   <c r="BQ1334">
        <v>4220210</v>
      </c>
      <c r="CC1334">
        <v>588980</v>
      </c>
      <c r="CG1334">
        <v>134647630</v>
      </c>
      <c r="CI1334">
        <v>22050</v>
      </c>
      <c r="CP1334">
        <v>95123500</v>
      </c>
      <c r="CQ1334">
        <v>11569080</v>
      </c>
      <c r="CT1334">
        <v>71760</v>
      </c>
      <c r="CU1334">
        <v>527770</v>
      </c>
      <c r="CY1334">
        <v>11693140</v>
      </c>
      <c r="CZ1334">
        <v>24962080</v>
      </c>
      <c r="DA1334">
        <v>178279810</v>
      </c>
      <c r="DL1334">
        <v>8002100</v>
      </c>
      <c r="DM1334">
        <v>3240</v>
      </c>
      <c r="DN1334">
        <v>33450</v>
      </c>
      <c r="DX1334">
        <v>319910</v>
      </c>
      <c r="DY1334">
        <v>128200</v>
      </c>
      <c r="EC1334">
        <v>42358710</v>
      </c>
      <c r="EF1334">
        <v>455200</v>
      </c>
      <c r="EH1334">
        <v>111040</v>
      </c>
      <c r="EY1334">
        <v>76000</v>
      </c>
      <c r="FA1334">
        <v>1919590</v>
      </c>
      <c r="FB1334">
        <v>421540</v>
      </c>
      <c r="FE1334">
        <v>3480</v>
      </c>
      <c r="FI1334">
        <v>188780</v>
      </c>
      <c r="FJ1334">
        <v>158097340</v>
      </c>
      <c r="FK1334">
        <v>65174590</v>
      </c>
      <c r="FR1334">
        <v>32860</v>
      </c>
      <c r="FS1334">
        <v>776670</v>
      </c>
      <c r="FX1334">
        <v>21420</v>
      </c>
      <c r="GB1334">
        <v>538930</v>
      </c>
      <c r="GC1334">
        <v>816690</v>
      </c>
      <c r="GG1334">
        <v>6809060</v>
      </c>
      <c r="GL1334">
        <v>2980</v>
      </c>
      <c r="GN1334">
        <v>6700</v>
      </c>
      <c r="GY1334">
        <v>43345430</v>
      </c>
      <c r="HB1334">
        <v>1098640</v>
      </c>
      <c r="HI1334">
        <v>37702920</v>
      </c>
      <c r="HL1334">
        <v>402560</v>
      </c>
      <c r="HT1334">
        <v>211140</v>
      </c>
      <c r="HU1334">
        <v>77760</v>
      </c>
      <c r="IB1334">
        <v>2760</v>
      </c>
      <c r="IC1334">
        <v>58613450</v>
      </c>
      <c r="ID1334">
        <v>174720</v>
      </c>
      <c r="IF1334">
        <v>34561380</v>
      </c>
      <c r="IG1334">
        <v>164518470</v>
      </c>
      <c r="IH1334">
        <v>4729120</v>
      </c>
      <c r="IL1334">
        <v>2160</v>
      </c>
      <c r="IN1334">
        <v>37560</v>
      </c>
      <c r="IT1334">
        <v>256000</v>
      </c>
      <c r="IW1334">
        <v>27778080</v>
      </c>
      <c r="IZ1334">
        <v>15928830</v>
      </c>
      <c r="JE1334">
        <v>37910</v>
      </c>
      <c r="JF1334">
        <v>12503000</v>
      </c>
      <c r="JG1334">
        <v>3077480</v>
      </c>
      <c r="JH1334">
        <v>4929140</v>
      </c>
      <c r="JL1334">
        <v>83760</v>
      </c>
      <c r="JO1334">
        <v>368350</v>
      </c>
      <c r="JP1334">
        <v>342813050</v>
      </c>
      <c r="JR1334">
        <v>525840</v>
      </c>
      <c r="JW1334">
        <v>98668890</v>
      </c>
      <c r="JX1334">
        <v>431210</v>
      </c>
      <c r="JY1334">
        <v>161030</v>
      </c>
      <c r="KG1334">
        <v>115070</v>
      </c>
      <c r="KJ1334">
        <v>531410</v>
      </c>
      <c r="KK1334">
        <v>170912400</v>
      </c>
      <c r="KN1334">
        <v>924480</v>
      </c>
      <c r="KO1334">
        <v>36580</v>
      </c>
      <c r="KP1334">
        <v>114480</v>
      </c>
      <c r="KV1334">
        <v>111086420</v>
      </c>
      <c r="KZ1334">
        <v>43240</v>
      </c>
      <c r="LB1334">
        <v>3667020</v>
      </c>
      <c r="LC1334">
        <v>65811420</v>
      </c>
      <c r="LH1334">
        <v>8415900</v>
      </c>
      <c r="LI1334">
        <v>1466380</v>
      </c>
      <c r="LJ1334">
        <v>17812700</v>
      </c>
      <c r="LN1334">
        <v>171550</v>
      </c>
      <c r="LR1334">
        <v>2041720</v>
      </c>
      <c r="LS1334">
        <v>25050</v>
      </c>
      <c r="LV1334">
        <v>40960</v>
      </c>
      <c r="LW1334">
        <v>7386930</v>
      </c>
      <c r="MC1334">
        <v>39880</v>
      </c>
      <c r="MH1334">
        <v>7319190</v>
      </c>
      <c r="ML1334">
        <v>94710</v>
      </c>
      <c r="MM1334">
        <v>33267450</v>
      </c>
      <c r="MO1334">
        <v>226990</v>
      </c>
      <c r="MQ1334">
        <v>228020</v>
      </c>
      <c r="MU1334">
        <v>592980</v>
      </c>
      <c r="MZ1334">
        <v>1900</v>
      </c>
      <c r="NC1334">
        <v>1068070</v>
      </c>
      <c r="ND1334">
        <v>172570</v>
      </c>
      <c r="NI1334">
        <v>1707370</v>
      </c>
      <c r="NJ1334">
        <v>7937780</v>
      </c>
      <c r="NK1334">
        <v>1189570</v>
      </c>
      <c r="NL1334">
        <v>35570</v>
      </c>
      <c r="NN1334">
        <v>9764540</v>
      </c>
      <c r="NP1334">
        <v>87630</v>
      </c>
      <c r="NU1334">
        <v>766920</v>
      </c>
      <c r="NX1334">
        <v>22819670</v>
      </c>
      <c r="OC1334">
        <v>106220</v>
      </c>
      <c r="OI1334">
        <v>15816070</v>
      </c>
      <c r="OJ1334">
        <v>26175560</v>
      </c>
      <c r="OL1334">
        <v>657560</v>
      </c>
      <c r="OQ1334">
        <v>14090570</v>
      </c>
      <c r="OW1334">
        <v>2377720</v>
      </c>
      <c r="PC1334">
        <v>259056390</v>
      </c>
      <c r="PI1334">
        <v>20008150</v>
      </c>
    </row>
    <row r="1335" spans="2:425">
      <c r="B1335" s="12">
        <v>43819</v>
      </c>
      <c r="C1335">
        <v>42180</v>
      </c>
      <c r="I1335">
        <v>11371460</v>
      </c>
      <c r="J1335">
        <v>39680</v>
      </c>
      <c r="M1335">
        <v>12885920</v>
      </c>
      <c r="N1335">
        <v>9698110</v>
      </c>
      <c r="U1335">
        <v>8200</v>
      </c>
      <c r="W1335">
        <v>134092660</v>
      </c>
      <c r="X1335">
        <v>375520</v>
      </c>
      <c r="AA1335">
        <v>98330</v>
      </c>
      <c r="AB1335">
        <v>93210</v>
      </c>
      <c r="AE1335">
        <v>15352260</v>
      </c>
      <c r="AL1335">
        <v>116930</v>
      </c>
      <c r="AP1335">
        <v>452220</v>
      </c>
      <c r="AU1335">
        <v>15446990</v>
      </c>
      <c r="AW1335">
        <v>2400</v>
      </c>
      <c r="AY1335">
        <v>109280</v>
      </c>
      <c r="BC1335">
        <v>1089500</v>
      </c>
      <c r="BD1335">
        <v>316494510</v>
      </c>
      <c r="BF1335">
        <v>1061190</v>
      </c>
      <c r="BG1335">
        <v>95750</v>
      </c>
      <c r="BI1335">
        <v>8275020</v>
      </c>
      <c r="BK1335">
        <v>148815000</v>
      </c>
      <c r="BO1335">
        <v>230197800</v>
      </c>
      <c r="BQ1335">
        <v>723850</v>
      </c>
      <c r="BV1335">
        <v>7120</v>
      </c>
      <c r="CC1335">
        <v>884650</v>
      </c>
      <c r="CG1335">
        <v>269202940</v>
      </c>
      <c r="CP1335">
        <v>182067270</v>
      </c>
      <c r="CQ1335">
        <v>41809770</v>
      </c>
      <c r="CT1335">
        <v>334390</v>
      </c>
      <c r="CU1335">
        <v>318550</v>
      </c>
      <c r="CY1335">
        <v>18027700</v>
      </c>
      <c r="CZ1335">
        <v>183994630</v>
      </c>
      <c r="DA1335">
        <v>593864660</v>
      </c>
      <c r="DL1335">
        <v>7844820</v>
      </c>
      <c r="DN1335">
        <v>11760</v>
      </c>
      <c r="DX1335">
        <v>888490</v>
      </c>
      <c r="DY1335">
        <v>329860</v>
      </c>
      <c r="EC1335">
        <v>43513800</v>
      </c>
      <c r="EF1335">
        <v>2159940</v>
      </c>
      <c r="EH1335">
        <v>94260</v>
      </c>
      <c r="EY1335">
        <v>124550</v>
      </c>
      <c r="FA1335">
        <v>3679770</v>
      </c>
      <c r="FB1335">
        <v>808120</v>
      </c>
      <c r="FI1335">
        <v>72850</v>
      </c>
      <c r="FJ1335">
        <v>310280840</v>
      </c>
      <c r="FK1335">
        <v>167817630</v>
      </c>
      <c r="FR1335">
        <v>24560</v>
      </c>
      <c r="FS1335">
        <v>48590</v>
      </c>
      <c r="FX1335">
        <v>13650</v>
      </c>
      <c r="GB1335">
        <v>827900</v>
      </c>
      <c r="GC1335">
        <v>564040</v>
      </c>
      <c r="GG1335">
        <v>4197010</v>
      </c>
      <c r="GL1335">
        <v>8440</v>
      </c>
      <c r="GN1335">
        <v>22200</v>
      </c>
      <c r="GT1335">
        <v>19070</v>
      </c>
      <c r="GY1335">
        <v>131084110</v>
      </c>
      <c r="HB1335">
        <v>1427510</v>
      </c>
      <c r="HH1335">
        <v>4780</v>
      </c>
      <c r="HI1335">
        <v>61093840</v>
      </c>
      <c r="HL1335">
        <v>649140</v>
      </c>
      <c r="HT1335">
        <v>12560</v>
      </c>
      <c r="HU1335">
        <v>1800</v>
      </c>
      <c r="IB1335">
        <v>30130</v>
      </c>
      <c r="IC1335">
        <v>134902150</v>
      </c>
      <c r="ID1335">
        <v>5990</v>
      </c>
      <c r="IF1335">
        <v>60444990</v>
      </c>
      <c r="IG1335">
        <v>296188510</v>
      </c>
      <c r="IH1335">
        <v>6355240</v>
      </c>
      <c r="IL1335">
        <v>19180</v>
      </c>
      <c r="IN1335">
        <v>72080</v>
      </c>
      <c r="IT1335">
        <v>308350</v>
      </c>
      <c r="IW1335">
        <v>39268310</v>
      </c>
      <c r="IZ1335">
        <v>10239230</v>
      </c>
      <c r="JE1335">
        <v>3960</v>
      </c>
      <c r="JF1335">
        <v>21637380</v>
      </c>
      <c r="JG1335">
        <v>15334260</v>
      </c>
      <c r="JH1335">
        <v>8362950</v>
      </c>
      <c r="JL1335">
        <v>78640</v>
      </c>
      <c r="JO1335">
        <v>359740</v>
      </c>
      <c r="JP1335">
        <v>1159184250</v>
      </c>
      <c r="JR1335">
        <v>42690</v>
      </c>
      <c r="JW1335">
        <v>134838610</v>
      </c>
      <c r="JX1335">
        <v>562700</v>
      </c>
      <c r="JY1335">
        <v>65270</v>
      </c>
      <c r="KG1335">
        <v>116720</v>
      </c>
      <c r="KJ1335">
        <v>141990</v>
      </c>
      <c r="KK1335">
        <v>854458170</v>
      </c>
      <c r="KN1335">
        <v>585630</v>
      </c>
      <c r="KO1335">
        <v>18410</v>
      </c>
      <c r="KP1335">
        <v>16140</v>
      </c>
      <c r="KR1335">
        <v>3030</v>
      </c>
      <c r="KV1335">
        <v>306056210</v>
      </c>
      <c r="KZ1335">
        <v>56990</v>
      </c>
      <c r="LB1335">
        <v>3863690</v>
      </c>
      <c r="LC1335">
        <v>64268280</v>
      </c>
      <c r="LH1335">
        <v>12151660</v>
      </c>
      <c r="LI1335">
        <v>2377070</v>
      </c>
      <c r="LJ1335">
        <v>48343460</v>
      </c>
      <c r="LN1335">
        <v>18680</v>
      </c>
      <c r="LR1335">
        <v>1384830</v>
      </c>
      <c r="LS1335">
        <v>100250</v>
      </c>
      <c r="LV1335">
        <v>79070</v>
      </c>
      <c r="LW1335">
        <v>7451080</v>
      </c>
      <c r="MC1335">
        <v>34940</v>
      </c>
      <c r="MH1335">
        <v>20036970</v>
      </c>
      <c r="ML1335">
        <v>49910</v>
      </c>
      <c r="MM1335">
        <v>60240320</v>
      </c>
      <c r="MO1335">
        <v>556310</v>
      </c>
      <c r="MQ1335">
        <v>23930</v>
      </c>
      <c r="MU1335">
        <v>4564390</v>
      </c>
      <c r="MZ1335">
        <v>35530</v>
      </c>
      <c r="NC1335">
        <v>457440</v>
      </c>
      <c r="ND1335">
        <v>495510</v>
      </c>
      <c r="NI1335">
        <v>4063600</v>
      </c>
      <c r="NJ1335">
        <v>24587490</v>
      </c>
      <c r="NK1335">
        <v>2429450</v>
      </c>
      <c r="NL1335">
        <v>3200</v>
      </c>
      <c r="NN1335">
        <v>35377880</v>
      </c>
      <c r="NP1335">
        <v>315060</v>
      </c>
      <c r="NU1335">
        <v>639000</v>
      </c>
      <c r="NX1335">
        <v>94413970</v>
      </c>
      <c r="OC1335">
        <v>16810</v>
      </c>
      <c r="OI1335">
        <v>26618550</v>
      </c>
      <c r="OJ1335">
        <v>76319520</v>
      </c>
      <c r="OL1335">
        <v>282430</v>
      </c>
      <c r="OQ1335">
        <v>13490680</v>
      </c>
      <c r="OW1335">
        <v>748550</v>
      </c>
      <c r="PC1335">
        <v>704785490</v>
      </c>
      <c r="PI1335">
        <v>36990290</v>
      </c>
    </row>
    <row r="1336" spans="2:425">
      <c r="B1336" s="12">
        <v>43818</v>
      </c>
      <c r="C1336">
        <v>31360</v>
      </c>
      <c r="I1336">
        <v>1014920</v>
      </c>
      <c r="J1336">
        <v>217160</v>
      </c>
      <c r="M1336">
        <v>11260260</v>
      </c>
      <c r="N1336">
        <v>7056650</v>
      </c>
      <c r="U1336">
        <v>12340</v>
      </c>
      <c r="W1336">
        <v>70538560</v>
      </c>
      <c r="X1336">
        <v>60060</v>
      </c>
      <c r="AA1336">
        <v>38330</v>
      </c>
      <c r="AB1336">
        <v>81520</v>
      </c>
      <c r="AE1336">
        <v>9119620</v>
      </c>
      <c r="AL1336">
        <v>162870</v>
      </c>
      <c r="AP1336">
        <v>185060</v>
      </c>
      <c r="AU1336">
        <v>21103060</v>
      </c>
      <c r="AW1336">
        <v>50870</v>
      </c>
      <c r="AY1336">
        <v>45730</v>
      </c>
      <c r="BC1336">
        <v>307690</v>
      </c>
      <c r="BD1336">
        <v>298226680</v>
      </c>
      <c r="BF1336">
        <v>2547500</v>
      </c>
      <c r="BG1336">
        <v>13590</v>
      </c>
      <c r="BI1336">
        <v>7847800</v>
      </c>
      <c r="BK1336">
        <v>145137900</v>
      </c>
      <c r="BO1336">
        <v>116201230</v>
      </c>
      <c r="BQ1336">
        <v>1117940</v>
      </c>
      <c r="CC1336">
        <v>579320</v>
      </c>
      <c r="CG1336">
        <v>236829620</v>
      </c>
      <c r="CI1336">
        <v>460</v>
      </c>
      <c r="CP1336">
        <v>86586640</v>
      </c>
      <c r="CQ1336">
        <v>32344120</v>
      </c>
      <c r="CT1336">
        <v>263380</v>
      </c>
      <c r="CU1336">
        <v>214440</v>
      </c>
      <c r="CY1336">
        <v>16733800</v>
      </c>
      <c r="CZ1336">
        <v>26658680</v>
      </c>
      <c r="DA1336">
        <v>247725230</v>
      </c>
      <c r="DL1336">
        <v>8338600</v>
      </c>
      <c r="DM1336">
        <v>4820</v>
      </c>
      <c r="DN1336">
        <v>30</v>
      </c>
      <c r="DX1336">
        <v>173510</v>
      </c>
      <c r="DY1336">
        <v>607870</v>
      </c>
      <c r="EC1336">
        <v>40639840</v>
      </c>
      <c r="EF1336">
        <v>499650</v>
      </c>
      <c r="EH1336">
        <v>43150</v>
      </c>
      <c r="EY1336">
        <v>164310</v>
      </c>
      <c r="FA1336">
        <v>2099610</v>
      </c>
      <c r="FB1336">
        <v>608210</v>
      </c>
      <c r="FE1336">
        <v>880</v>
      </c>
      <c r="FI1336">
        <v>268110</v>
      </c>
      <c r="FJ1336">
        <v>252953750</v>
      </c>
      <c r="FK1336">
        <v>54601100</v>
      </c>
      <c r="FR1336">
        <v>106450</v>
      </c>
      <c r="FS1336">
        <v>638750</v>
      </c>
      <c r="GB1336">
        <v>381820</v>
      </c>
      <c r="GC1336">
        <v>1449940</v>
      </c>
      <c r="GG1336">
        <v>2066170</v>
      </c>
      <c r="GL1336">
        <v>9860</v>
      </c>
      <c r="GN1336">
        <v>17100</v>
      </c>
      <c r="GT1336">
        <v>23150</v>
      </c>
      <c r="GY1336">
        <v>53512450</v>
      </c>
      <c r="HB1336">
        <v>3022180</v>
      </c>
      <c r="HH1336">
        <v>66060</v>
      </c>
      <c r="HI1336">
        <v>34516990</v>
      </c>
      <c r="HL1336">
        <v>923000</v>
      </c>
      <c r="HR1336">
        <v>12960</v>
      </c>
      <c r="HT1336">
        <v>253940</v>
      </c>
      <c r="HU1336">
        <v>32380</v>
      </c>
      <c r="IB1336">
        <v>34100</v>
      </c>
      <c r="IC1336">
        <v>66992480</v>
      </c>
      <c r="IF1336">
        <v>64094720</v>
      </c>
      <c r="IG1336">
        <v>375117290</v>
      </c>
      <c r="IH1336">
        <v>8054680</v>
      </c>
      <c r="IL1336">
        <v>24660</v>
      </c>
      <c r="IN1336">
        <v>83840</v>
      </c>
      <c r="IT1336">
        <v>399640</v>
      </c>
      <c r="IW1336">
        <v>20796750</v>
      </c>
      <c r="IZ1336">
        <v>17460720</v>
      </c>
      <c r="JE1336">
        <v>23360</v>
      </c>
      <c r="JF1336">
        <v>21013810</v>
      </c>
      <c r="JG1336">
        <v>2499580</v>
      </c>
      <c r="JH1336">
        <v>4425180</v>
      </c>
      <c r="JL1336">
        <v>34130</v>
      </c>
      <c r="JO1336">
        <v>868100</v>
      </c>
      <c r="JP1336">
        <v>925763790</v>
      </c>
      <c r="JR1336">
        <v>167620</v>
      </c>
      <c r="JW1336">
        <v>125654370</v>
      </c>
      <c r="JX1336">
        <v>220520</v>
      </c>
      <c r="JY1336">
        <v>40</v>
      </c>
      <c r="KG1336">
        <v>34140</v>
      </c>
      <c r="KJ1336">
        <v>65220</v>
      </c>
      <c r="KK1336">
        <v>361629880</v>
      </c>
      <c r="KN1336">
        <v>657570</v>
      </c>
      <c r="KO1336">
        <v>77580</v>
      </c>
      <c r="KP1336">
        <v>161870</v>
      </c>
      <c r="KV1336">
        <v>204907380</v>
      </c>
      <c r="LB1336">
        <v>2219900</v>
      </c>
      <c r="LC1336">
        <v>48707230</v>
      </c>
      <c r="LH1336">
        <v>11463440</v>
      </c>
      <c r="LI1336">
        <v>927820</v>
      </c>
      <c r="LJ1336">
        <v>47732770</v>
      </c>
      <c r="LN1336">
        <v>17350</v>
      </c>
      <c r="LR1336">
        <v>1012620</v>
      </c>
      <c r="LS1336">
        <v>184360</v>
      </c>
      <c r="LV1336">
        <v>6000</v>
      </c>
      <c r="LW1336">
        <v>10385030</v>
      </c>
      <c r="MC1336">
        <v>131630</v>
      </c>
      <c r="MH1336">
        <v>4834440</v>
      </c>
      <c r="ML1336">
        <v>870</v>
      </c>
      <c r="MM1336">
        <v>71061740</v>
      </c>
      <c r="MO1336">
        <v>107900</v>
      </c>
      <c r="MQ1336">
        <v>831680</v>
      </c>
      <c r="MU1336">
        <v>504140</v>
      </c>
      <c r="NC1336">
        <v>952970</v>
      </c>
      <c r="ND1336">
        <v>628590</v>
      </c>
      <c r="NI1336">
        <v>4472140</v>
      </c>
      <c r="NJ1336">
        <v>4384220</v>
      </c>
      <c r="NK1336">
        <v>2100590</v>
      </c>
      <c r="NL1336">
        <v>1059690</v>
      </c>
      <c r="NN1336">
        <v>12819180</v>
      </c>
      <c r="NP1336">
        <v>265510</v>
      </c>
      <c r="NU1336">
        <v>455620</v>
      </c>
      <c r="NX1336">
        <v>55096840</v>
      </c>
      <c r="OC1336">
        <v>44680</v>
      </c>
      <c r="OI1336">
        <v>9190740</v>
      </c>
      <c r="OJ1336">
        <v>69684760</v>
      </c>
      <c r="OL1336">
        <v>727310</v>
      </c>
      <c r="OQ1336">
        <v>10729230</v>
      </c>
      <c r="OW1336">
        <v>1648560</v>
      </c>
      <c r="PC1336">
        <v>556791160</v>
      </c>
      <c r="PI1336">
        <v>26088640</v>
      </c>
    </row>
    <row r="1337" spans="2:425">
      <c r="B1337" s="12">
        <v>43817</v>
      </c>
      <c r="C1337">
        <v>11000</v>
      </c>
      <c r="I1337">
        <v>332060</v>
      </c>
      <c r="J1337">
        <v>244780</v>
      </c>
      <c r="M1337">
        <v>9299620</v>
      </c>
      <c r="N1337">
        <v>9585630</v>
      </c>
      <c r="W1337">
        <v>79086790</v>
      </c>
      <c r="X1337">
        <v>312150</v>
      </c>
      <c r="AA1337">
        <v>118270</v>
      </c>
      <c r="AE1337">
        <v>25270060</v>
      </c>
      <c r="AL1337">
        <v>71480</v>
      </c>
      <c r="AP1337">
        <v>474690</v>
      </c>
      <c r="AU1337">
        <v>46203740</v>
      </c>
      <c r="AZ1337">
        <v>53080</v>
      </c>
      <c r="BC1337">
        <v>740020</v>
      </c>
      <c r="BD1337">
        <v>196945330</v>
      </c>
      <c r="BF1337">
        <v>4888450</v>
      </c>
      <c r="BG1337">
        <v>169970</v>
      </c>
      <c r="BI1337">
        <v>5194460</v>
      </c>
      <c r="BK1337">
        <v>122837280</v>
      </c>
      <c r="BO1337">
        <v>195088670</v>
      </c>
      <c r="BQ1337">
        <v>745750</v>
      </c>
      <c r="BV1337">
        <v>26060</v>
      </c>
      <c r="CC1337">
        <v>107920</v>
      </c>
      <c r="CG1337">
        <v>344965340</v>
      </c>
      <c r="CI1337">
        <v>230</v>
      </c>
      <c r="CP1337">
        <v>81755710</v>
      </c>
      <c r="CQ1337">
        <v>28967170</v>
      </c>
      <c r="CT1337">
        <v>220580</v>
      </c>
      <c r="CU1337">
        <v>2074730</v>
      </c>
      <c r="CY1337">
        <v>12333350</v>
      </c>
      <c r="CZ1337">
        <v>36653180</v>
      </c>
      <c r="DA1337">
        <v>441541630</v>
      </c>
      <c r="DL1337">
        <v>3436420</v>
      </c>
      <c r="DM1337">
        <v>23800</v>
      </c>
      <c r="DN1337">
        <v>38000</v>
      </c>
      <c r="DX1337">
        <v>400020</v>
      </c>
      <c r="DY1337">
        <v>113980</v>
      </c>
      <c r="EC1337">
        <v>36779370</v>
      </c>
      <c r="EF1337">
        <v>280980</v>
      </c>
      <c r="EH1337">
        <v>198870</v>
      </c>
      <c r="EY1337">
        <v>133410</v>
      </c>
      <c r="FA1337">
        <v>4457140</v>
      </c>
      <c r="FB1337">
        <v>81440</v>
      </c>
      <c r="FE1337">
        <v>113250</v>
      </c>
      <c r="FI1337">
        <v>29000</v>
      </c>
      <c r="FJ1337">
        <v>272751310</v>
      </c>
      <c r="FK1337">
        <v>69180130</v>
      </c>
      <c r="FR1337">
        <v>104350</v>
      </c>
      <c r="FS1337">
        <v>562410</v>
      </c>
      <c r="FX1337">
        <v>2730</v>
      </c>
      <c r="GB1337">
        <v>413890</v>
      </c>
      <c r="GC1337">
        <v>886770</v>
      </c>
      <c r="GG1337">
        <v>2512800</v>
      </c>
      <c r="GL1337">
        <v>32780</v>
      </c>
      <c r="GN1337">
        <v>75280</v>
      </c>
      <c r="GT1337">
        <v>15810</v>
      </c>
      <c r="GY1337">
        <v>66152770</v>
      </c>
      <c r="HB1337">
        <v>1004450</v>
      </c>
      <c r="HH1337">
        <v>112700</v>
      </c>
      <c r="HI1337">
        <v>91045220</v>
      </c>
      <c r="HL1337">
        <v>417620</v>
      </c>
      <c r="HT1337">
        <v>51860</v>
      </c>
      <c r="HU1337">
        <v>51300</v>
      </c>
      <c r="IB1337">
        <v>96300</v>
      </c>
      <c r="IC1337">
        <v>101714280</v>
      </c>
      <c r="ID1337">
        <v>2100</v>
      </c>
      <c r="IF1337">
        <v>74951430</v>
      </c>
      <c r="IG1337">
        <v>434766440</v>
      </c>
      <c r="IH1337">
        <v>8064270</v>
      </c>
      <c r="IL1337">
        <v>2190</v>
      </c>
      <c r="IN1337">
        <v>188580</v>
      </c>
      <c r="IT1337">
        <v>580460</v>
      </c>
      <c r="IW1337">
        <v>18580880</v>
      </c>
      <c r="IZ1337">
        <v>24808910</v>
      </c>
      <c r="JE1337">
        <v>155310</v>
      </c>
      <c r="JF1337">
        <v>20035860</v>
      </c>
      <c r="JG1337">
        <v>5682460</v>
      </c>
      <c r="JH1337">
        <v>10082180</v>
      </c>
      <c r="JL1337">
        <v>47340</v>
      </c>
      <c r="JO1337">
        <v>838260</v>
      </c>
      <c r="JP1337">
        <v>1278953410</v>
      </c>
      <c r="JR1337">
        <v>236300</v>
      </c>
      <c r="JW1337">
        <v>155141100</v>
      </c>
      <c r="JX1337">
        <v>522220</v>
      </c>
      <c r="JY1337">
        <v>151730</v>
      </c>
      <c r="KG1337">
        <v>75700</v>
      </c>
      <c r="KJ1337">
        <v>144400</v>
      </c>
      <c r="KK1337">
        <v>292183200</v>
      </c>
      <c r="KN1337">
        <v>408040</v>
      </c>
      <c r="KO1337">
        <v>38180</v>
      </c>
      <c r="KP1337">
        <v>24020</v>
      </c>
      <c r="KR1337">
        <v>2920</v>
      </c>
      <c r="KV1337">
        <v>163613110</v>
      </c>
      <c r="KZ1337">
        <v>338390</v>
      </c>
      <c r="LB1337">
        <v>1550970</v>
      </c>
      <c r="LC1337">
        <v>44209880</v>
      </c>
      <c r="LH1337">
        <v>41229550</v>
      </c>
      <c r="LI1337">
        <v>2760920</v>
      </c>
      <c r="LJ1337">
        <v>58069580</v>
      </c>
      <c r="LN1337">
        <v>63110</v>
      </c>
      <c r="LR1337">
        <v>903210</v>
      </c>
      <c r="LS1337">
        <v>103140</v>
      </c>
      <c r="LV1337">
        <v>66940</v>
      </c>
      <c r="LW1337">
        <v>6997120</v>
      </c>
      <c r="MC1337">
        <v>6720</v>
      </c>
      <c r="MH1337">
        <v>19865210</v>
      </c>
      <c r="ML1337">
        <v>112750</v>
      </c>
      <c r="MM1337">
        <v>234709250</v>
      </c>
      <c r="MO1337">
        <v>89300</v>
      </c>
      <c r="MQ1337">
        <v>416970</v>
      </c>
      <c r="MU1337">
        <v>706050</v>
      </c>
      <c r="MZ1337">
        <v>5610</v>
      </c>
      <c r="NC1337">
        <v>2275570</v>
      </c>
      <c r="ND1337">
        <v>148680</v>
      </c>
      <c r="NI1337">
        <v>7083710</v>
      </c>
      <c r="NJ1337">
        <v>10587640</v>
      </c>
      <c r="NK1337">
        <v>5244510</v>
      </c>
      <c r="NL1337">
        <v>11750</v>
      </c>
      <c r="NN1337">
        <v>43974830</v>
      </c>
      <c r="NP1337">
        <v>146860</v>
      </c>
      <c r="NU1337">
        <v>1470580</v>
      </c>
      <c r="NX1337">
        <v>62707090</v>
      </c>
      <c r="OC1337">
        <v>21990</v>
      </c>
      <c r="OI1337">
        <v>9804760</v>
      </c>
      <c r="OJ1337">
        <v>44878040</v>
      </c>
      <c r="OL1337">
        <v>516630</v>
      </c>
      <c r="OQ1337">
        <v>42966150</v>
      </c>
      <c r="OW1337">
        <v>14778150</v>
      </c>
      <c r="PC1337">
        <v>487902590</v>
      </c>
      <c r="PI1337">
        <v>21660440</v>
      </c>
    </row>
    <row r="1338" spans="2:425">
      <c r="B1338" s="12">
        <v>43816</v>
      </c>
      <c r="C1338">
        <v>38820</v>
      </c>
      <c r="I1338">
        <v>264000</v>
      </c>
      <c r="J1338">
        <v>602980</v>
      </c>
      <c r="M1338">
        <v>12536290</v>
      </c>
      <c r="N1338">
        <v>7629770</v>
      </c>
      <c r="W1338">
        <v>78316200</v>
      </c>
      <c r="X1338">
        <v>2531070</v>
      </c>
      <c r="AA1338">
        <v>67170</v>
      </c>
      <c r="AB1338">
        <v>36690</v>
      </c>
      <c r="AE1338">
        <v>16069360</v>
      </c>
      <c r="AL1338">
        <v>218190</v>
      </c>
      <c r="AP1338">
        <v>174960</v>
      </c>
      <c r="AU1338">
        <v>7567330</v>
      </c>
      <c r="AW1338">
        <v>13240</v>
      </c>
      <c r="BC1338">
        <v>1393080</v>
      </c>
      <c r="BD1338">
        <v>248497890</v>
      </c>
      <c r="BF1338">
        <v>2581510</v>
      </c>
      <c r="BG1338">
        <v>308040</v>
      </c>
      <c r="BI1338">
        <v>13319050</v>
      </c>
      <c r="BK1338">
        <v>235256070</v>
      </c>
      <c r="BO1338">
        <v>263134720</v>
      </c>
      <c r="BQ1338">
        <v>1434600</v>
      </c>
      <c r="CC1338">
        <v>204640</v>
      </c>
      <c r="CG1338">
        <v>405606000</v>
      </c>
      <c r="CI1338">
        <v>54700</v>
      </c>
      <c r="CP1338">
        <v>94520770</v>
      </c>
      <c r="CQ1338">
        <v>87071590</v>
      </c>
      <c r="CT1338">
        <v>378480</v>
      </c>
      <c r="CU1338">
        <v>91400</v>
      </c>
      <c r="CY1338">
        <v>10132650</v>
      </c>
      <c r="CZ1338">
        <v>41435950</v>
      </c>
      <c r="DA1338">
        <v>401199140</v>
      </c>
      <c r="DL1338">
        <v>31124490</v>
      </c>
      <c r="DM1338">
        <v>25000</v>
      </c>
      <c r="DN1338">
        <v>5570</v>
      </c>
      <c r="DX1338">
        <v>276930</v>
      </c>
      <c r="DY1338">
        <v>303630</v>
      </c>
      <c r="EC1338">
        <v>61600730</v>
      </c>
      <c r="EF1338">
        <v>29800</v>
      </c>
      <c r="EH1338">
        <v>242250</v>
      </c>
      <c r="EY1338">
        <v>48260</v>
      </c>
      <c r="FA1338">
        <v>8926940</v>
      </c>
      <c r="FB1338">
        <v>235710</v>
      </c>
      <c r="FI1338">
        <v>89890</v>
      </c>
      <c r="FJ1338">
        <v>332609990</v>
      </c>
      <c r="FK1338">
        <v>95751010</v>
      </c>
      <c r="FR1338">
        <v>56800</v>
      </c>
      <c r="FS1338">
        <v>163950</v>
      </c>
      <c r="FW1338">
        <v>67500</v>
      </c>
      <c r="FX1338">
        <v>79160</v>
      </c>
      <c r="GB1338">
        <v>640120</v>
      </c>
      <c r="GC1338">
        <v>1648260</v>
      </c>
      <c r="GG1338">
        <v>2605600</v>
      </c>
      <c r="GL1338">
        <v>16050</v>
      </c>
      <c r="GN1338">
        <v>98980</v>
      </c>
      <c r="GT1338">
        <v>99770</v>
      </c>
      <c r="GY1338">
        <v>102797120</v>
      </c>
      <c r="HB1338">
        <v>569840</v>
      </c>
      <c r="HH1338">
        <v>36030</v>
      </c>
      <c r="HI1338">
        <v>144195050</v>
      </c>
      <c r="HL1338">
        <v>285000</v>
      </c>
      <c r="HU1338">
        <v>44100</v>
      </c>
      <c r="IB1338">
        <v>43350</v>
      </c>
      <c r="IC1338">
        <v>97633920</v>
      </c>
      <c r="ID1338">
        <v>65150</v>
      </c>
      <c r="IF1338">
        <v>68272840</v>
      </c>
      <c r="IG1338">
        <v>280570170</v>
      </c>
      <c r="IH1338">
        <v>6973300</v>
      </c>
      <c r="IN1338">
        <v>77060</v>
      </c>
      <c r="IT1338">
        <v>1035420</v>
      </c>
      <c r="IW1338">
        <v>36589690</v>
      </c>
      <c r="IZ1338">
        <v>24481140</v>
      </c>
      <c r="JE1338">
        <v>23110</v>
      </c>
      <c r="JF1338">
        <v>20325380</v>
      </c>
      <c r="JG1338">
        <v>4453080</v>
      </c>
      <c r="JH1338">
        <v>14232120</v>
      </c>
      <c r="JL1338">
        <v>31520</v>
      </c>
      <c r="JO1338">
        <v>806280</v>
      </c>
      <c r="JP1338">
        <v>1045356720</v>
      </c>
      <c r="JR1338">
        <v>15600</v>
      </c>
      <c r="JW1338">
        <v>236786810</v>
      </c>
      <c r="JX1338">
        <v>275140</v>
      </c>
      <c r="JY1338">
        <v>92510</v>
      </c>
      <c r="KG1338">
        <v>240370</v>
      </c>
      <c r="KJ1338">
        <v>450760</v>
      </c>
      <c r="KK1338">
        <v>417731140</v>
      </c>
      <c r="KN1338">
        <v>1049080</v>
      </c>
      <c r="KO1338">
        <v>78610</v>
      </c>
      <c r="KP1338">
        <v>106420</v>
      </c>
      <c r="KR1338">
        <v>6340</v>
      </c>
      <c r="KV1338">
        <v>168957470</v>
      </c>
      <c r="KZ1338">
        <v>200080</v>
      </c>
      <c r="LB1338">
        <v>764420</v>
      </c>
      <c r="LC1338">
        <v>71233050</v>
      </c>
      <c r="LF1338">
        <v>18960</v>
      </c>
      <c r="LH1338">
        <v>29435790</v>
      </c>
      <c r="LI1338">
        <v>1199870</v>
      </c>
      <c r="LJ1338">
        <v>62373890</v>
      </c>
      <c r="LN1338">
        <v>50470</v>
      </c>
      <c r="LR1338">
        <v>1911600</v>
      </c>
      <c r="LS1338">
        <v>196210</v>
      </c>
      <c r="LV1338">
        <v>319280</v>
      </c>
      <c r="LW1338">
        <v>9884410</v>
      </c>
      <c r="MC1338">
        <v>13740</v>
      </c>
      <c r="MH1338">
        <v>8279090</v>
      </c>
      <c r="ML1338">
        <v>75480</v>
      </c>
      <c r="MM1338">
        <v>151983910</v>
      </c>
      <c r="MO1338">
        <v>221800</v>
      </c>
      <c r="MQ1338">
        <v>1101260</v>
      </c>
      <c r="MU1338">
        <v>1955480</v>
      </c>
      <c r="MZ1338">
        <v>74910</v>
      </c>
      <c r="NC1338">
        <v>521230</v>
      </c>
      <c r="ND1338">
        <v>631360</v>
      </c>
      <c r="NI1338">
        <v>8328440</v>
      </c>
      <c r="NJ1338">
        <v>8687100</v>
      </c>
      <c r="NK1338">
        <v>1684630</v>
      </c>
      <c r="NL1338">
        <v>12260</v>
      </c>
      <c r="NN1338">
        <v>64974270</v>
      </c>
      <c r="NP1338">
        <v>157770</v>
      </c>
      <c r="NU1338">
        <v>781810</v>
      </c>
      <c r="NX1338">
        <v>45788920</v>
      </c>
      <c r="OC1338">
        <v>790</v>
      </c>
      <c r="OI1338">
        <v>5360330</v>
      </c>
      <c r="OJ1338">
        <v>105669020</v>
      </c>
      <c r="OL1338">
        <v>371250</v>
      </c>
      <c r="OQ1338">
        <v>9519330</v>
      </c>
      <c r="OW1338">
        <v>9826840</v>
      </c>
      <c r="PC1338">
        <v>501562490</v>
      </c>
      <c r="PI1338">
        <v>22260560</v>
      </c>
    </row>
    <row r="1339" spans="2:425">
      <c r="B1339" s="12">
        <v>43815</v>
      </c>
      <c r="C1339">
        <v>26020</v>
      </c>
      <c r="I1339">
        <v>668180</v>
      </c>
      <c r="J1339">
        <v>572950</v>
      </c>
      <c r="M1339">
        <v>17729670</v>
      </c>
      <c r="N1339">
        <v>7026440</v>
      </c>
      <c r="W1339">
        <v>130793500</v>
      </c>
      <c r="X1339">
        <v>820620</v>
      </c>
      <c r="AA1339">
        <v>193710</v>
      </c>
      <c r="AB1339">
        <v>178850</v>
      </c>
      <c r="AE1339">
        <v>14708270</v>
      </c>
      <c r="AL1339">
        <v>165400</v>
      </c>
      <c r="AP1339">
        <v>695500</v>
      </c>
      <c r="AU1339">
        <v>12699560</v>
      </c>
      <c r="AY1339">
        <v>68890</v>
      </c>
      <c r="AZ1339">
        <v>11010</v>
      </c>
      <c r="BC1339">
        <v>1335010</v>
      </c>
      <c r="BD1339">
        <v>214064110</v>
      </c>
      <c r="BF1339">
        <v>3135600</v>
      </c>
      <c r="BG1339">
        <v>16480</v>
      </c>
      <c r="BI1339">
        <v>19794530</v>
      </c>
      <c r="BK1339">
        <v>139711470</v>
      </c>
      <c r="BO1339">
        <v>154865160</v>
      </c>
      <c r="BQ1339">
        <v>743010</v>
      </c>
      <c r="BV1339">
        <v>34990</v>
      </c>
      <c r="CC1339">
        <v>272050</v>
      </c>
      <c r="CG1339">
        <v>328078920</v>
      </c>
      <c r="CI1339">
        <v>23720</v>
      </c>
      <c r="CP1339">
        <v>72849490</v>
      </c>
      <c r="CQ1339">
        <v>57107390</v>
      </c>
      <c r="CT1339">
        <v>99330</v>
      </c>
      <c r="CU1339">
        <v>66420</v>
      </c>
      <c r="CY1339">
        <v>10414940</v>
      </c>
      <c r="CZ1339">
        <v>48913860</v>
      </c>
      <c r="DA1339">
        <v>290171770</v>
      </c>
      <c r="DL1339">
        <v>7660150</v>
      </c>
      <c r="DM1339">
        <v>5470</v>
      </c>
      <c r="DN1339">
        <v>1100</v>
      </c>
      <c r="DX1339">
        <v>364360</v>
      </c>
      <c r="DY1339">
        <v>669080</v>
      </c>
      <c r="EC1339">
        <v>68648970</v>
      </c>
      <c r="EF1339">
        <v>191410</v>
      </c>
      <c r="EH1339">
        <v>133250</v>
      </c>
      <c r="EY1339">
        <v>20090</v>
      </c>
      <c r="FA1339">
        <v>4968950</v>
      </c>
      <c r="FB1339">
        <v>174150</v>
      </c>
      <c r="FI1339">
        <v>5620</v>
      </c>
      <c r="FJ1339">
        <v>271623380</v>
      </c>
      <c r="FK1339">
        <v>84674830</v>
      </c>
      <c r="FR1339">
        <v>42690</v>
      </c>
      <c r="FS1339">
        <v>411660</v>
      </c>
      <c r="FX1339">
        <v>241530</v>
      </c>
      <c r="GB1339">
        <v>2265730</v>
      </c>
      <c r="GC1339">
        <v>1484820</v>
      </c>
      <c r="GG1339">
        <v>7606090</v>
      </c>
      <c r="GL1339">
        <v>207940</v>
      </c>
      <c r="GN1339">
        <v>49730</v>
      </c>
      <c r="GT1339">
        <v>64100</v>
      </c>
      <c r="GY1339">
        <v>83941340</v>
      </c>
      <c r="HB1339">
        <v>1592970</v>
      </c>
      <c r="HH1339">
        <v>247450</v>
      </c>
      <c r="HI1339">
        <v>105730420</v>
      </c>
      <c r="HL1339">
        <v>325280</v>
      </c>
      <c r="HT1339">
        <v>91600</v>
      </c>
      <c r="HU1339">
        <v>84110</v>
      </c>
      <c r="IB1339">
        <v>578060</v>
      </c>
      <c r="IC1339">
        <v>102187070</v>
      </c>
      <c r="ID1339">
        <v>105450</v>
      </c>
      <c r="IF1339">
        <v>38263200</v>
      </c>
      <c r="IG1339">
        <v>260671430</v>
      </c>
      <c r="IH1339">
        <v>16908210</v>
      </c>
      <c r="IL1339">
        <v>40680</v>
      </c>
      <c r="IN1339">
        <v>100300</v>
      </c>
      <c r="IT1339">
        <v>1226340</v>
      </c>
      <c r="IW1339">
        <v>33865250</v>
      </c>
      <c r="IZ1339">
        <v>29165710</v>
      </c>
      <c r="JE1339">
        <v>28170</v>
      </c>
      <c r="JF1339">
        <v>36182600</v>
      </c>
      <c r="JG1339">
        <v>6273720</v>
      </c>
      <c r="JH1339">
        <v>5131380</v>
      </c>
      <c r="JL1339">
        <v>167660</v>
      </c>
      <c r="JO1339">
        <v>626950</v>
      </c>
      <c r="JP1339">
        <v>868289490</v>
      </c>
      <c r="JR1339">
        <v>49200</v>
      </c>
      <c r="JW1339">
        <v>182339110</v>
      </c>
      <c r="JX1339">
        <v>8237300</v>
      </c>
      <c r="JY1339">
        <v>203340</v>
      </c>
      <c r="KG1339">
        <v>288130</v>
      </c>
      <c r="KJ1339">
        <v>235230</v>
      </c>
      <c r="KK1339">
        <v>341268550</v>
      </c>
      <c r="KN1339">
        <v>250820</v>
      </c>
      <c r="KO1339">
        <v>51130</v>
      </c>
      <c r="KP1339">
        <v>28870</v>
      </c>
      <c r="KR1339">
        <v>38020</v>
      </c>
      <c r="KV1339">
        <v>143090650</v>
      </c>
      <c r="KZ1339">
        <v>194740</v>
      </c>
      <c r="LB1339">
        <v>1578110</v>
      </c>
      <c r="LC1339">
        <v>51480240</v>
      </c>
      <c r="LF1339">
        <v>8110</v>
      </c>
      <c r="LH1339">
        <v>22322070</v>
      </c>
      <c r="LI1339">
        <v>4077970</v>
      </c>
      <c r="LJ1339">
        <v>51698530</v>
      </c>
      <c r="LN1339">
        <v>27250</v>
      </c>
      <c r="LR1339">
        <v>2673700</v>
      </c>
      <c r="LS1339">
        <v>19430</v>
      </c>
      <c r="LV1339">
        <v>84490</v>
      </c>
      <c r="LW1339">
        <v>14797290</v>
      </c>
      <c r="MC1339">
        <v>70420</v>
      </c>
      <c r="MH1339">
        <v>7254970</v>
      </c>
      <c r="ML1339">
        <v>100950</v>
      </c>
      <c r="MM1339">
        <v>74272860</v>
      </c>
      <c r="MO1339">
        <v>629750</v>
      </c>
      <c r="MQ1339">
        <v>735550</v>
      </c>
      <c r="MU1339">
        <v>1573130</v>
      </c>
      <c r="MZ1339">
        <v>1880</v>
      </c>
      <c r="NC1339">
        <v>3245620</v>
      </c>
      <c r="ND1339">
        <v>198770</v>
      </c>
      <c r="NI1339">
        <v>3866900</v>
      </c>
      <c r="NJ1339">
        <v>8069690</v>
      </c>
      <c r="NK1339">
        <v>3319460</v>
      </c>
      <c r="NL1339">
        <v>36550</v>
      </c>
      <c r="NN1339">
        <v>40663790</v>
      </c>
      <c r="NP1339">
        <v>927260</v>
      </c>
      <c r="NU1339">
        <v>908430</v>
      </c>
      <c r="NX1339">
        <v>29387010</v>
      </c>
      <c r="OC1339">
        <v>36610</v>
      </c>
      <c r="OI1339">
        <v>7027640</v>
      </c>
      <c r="OJ1339">
        <v>73682960</v>
      </c>
      <c r="OL1339">
        <v>431070</v>
      </c>
      <c r="OQ1339">
        <v>13043960</v>
      </c>
      <c r="OW1339">
        <v>1650360</v>
      </c>
      <c r="PC1339">
        <v>424479820</v>
      </c>
      <c r="PI1339">
        <v>16758030</v>
      </c>
    </row>
    <row r="1340" spans="2:425">
      <c r="B1340" s="12">
        <v>43812</v>
      </c>
      <c r="C1340">
        <v>4930</v>
      </c>
      <c r="I1340">
        <v>686110</v>
      </c>
      <c r="J1340">
        <v>60970</v>
      </c>
      <c r="M1340">
        <v>15971260</v>
      </c>
      <c r="N1340">
        <v>8772490</v>
      </c>
      <c r="W1340">
        <v>89682330</v>
      </c>
      <c r="X1340">
        <v>2244640</v>
      </c>
      <c r="AA1340">
        <v>219260</v>
      </c>
      <c r="AB1340">
        <v>86690</v>
      </c>
      <c r="AE1340">
        <v>9739010</v>
      </c>
      <c r="AL1340">
        <v>127710</v>
      </c>
      <c r="AP1340">
        <v>1139280</v>
      </c>
      <c r="AU1340">
        <v>7362290</v>
      </c>
      <c r="AW1340">
        <v>10410</v>
      </c>
      <c r="AY1340">
        <v>95170</v>
      </c>
      <c r="BC1340">
        <v>1115720</v>
      </c>
      <c r="BD1340">
        <v>296226940</v>
      </c>
      <c r="BF1340">
        <v>2683400</v>
      </c>
      <c r="BG1340">
        <v>2870</v>
      </c>
      <c r="BI1340">
        <v>19065700</v>
      </c>
      <c r="BK1340">
        <v>153836340</v>
      </c>
      <c r="BO1340">
        <v>329152650</v>
      </c>
      <c r="BQ1340">
        <v>906110</v>
      </c>
      <c r="BV1340">
        <v>330</v>
      </c>
      <c r="CC1340">
        <v>554170</v>
      </c>
      <c r="CG1340">
        <v>638044900</v>
      </c>
      <c r="CI1340">
        <v>84450</v>
      </c>
      <c r="CP1340">
        <v>80088950</v>
      </c>
      <c r="CQ1340">
        <v>65312950</v>
      </c>
      <c r="CT1340">
        <v>227260</v>
      </c>
      <c r="CU1340">
        <v>107340</v>
      </c>
      <c r="CY1340">
        <v>16748980</v>
      </c>
      <c r="CZ1340">
        <v>71967840</v>
      </c>
      <c r="DA1340">
        <v>351164060</v>
      </c>
      <c r="DL1340">
        <v>6530970</v>
      </c>
      <c r="DM1340">
        <v>8700</v>
      </c>
      <c r="DX1340">
        <v>198780</v>
      </c>
      <c r="DY1340">
        <v>2259620</v>
      </c>
      <c r="EC1340">
        <v>79202160</v>
      </c>
      <c r="EF1340">
        <v>65450</v>
      </c>
      <c r="EH1340">
        <v>63780</v>
      </c>
      <c r="EY1340">
        <v>65320</v>
      </c>
      <c r="FA1340">
        <v>35769890</v>
      </c>
      <c r="FB1340">
        <v>707970</v>
      </c>
      <c r="FI1340">
        <v>113560</v>
      </c>
      <c r="FJ1340">
        <v>452235690</v>
      </c>
      <c r="FK1340">
        <v>80166610</v>
      </c>
      <c r="FR1340">
        <v>20680</v>
      </c>
      <c r="FS1340">
        <v>71880</v>
      </c>
      <c r="GB1340">
        <v>4620140</v>
      </c>
      <c r="GC1340">
        <v>2714920</v>
      </c>
      <c r="GG1340">
        <v>10223960</v>
      </c>
      <c r="GL1340">
        <v>99740</v>
      </c>
      <c r="GN1340">
        <v>15070</v>
      </c>
      <c r="GY1340">
        <v>118068520</v>
      </c>
      <c r="HB1340">
        <v>472970</v>
      </c>
      <c r="HH1340">
        <v>744390</v>
      </c>
      <c r="HI1340">
        <v>158202630</v>
      </c>
      <c r="HL1340">
        <v>669040</v>
      </c>
      <c r="HR1340">
        <v>28820</v>
      </c>
      <c r="HT1340">
        <v>149500</v>
      </c>
      <c r="HU1340">
        <v>450</v>
      </c>
      <c r="IB1340">
        <v>127380</v>
      </c>
      <c r="IC1340">
        <v>132242050</v>
      </c>
      <c r="ID1340">
        <v>63820</v>
      </c>
      <c r="IF1340">
        <v>69262230</v>
      </c>
      <c r="IG1340">
        <v>388390980</v>
      </c>
      <c r="IH1340">
        <v>13489080</v>
      </c>
      <c r="IL1340">
        <v>58860</v>
      </c>
      <c r="IN1340">
        <v>36790</v>
      </c>
      <c r="IT1340">
        <v>896860</v>
      </c>
      <c r="IW1340">
        <v>43422560</v>
      </c>
      <c r="IZ1340">
        <v>23443680</v>
      </c>
      <c r="JE1340">
        <v>8600</v>
      </c>
      <c r="JF1340">
        <v>28516010</v>
      </c>
      <c r="JG1340">
        <v>24156240</v>
      </c>
      <c r="JH1340">
        <v>7463370</v>
      </c>
      <c r="JL1340">
        <v>138290</v>
      </c>
      <c r="JO1340">
        <v>397780</v>
      </c>
      <c r="JP1340">
        <v>772620570</v>
      </c>
      <c r="JR1340">
        <v>232660</v>
      </c>
      <c r="JW1340">
        <v>166251960</v>
      </c>
      <c r="JX1340">
        <v>48720</v>
      </c>
      <c r="JY1340">
        <v>119990</v>
      </c>
      <c r="KG1340">
        <v>48560</v>
      </c>
      <c r="KJ1340">
        <v>227980</v>
      </c>
      <c r="KK1340">
        <v>311360100</v>
      </c>
      <c r="KN1340">
        <v>1447800</v>
      </c>
      <c r="KP1340">
        <v>51220</v>
      </c>
      <c r="KR1340">
        <v>4590</v>
      </c>
      <c r="KV1340">
        <v>157883310</v>
      </c>
      <c r="KZ1340">
        <v>351310</v>
      </c>
      <c r="LB1340">
        <v>655760</v>
      </c>
      <c r="LC1340">
        <v>65569000</v>
      </c>
      <c r="LH1340">
        <v>15216060</v>
      </c>
      <c r="LI1340">
        <v>6074430</v>
      </c>
      <c r="LJ1340">
        <v>91664330</v>
      </c>
      <c r="LN1340">
        <v>122230</v>
      </c>
      <c r="LR1340">
        <v>2678590</v>
      </c>
      <c r="LS1340">
        <v>51340</v>
      </c>
      <c r="LV1340">
        <v>70090</v>
      </c>
      <c r="LW1340">
        <v>15503260</v>
      </c>
      <c r="MC1340">
        <v>76010</v>
      </c>
      <c r="MH1340">
        <v>15288710</v>
      </c>
      <c r="ML1340">
        <v>52140</v>
      </c>
      <c r="MM1340">
        <v>109040710</v>
      </c>
      <c r="MO1340">
        <v>550420</v>
      </c>
      <c r="MQ1340">
        <v>397270</v>
      </c>
      <c r="MU1340">
        <v>1972260</v>
      </c>
      <c r="MZ1340">
        <v>5630</v>
      </c>
      <c r="NC1340">
        <v>1071810</v>
      </c>
      <c r="ND1340">
        <v>550490</v>
      </c>
      <c r="NI1340">
        <v>18731260</v>
      </c>
      <c r="NJ1340">
        <v>6186310</v>
      </c>
      <c r="NK1340">
        <v>4925040</v>
      </c>
      <c r="NL1340">
        <v>14420</v>
      </c>
      <c r="NN1340">
        <v>63790650</v>
      </c>
      <c r="NP1340">
        <v>114520</v>
      </c>
      <c r="NU1340">
        <v>603390</v>
      </c>
      <c r="NX1340">
        <v>43242990</v>
      </c>
      <c r="OC1340">
        <v>46750</v>
      </c>
      <c r="OI1340">
        <v>4921260</v>
      </c>
      <c r="OJ1340">
        <v>60437730</v>
      </c>
      <c r="OL1340">
        <v>980780</v>
      </c>
      <c r="OQ1340">
        <v>10797100</v>
      </c>
      <c r="OW1340">
        <v>1632530</v>
      </c>
      <c r="PC1340">
        <v>517081620</v>
      </c>
      <c r="PI1340">
        <v>36497860</v>
      </c>
    </row>
    <row r="1341" spans="2:425">
      <c r="B1341" s="12">
        <v>43811</v>
      </c>
      <c r="C1341">
        <v>7640</v>
      </c>
      <c r="I1341">
        <v>1288870</v>
      </c>
      <c r="J1341">
        <v>197650</v>
      </c>
      <c r="M1341">
        <v>16646250</v>
      </c>
      <c r="N1341">
        <v>10408600</v>
      </c>
      <c r="W1341">
        <v>73352000</v>
      </c>
      <c r="X1341">
        <v>599210</v>
      </c>
      <c r="AA1341">
        <v>52370</v>
      </c>
      <c r="AB1341">
        <v>76570</v>
      </c>
      <c r="AE1341">
        <v>25094430</v>
      </c>
      <c r="AL1341">
        <v>200670</v>
      </c>
      <c r="AP1341">
        <v>896070</v>
      </c>
      <c r="AU1341">
        <v>4663140</v>
      </c>
      <c r="AW1341">
        <v>39870</v>
      </c>
      <c r="AY1341">
        <v>54470</v>
      </c>
      <c r="AZ1341">
        <v>37010</v>
      </c>
      <c r="BC1341">
        <v>303110</v>
      </c>
      <c r="BD1341">
        <v>207747110</v>
      </c>
      <c r="BF1341">
        <v>2978860</v>
      </c>
      <c r="BG1341">
        <v>167790</v>
      </c>
      <c r="BI1341">
        <v>35100850</v>
      </c>
      <c r="BK1341">
        <v>104357830</v>
      </c>
      <c r="BO1341">
        <v>169838600</v>
      </c>
      <c r="BQ1341">
        <v>404870</v>
      </c>
      <c r="BV1341">
        <v>4020</v>
      </c>
      <c r="CC1341">
        <v>336980</v>
      </c>
      <c r="CG1341">
        <v>379089700</v>
      </c>
      <c r="CI1341">
        <v>4320</v>
      </c>
      <c r="CP1341">
        <v>59905740</v>
      </c>
      <c r="CQ1341">
        <v>32191410</v>
      </c>
      <c r="CT1341">
        <v>66700</v>
      </c>
      <c r="CU1341">
        <v>10250</v>
      </c>
      <c r="CY1341">
        <v>10310690</v>
      </c>
      <c r="CZ1341">
        <v>53375370</v>
      </c>
      <c r="DA1341">
        <v>299904530</v>
      </c>
      <c r="DL1341">
        <v>13817120</v>
      </c>
      <c r="DN1341">
        <v>11670</v>
      </c>
      <c r="DX1341">
        <v>125030</v>
      </c>
      <c r="DY1341">
        <v>293710</v>
      </c>
      <c r="EC1341">
        <v>75456370</v>
      </c>
      <c r="EF1341">
        <v>2940</v>
      </c>
      <c r="EH1341">
        <v>919350</v>
      </c>
      <c r="EY1341">
        <v>79010</v>
      </c>
      <c r="FA1341">
        <v>1830630</v>
      </c>
      <c r="FB1341">
        <v>1973000</v>
      </c>
      <c r="FI1341">
        <v>95100</v>
      </c>
      <c r="FJ1341">
        <v>511992010</v>
      </c>
      <c r="FK1341">
        <v>65810370</v>
      </c>
      <c r="FR1341">
        <v>4910</v>
      </c>
      <c r="FS1341">
        <v>22690</v>
      </c>
      <c r="FX1341">
        <v>4290</v>
      </c>
      <c r="GB1341">
        <v>2777730</v>
      </c>
      <c r="GC1341">
        <v>1295430</v>
      </c>
      <c r="GG1341">
        <v>30315510</v>
      </c>
      <c r="GL1341">
        <v>56050</v>
      </c>
      <c r="GN1341">
        <v>1070</v>
      </c>
      <c r="GT1341">
        <v>75740</v>
      </c>
      <c r="GY1341">
        <v>66969630</v>
      </c>
      <c r="HB1341">
        <v>3340030</v>
      </c>
      <c r="HH1341">
        <v>451030</v>
      </c>
      <c r="HI1341">
        <v>71749430</v>
      </c>
      <c r="HL1341">
        <v>87240</v>
      </c>
      <c r="IB1341">
        <v>41470</v>
      </c>
      <c r="IC1341">
        <v>98446670</v>
      </c>
      <c r="ID1341">
        <v>31200</v>
      </c>
      <c r="IF1341">
        <v>74691030</v>
      </c>
      <c r="IG1341">
        <v>265388850</v>
      </c>
      <c r="IH1341">
        <v>24653820</v>
      </c>
      <c r="IL1341">
        <v>10630</v>
      </c>
      <c r="IN1341">
        <v>223820</v>
      </c>
      <c r="IT1341">
        <v>1219260</v>
      </c>
      <c r="IW1341">
        <v>41592810</v>
      </c>
      <c r="IZ1341">
        <v>23999810</v>
      </c>
      <c r="JE1341">
        <v>6440</v>
      </c>
      <c r="JF1341">
        <v>16860200</v>
      </c>
      <c r="JG1341">
        <v>10743800</v>
      </c>
      <c r="JH1341">
        <v>8344810</v>
      </c>
      <c r="JL1341">
        <v>88640</v>
      </c>
      <c r="JO1341">
        <v>921470</v>
      </c>
      <c r="JP1341">
        <v>645353700</v>
      </c>
      <c r="JR1341">
        <v>60000</v>
      </c>
      <c r="JW1341">
        <v>163183300</v>
      </c>
      <c r="JX1341">
        <v>87660</v>
      </c>
      <c r="JY1341">
        <v>35800</v>
      </c>
      <c r="KG1341">
        <v>19830</v>
      </c>
      <c r="KJ1341">
        <v>444990</v>
      </c>
      <c r="KK1341">
        <v>259718630</v>
      </c>
      <c r="KN1341">
        <v>532140</v>
      </c>
      <c r="KO1341">
        <v>83350</v>
      </c>
      <c r="KP1341">
        <v>32000</v>
      </c>
      <c r="KR1341">
        <v>7420</v>
      </c>
      <c r="KV1341">
        <v>110494340</v>
      </c>
      <c r="LB1341">
        <v>629930</v>
      </c>
      <c r="LC1341">
        <v>48100890</v>
      </c>
      <c r="LF1341">
        <v>167300</v>
      </c>
      <c r="LH1341">
        <v>12320460</v>
      </c>
      <c r="LI1341">
        <v>3560770</v>
      </c>
      <c r="LJ1341">
        <v>72171120</v>
      </c>
      <c r="LN1341">
        <v>14650</v>
      </c>
      <c r="LR1341">
        <v>4059600</v>
      </c>
      <c r="LS1341">
        <v>1750</v>
      </c>
      <c r="LV1341">
        <v>39300</v>
      </c>
      <c r="LW1341">
        <v>11035270</v>
      </c>
      <c r="MC1341">
        <v>400</v>
      </c>
      <c r="MH1341">
        <v>7014570</v>
      </c>
      <c r="ML1341">
        <v>25300</v>
      </c>
      <c r="MM1341">
        <v>64115990</v>
      </c>
      <c r="MO1341">
        <v>2140090</v>
      </c>
      <c r="MQ1341">
        <v>198030</v>
      </c>
      <c r="MU1341">
        <v>1970830</v>
      </c>
      <c r="MZ1341">
        <v>72350</v>
      </c>
      <c r="NC1341">
        <v>1745370</v>
      </c>
      <c r="ND1341">
        <v>196840</v>
      </c>
      <c r="NI1341">
        <v>3688790</v>
      </c>
      <c r="NJ1341">
        <v>7427760</v>
      </c>
      <c r="NK1341">
        <v>2962770</v>
      </c>
      <c r="NN1341">
        <v>42773930</v>
      </c>
      <c r="NP1341">
        <v>5474350</v>
      </c>
      <c r="NU1341">
        <v>555870</v>
      </c>
      <c r="NX1341">
        <v>50102810</v>
      </c>
      <c r="OC1341">
        <v>3960</v>
      </c>
      <c r="OI1341">
        <v>6418360</v>
      </c>
      <c r="OJ1341">
        <v>57656030</v>
      </c>
      <c r="OL1341">
        <v>691060</v>
      </c>
      <c r="OQ1341">
        <v>15559350</v>
      </c>
      <c r="OW1341">
        <v>1526930</v>
      </c>
      <c r="PC1341">
        <v>425567660</v>
      </c>
      <c r="PI1341">
        <v>19689040</v>
      </c>
    </row>
    <row r="1342" spans="2:425">
      <c r="B1342" s="12">
        <v>43810</v>
      </c>
      <c r="C1342">
        <v>34310</v>
      </c>
      <c r="I1342">
        <v>1432280</v>
      </c>
      <c r="J1342">
        <v>385480</v>
      </c>
      <c r="M1342">
        <v>15904320</v>
      </c>
      <c r="N1342">
        <v>10406500</v>
      </c>
      <c r="U1342">
        <v>7410</v>
      </c>
      <c r="W1342">
        <v>66844460</v>
      </c>
      <c r="X1342">
        <v>537330</v>
      </c>
      <c r="AA1342">
        <v>47990</v>
      </c>
      <c r="AB1342">
        <v>224330</v>
      </c>
      <c r="AE1342">
        <v>14058750</v>
      </c>
      <c r="AL1342">
        <v>121230</v>
      </c>
      <c r="AP1342">
        <v>242250</v>
      </c>
      <c r="AU1342">
        <v>5698310</v>
      </c>
      <c r="AY1342">
        <v>910</v>
      </c>
      <c r="AZ1342">
        <v>990</v>
      </c>
      <c r="BC1342">
        <v>453820</v>
      </c>
      <c r="BD1342">
        <v>267407810</v>
      </c>
      <c r="BF1342">
        <v>8324500</v>
      </c>
      <c r="BI1342">
        <v>33753060</v>
      </c>
      <c r="BK1342">
        <v>117749280</v>
      </c>
      <c r="BO1342">
        <v>154622830</v>
      </c>
      <c r="BQ1342">
        <v>790990</v>
      </c>
      <c r="CC1342">
        <v>522160</v>
      </c>
      <c r="CG1342">
        <v>290311510</v>
      </c>
      <c r="CI1342">
        <v>3080</v>
      </c>
      <c r="CP1342">
        <v>76375460</v>
      </c>
      <c r="CQ1342">
        <v>21255050</v>
      </c>
      <c r="CT1342">
        <v>160530</v>
      </c>
      <c r="CY1342">
        <v>16079040</v>
      </c>
      <c r="CZ1342">
        <v>81946960</v>
      </c>
      <c r="DA1342">
        <v>245540500</v>
      </c>
      <c r="DL1342">
        <v>5648180</v>
      </c>
      <c r="DM1342">
        <v>6050</v>
      </c>
      <c r="DN1342">
        <v>320</v>
      </c>
      <c r="DX1342">
        <v>148560</v>
      </c>
      <c r="DY1342">
        <v>1372830</v>
      </c>
      <c r="EC1342">
        <v>81237640</v>
      </c>
      <c r="EF1342">
        <v>133170</v>
      </c>
      <c r="EH1342">
        <v>6490</v>
      </c>
      <c r="EY1342">
        <v>7220</v>
      </c>
      <c r="FA1342">
        <v>3073280</v>
      </c>
      <c r="FB1342">
        <v>285300</v>
      </c>
      <c r="FE1342">
        <v>22400</v>
      </c>
      <c r="FI1342">
        <v>84540</v>
      </c>
      <c r="FJ1342">
        <v>362397830</v>
      </c>
      <c r="FK1342">
        <v>101176740</v>
      </c>
      <c r="FR1342">
        <v>88340</v>
      </c>
      <c r="FS1342">
        <v>92110</v>
      </c>
      <c r="FX1342">
        <v>37810</v>
      </c>
      <c r="GB1342">
        <v>302990</v>
      </c>
      <c r="GC1342">
        <v>570280</v>
      </c>
      <c r="GG1342">
        <v>1532850</v>
      </c>
      <c r="GL1342">
        <v>3220</v>
      </c>
      <c r="GN1342">
        <v>5500</v>
      </c>
      <c r="GT1342">
        <v>21390</v>
      </c>
      <c r="GY1342">
        <v>78082710</v>
      </c>
      <c r="HB1342">
        <v>728480</v>
      </c>
      <c r="HH1342">
        <v>511740</v>
      </c>
      <c r="HI1342">
        <v>41493800</v>
      </c>
      <c r="HL1342">
        <v>29160</v>
      </c>
      <c r="HT1342">
        <v>252680</v>
      </c>
      <c r="HU1342">
        <v>49480</v>
      </c>
      <c r="IB1342">
        <v>72610</v>
      </c>
      <c r="IC1342">
        <v>100339400</v>
      </c>
      <c r="IF1342">
        <v>60532980</v>
      </c>
      <c r="IG1342">
        <v>326158610</v>
      </c>
      <c r="IH1342">
        <v>9541900</v>
      </c>
      <c r="IL1342">
        <v>2430</v>
      </c>
      <c r="IN1342">
        <v>5950</v>
      </c>
      <c r="IT1342">
        <v>66070</v>
      </c>
      <c r="IW1342">
        <v>23245620</v>
      </c>
      <c r="IZ1342">
        <v>5288310</v>
      </c>
      <c r="JE1342">
        <v>90500</v>
      </c>
      <c r="JF1342">
        <v>19490660</v>
      </c>
      <c r="JG1342">
        <v>3006340</v>
      </c>
      <c r="JH1342">
        <v>4733940</v>
      </c>
      <c r="JL1342">
        <v>33530</v>
      </c>
      <c r="JO1342">
        <v>2002440</v>
      </c>
      <c r="JP1342">
        <v>708022470</v>
      </c>
      <c r="JR1342">
        <v>128220</v>
      </c>
      <c r="JW1342">
        <v>109972220</v>
      </c>
      <c r="JX1342">
        <v>243010</v>
      </c>
      <c r="JY1342">
        <v>116760</v>
      </c>
      <c r="KG1342">
        <v>69030</v>
      </c>
      <c r="KJ1342">
        <v>256980</v>
      </c>
      <c r="KK1342">
        <v>280544930</v>
      </c>
      <c r="KN1342">
        <v>513010</v>
      </c>
      <c r="KO1342">
        <v>18130</v>
      </c>
      <c r="KP1342">
        <v>107780</v>
      </c>
      <c r="KR1342">
        <v>9750</v>
      </c>
      <c r="KV1342">
        <v>167033290</v>
      </c>
      <c r="LB1342">
        <v>575020</v>
      </c>
      <c r="LC1342">
        <v>42801430</v>
      </c>
      <c r="LF1342">
        <v>82710</v>
      </c>
      <c r="LH1342">
        <v>8914650</v>
      </c>
      <c r="LI1342">
        <v>1414340</v>
      </c>
      <c r="LJ1342">
        <v>68766510</v>
      </c>
      <c r="LN1342">
        <v>5870</v>
      </c>
      <c r="LR1342">
        <v>3218350</v>
      </c>
      <c r="LS1342">
        <v>179570</v>
      </c>
      <c r="LV1342">
        <v>2320</v>
      </c>
      <c r="LW1342">
        <v>15982340</v>
      </c>
      <c r="MC1342">
        <v>2070</v>
      </c>
      <c r="MH1342">
        <v>8520300</v>
      </c>
      <c r="ML1342">
        <v>96990</v>
      </c>
      <c r="MM1342">
        <v>68288590</v>
      </c>
      <c r="MO1342">
        <v>613090</v>
      </c>
      <c r="MQ1342">
        <v>417510</v>
      </c>
      <c r="MU1342">
        <v>1725890</v>
      </c>
      <c r="MZ1342">
        <v>11220</v>
      </c>
      <c r="NC1342">
        <v>797180</v>
      </c>
      <c r="ND1342">
        <v>79280</v>
      </c>
      <c r="NI1342">
        <v>2426020</v>
      </c>
      <c r="NJ1342">
        <v>7974690</v>
      </c>
      <c r="NK1342">
        <v>1587150</v>
      </c>
      <c r="NL1342">
        <v>490</v>
      </c>
      <c r="NN1342">
        <v>16128390</v>
      </c>
      <c r="NP1342">
        <v>6409140</v>
      </c>
      <c r="NU1342">
        <v>212530</v>
      </c>
      <c r="NX1342">
        <v>51261700</v>
      </c>
      <c r="OC1342">
        <v>95010</v>
      </c>
      <c r="OI1342">
        <v>6490630</v>
      </c>
      <c r="OJ1342">
        <v>47350980</v>
      </c>
      <c r="OL1342">
        <v>247190</v>
      </c>
      <c r="OQ1342">
        <v>13918660</v>
      </c>
      <c r="OW1342">
        <v>1384100</v>
      </c>
      <c r="PC1342">
        <v>245951670</v>
      </c>
      <c r="PI1342">
        <v>30336760</v>
      </c>
    </row>
    <row r="1343" spans="2:425">
      <c r="B1343" s="12">
        <v>43809</v>
      </c>
      <c r="C1343">
        <v>6180</v>
      </c>
      <c r="I1343">
        <v>228540</v>
      </c>
      <c r="J1343">
        <v>100180</v>
      </c>
      <c r="M1343">
        <v>8891640</v>
      </c>
      <c r="N1343">
        <v>10947100</v>
      </c>
      <c r="U1343">
        <v>4120</v>
      </c>
      <c r="W1343">
        <v>101152640</v>
      </c>
      <c r="X1343">
        <v>593150</v>
      </c>
      <c r="AA1343">
        <v>149040</v>
      </c>
      <c r="AB1343">
        <v>68120</v>
      </c>
      <c r="AE1343">
        <v>18408650</v>
      </c>
      <c r="AL1343">
        <v>493450</v>
      </c>
      <c r="AP1343">
        <v>575360</v>
      </c>
      <c r="AU1343">
        <v>1969380</v>
      </c>
      <c r="AW1343">
        <v>10750</v>
      </c>
      <c r="AZ1343">
        <v>206420</v>
      </c>
      <c r="BC1343">
        <v>174830</v>
      </c>
      <c r="BD1343">
        <v>223643340</v>
      </c>
      <c r="BF1343">
        <v>6352130</v>
      </c>
      <c r="BG1343">
        <v>11230</v>
      </c>
      <c r="BI1343">
        <v>27917340</v>
      </c>
      <c r="BK1343">
        <v>181943650</v>
      </c>
      <c r="BO1343">
        <v>131266500</v>
      </c>
      <c r="BQ1343">
        <v>889820</v>
      </c>
      <c r="BV1343">
        <v>1640</v>
      </c>
      <c r="CC1343">
        <v>195580</v>
      </c>
      <c r="CG1343">
        <v>202649800</v>
      </c>
      <c r="CI1343">
        <v>51040</v>
      </c>
      <c r="CP1343">
        <v>63396190</v>
      </c>
      <c r="CQ1343">
        <v>16511960</v>
      </c>
      <c r="CT1343">
        <v>83080</v>
      </c>
      <c r="CU1343">
        <v>5810</v>
      </c>
      <c r="CY1343">
        <v>12086750</v>
      </c>
      <c r="CZ1343">
        <v>61489570</v>
      </c>
      <c r="DA1343">
        <v>282308070</v>
      </c>
      <c r="DL1343">
        <v>4375010</v>
      </c>
      <c r="DM1343">
        <v>4370</v>
      </c>
      <c r="DN1343">
        <v>14430</v>
      </c>
      <c r="DX1343">
        <v>661550</v>
      </c>
      <c r="DY1343">
        <v>333890</v>
      </c>
      <c r="EC1343">
        <v>55204290</v>
      </c>
      <c r="EF1343">
        <v>70640</v>
      </c>
      <c r="EH1343">
        <v>45930</v>
      </c>
      <c r="EY1343">
        <v>13500</v>
      </c>
      <c r="FA1343">
        <v>2332000</v>
      </c>
      <c r="FB1343">
        <v>97580</v>
      </c>
      <c r="FE1343">
        <v>119590</v>
      </c>
      <c r="FI1343">
        <v>141050</v>
      </c>
      <c r="FJ1343">
        <v>339844730</v>
      </c>
      <c r="FK1343">
        <v>69091800</v>
      </c>
      <c r="FR1343">
        <v>1820</v>
      </c>
      <c r="FS1343">
        <v>62610</v>
      </c>
      <c r="GB1343">
        <v>314830</v>
      </c>
      <c r="GC1343">
        <v>3133810</v>
      </c>
      <c r="GG1343">
        <v>4510160</v>
      </c>
      <c r="GL1343">
        <v>17850</v>
      </c>
      <c r="GN1343">
        <v>78300</v>
      </c>
      <c r="GT1343">
        <v>10310</v>
      </c>
      <c r="GY1343">
        <v>78814700</v>
      </c>
      <c r="HB1343">
        <v>290390</v>
      </c>
      <c r="HH1343">
        <v>596660</v>
      </c>
      <c r="HI1343">
        <v>40081850</v>
      </c>
      <c r="HL1343">
        <v>191680</v>
      </c>
      <c r="HR1343">
        <v>49400</v>
      </c>
      <c r="HT1343">
        <v>36240</v>
      </c>
      <c r="IB1343">
        <v>331690</v>
      </c>
      <c r="IC1343">
        <v>74165150</v>
      </c>
      <c r="ID1343">
        <v>10250</v>
      </c>
      <c r="IF1343">
        <v>63623110</v>
      </c>
      <c r="IG1343">
        <v>312021750</v>
      </c>
      <c r="IH1343">
        <v>3757280</v>
      </c>
      <c r="IL1343">
        <v>5360</v>
      </c>
      <c r="IN1343">
        <v>97970</v>
      </c>
      <c r="IT1343">
        <v>116600</v>
      </c>
      <c r="IW1343">
        <v>38492340</v>
      </c>
      <c r="IZ1343">
        <v>8514340</v>
      </c>
      <c r="JE1343">
        <v>9520</v>
      </c>
      <c r="JF1343">
        <v>19620200</v>
      </c>
      <c r="JG1343">
        <v>6584480</v>
      </c>
      <c r="JH1343">
        <v>11823250</v>
      </c>
      <c r="JL1343">
        <v>36260</v>
      </c>
      <c r="JO1343">
        <v>2710180</v>
      </c>
      <c r="JP1343">
        <v>770501720</v>
      </c>
      <c r="JR1343">
        <v>121000</v>
      </c>
      <c r="JW1343">
        <v>98140370</v>
      </c>
      <c r="JX1343">
        <v>332710</v>
      </c>
      <c r="JY1343">
        <v>101340</v>
      </c>
      <c r="KG1343">
        <v>47170</v>
      </c>
      <c r="KJ1343">
        <v>229100</v>
      </c>
      <c r="KK1343">
        <v>248353400</v>
      </c>
      <c r="KN1343">
        <v>414670</v>
      </c>
      <c r="KO1343">
        <v>29350</v>
      </c>
      <c r="KP1343">
        <v>122520</v>
      </c>
      <c r="KV1343">
        <v>143479620</v>
      </c>
      <c r="KZ1343">
        <v>328550</v>
      </c>
      <c r="LB1343">
        <v>355190</v>
      </c>
      <c r="LC1343">
        <v>78906050</v>
      </c>
      <c r="LF1343">
        <v>7510</v>
      </c>
      <c r="LH1343">
        <v>37502920</v>
      </c>
      <c r="LI1343">
        <v>861540</v>
      </c>
      <c r="LJ1343">
        <v>51174270</v>
      </c>
      <c r="LN1343">
        <v>23370</v>
      </c>
      <c r="LR1343">
        <v>74613800</v>
      </c>
      <c r="LS1343">
        <v>71970</v>
      </c>
      <c r="LV1343">
        <v>579520</v>
      </c>
      <c r="LW1343">
        <v>29450940</v>
      </c>
      <c r="MC1343">
        <v>97900</v>
      </c>
      <c r="MH1343">
        <v>18936280</v>
      </c>
      <c r="ML1343">
        <v>96460</v>
      </c>
      <c r="MM1343">
        <v>50467100</v>
      </c>
      <c r="MO1343">
        <v>826710</v>
      </c>
      <c r="MQ1343">
        <v>22390</v>
      </c>
      <c r="MU1343">
        <v>2367420</v>
      </c>
      <c r="NC1343">
        <v>943770</v>
      </c>
      <c r="ND1343">
        <v>465320</v>
      </c>
      <c r="NI1343">
        <v>1601310</v>
      </c>
      <c r="NJ1343">
        <v>9222680</v>
      </c>
      <c r="NK1343">
        <v>1215890</v>
      </c>
      <c r="NL1343">
        <v>28540</v>
      </c>
      <c r="NN1343">
        <v>14593130</v>
      </c>
      <c r="NP1343">
        <v>10288450</v>
      </c>
      <c r="NU1343">
        <v>472560</v>
      </c>
      <c r="NX1343">
        <v>33349130</v>
      </c>
      <c r="OC1343">
        <v>91300</v>
      </c>
      <c r="OI1343">
        <v>6588580</v>
      </c>
      <c r="OJ1343">
        <v>46678860</v>
      </c>
      <c r="OL1343">
        <v>303830</v>
      </c>
      <c r="OQ1343">
        <v>7431740</v>
      </c>
      <c r="OW1343">
        <v>1314230</v>
      </c>
      <c r="PC1343">
        <v>313087850</v>
      </c>
      <c r="PI1343">
        <v>56010180</v>
      </c>
    </row>
    <row r="1344" spans="2:425">
      <c r="B1344" s="12">
        <v>43808</v>
      </c>
      <c r="C1344">
        <v>6900</v>
      </c>
      <c r="I1344">
        <v>2014470</v>
      </c>
      <c r="J1344">
        <v>268020</v>
      </c>
      <c r="M1344">
        <v>10827300</v>
      </c>
      <c r="N1344">
        <v>9533050</v>
      </c>
      <c r="W1344">
        <v>70038520</v>
      </c>
      <c r="X1344">
        <v>573720</v>
      </c>
      <c r="AA1344">
        <v>328590</v>
      </c>
      <c r="AB1344">
        <v>6640</v>
      </c>
      <c r="AE1344">
        <v>12078280</v>
      </c>
      <c r="AL1344">
        <v>155450</v>
      </c>
      <c r="AP1344">
        <v>682030</v>
      </c>
      <c r="AU1344">
        <v>3028870</v>
      </c>
      <c r="AW1344">
        <v>630</v>
      </c>
      <c r="AZ1344">
        <v>30</v>
      </c>
      <c r="BC1344">
        <v>757670</v>
      </c>
      <c r="BD1344">
        <v>220882340</v>
      </c>
      <c r="BF1344">
        <v>4746740</v>
      </c>
      <c r="BG1344">
        <v>4360</v>
      </c>
      <c r="BI1344">
        <v>14524040</v>
      </c>
      <c r="BK1344">
        <v>146530940</v>
      </c>
      <c r="BO1344">
        <v>137234780</v>
      </c>
      <c r="BQ1344">
        <v>884070</v>
      </c>
      <c r="BV1344">
        <v>560</v>
      </c>
      <c r="CC1344">
        <v>299110</v>
      </c>
      <c r="CG1344">
        <v>238685160</v>
      </c>
      <c r="CP1344">
        <v>63801260</v>
      </c>
      <c r="CQ1344">
        <v>21963560</v>
      </c>
      <c r="CT1344">
        <v>157980</v>
      </c>
      <c r="CU1344">
        <v>691340</v>
      </c>
      <c r="CY1344">
        <v>9705120</v>
      </c>
      <c r="CZ1344">
        <v>25051020</v>
      </c>
      <c r="DA1344">
        <v>302945450</v>
      </c>
      <c r="DL1344">
        <v>28278970</v>
      </c>
      <c r="DM1344">
        <v>54270</v>
      </c>
      <c r="DN1344">
        <v>15360</v>
      </c>
      <c r="DX1344">
        <v>268790</v>
      </c>
      <c r="DY1344">
        <v>494520</v>
      </c>
      <c r="EC1344">
        <v>55532380</v>
      </c>
      <c r="EF1344">
        <v>46490</v>
      </c>
      <c r="EH1344">
        <v>47000</v>
      </c>
      <c r="EY1344">
        <v>3800</v>
      </c>
      <c r="FA1344">
        <v>1867820</v>
      </c>
      <c r="FB1344">
        <v>368060</v>
      </c>
      <c r="FJ1344">
        <v>406092400</v>
      </c>
      <c r="FK1344">
        <v>84491160</v>
      </c>
      <c r="FR1344">
        <v>36760</v>
      </c>
      <c r="FS1344">
        <v>24800</v>
      </c>
      <c r="FW1344">
        <v>6750</v>
      </c>
      <c r="FX1344">
        <v>111810</v>
      </c>
      <c r="GB1344">
        <v>160830</v>
      </c>
      <c r="GC1344">
        <v>433110</v>
      </c>
      <c r="GG1344">
        <v>3515030</v>
      </c>
      <c r="GL1344">
        <v>28050</v>
      </c>
      <c r="GN1344">
        <v>11000</v>
      </c>
      <c r="GY1344">
        <v>88371540</v>
      </c>
      <c r="HB1344">
        <v>1282590</v>
      </c>
      <c r="HH1344">
        <v>5800</v>
      </c>
      <c r="HI1344">
        <v>45037280</v>
      </c>
      <c r="HL1344">
        <v>93300</v>
      </c>
      <c r="HR1344">
        <v>38700</v>
      </c>
      <c r="HT1344">
        <v>103300</v>
      </c>
      <c r="HU1344">
        <v>4500</v>
      </c>
      <c r="IB1344">
        <v>102950</v>
      </c>
      <c r="IC1344">
        <v>56857160</v>
      </c>
      <c r="ID1344">
        <v>1620</v>
      </c>
      <c r="IF1344">
        <v>64573890</v>
      </c>
      <c r="IG1344">
        <v>303059640</v>
      </c>
      <c r="IH1344">
        <v>4722670</v>
      </c>
      <c r="IN1344">
        <v>74270</v>
      </c>
      <c r="IT1344">
        <v>122380</v>
      </c>
      <c r="IW1344">
        <v>25823830</v>
      </c>
      <c r="IZ1344">
        <v>34476290</v>
      </c>
      <c r="JE1344">
        <v>10370</v>
      </c>
      <c r="JF1344">
        <v>22574370</v>
      </c>
      <c r="JG1344">
        <v>6017100</v>
      </c>
      <c r="JH1344">
        <v>3205190</v>
      </c>
      <c r="JL1344">
        <v>153180</v>
      </c>
      <c r="JO1344">
        <v>4927000</v>
      </c>
      <c r="JP1344">
        <v>582984420</v>
      </c>
      <c r="JR1344">
        <v>93770</v>
      </c>
      <c r="JW1344">
        <v>97140470</v>
      </c>
      <c r="JX1344">
        <v>61400</v>
      </c>
      <c r="JY1344">
        <v>576040</v>
      </c>
      <c r="KG1344">
        <v>35740</v>
      </c>
      <c r="KJ1344">
        <v>168440</v>
      </c>
      <c r="KK1344">
        <v>186166630</v>
      </c>
      <c r="KN1344">
        <v>589380</v>
      </c>
      <c r="KO1344">
        <v>360380</v>
      </c>
      <c r="KP1344">
        <v>323460</v>
      </c>
      <c r="KR1344">
        <v>36440</v>
      </c>
      <c r="KV1344">
        <v>111721540</v>
      </c>
      <c r="KZ1344">
        <v>2180</v>
      </c>
      <c r="LB1344">
        <v>292310</v>
      </c>
      <c r="LC1344">
        <v>55673450</v>
      </c>
      <c r="LF1344">
        <v>880</v>
      </c>
      <c r="LH1344">
        <v>20127790</v>
      </c>
      <c r="LI1344">
        <v>596420</v>
      </c>
      <c r="LJ1344">
        <v>74110020</v>
      </c>
      <c r="LN1344">
        <v>31020</v>
      </c>
      <c r="LR1344">
        <v>3199280</v>
      </c>
      <c r="LS1344">
        <v>7000</v>
      </c>
      <c r="LV1344">
        <v>62100</v>
      </c>
      <c r="LW1344">
        <v>33123170</v>
      </c>
      <c r="MH1344">
        <v>22213220</v>
      </c>
      <c r="ML1344">
        <v>399560</v>
      </c>
      <c r="MM1344">
        <v>52932430</v>
      </c>
      <c r="MO1344">
        <v>1406040</v>
      </c>
      <c r="MQ1344">
        <v>538270</v>
      </c>
      <c r="MU1344">
        <v>6061660</v>
      </c>
      <c r="MZ1344">
        <v>28050</v>
      </c>
      <c r="NC1344">
        <v>1186800</v>
      </c>
      <c r="ND1344">
        <v>582780</v>
      </c>
      <c r="NI1344">
        <v>1621970</v>
      </c>
      <c r="NJ1344">
        <v>4692690</v>
      </c>
      <c r="NK1344">
        <v>1551010</v>
      </c>
      <c r="NL1344">
        <v>34120</v>
      </c>
      <c r="NN1344">
        <v>10734730</v>
      </c>
      <c r="NP1344">
        <v>132510</v>
      </c>
      <c r="NU1344">
        <v>661060</v>
      </c>
      <c r="NX1344">
        <v>41659040</v>
      </c>
      <c r="OC1344">
        <v>19850</v>
      </c>
      <c r="OI1344">
        <v>4398090</v>
      </c>
      <c r="OJ1344">
        <v>40526740</v>
      </c>
      <c r="OL1344">
        <v>228380</v>
      </c>
      <c r="OQ1344">
        <v>20281540</v>
      </c>
      <c r="OW1344">
        <v>20927890</v>
      </c>
      <c r="PC1344">
        <v>249235890</v>
      </c>
      <c r="PI1344">
        <v>32631570</v>
      </c>
    </row>
    <row r="1345" spans="2:425">
      <c r="B1345" s="12">
        <v>43805</v>
      </c>
      <c r="C1345">
        <v>18930</v>
      </c>
      <c r="I1345">
        <v>622340</v>
      </c>
      <c r="J1345">
        <v>260710</v>
      </c>
      <c r="M1345">
        <v>22605270</v>
      </c>
      <c r="N1345">
        <v>6989220</v>
      </c>
      <c r="W1345">
        <v>57228090</v>
      </c>
      <c r="X1345">
        <v>305700</v>
      </c>
      <c r="AA1345">
        <v>394660</v>
      </c>
      <c r="AB1345">
        <v>83870</v>
      </c>
      <c r="AE1345">
        <v>18358110</v>
      </c>
      <c r="AL1345">
        <v>108100</v>
      </c>
      <c r="AP1345">
        <v>398380</v>
      </c>
      <c r="AU1345">
        <v>4178260</v>
      </c>
      <c r="AW1345">
        <v>2300</v>
      </c>
      <c r="AY1345">
        <v>14040</v>
      </c>
      <c r="AZ1345">
        <v>1850</v>
      </c>
      <c r="BC1345">
        <v>359190</v>
      </c>
      <c r="BD1345">
        <v>191071580</v>
      </c>
      <c r="BF1345">
        <v>4662470</v>
      </c>
      <c r="BG1345">
        <v>168000</v>
      </c>
      <c r="BI1345">
        <v>9549360</v>
      </c>
      <c r="BK1345">
        <v>124099610</v>
      </c>
      <c r="BO1345">
        <v>129946300</v>
      </c>
      <c r="BQ1345">
        <v>3376150</v>
      </c>
      <c r="BV1345">
        <v>370</v>
      </c>
      <c r="CC1345">
        <v>188900</v>
      </c>
      <c r="CG1345">
        <v>300411840</v>
      </c>
      <c r="CI1345">
        <v>1330</v>
      </c>
      <c r="CP1345">
        <v>62398900</v>
      </c>
      <c r="CQ1345">
        <v>33895860</v>
      </c>
      <c r="CT1345">
        <v>116530</v>
      </c>
      <c r="CU1345">
        <v>38880</v>
      </c>
      <c r="CY1345">
        <v>16653860</v>
      </c>
      <c r="CZ1345">
        <v>44029000</v>
      </c>
      <c r="DA1345">
        <v>283881880</v>
      </c>
      <c r="DL1345">
        <v>16218700</v>
      </c>
      <c r="DM1345">
        <v>42680</v>
      </c>
      <c r="DX1345">
        <v>19760</v>
      </c>
      <c r="DY1345">
        <v>459700</v>
      </c>
      <c r="EC1345">
        <v>51097040</v>
      </c>
      <c r="EF1345">
        <v>3135620</v>
      </c>
      <c r="EH1345">
        <v>250630</v>
      </c>
      <c r="EY1345">
        <v>98430</v>
      </c>
      <c r="FA1345">
        <v>3216660</v>
      </c>
      <c r="FB1345">
        <v>538210</v>
      </c>
      <c r="FI1345">
        <v>66760</v>
      </c>
      <c r="FJ1345">
        <v>185988950</v>
      </c>
      <c r="FK1345">
        <v>60664090</v>
      </c>
      <c r="FR1345">
        <v>46330</v>
      </c>
      <c r="FS1345">
        <v>121140</v>
      </c>
      <c r="FX1345">
        <v>9540</v>
      </c>
      <c r="GB1345">
        <v>97290</v>
      </c>
      <c r="GC1345">
        <v>3144150</v>
      </c>
      <c r="GG1345">
        <v>9932790</v>
      </c>
      <c r="GL1345">
        <v>40080</v>
      </c>
      <c r="GN1345">
        <v>34600</v>
      </c>
      <c r="GT1345">
        <v>6010</v>
      </c>
      <c r="GY1345">
        <v>65073660</v>
      </c>
      <c r="HB1345">
        <v>302680</v>
      </c>
      <c r="HH1345">
        <v>866550</v>
      </c>
      <c r="HI1345">
        <v>46790850</v>
      </c>
      <c r="HL1345">
        <v>23280</v>
      </c>
      <c r="HT1345">
        <v>123860</v>
      </c>
      <c r="HU1345">
        <v>450</v>
      </c>
      <c r="IB1345">
        <v>35500</v>
      </c>
      <c r="IC1345">
        <v>71224620</v>
      </c>
      <c r="IF1345">
        <v>84457060</v>
      </c>
      <c r="IG1345">
        <v>391767060</v>
      </c>
      <c r="IH1345">
        <v>3026080</v>
      </c>
      <c r="IL1345">
        <v>26640</v>
      </c>
      <c r="IN1345">
        <v>100990</v>
      </c>
      <c r="IT1345">
        <v>360600</v>
      </c>
      <c r="IW1345">
        <v>37483960</v>
      </c>
      <c r="IZ1345">
        <v>20947150</v>
      </c>
      <c r="JE1345">
        <v>6360</v>
      </c>
      <c r="JF1345">
        <v>59094640</v>
      </c>
      <c r="JG1345">
        <v>7402060</v>
      </c>
      <c r="JH1345">
        <v>2179040</v>
      </c>
      <c r="JL1345">
        <v>131400</v>
      </c>
      <c r="JO1345">
        <v>5569140</v>
      </c>
      <c r="JP1345">
        <v>658623540</v>
      </c>
      <c r="JR1345">
        <v>45000</v>
      </c>
      <c r="JW1345">
        <v>56619610</v>
      </c>
      <c r="JX1345">
        <v>74000</v>
      </c>
      <c r="JY1345">
        <v>18430</v>
      </c>
      <c r="KG1345">
        <v>21290</v>
      </c>
      <c r="KJ1345">
        <v>228410</v>
      </c>
      <c r="KK1345">
        <v>156833550</v>
      </c>
      <c r="KN1345">
        <v>161150</v>
      </c>
      <c r="KO1345">
        <v>13100</v>
      </c>
      <c r="KP1345">
        <v>830</v>
      </c>
      <c r="KR1345">
        <v>34480</v>
      </c>
      <c r="KV1345">
        <v>148486990</v>
      </c>
      <c r="KZ1345">
        <v>42980</v>
      </c>
      <c r="LB1345">
        <v>282740</v>
      </c>
      <c r="LC1345">
        <v>63565740</v>
      </c>
      <c r="LF1345">
        <v>18480</v>
      </c>
      <c r="LH1345">
        <v>15971450</v>
      </c>
      <c r="LI1345">
        <v>1083140</v>
      </c>
      <c r="LJ1345">
        <v>52734810</v>
      </c>
      <c r="LN1345">
        <v>7510</v>
      </c>
      <c r="LR1345">
        <v>14233970</v>
      </c>
      <c r="LS1345">
        <v>31910</v>
      </c>
      <c r="LV1345">
        <v>15540</v>
      </c>
      <c r="LW1345">
        <v>43251710</v>
      </c>
      <c r="MC1345">
        <v>8340</v>
      </c>
      <c r="MH1345">
        <v>5570390</v>
      </c>
      <c r="ML1345">
        <v>210110</v>
      </c>
      <c r="MM1345">
        <v>89243190</v>
      </c>
      <c r="MO1345">
        <v>11180</v>
      </c>
      <c r="MQ1345">
        <v>133650</v>
      </c>
      <c r="MU1345">
        <v>1835700</v>
      </c>
      <c r="MZ1345">
        <v>940</v>
      </c>
      <c r="NC1345">
        <v>1339150</v>
      </c>
      <c r="ND1345">
        <v>64170</v>
      </c>
      <c r="NI1345">
        <v>1317870</v>
      </c>
      <c r="NJ1345">
        <v>10396160</v>
      </c>
      <c r="NK1345">
        <v>2554890</v>
      </c>
      <c r="NL1345">
        <v>17070</v>
      </c>
      <c r="NN1345">
        <v>12230790</v>
      </c>
      <c r="NP1345">
        <v>9185930</v>
      </c>
      <c r="NU1345">
        <v>543700</v>
      </c>
      <c r="NX1345">
        <v>70738710</v>
      </c>
      <c r="OC1345">
        <v>90510</v>
      </c>
      <c r="OI1345">
        <v>4799100</v>
      </c>
      <c r="OJ1345">
        <v>58528170</v>
      </c>
      <c r="OL1345">
        <v>393290</v>
      </c>
      <c r="OQ1345">
        <v>25277080</v>
      </c>
      <c r="OW1345">
        <v>1253470</v>
      </c>
      <c r="PC1345">
        <v>436531150</v>
      </c>
      <c r="PI1345">
        <v>27933780</v>
      </c>
    </row>
    <row r="1346" spans="2:425">
      <c r="B1346" s="12">
        <v>43804</v>
      </c>
      <c r="C1346">
        <v>1740</v>
      </c>
      <c r="I1346">
        <v>368640</v>
      </c>
      <c r="J1346">
        <v>182010</v>
      </c>
      <c r="M1346">
        <v>7600800</v>
      </c>
      <c r="N1346">
        <v>18712550</v>
      </c>
      <c r="W1346">
        <v>54762730</v>
      </c>
      <c r="X1346">
        <v>4627150</v>
      </c>
      <c r="AA1346">
        <v>48910</v>
      </c>
      <c r="AB1346">
        <v>44570</v>
      </c>
      <c r="AE1346">
        <v>15591210</v>
      </c>
      <c r="AL1346">
        <v>27540</v>
      </c>
      <c r="AP1346">
        <v>253540</v>
      </c>
      <c r="AU1346">
        <v>3873890</v>
      </c>
      <c r="AW1346">
        <v>30</v>
      </c>
      <c r="AY1346">
        <v>31330</v>
      </c>
      <c r="AZ1346">
        <v>103000</v>
      </c>
      <c r="BC1346">
        <v>317660</v>
      </c>
      <c r="BD1346">
        <v>198202530</v>
      </c>
      <c r="BF1346">
        <v>7753440</v>
      </c>
      <c r="BG1346">
        <v>1010</v>
      </c>
      <c r="BI1346">
        <v>17550980</v>
      </c>
      <c r="BK1346">
        <v>246373490</v>
      </c>
      <c r="BO1346">
        <v>113040770</v>
      </c>
      <c r="BQ1346">
        <v>1380330</v>
      </c>
      <c r="CC1346">
        <v>292080</v>
      </c>
      <c r="CG1346">
        <v>484477010</v>
      </c>
      <c r="CP1346">
        <v>58686230</v>
      </c>
      <c r="CQ1346">
        <v>40383230</v>
      </c>
      <c r="CT1346">
        <v>136080</v>
      </c>
      <c r="CU1346">
        <v>181440</v>
      </c>
      <c r="CY1346">
        <v>10253900</v>
      </c>
      <c r="CZ1346">
        <v>30023910</v>
      </c>
      <c r="DA1346">
        <v>174770620</v>
      </c>
      <c r="DL1346">
        <v>3834310</v>
      </c>
      <c r="DM1346">
        <v>70290</v>
      </c>
      <c r="DN1346">
        <v>7330</v>
      </c>
      <c r="DX1346">
        <v>939060</v>
      </c>
      <c r="DY1346">
        <v>542390</v>
      </c>
      <c r="EC1346">
        <v>56244960</v>
      </c>
      <c r="EH1346">
        <v>51840</v>
      </c>
      <c r="EY1346">
        <v>64500</v>
      </c>
      <c r="FA1346">
        <v>11795120</v>
      </c>
      <c r="FB1346">
        <v>105490</v>
      </c>
      <c r="FJ1346">
        <v>201010310</v>
      </c>
      <c r="FK1346">
        <v>83451400</v>
      </c>
      <c r="FR1346">
        <v>128730</v>
      </c>
      <c r="FS1346">
        <v>100970</v>
      </c>
      <c r="FX1346">
        <v>14400</v>
      </c>
      <c r="GB1346">
        <v>1823490</v>
      </c>
      <c r="GC1346">
        <v>1331810</v>
      </c>
      <c r="GG1346">
        <v>7268420</v>
      </c>
      <c r="GL1346">
        <v>2700</v>
      </c>
      <c r="GN1346">
        <v>136310</v>
      </c>
      <c r="GT1346">
        <v>21060</v>
      </c>
      <c r="GY1346">
        <v>77973890</v>
      </c>
      <c r="HB1346">
        <v>159920</v>
      </c>
      <c r="HH1346">
        <v>26830</v>
      </c>
      <c r="HI1346">
        <v>69120610</v>
      </c>
      <c r="HL1346">
        <v>1096320</v>
      </c>
      <c r="HR1346">
        <v>19860</v>
      </c>
      <c r="HT1346">
        <v>109440</v>
      </c>
      <c r="IB1346">
        <v>89140</v>
      </c>
      <c r="IC1346">
        <v>73593520</v>
      </c>
      <c r="ID1346">
        <v>54850</v>
      </c>
      <c r="IF1346">
        <v>39456100</v>
      </c>
      <c r="IG1346">
        <v>198090830</v>
      </c>
      <c r="IH1346">
        <v>7883380</v>
      </c>
      <c r="IN1346">
        <v>41350</v>
      </c>
      <c r="IT1346">
        <v>22179600</v>
      </c>
      <c r="IW1346">
        <v>28120910</v>
      </c>
      <c r="IZ1346">
        <v>37227070</v>
      </c>
      <c r="JE1346">
        <v>7640</v>
      </c>
      <c r="JF1346">
        <v>27779060</v>
      </c>
      <c r="JG1346">
        <v>2954210</v>
      </c>
      <c r="JH1346">
        <v>3087070</v>
      </c>
      <c r="JL1346">
        <v>45360</v>
      </c>
      <c r="JO1346">
        <v>771950</v>
      </c>
      <c r="JP1346">
        <v>592574490</v>
      </c>
      <c r="JR1346">
        <v>59850</v>
      </c>
      <c r="JW1346">
        <v>59970440</v>
      </c>
      <c r="JX1346">
        <v>259630</v>
      </c>
      <c r="KG1346">
        <v>19440</v>
      </c>
      <c r="KJ1346">
        <v>213750</v>
      </c>
      <c r="KK1346">
        <v>223286210</v>
      </c>
      <c r="KN1346">
        <v>333020</v>
      </c>
      <c r="KO1346">
        <v>236460</v>
      </c>
      <c r="KP1346">
        <v>113850</v>
      </c>
      <c r="KR1346">
        <v>45290</v>
      </c>
      <c r="KV1346">
        <v>195879870</v>
      </c>
      <c r="KZ1346">
        <v>347480</v>
      </c>
      <c r="LB1346">
        <v>259500</v>
      </c>
      <c r="LC1346">
        <v>34177370</v>
      </c>
      <c r="LF1346">
        <v>9000</v>
      </c>
      <c r="LH1346">
        <v>8211900</v>
      </c>
      <c r="LI1346">
        <v>982020</v>
      </c>
      <c r="LJ1346">
        <v>44938610</v>
      </c>
      <c r="LN1346">
        <v>30850</v>
      </c>
      <c r="LR1346">
        <v>10754910</v>
      </c>
      <c r="LS1346">
        <v>10230</v>
      </c>
      <c r="LV1346">
        <v>50860</v>
      </c>
      <c r="LW1346">
        <v>94605650</v>
      </c>
      <c r="MC1346">
        <v>3810</v>
      </c>
      <c r="MH1346">
        <v>5859570</v>
      </c>
      <c r="ML1346">
        <v>154680</v>
      </c>
      <c r="MM1346">
        <v>99185810</v>
      </c>
      <c r="MO1346">
        <v>150710</v>
      </c>
      <c r="MQ1346">
        <v>197730</v>
      </c>
      <c r="MU1346">
        <v>1475300</v>
      </c>
      <c r="MZ1346">
        <v>381630</v>
      </c>
      <c r="NC1346">
        <v>945270</v>
      </c>
      <c r="ND1346">
        <v>117270</v>
      </c>
      <c r="NI1346">
        <v>3444730</v>
      </c>
      <c r="NJ1346">
        <v>5889600</v>
      </c>
      <c r="NK1346">
        <v>2249150</v>
      </c>
      <c r="NL1346">
        <v>27320</v>
      </c>
      <c r="NN1346">
        <v>13792810</v>
      </c>
      <c r="NP1346">
        <v>400530</v>
      </c>
      <c r="NU1346">
        <v>316410</v>
      </c>
      <c r="NX1346">
        <v>51424460</v>
      </c>
      <c r="OC1346">
        <v>3710</v>
      </c>
      <c r="OI1346">
        <v>3904730</v>
      </c>
      <c r="OJ1346">
        <v>58586960</v>
      </c>
      <c r="OL1346">
        <v>372020</v>
      </c>
      <c r="OQ1346">
        <v>16495780</v>
      </c>
      <c r="OW1346">
        <v>2029260</v>
      </c>
      <c r="PC1346">
        <v>304229260</v>
      </c>
      <c r="PI1346">
        <v>48735750</v>
      </c>
    </row>
    <row r="1347" spans="2:425">
      <c r="B1347" s="12">
        <v>43803</v>
      </c>
      <c r="C1347">
        <v>19230</v>
      </c>
      <c r="I1347">
        <v>619830</v>
      </c>
      <c r="J1347">
        <v>98160</v>
      </c>
      <c r="M1347">
        <v>23619290</v>
      </c>
      <c r="N1347">
        <v>16214540</v>
      </c>
      <c r="U1347">
        <v>450</v>
      </c>
      <c r="W1347">
        <v>67037020</v>
      </c>
      <c r="X1347">
        <v>2535080</v>
      </c>
      <c r="AA1347">
        <v>143730</v>
      </c>
      <c r="AB1347">
        <v>171010</v>
      </c>
      <c r="AE1347">
        <v>24533910</v>
      </c>
      <c r="AL1347">
        <v>40760</v>
      </c>
      <c r="AP1347">
        <v>532440</v>
      </c>
      <c r="AU1347">
        <v>8439290</v>
      </c>
      <c r="AZ1347">
        <v>240410</v>
      </c>
      <c r="BC1347">
        <v>462380</v>
      </c>
      <c r="BD1347">
        <v>227160510</v>
      </c>
      <c r="BF1347">
        <v>4888180</v>
      </c>
      <c r="BG1347">
        <v>51360</v>
      </c>
      <c r="BI1347">
        <v>42219970</v>
      </c>
      <c r="BK1347">
        <v>171723910</v>
      </c>
      <c r="BO1347">
        <v>166131580</v>
      </c>
      <c r="BQ1347">
        <v>1370950</v>
      </c>
      <c r="CC1347">
        <v>404420</v>
      </c>
      <c r="CG1347">
        <v>146126420</v>
      </c>
      <c r="CP1347">
        <v>58861350</v>
      </c>
      <c r="CQ1347">
        <v>10988070</v>
      </c>
      <c r="CT1347">
        <v>118710</v>
      </c>
      <c r="CU1347">
        <v>1351040</v>
      </c>
      <c r="CY1347">
        <v>11481870</v>
      </c>
      <c r="CZ1347">
        <v>30890660</v>
      </c>
      <c r="DA1347">
        <v>212055730</v>
      </c>
      <c r="DL1347">
        <v>2506860</v>
      </c>
      <c r="DM1347">
        <v>3130</v>
      </c>
      <c r="DN1347">
        <v>11710</v>
      </c>
      <c r="DX1347">
        <v>538220</v>
      </c>
      <c r="DY1347">
        <v>39980</v>
      </c>
      <c r="EC1347">
        <v>53943430</v>
      </c>
      <c r="EH1347">
        <v>22030</v>
      </c>
      <c r="EY1347">
        <v>13450</v>
      </c>
      <c r="FA1347">
        <v>5059450</v>
      </c>
      <c r="FB1347">
        <v>34650</v>
      </c>
      <c r="FI1347">
        <v>35250</v>
      </c>
      <c r="FJ1347">
        <v>286286840</v>
      </c>
      <c r="FK1347">
        <v>48810360</v>
      </c>
      <c r="FR1347">
        <v>102620</v>
      </c>
      <c r="FS1347">
        <v>102700</v>
      </c>
      <c r="FX1347">
        <v>10800</v>
      </c>
      <c r="GB1347">
        <v>45750</v>
      </c>
      <c r="GC1347">
        <v>2029960</v>
      </c>
      <c r="GG1347">
        <v>3817940</v>
      </c>
      <c r="GN1347">
        <v>56300</v>
      </c>
      <c r="GT1347">
        <v>27690</v>
      </c>
      <c r="GY1347">
        <v>70658340</v>
      </c>
      <c r="HB1347">
        <v>710380</v>
      </c>
      <c r="HH1347">
        <v>39420</v>
      </c>
      <c r="HI1347">
        <v>31576630</v>
      </c>
      <c r="HL1347">
        <v>192620</v>
      </c>
      <c r="HT1347">
        <v>24480</v>
      </c>
      <c r="IB1347">
        <v>51400</v>
      </c>
      <c r="IC1347">
        <v>81631380</v>
      </c>
      <c r="IF1347">
        <v>45286190</v>
      </c>
      <c r="IG1347">
        <v>218104790</v>
      </c>
      <c r="IH1347">
        <v>3438970</v>
      </c>
      <c r="IL1347">
        <v>34750</v>
      </c>
      <c r="IN1347">
        <v>33240</v>
      </c>
      <c r="IT1347">
        <v>73410</v>
      </c>
      <c r="IW1347">
        <v>10305670</v>
      </c>
      <c r="IZ1347">
        <v>33654740</v>
      </c>
      <c r="JE1347">
        <v>310</v>
      </c>
      <c r="JF1347">
        <v>31763570</v>
      </c>
      <c r="JG1347">
        <v>4444050</v>
      </c>
      <c r="JH1347">
        <v>5267310</v>
      </c>
      <c r="JL1347">
        <v>10320</v>
      </c>
      <c r="JO1347">
        <v>859950</v>
      </c>
      <c r="JP1347">
        <v>842853500</v>
      </c>
      <c r="JR1347">
        <v>4840</v>
      </c>
      <c r="JW1347">
        <v>70264310</v>
      </c>
      <c r="JX1347">
        <v>506910</v>
      </c>
      <c r="KG1347">
        <v>110760</v>
      </c>
      <c r="KJ1347">
        <v>143370</v>
      </c>
      <c r="KK1347">
        <v>234920720</v>
      </c>
      <c r="KN1347">
        <v>146520</v>
      </c>
      <c r="KO1347">
        <v>2870</v>
      </c>
      <c r="KP1347">
        <v>8540</v>
      </c>
      <c r="KR1347">
        <v>1120</v>
      </c>
      <c r="KV1347">
        <v>117611300</v>
      </c>
      <c r="KZ1347">
        <v>165470</v>
      </c>
      <c r="LB1347">
        <v>203740</v>
      </c>
      <c r="LC1347">
        <v>35838600</v>
      </c>
      <c r="LF1347">
        <v>19880</v>
      </c>
      <c r="LH1347">
        <v>20914360</v>
      </c>
      <c r="LI1347">
        <v>1208260</v>
      </c>
      <c r="LJ1347">
        <v>53181980</v>
      </c>
      <c r="LN1347">
        <v>5210</v>
      </c>
      <c r="LR1347">
        <v>3071340</v>
      </c>
      <c r="LS1347">
        <v>7480</v>
      </c>
      <c r="LV1347">
        <v>4740</v>
      </c>
      <c r="LW1347">
        <v>13158580</v>
      </c>
      <c r="MC1347">
        <v>34290</v>
      </c>
      <c r="MH1347">
        <v>7801310</v>
      </c>
      <c r="ML1347">
        <v>25050</v>
      </c>
      <c r="MM1347">
        <v>83687940</v>
      </c>
      <c r="MO1347">
        <v>46410</v>
      </c>
      <c r="MQ1347">
        <v>37410</v>
      </c>
      <c r="MU1347">
        <v>410590</v>
      </c>
      <c r="NC1347">
        <v>340920</v>
      </c>
      <c r="ND1347">
        <v>198800</v>
      </c>
      <c r="NI1347">
        <v>1141740</v>
      </c>
      <c r="NJ1347">
        <v>8329530</v>
      </c>
      <c r="NK1347">
        <v>6749570</v>
      </c>
      <c r="NL1347">
        <v>1320</v>
      </c>
      <c r="NN1347">
        <v>18631060</v>
      </c>
      <c r="NP1347">
        <v>393800</v>
      </c>
      <c r="NU1347">
        <v>678750</v>
      </c>
      <c r="NX1347">
        <v>45956420</v>
      </c>
      <c r="OI1347">
        <v>5113040</v>
      </c>
      <c r="OJ1347">
        <v>82946420</v>
      </c>
      <c r="OL1347">
        <v>574330</v>
      </c>
      <c r="OQ1347">
        <v>5306600</v>
      </c>
      <c r="OW1347">
        <v>638070</v>
      </c>
      <c r="PC1347">
        <v>413865080</v>
      </c>
      <c r="PI1347">
        <v>65452500</v>
      </c>
    </row>
    <row r="1348" spans="2:425">
      <c r="B1348" s="12">
        <v>43802</v>
      </c>
      <c r="C1348">
        <v>18710</v>
      </c>
      <c r="I1348">
        <v>433100</v>
      </c>
      <c r="J1348">
        <v>416360</v>
      </c>
      <c r="M1348">
        <v>36534160</v>
      </c>
      <c r="N1348">
        <v>13165500</v>
      </c>
      <c r="U1348">
        <v>63910</v>
      </c>
      <c r="W1348">
        <v>61794820</v>
      </c>
      <c r="X1348">
        <v>580650</v>
      </c>
      <c r="AA1348">
        <v>82850</v>
      </c>
      <c r="AB1348">
        <v>30340</v>
      </c>
      <c r="AE1348">
        <v>17933140</v>
      </c>
      <c r="AL1348">
        <v>139530</v>
      </c>
      <c r="AP1348">
        <v>223930</v>
      </c>
      <c r="AU1348">
        <v>8059050</v>
      </c>
      <c r="AZ1348">
        <v>232450</v>
      </c>
      <c r="BC1348">
        <v>636950</v>
      </c>
      <c r="BD1348">
        <v>268195450</v>
      </c>
      <c r="BF1348">
        <v>2004540</v>
      </c>
      <c r="BG1348">
        <v>36510</v>
      </c>
      <c r="BI1348">
        <v>46738390</v>
      </c>
      <c r="BK1348">
        <v>183231430</v>
      </c>
      <c r="BO1348">
        <v>184610900</v>
      </c>
      <c r="BQ1348">
        <v>1138050</v>
      </c>
      <c r="BV1348">
        <v>1030</v>
      </c>
      <c r="CC1348">
        <v>197190</v>
      </c>
      <c r="CG1348">
        <v>251475500</v>
      </c>
      <c r="CP1348">
        <v>75235640</v>
      </c>
      <c r="CQ1348">
        <v>12657380</v>
      </c>
      <c r="CT1348">
        <v>256510</v>
      </c>
      <c r="CU1348">
        <v>378580</v>
      </c>
      <c r="CY1348">
        <v>10600810</v>
      </c>
      <c r="CZ1348">
        <v>31445880</v>
      </c>
      <c r="DA1348">
        <v>323076340</v>
      </c>
      <c r="DL1348">
        <v>7193130</v>
      </c>
      <c r="DM1348">
        <v>4990</v>
      </c>
      <c r="DN1348">
        <v>1460</v>
      </c>
      <c r="DX1348">
        <v>44130</v>
      </c>
      <c r="DY1348">
        <v>98490</v>
      </c>
      <c r="EC1348">
        <v>61498020</v>
      </c>
      <c r="EF1348">
        <v>46720</v>
      </c>
      <c r="EH1348">
        <v>9370</v>
      </c>
      <c r="EY1348">
        <v>45250</v>
      </c>
      <c r="FA1348">
        <v>2974150</v>
      </c>
      <c r="FB1348">
        <v>68480</v>
      </c>
      <c r="FE1348">
        <v>4200</v>
      </c>
      <c r="FI1348">
        <v>5070</v>
      </c>
      <c r="FJ1348">
        <v>241893360</v>
      </c>
      <c r="FK1348">
        <v>56174470</v>
      </c>
      <c r="FS1348">
        <v>203870</v>
      </c>
      <c r="FX1348">
        <v>7590</v>
      </c>
      <c r="GB1348">
        <v>48940</v>
      </c>
      <c r="GC1348">
        <v>409590</v>
      </c>
      <c r="GG1348">
        <v>3882160</v>
      </c>
      <c r="GN1348">
        <v>251590</v>
      </c>
      <c r="GT1348">
        <v>6000</v>
      </c>
      <c r="GY1348">
        <v>118663690</v>
      </c>
      <c r="HB1348">
        <v>1041400</v>
      </c>
      <c r="HH1348">
        <v>74400</v>
      </c>
      <c r="HI1348">
        <v>27509280</v>
      </c>
      <c r="HL1348">
        <v>853040</v>
      </c>
      <c r="HT1348">
        <v>301200</v>
      </c>
      <c r="HU1348">
        <v>7170</v>
      </c>
      <c r="IB1348">
        <v>61410</v>
      </c>
      <c r="IC1348">
        <v>81353890</v>
      </c>
      <c r="ID1348">
        <v>50950</v>
      </c>
      <c r="IF1348">
        <v>59942450</v>
      </c>
      <c r="IG1348">
        <v>253004420</v>
      </c>
      <c r="IH1348">
        <v>3821320</v>
      </c>
      <c r="IL1348">
        <v>16900</v>
      </c>
      <c r="IN1348">
        <v>65100</v>
      </c>
      <c r="IT1348">
        <v>160260</v>
      </c>
      <c r="IW1348">
        <v>14709750</v>
      </c>
      <c r="IZ1348">
        <v>15834140</v>
      </c>
      <c r="JE1348">
        <v>2220</v>
      </c>
      <c r="JF1348">
        <v>17162350</v>
      </c>
      <c r="JG1348">
        <v>4155700</v>
      </c>
      <c r="JH1348">
        <v>3980090</v>
      </c>
      <c r="JL1348">
        <v>46420</v>
      </c>
      <c r="JO1348">
        <v>2344750</v>
      </c>
      <c r="JP1348">
        <v>739310610</v>
      </c>
      <c r="JW1348">
        <v>104920360</v>
      </c>
      <c r="JX1348">
        <v>191280</v>
      </c>
      <c r="JY1348">
        <v>60410</v>
      </c>
      <c r="KG1348">
        <v>59480</v>
      </c>
      <c r="KJ1348">
        <v>255880</v>
      </c>
      <c r="KK1348">
        <v>179735520</v>
      </c>
      <c r="KN1348">
        <v>564240</v>
      </c>
      <c r="KO1348">
        <v>43370</v>
      </c>
      <c r="KP1348">
        <v>43160</v>
      </c>
      <c r="KR1348">
        <v>5250</v>
      </c>
      <c r="KV1348">
        <v>200456990</v>
      </c>
      <c r="KZ1348">
        <v>461250</v>
      </c>
      <c r="LB1348">
        <v>397660</v>
      </c>
      <c r="LC1348">
        <v>58306390</v>
      </c>
      <c r="LF1348">
        <v>90010</v>
      </c>
      <c r="LH1348">
        <v>9245240</v>
      </c>
      <c r="LI1348">
        <v>1069990</v>
      </c>
      <c r="LJ1348">
        <v>87065970</v>
      </c>
      <c r="LN1348">
        <v>15160</v>
      </c>
      <c r="LR1348">
        <v>1719730</v>
      </c>
      <c r="LV1348">
        <v>2880</v>
      </c>
      <c r="LW1348">
        <v>12211450</v>
      </c>
      <c r="MC1348">
        <v>81600</v>
      </c>
      <c r="MH1348">
        <v>12317540</v>
      </c>
      <c r="ML1348">
        <v>40090</v>
      </c>
      <c r="MM1348">
        <v>64260800</v>
      </c>
      <c r="MO1348">
        <v>22950</v>
      </c>
      <c r="MQ1348">
        <v>234470</v>
      </c>
      <c r="MU1348">
        <v>948170</v>
      </c>
      <c r="MZ1348">
        <v>17770</v>
      </c>
      <c r="NC1348">
        <v>509470</v>
      </c>
      <c r="ND1348">
        <v>214690</v>
      </c>
      <c r="NI1348">
        <v>2111960</v>
      </c>
      <c r="NJ1348">
        <v>9438210</v>
      </c>
      <c r="NK1348">
        <v>7474310</v>
      </c>
      <c r="NL1348">
        <v>20</v>
      </c>
      <c r="NN1348">
        <v>14612380</v>
      </c>
      <c r="NP1348">
        <v>4051170</v>
      </c>
      <c r="NU1348">
        <v>527010</v>
      </c>
      <c r="NX1348">
        <v>46015220</v>
      </c>
      <c r="OC1348">
        <v>19170</v>
      </c>
      <c r="OI1348">
        <v>5729030</v>
      </c>
      <c r="OJ1348">
        <v>100991180</v>
      </c>
      <c r="OL1348">
        <v>236780</v>
      </c>
      <c r="OQ1348">
        <v>15064420</v>
      </c>
      <c r="OW1348">
        <v>167110</v>
      </c>
      <c r="PC1348">
        <v>464769120</v>
      </c>
      <c r="PI1348">
        <v>22412930</v>
      </c>
    </row>
    <row r="1349" spans="2:425">
      <c r="B1349" s="12">
        <v>43801</v>
      </c>
      <c r="I1349">
        <v>1089820</v>
      </c>
      <c r="J1349">
        <v>372320</v>
      </c>
      <c r="M1349">
        <v>16317350</v>
      </c>
      <c r="N1349">
        <v>10487610</v>
      </c>
      <c r="U1349">
        <v>24840</v>
      </c>
      <c r="W1349">
        <v>57240580</v>
      </c>
      <c r="X1349">
        <v>620180</v>
      </c>
      <c r="AA1349">
        <v>79230</v>
      </c>
      <c r="AB1349">
        <v>130800</v>
      </c>
      <c r="AE1349">
        <v>23807370</v>
      </c>
      <c r="AL1349">
        <v>50360</v>
      </c>
      <c r="AP1349">
        <v>594950</v>
      </c>
      <c r="AU1349">
        <v>8984280</v>
      </c>
      <c r="AW1349">
        <v>940</v>
      </c>
      <c r="AZ1349">
        <v>10190</v>
      </c>
      <c r="BC1349">
        <v>675240</v>
      </c>
      <c r="BD1349">
        <v>287801730</v>
      </c>
      <c r="BF1349">
        <v>3818350</v>
      </c>
      <c r="BG1349">
        <v>45770</v>
      </c>
      <c r="BI1349">
        <v>243814340</v>
      </c>
      <c r="BK1349">
        <v>170223540</v>
      </c>
      <c r="BO1349">
        <v>171424930</v>
      </c>
      <c r="BQ1349">
        <v>4159080</v>
      </c>
      <c r="BV1349">
        <v>60890</v>
      </c>
      <c r="CC1349">
        <v>347370</v>
      </c>
      <c r="CG1349">
        <v>289879050</v>
      </c>
      <c r="CI1349">
        <v>67450</v>
      </c>
      <c r="CP1349">
        <v>132045110</v>
      </c>
      <c r="CQ1349">
        <v>19577500</v>
      </c>
      <c r="CT1349">
        <v>643110</v>
      </c>
      <c r="CU1349">
        <v>357700</v>
      </c>
      <c r="CY1349">
        <v>11204780</v>
      </c>
      <c r="CZ1349">
        <v>32668460</v>
      </c>
      <c r="DA1349">
        <v>328833690</v>
      </c>
      <c r="DL1349">
        <v>5921890</v>
      </c>
      <c r="DM1349">
        <v>5170</v>
      </c>
      <c r="DN1349">
        <v>380</v>
      </c>
      <c r="DX1349">
        <v>90710</v>
      </c>
      <c r="DY1349">
        <v>15400</v>
      </c>
      <c r="EC1349">
        <v>64270680</v>
      </c>
      <c r="EF1349">
        <v>151140</v>
      </c>
      <c r="EH1349">
        <v>52500</v>
      </c>
      <c r="EY1349">
        <v>16880</v>
      </c>
      <c r="FA1349">
        <v>3606090</v>
      </c>
      <c r="FB1349">
        <v>200200</v>
      </c>
      <c r="FJ1349">
        <v>360154040</v>
      </c>
      <c r="FK1349">
        <v>90688620</v>
      </c>
      <c r="FR1349">
        <v>113590</v>
      </c>
      <c r="FS1349">
        <v>575800</v>
      </c>
      <c r="FX1349">
        <v>25600</v>
      </c>
      <c r="GB1349">
        <v>1199310</v>
      </c>
      <c r="GC1349">
        <v>461940</v>
      </c>
      <c r="GG1349">
        <v>1621920</v>
      </c>
      <c r="GL1349">
        <v>770</v>
      </c>
      <c r="GN1349">
        <v>24780</v>
      </c>
      <c r="GT1349">
        <v>113600</v>
      </c>
      <c r="GY1349">
        <v>177345710</v>
      </c>
      <c r="HB1349">
        <v>1318490</v>
      </c>
      <c r="HH1349">
        <v>20830</v>
      </c>
      <c r="HI1349">
        <v>37741170</v>
      </c>
      <c r="HL1349">
        <v>2308160</v>
      </c>
      <c r="HT1349">
        <v>36360</v>
      </c>
      <c r="IB1349">
        <v>28270</v>
      </c>
      <c r="IC1349">
        <v>89185100</v>
      </c>
      <c r="IF1349">
        <v>76423980</v>
      </c>
      <c r="IG1349">
        <v>332504930</v>
      </c>
      <c r="IH1349">
        <v>5842910</v>
      </c>
      <c r="IL1349">
        <v>22180</v>
      </c>
      <c r="IN1349">
        <v>21330</v>
      </c>
      <c r="IT1349">
        <v>377440</v>
      </c>
      <c r="IW1349">
        <v>31644570</v>
      </c>
      <c r="IZ1349">
        <v>24512760</v>
      </c>
      <c r="JE1349">
        <v>61020</v>
      </c>
      <c r="JF1349">
        <v>17649060</v>
      </c>
      <c r="JG1349">
        <v>5190790</v>
      </c>
      <c r="JH1349">
        <v>5066620</v>
      </c>
      <c r="JL1349">
        <v>124550</v>
      </c>
      <c r="JO1349">
        <v>2450030</v>
      </c>
      <c r="JP1349">
        <v>704148030</v>
      </c>
      <c r="JW1349">
        <v>195450040</v>
      </c>
      <c r="JX1349">
        <v>401570</v>
      </c>
      <c r="KG1349">
        <v>64160</v>
      </c>
      <c r="KJ1349">
        <v>300800</v>
      </c>
      <c r="KK1349">
        <v>295648740</v>
      </c>
      <c r="KN1349">
        <v>689440</v>
      </c>
      <c r="KO1349">
        <v>45750</v>
      </c>
      <c r="KP1349">
        <v>55120</v>
      </c>
      <c r="KR1349">
        <v>98170</v>
      </c>
      <c r="KV1349">
        <v>410800690</v>
      </c>
      <c r="LB1349">
        <v>152400</v>
      </c>
      <c r="LC1349">
        <v>91846280</v>
      </c>
      <c r="LF1349">
        <v>11800</v>
      </c>
      <c r="LH1349">
        <v>110597660</v>
      </c>
      <c r="LI1349">
        <v>2085250</v>
      </c>
      <c r="LJ1349">
        <v>63085920</v>
      </c>
      <c r="LN1349">
        <v>94700</v>
      </c>
      <c r="LR1349">
        <v>2824280</v>
      </c>
      <c r="LS1349">
        <v>345230</v>
      </c>
      <c r="LV1349">
        <v>35070</v>
      </c>
      <c r="LW1349">
        <v>21652210</v>
      </c>
      <c r="MC1349">
        <v>26260</v>
      </c>
      <c r="MH1349">
        <v>13692840</v>
      </c>
      <c r="ML1349">
        <v>353410</v>
      </c>
      <c r="MM1349">
        <v>112615010</v>
      </c>
      <c r="MO1349">
        <v>62730</v>
      </c>
      <c r="MQ1349">
        <v>30050</v>
      </c>
      <c r="MU1349">
        <v>2707750</v>
      </c>
      <c r="MZ1349">
        <v>22540</v>
      </c>
      <c r="NC1349">
        <v>1001570</v>
      </c>
      <c r="ND1349">
        <v>48680</v>
      </c>
      <c r="NI1349">
        <v>2701910</v>
      </c>
      <c r="NJ1349">
        <v>37302010</v>
      </c>
      <c r="NK1349">
        <v>8108600</v>
      </c>
      <c r="NN1349">
        <v>14101480</v>
      </c>
      <c r="NP1349">
        <v>948600</v>
      </c>
      <c r="NU1349">
        <v>1133400</v>
      </c>
      <c r="NX1349">
        <v>29036120</v>
      </c>
      <c r="OC1349">
        <v>42810</v>
      </c>
      <c r="OI1349">
        <v>3698810</v>
      </c>
      <c r="OJ1349">
        <v>101271030</v>
      </c>
      <c r="OL1349">
        <v>6311870</v>
      </c>
      <c r="OQ1349">
        <v>16775110</v>
      </c>
      <c r="OW1349">
        <v>469450</v>
      </c>
      <c r="PC1349">
        <v>507858230</v>
      </c>
      <c r="PI1349">
        <v>27764850</v>
      </c>
    </row>
    <row r="1350" spans="2:425">
      <c r="B1350" s="12">
        <v>43798</v>
      </c>
      <c r="C1350">
        <v>2910</v>
      </c>
      <c r="I1350">
        <v>871020</v>
      </c>
      <c r="J1350">
        <v>54600</v>
      </c>
      <c r="M1350">
        <v>29909690</v>
      </c>
      <c r="N1350">
        <v>8360350</v>
      </c>
      <c r="U1350">
        <v>12520</v>
      </c>
      <c r="W1350">
        <v>70596370</v>
      </c>
      <c r="X1350">
        <v>1051300</v>
      </c>
      <c r="AA1350">
        <v>313000</v>
      </c>
      <c r="AB1350">
        <v>110630</v>
      </c>
      <c r="AE1350">
        <v>12191010</v>
      </c>
      <c r="AL1350">
        <v>53850</v>
      </c>
      <c r="AP1350">
        <v>729610</v>
      </c>
      <c r="AU1350">
        <v>8671760</v>
      </c>
      <c r="AW1350">
        <v>12620</v>
      </c>
      <c r="AY1350">
        <v>169870</v>
      </c>
      <c r="AZ1350">
        <v>3210</v>
      </c>
      <c r="BC1350">
        <v>1504240</v>
      </c>
      <c r="BD1350">
        <v>245128180</v>
      </c>
      <c r="BF1350">
        <v>2568100</v>
      </c>
      <c r="BG1350">
        <v>6530</v>
      </c>
      <c r="BI1350">
        <v>182350740</v>
      </c>
      <c r="BK1350">
        <v>95457830</v>
      </c>
      <c r="BO1350">
        <v>290826930</v>
      </c>
      <c r="BQ1350">
        <v>1853510</v>
      </c>
      <c r="BV1350">
        <v>7230</v>
      </c>
      <c r="CC1350">
        <v>126880</v>
      </c>
      <c r="CG1350">
        <v>131021950</v>
      </c>
      <c r="CP1350">
        <v>64495080</v>
      </c>
      <c r="CQ1350">
        <v>21611060</v>
      </c>
      <c r="CT1350">
        <v>62640</v>
      </c>
      <c r="CU1350">
        <v>482250</v>
      </c>
      <c r="CY1350">
        <v>9740040</v>
      </c>
      <c r="CZ1350">
        <v>38277390</v>
      </c>
      <c r="DA1350">
        <v>333487840</v>
      </c>
      <c r="DL1350">
        <v>2307020</v>
      </c>
      <c r="DM1350">
        <v>2900</v>
      </c>
      <c r="DN1350">
        <v>380</v>
      </c>
      <c r="DX1350">
        <v>74580</v>
      </c>
      <c r="DY1350">
        <v>411070</v>
      </c>
      <c r="EC1350">
        <v>62858330</v>
      </c>
      <c r="EF1350">
        <v>321080</v>
      </c>
      <c r="EH1350">
        <v>67490</v>
      </c>
      <c r="EY1350">
        <v>95710</v>
      </c>
      <c r="FA1350">
        <v>2620150</v>
      </c>
      <c r="FB1350">
        <v>70100</v>
      </c>
      <c r="FE1350">
        <v>28000</v>
      </c>
      <c r="FI1350">
        <v>258050</v>
      </c>
      <c r="FJ1350">
        <v>248376390</v>
      </c>
      <c r="FK1350">
        <v>102267250</v>
      </c>
      <c r="FR1350">
        <v>160600</v>
      </c>
      <c r="FS1350">
        <v>29980</v>
      </c>
      <c r="FW1350">
        <v>14000</v>
      </c>
      <c r="FX1350">
        <v>36910</v>
      </c>
      <c r="GB1350">
        <v>326090</v>
      </c>
      <c r="GC1350">
        <v>1218900</v>
      </c>
      <c r="GG1350">
        <v>778540</v>
      </c>
      <c r="GN1350">
        <v>23760</v>
      </c>
      <c r="GT1350">
        <v>62490</v>
      </c>
      <c r="GY1350">
        <v>75204400</v>
      </c>
      <c r="HB1350">
        <v>810280</v>
      </c>
      <c r="HH1350">
        <v>40790</v>
      </c>
      <c r="HI1350">
        <v>23477480</v>
      </c>
      <c r="HL1350">
        <v>168860</v>
      </c>
      <c r="IB1350">
        <v>128830</v>
      </c>
      <c r="IC1350">
        <v>62383170</v>
      </c>
      <c r="IF1350">
        <v>85798030</v>
      </c>
      <c r="IG1350">
        <v>378517560</v>
      </c>
      <c r="IH1350">
        <v>2704600</v>
      </c>
      <c r="IL1350">
        <v>212170</v>
      </c>
      <c r="IN1350">
        <v>29500</v>
      </c>
      <c r="IT1350">
        <v>61780</v>
      </c>
      <c r="IW1350">
        <v>12462130</v>
      </c>
      <c r="IZ1350">
        <v>15162450</v>
      </c>
      <c r="JE1350">
        <v>65120</v>
      </c>
      <c r="JF1350">
        <v>15105550</v>
      </c>
      <c r="JG1350">
        <v>4505400</v>
      </c>
      <c r="JH1350">
        <v>3747790</v>
      </c>
      <c r="JL1350">
        <v>262750</v>
      </c>
      <c r="JO1350">
        <v>1351600</v>
      </c>
      <c r="JP1350">
        <v>716925480</v>
      </c>
      <c r="JR1350">
        <v>317400</v>
      </c>
      <c r="JW1350">
        <v>81390620</v>
      </c>
      <c r="JX1350">
        <v>646430</v>
      </c>
      <c r="JY1350">
        <v>123230</v>
      </c>
      <c r="KG1350">
        <v>106860</v>
      </c>
      <c r="KJ1350">
        <v>562240</v>
      </c>
      <c r="KK1350">
        <v>245242070</v>
      </c>
      <c r="KN1350">
        <v>377350</v>
      </c>
      <c r="KO1350">
        <v>15970</v>
      </c>
      <c r="KP1350">
        <v>116700</v>
      </c>
      <c r="KR1350">
        <v>9430</v>
      </c>
      <c r="KV1350">
        <v>262596310</v>
      </c>
      <c r="KZ1350">
        <v>94070</v>
      </c>
      <c r="LB1350">
        <v>101530</v>
      </c>
      <c r="LC1350">
        <v>57570450</v>
      </c>
      <c r="LH1350">
        <v>20016500</v>
      </c>
      <c r="LI1350">
        <v>3238380</v>
      </c>
      <c r="LJ1350">
        <v>44723370</v>
      </c>
      <c r="LN1350">
        <v>28410</v>
      </c>
      <c r="LR1350">
        <v>1252020</v>
      </c>
      <c r="LS1350">
        <v>17500</v>
      </c>
      <c r="LV1350">
        <v>93940</v>
      </c>
      <c r="LW1350">
        <v>14700320</v>
      </c>
      <c r="MH1350">
        <v>4275930</v>
      </c>
      <c r="ML1350">
        <v>177850</v>
      </c>
      <c r="MM1350">
        <v>47523200</v>
      </c>
      <c r="MO1350">
        <v>57140</v>
      </c>
      <c r="MQ1350">
        <v>61870</v>
      </c>
      <c r="MU1350">
        <v>1906020</v>
      </c>
      <c r="NC1350">
        <v>795660</v>
      </c>
      <c r="ND1350">
        <v>282810</v>
      </c>
      <c r="NI1350">
        <v>1780250</v>
      </c>
      <c r="NJ1350">
        <v>8001930</v>
      </c>
      <c r="NK1350">
        <v>16655040</v>
      </c>
      <c r="NN1350">
        <v>6679630</v>
      </c>
      <c r="NP1350">
        <v>721120</v>
      </c>
      <c r="NU1350">
        <v>730100</v>
      </c>
      <c r="NX1350">
        <v>28547270</v>
      </c>
      <c r="OI1350">
        <v>5304760</v>
      </c>
      <c r="OJ1350">
        <v>98916600</v>
      </c>
      <c r="OL1350">
        <v>7285820</v>
      </c>
      <c r="OQ1350">
        <v>13416490</v>
      </c>
      <c r="OW1350">
        <v>1102350</v>
      </c>
      <c r="PC1350">
        <v>373441120</v>
      </c>
      <c r="PI1350">
        <v>18442030</v>
      </c>
    </row>
    <row r="1351" spans="2:425">
      <c r="B1351" s="12">
        <v>43797</v>
      </c>
      <c r="I1351">
        <v>349600</v>
      </c>
      <c r="J1351">
        <v>17720</v>
      </c>
      <c r="M1351">
        <v>15419190</v>
      </c>
      <c r="N1351">
        <v>4025220</v>
      </c>
      <c r="W1351">
        <v>100974640</v>
      </c>
      <c r="X1351">
        <v>237790</v>
      </c>
      <c r="AA1351">
        <v>435190</v>
      </c>
      <c r="AB1351">
        <v>44720</v>
      </c>
      <c r="AE1351">
        <v>18618070</v>
      </c>
      <c r="AL1351">
        <v>230330</v>
      </c>
      <c r="AP1351">
        <v>144810</v>
      </c>
      <c r="AU1351">
        <v>5943720</v>
      </c>
      <c r="AY1351">
        <v>34260</v>
      </c>
      <c r="AZ1351">
        <v>2070</v>
      </c>
      <c r="BC1351">
        <v>889520</v>
      </c>
      <c r="BD1351">
        <v>99341630</v>
      </c>
      <c r="BF1351">
        <v>1562530</v>
      </c>
      <c r="BG1351">
        <v>54860</v>
      </c>
      <c r="BI1351">
        <v>7162810</v>
      </c>
      <c r="BK1351">
        <v>165327410</v>
      </c>
      <c r="BO1351">
        <v>314205170</v>
      </c>
      <c r="BQ1351">
        <v>3397680</v>
      </c>
      <c r="CC1351">
        <v>183930</v>
      </c>
      <c r="CG1351">
        <v>131591620</v>
      </c>
      <c r="CI1351">
        <v>4830</v>
      </c>
      <c r="CP1351">
        <v>51083870</v>
      </c>
      <c r="CQ1351">
        <v>12329510</v>
      </c>
      <c r="CT1351">
        <v>157890</v>
      </c>
      <c r="CU1351">
        <v>155050</v>
      </c>
      <c r="CY1351">
        <v>9168250</v>
      </c>
      <c r="CZ1351">
        <v>37014620</v>
      </c>
      <c r="DA1351">
        <v>240921880</v>
      </c>
      <c r="DL1351">
        <v>2651570</v>
      </c>
      <c r="DM1351">
        <v>14010</v>
      </c>
      <c r="DN1351">
        <v>16870</v>
      </c>
      <c r="DX1351">
        <v>35330</v>
      </c>
      <c r="DY1351">
        <v>347860</v>
      </c>
      <c r="EC1351">
        <v>44704680</v>
      </c>
      <c r="EF1351">
        <v>23380</v>
      </c>
      <c r="EH1351">
        <v>186810</v>
      </c>
      <c r="EY1351">
        <v>127010</v>
      </c>
      <c r="FA1351">
        <v>1437970</v>
      </c>
      <c r="FB1351">
        <v>164640</v>
      </c>
      <c r="FI1351">
        <v>57380</v>
      </c>
      <c r="FJ1351">
        <v>177140580</v>
      </c>
      <c r="FK1351">
        <v>32748330</v>
      </c>
      <c r="FR1351">
        <v>235070</v>
      </c>
      <c r="FS1351">
        <v>111740</v>
      </c>
      <c r="FX1351">
        <v>60000</v>
      </c>
      <c r="GB1351">
        <v>679150</v>
      </c>
      <c r="GC1351">
        <v>1573080</v>
      </c>
      <c r="GG1351">
        <v>1797540</v>
      </c>
      <c r="GL1351">
        <v>14860</v>
      </c>
      <c r="GN1351">
        <v>262660</v>
      </c>
      <c r="GT1351">
        <v>5820</v>
      </c>
      <c r="GY1351">
        <v>40612230</v>
      </c>
      <c r="HB1351">
        <v>555110</v>
      </c>
      <c r="HH1351">
        <v>81700</v>
      </c>
      <c r="HI1351">
        <v>21889620</v>
      </c>
      <c r="HL1351">
        <v>435780</v>
      </c>
      <c r="HR1351">
        <v>2660</v>
      </c>
      <c r="HT1351">
        <v>6080</v>
      </c>
      <c r="HU1351">
        <v>32260</v>
      </c>
      <c r="IB1351">
        <v>18610</v>
      </c>
      <c r="IC1351">
        <v>56194490</v>
      </c>
      <c r="IF1351">
        <v>41981450</v>
      </c>
      <c r="IG1351">
        <v>239899690</v>
      </c>
      <c r="IH1351">
        <v>1866350</v>
      </c>
      <c r="IL1351">
        <v>81480</v>
      </c>
      <c r="IN1351">
        <v>177330</v>
      </c>
      <c r="IT1351">
        <v>29490</v>
      </c>
      <c r="IW1351">
        <v>9094730</v>
      </c>
      <c r="IZ1351">
        <v>31376170</v>
      </c>
      <c r="JE1351">
        <v>48990</v>
      </c>
      <c r="JF1351">
        <v>14765460</v>
      </c>
      <c r="JG1351">
        <v>5269880</v>
      </c>
      <c r="JH1351">
        <v>5969370</v>
      </c>
      <c r="JL1351">
        <v>53410</v>
      </c>
      <c r="JO1351">
        <v>1412580</v>
      </c>
      <c r="JP1351">
        <v>282333520</v>
      </c>
      <c r="JR1351">
        <v>60710</v>
      </c>
      <c r="JW1351">
        <v>44125170</v>
      </c>
      <c r="JX1351">
        <v>316030</v>
      </c>
      <c r="JY1351">
        <v>1298290</v>
      </c>
      <c r="KG1351">
        <v>98570</v>
      </c>
      <c r="KJ1351">
        <v>291770</v>
      </c>
      <c r="KK1351">
        <v>184582380</v>
      </c>
      <c r="KN1351">
        <v>319330</v>
      </c>
      <c r="KO1351">
        <v>44420</v>
      </c>
      <c r="KP1351">
        <v>42540</v>
      </c>
      <c r="KR1351">
        <v>19690</v>
      </c>
      <c r="KV1351">
        <v>75213280</v>
      </c>
      <c r="KZ1351">
        <v>23810</v>
      </c>
      <c r="LB1351">
        <v>147200</v>
      </c>
      <c r="LC1351">
        <v>71508430</v>
      </c>
      <c r="LH1351">
        <v>8743040</v>
      </c>
      <c r="LI1351">
        <v>1656980</v>
      </c>
      <c r="LJ1351">
        <v>50565170</v>
      </c>
      <c r="LN1351">
        <v>52410</v>
      </c>
      <c r="LR1351">
        <v>1899060</v>
      </c>
      <c r="LS1351">
        <v>53120</v>
      </c>
      <c r="LV1351">
        <v>6100</v>
      </c>
      <c r="LW1351">
        <v>10273100</v>
      </c>
      <c r="MC1351">
        <v>34140</v>
      </c>
      <c r="MH1351">
        <v>14869910</v>
      </c>
      <c r="ML1351">
        <v>886100</v>
      </c>
      <c r="MM1351">
        <v>41518610</v>
      </c>
      <c r="MO1351">
        <v>141050</v>
      </c>
      <c r="MQ1351">
        <v>143540</v>
      </c>
      <c r="MU1351">
        <v>1741940</v>
      </c>
      <c r="MZ1351">
        <v>32020</v>
      </c>
      <c r="NC1351">
        <v>840050</v>
      </c>
      <c r="ND1351">
        <v>25980</v>
      </c>
      <c r="NI1351">
        <v>1395090</v>
      </c>
      <c r="NJ1351">
        <v>3789430</v>
      </c>
      <c r="NK1351">
        <v>18902780</v>
      </c>
      <c r="NL1351">
        <v>42390</v>
      </c>
      <c r="NN1351">
        <v>9935990</v>
      </c>
      <c r="NP1351">
        <v>499780</v>
      </c>
      <c r="NU1351">
        <v>476440</v>
      </c>
      <c r="NX1351">
        <v>31773680</v>
      </c>
      <c r="OC1351">
        <v>27940</v>
      </c>
      <c r="OI1351">
        <v>5760890</v>
      </c>
      <c r="OJ1351">
        <v>61378370</v>
      </c>
      <c r="OL1351">
        <v>1174150</v>
      </c>
      <c r="OQ1351">
        <v>24756200</v>
      </c>
      <c r="OW1351">
        <v>1037080</v>
      </c>
      <c r="PC1351">
        <v>234504260</v>
      </c>
      <c r="PI1351">
        <v>21225620</v>
      </c>
    </row>
    <row r="1352" spans="2:425">
      <c r="B1352" s="12">
        <v>43796</v>
      </c>
      <c r="C1352">
        <v>45600</v>
      </c>
      <c r="I1352">
        <v>155030</v>
      </c>
      <c r="J1352">
        <v>70290</v>
      </c>
      <c r="M1352">
        <v>9928660</v>
      </c>
      <c r="N1352">
        <v>7109950</v>
      </c>
      <c r="U1352">
        <v>40</v>
      </c>
      <c r="W1352">
        <v>104344310</v>
      </c>
      <c r="X1352">
        <v>1748070</v>
      </c>
      <c r="AA1352">
        <v>376390</v>
      </c>
      <c r="AB1352">
        <v>22130</v>
      </c>
      <c r="AE1352">
        <v>39578490</v>
      </c>
      <c r="AL1352">
        <v>144300</v>
      </c>
      <c r="AP1352">
        <v>993310</v>
      </c>
      <c r="AU1352">
        <v>6439260</v>
      </c>
      <c r="AW1352">
        <v>10210</v>
      </c>
      <c r="AY1352">
        <v>22320</v>
      </c>
      <c r="AZ1352">
        <v>51360</v>
      </c>
      <c r="BC1352">
        <v>1287840</v>
      </c>
      <c r="BD1352">
        <v>178779290</v>
      </c>
      <c r="BF1352">
        <v>3062990</v>
      </c>
      <c r="BG1352">
        <v>9210</v>
      </c>
      <c r="BI1352">
        <v>14960280</v>
      </c>
      <c r="BK1352">
        <v>166904060</v>
      </c>
      <c r="BO1352">
        <v>154298610</v>
      </c>
      <c r="BQ1352">
        <v>2116250</v>
      </c>
      <c r="CC1352">
        <v>256190</v>
      </c>
      <c r="CG1352">
        <v>219974810</v>
      </c>
      <c r="CI1352">
        <v>25760</v>
      </c>
      <c r="CP1352">
        <v>86602920</v>
      </c>
      <c r="CQ1352">
        <v>9959900</v>
      </c>
      <c r="CT1352">
        <v>135800</v>
      </c>
      <c r="CU1352">
        <v>194200</v>
      </c>
      <c r="CY1352">
        <v>10246540</v>
      </c>
      <c r="CZ1352">
        <v>49549130</v>
      </c>
      <c r="DA1352">
        <v>251645090</v>
      </c>
      <c r="DL1352">
        <v>5049890</v>
      </c>
      <c r="DM1352">
        <v>9600</v>
      </c>
      <c r="DN1352">
        <v>14090</v>
      </c>
      <c r="DY1352">
        <v>542460</v>
      </c>
      <c r="EC1352">
        <v>77231900</v>
      </c>
      <c r="EF1352">
        <v>32250</v>
      </c>
      <c r="EH1352">
        <v>15095910</v>
      </c>
      <c r="EY1352">
        <v>140780</v>
      </c>
      <c r="FA1352">
        <v>1275630</v>
      </c>
      <c r="FB1352">
        <v>112630</v>
      </c>
      <c r="FI1352">
        <v>43570</v>
      </c>
      <c r="FJ1352">
        <v>208533430</v>
      </c>
      <c r="FK1352">
        <v>72045770</v>
      </c>
      <c r="FR1352">
        <v>296590</v>
      </c>
      <c r="FS1352">
        <v>216370</v>
      </c>
      <c r="FX1352">
        <v>142000</v>
      </c>
      <c r="GB1352">
        <v>237750</v>
      </c>
      <c r="GC1352">
        <v>289330</v>
      </c>
      <c r="GG1352">
        <v>2698910</v>
      </c>
      <c r="GL1352">
        <v>4410</v>
      </c>
      <c r="GN1352">
        <v>150190</v>
      </c>
      <c r="GT1352">
        <v>39410</v>
      </c>
      <c r="GY1352">
        <v>92380260</v>
      </c>
      <c r="HB1352">
        <v>1165190</v>
      </c>
      <c r="HH1352">
        <v>442600</v>
      </c>
      <c r="HI1352">
        <v>46247580</v>
      </c>
      <c r="HL1352">
        <v>862200</v>
      </c>
      <c r="HR1352">
        <v>180440</v>
      </c>
      <c r="HT1352">
        <v>9020</v>
      </c>
      <c r="IB1352">
        <v>96700</v>
      </c>
      <c r="IC1352">
        <v>82042960</v>
      </c>
      <c r="IF1352">
        <v>58637620</v>
      </c>
      <c r="IG1352">
        <v>198763060</v>
      </c>
      <c r="IH1352">
        <v>7320820</v>
      </c>
      <c r="IL1352">
        <v>72220</v>
      </c>
      <c r="IN1352">
        <v>18190</v>
      </c>
      <c r="IT1352">
        <v>874700</v>
      </c>
      <c r="IW1352">
        <v>14573800</v>
      </c>
      <c r="IZ1352">
        <v>10383570</v>
      </c>
      <c r="JE1352">
        <v>4660</v>
      </c>
      <c r="JF1352">
        <v>28045880</v>
      </c>
      <c r="JG1352">
        <v>3366690</v>
      </c>
      <c r="JH1352">
        <v>5072700</v>
      </c>
      <c r="JL1352">
        <v>1740</v>
      </c>
      <c r="JO1352">
        <v>260560</v>
      </c>
      <c r="JP1352">
        <v>634208340</v>
      </c>
      <c r="JR1352">
        <v>30860</v>
      </c>
      <c r="JW1352">
        <v>116553830</v>
      </c>
      <c r="JX1352">
        <v>1006430</v>
      </c>
      <c r="JY1352">
        <v>87370</v>
      </c>
      <c r="KG1352">
        <v>302890</v>
      </c>
      <c r="KJ1352">
        <v>311940</v>
      </c>
      <c r="KK1352">
        <v>228530300</v>
      </c>
      <c r="KN1352">
        <v>302430</v>
      </c>
      <c r="KO1352">
        <v>165280</v>
      </c>
      <c r="KP1352">
        <v>17500</v>
      </c>
      <c r="KV1352">
        <v>130993440</v>
      </c>
      <c r="KZ1352">
        <v>262980</v>
      </c>
      <c r="LB1352">
        <v>56350</v>
      </c>
      <c r="LC1352">
        <v>53856180</v>
      </c>
      <c r="LF1352">
        <v>19800</v>
      </c>
      <c r="LH1352">
        <v>9189670</v>
      </c>
      <c r="LI1352">
        <v>1993220</v>
      </c>
      <c r="LJ1352">
        <v>105738710</v>
      </c>
      <c r="LN1352">
        <v>15420</v>
      </c>
      <c r="LR1352">
        <v>22675100</v>
      </c>
      <c r="LV1352">
        <v>7280</v>
      </c>
      <c r="LW1352">
        <v>23712350</v>
      </c>
      <c r="MC1352">
        <v>29850</v>
      </c>
      <c r="MH1352">
        <v>5974620</v>
      </c>
      <c r="ML1352">
        <v>310330</v>
      </c>
      <c r="MM1352">
        <v>140036610</v>
      </c>
      <c r="MO1352">
        <v>18020</v>
      </c>
      <c r="MQ1352">
        <v>6140</v>
      </c>
      <c r="MU1352">
        <v>1638920</v>
      </c>
      <c r="MZ1352">
        <v>15080</v>
      </c>
      <c r="NC1352">
        <v>1379300</v>
      </c>
      <c r="ND1352">
        <v>152140</v>
      </c>
      <c r="NI1352">
        <v>3257610</v>
      </c>
      <c r="NJ1352">
        <v>7831710</v>
      </c>
      <c r="NK1352">
        <v>19038820</v>
      </c>
      <c r="NL1352">
        <v>10770</v>
      </c>
      <c r="NN1352">
        <v>10481370</v>
      </c>
      <c r="NP1352">
        <v>653080</v>
      </c>
      <c r="NU1352">
        <v>557730</v>
      </c>
      <c r="NX1352">
        <v>52198390</v>
      </c>
      <c r="OC1352">
        <v>22980</v>
      </c>
      <c r="OI1352">
        <v>5874620</v>
      </c>
      <c r="OJ1352">
        <v>52290550</v>
      </c>
      <c r="OL1352">
        <v>2290250</v>
      </c>
      <c r="OQ1352">
        <v>25731210</v>
      </c>
      <c r="OW1352">
        <v>744010</v>
      </c>
      <c r="PC1352">
        <v>341073850</v>
      </c>
      <c r="PI1352">
        <v>30166390</v>
      </c>
    </row>
    <row r="1353" spans="2:425">
      <c r="B1353" s="12">
        <v>43795</v>
      </c>
      <c r="I1353">
        <v>220640</v>
      </c>
      <c r="J1353">
        <v>62680</v>
      </c>
      <c r="M1353">
        <v>20368630</v>
      </c>
      <c r="N1353">
        <v>10213540</v>
      </c>
      <c r="W1353">
        <v>54882550</v>
      </c>
      <c r="X1353">
        <v>484200</v>
      </c>
      <c r="AA1353">
        <v>381000</v>
      </c>
      <c r="AB1353">
        <v>190</v>
      </c>
      <c r="AE1353">
        <v>21046630</v>
      </c>
      <c r="AL1353">
        <v>136070</v>
      </c>
      <c r="AP1353">
        <v>692040</v>
      </c>
      <c r="AU1353">
        <v>41246580</v>
      </c>
      <c r="AW1353">
        <v>1410</v>
      </c>
      <c r="AY1353">
        <v>24800</v>
      </c>
      <c r="BC1353">
        <v>650850</v>
      </c>
      <c r="BD1353">
        <v>459651890</v>
      </c>
      <c r="BF1353">
        <v>3734690</v>
      </c>
      <c r="BG1353">
        <v>12780</v>
      </c>
      <c r="BI1353">
        <v>20322270</v>
      </c>
      <c r="BK1353">
        <v>546062860</v>
      </c>
      <c r="BO1353">
        <v>418424740</v>
      </c>
      <c r="BQ1353">
        <v>2428590</v>
      </c>
      <c r="BV1353">
        <v>1600</v>
      </c>
      <c r="CC1353">
        <v>148210</v>
      </c>
      <c r="CG1353">
        <v>190045200</v>
      </c>
      <c r="CI1353">
        <v>460</v>
      </c>
      <c r="CP1353">
        <v>152645880</v>
      </c>
      <c r="CQ1353">
        <v>12046560</v>
      </c>
      <c r="CT1353">
        <v>308530</v>
      </c>
      <c r="CU1353">
        <v>103690</v>
      </c>
      <c r="CY1353">
        <v>14972550</v>
      </c>
      <c r="CZ1353">
        <v>57802390</v>
      </c>
      <c r="DA1353">
        <v>473062780</v>
      </c>
      <c r="DL1353">
        <v>3225810</v>
      </c>
      <c r="DM1353">
        <v>9210</v>
      </c>
      <c r="DN1353">
        <v>80</v>
      </c>
      <c r="DX1353">
        <v>397270</v>
      </c>
      <c r="DY1353">
        <v>758390</v>
      </c>
      <c r="EC1353">
        <v>48893240</v>
      </c>
      <c r="EF1353">
        <v>288180</v>
      </c>
      <c r="EH1353">
        <v>55300</v>
      </c>
      <c r="EY1353">
        <v>301570</v>
      </c>
      <c r="FA1353">
        <v>1724760</v>
      </c>
      <c r="FB1353">
        <v>105390</v>
      </c>
      <c r="FI1353">
        <v>307240</v>
      </c>
      <c r="FJ1353">
        <v>669253260</v>
      </c>
      <c r="FK1353">
        <v>83057220</v>
      </c>
      <c r="FR1353">
        <v>36080</v>
      </c>
      <c r="FS1353">
        <v>55000</v>
      </c>
      <c r="FX1353">
        <v>78000</v>
      </c>
      <c r="GB1353">
        <v>256950</v>
      </c>
      <c r="GC1353">
        <v>1143820</v>
      </c>
      <c r="GG1353">
        <v>1573550</v>
      </c>
      <c r="GN1353">
        <v>101180</v>
      </c>
      <c r="GT1353">
        <v>20800</v>
      </c>
      <c r="GY1353">
        <v>249781100</v>
      </c>
      <c r="HB1353">
        <v>1227710</v>
      </c>
      <c r="HH1353">
        <v>37200</v>
      </c>
      <c r="HI1353">
        <v>36169220</v>
      </c>
      <c r="HL1353">
        <v>1108080</v>
      </c>
      <c r="HR1353">
        <v>174120</v>
      </c>
      <c r="HT1353">
        <v>3020</v>
      </c>
      <c r="HU1353">
        <v>43110</v>
      </c>
      <c r="IB1353">
        <v>111380</v>
      </c>
      <c r="IC1353">
        <v>173944410</v>
      </c>
      <c r="ID1353">
        <v>16320</v>
      </c>
      <c r="IF1353">
        <v>150689990</v>
      </c>
      <c r="IG1353">
        <v>382543780</v>
      </c>
      <c r="IH1353">
        <v>6200730</v>
      </c>
      <c r="IL1353">
        <v>2760</v>
      </c>
      <c r="IN1353">
        <v>10210</v>
      </c>
      <c r="IT1353">
        <v>232060</v>
      </c>
      <c r="IW1353">
        <v>22410990</v>
      </c>
      <c r="IZ1353">
        <v>12809630</v>
      </c>
      <c r="JE1353">
        <v>2290</v>
      </c>
      <c r="JF1353">
        <v>40415920</v>
      </c>
      <c r="JG1353">
        <v>8504980</v>
      </c>
      <c r="JH1353">
        <v>8491690</v>
      </c>
      <c r="JL1353">
        <v>28170</v>
      </c>
      <c r="JO1353">
        <v>286560</v>
      </c>
      <c r="JP1353">
        <v>1117454510</v>
      </c>
      <c r="JR1353">
        <v>60000</v>
      </c>
      <c r="JW1353">
        <v>157145220</v>
      </c>
      <c r="JX1353">
        <v>117010</v>
      </c>
      <c r="JY1353">
        <v>110630</v>
      </c>
      <c r="KG1353">
        <v>7420</v>
      </c>
      <c r="KJ1353">
        <v>683640</v>
      </c>
      <c r="KK1353">
        <v>786764550</v>
      </c>
      <c r="KN1353">
        <v>361520</v>
      </c>
      <c r="KO1353">
        <v>123390</v>
      </c>
      <c r="KP1353">
        <v>36070</v>
      </c>
      <c r="KR1353">
        <v>850</v>
      </c>
      <c r="KV1353">
        <v>281148860</v>
      </c>
      <c r="KZ1353">
        <v>31180</v>
      </c>
      <c r="LB1353">
        <v>353350</v>
      </c>
      <c r="LC1353">
        <v>68923920</v>
      </c>
      <c r="LH1353">
        <v>12123690</v>
      </c>
      <c r="LI1353">
        <v>1432950</v>
      </c>
      <c r="LJ1353">
        <v>74924900</v>
      </c>
      <c r="LN1353">
        <v>117890</v>
      </c>
      <c r="LR1353">
        <v>7112920</v>
      </c>
      <c r="LS1353">
        <v>17800</v>
      </c>
      <c r="LV1353">
        <v>40360</v>
      </c>
      <c r="LW1353">
        <v>12697150</v>
      </c>
      <c r="MH1353">
        <v>52897800</v>
      </c>
      <c r="ML1353">
        <v>183380</v>
      </c>
      <c r="MM1353">
        <v>102022160</v>
      </c>
      <c r="MO1353">
        <v>14660</v>
      </c>
      <c r="MQ1353">
        <v>87610</v>
      </c>
      <c r="MU1353">
        <v>368030</v>
      </c>
      <c r="MZ1353">
        <v>9350</v>
      </c>
      <c r="NC1353">
        <v>827200</v>
      </c>
      <c r="ND1353">
        <v>674810</v>
      </c>
      <c r="NI1353">
        <v>7197190</v>
      </c>
      <c r="NJ1353">
        <v>17533070</v>
      </c>
      <c r="NK1353">
        <v>5828920</v>
      </c>
      <c r="NL1353">
        <v>3120</v>
      </c>
      <c r="NN1353">
        <v>15338120</v>
      </c>
      <c r="NP1353">
        <v>285340</v>
      </c>
      <c r="NU1353">
        <v>1165770</v>
      </c>
      <c r="NX1353">
        <v>80333060</v>
      </c>
      <c r="OC1353">
        <v>71420</v>
      </c>
      <c r="OI1353">
        <v>6561310</v>
      </c>
      <c r="OJ1353">
        <v>166261340</v>
      </c>
      <c r="OL1353">
        <v>491930</v>
      </c>
      <c r="OQ1353">
        <v>93236070</v>
      </c>
      <c r="OW1353">
        <v>723290</v>
      </c>
      <c r="PC1353">
        <v>541356280</v>
      </c>
      <c r="PI1353">
        <v>87904730</v>
      </c>
    </row>
    <row r="1354" spans="2:425">
      <c r="B1354" s="12">
        <v>43794</v>
      </c>
      <c r="C1354">
        <v>17360</v>
      </c>
      <c r="I1354">
        <v>128440</v>
      </c>
      <c r="J1354">
        <v>114900</v>
      </c>
      <c r="M1354">
        <v>25273380</v>
      </c>
      <c r="N1354">
        <v>8035340</v>
      </c>
      <c r="W1354">
        <v>115119730</v>
      </c>
      <c r="X1354">
        <v>878440</v>
      </c>
      <c r="AA1354">
        <v>1085280</v>
      </c>
      <c r="AB1354">
        <v>4660</v>
      </c>
      <c r="AE1354">
        <v>16695610</v>
      </c>
      <c r="AL1354">
        <v>320250</v>
      </c>
      <c r="AP1354">
        <v>1603210</v>
      </c>
      <c r="AU1354">
        <v>3812970</v>
      </c>
      <c r="AW1354">
        <v>9920</v>
      </c>
      <c r="AY1354">
        <v>44440</v>
      </c>
      <c r="AZ1354">
        <v>18350</v>
      </c>
      <c r="BC1354">
        <v>682990</v>
      </c>
      <c r="BD1354">
        <v>342235940</v>
      </c>
      <c r="BF1354">
        <v>4674110</v>
      </c>
      <c r="BG1354">
        <v>71690</v>
      </c>
      <c r="BI1354">
        <v>13929500</v>
      </c>
      <c r="BK1354">
        <v>258436810</v>
      </c>
      <c r="BO1354">
        <v>188563300</v>
      </c>
      <c r="BQ1354">
        <v>1142590</v>
      </c>
      <c r="BV1354">
        <v>34950</v>
      </c>
      <c r="CC1354">
        <v>227410</v>
      </c>
      <c r="CG1354">
        <v>196965190</v>
      </c>
      <c r="CP1354">
        <v>114279110</v>
      </c>
      <c r="CQ1354">
        <v>14314430</v>
      </c>
      <c r="CT1354">
        <v>120020</v>
      </c>
      <c r="CU1354">
        <v>151280</v>
      </c>
      <c r="CY1354">
        <v>13645850</v>
      </c>
      <c r="CZ1354">
        <v>24222210</v>
      </c>
      <c r="DA1354">
        <v>251353970</v>
      </c>
      <c r="DL1354">
        <v>7566210</v>
      </c>
      <c r="DM1354">
        <v>157920</v>
      </c>
      <c r="DN1354">
        <v>7710</v>
      </c>
      <c r="DX1354">
        <v>284990</v>
      </c>
      <c r="DY1354">
        <v>829280</v>
      </c>
      <c r="EC1354">
        <v>32680790</v>
      </c>
      <c r="EF1354">
        <v>215040</v>
      </c>
      <c r="EH1354">
        <v>91590</v>
      </c>
      <c r="EY1354">
        <v>251920</v>
      </c>
      <c r="FA1354">
        <v>8236350</v>
      </c>
      <c r="FB1354">
        <v>255170</v>
      </c>
      <c r="FI1354">
        <v>43140</v>
      </c>
      <c r="FJ1354">
        <v>357323600</v>
      </c>
      <c r="FK1354">
        <v>101780480</v>
      </c>
      <c r="FR1354">
        <v>274330</v>
      </c>
      <c r="FS1354">
        <v>550</v>
      </c>
      <c r="FX1354">
        <v>19800</v>
      </c>
      <c r="GB1354">
        <v>192120</v>
      </c>
      <c r="GC1354">
        <v>525770</v>
      </c>
      <c r="GG1354">
        <v>1821980</v>
      </c>
      <c r="GN1354">
        <v>32420</v>
      </c>
      <c r="GT1354">
        <v>2320</v>
      </c>
      <c r="GY1354">
        <v>76884590</v>
      </c>
      <c r="HB1354">
        <v>390910</v>
      </c>
      <c r="HH1354">
        <v>193640</v>
      </c>
      <c r="HI1354">
        <v>30764250</v>
      </c>
      <c r="HL1354">
        <v>1531840</v>
      </c>
      <c r="HR1354">
        <v>15360</v>
      </c>
      <c r="HT1354">
        <v>229520</v>
      </c>
      <c r="IB1354">
        <v>116310</v>
      </c>
      <c r="IC1354">
        <v>92806600</v>
      </c>
      <c r="IF1354">
        <v>45554290</v>
      </c>
      <c r="IG1354">
        <v>442084710</v>
      </c>
      <c r="IH1354">
        <v>2752880</v>
      </c>
      <c r="IN1354">
        <v>27100</v>
      </c>
      <c r="IT1354">
        <v>292800</v>
      </c>
      <c r="IW1354">
        <v>28107930</v>
      </c>
      <c r="IZ1354">
        <v>11340490</v>
      </c>
      <c r="JE1354">
        <v>70000</v>
      </c>
      <c r="JF1354">
        <v>57183810</v>
      </c>
      <c r="JG1354">
        <v>5831060</v>
      </c>
      <c r="JH1354">
        <v>2606030</v>
      </c>
      <c r="JL1354">
        <v>10720</v>
      </c>
      <c r="JO1354">
        <v>1392690</v>
      </c>
      <c r="JP1354">
        <v>1088087070</v>
      </c>
      <c r="JR1354">
        <v>6000</v>
      </c>
      <c r="JW1354">
        <v>93139910</v>
      </c>
      <c r="JX1354">
        <v>361400</v>
      </c>
      <c r="JY1354">
        <v>192350</v>
      </c>
      <c r="KG1354">
        <v>44630</v>
      </c>
      <c r="KJ1354">
        <v>285680</v>
      </c>
      <c r="KK1354">
        <v>193085270</v>
      </c>
      <c r="KN1354">
        <v>131510</v>
      </c>
      <c r="KO1354">
        <v>14480</v>
      </c>
      <c r="KP1354">
        <v>57090</v>
      </c>
      <c r="KR1354">
        <v>20670</v>
      </c>
      <c r="KV1354">
        <v>77250860</v>
      </c>
      <c r="KZ1354">
        <v>217650</v>
      </c>
      <c r="LB1354">
        <v>94290</v>
      </c>
      <c r="LC1354">
        <v>47189970</v>
      </c>
      <c r="LH1354">
        <v>10550020</v>
      </c>
      <c r="LI1354">
        <v>2338340</v>
      </c>
      <c r="LJ1354">
        <v>51789200</v>
      </c>
      <c r="LN1354">
        <v>77880</v>
      </c>
      <c r="LR1354">
        <v>1479070</v>
      </c>
      <c r="LS1354">
        <v>129300</v>
      </c>
      <c r="LV1354">
        <v>17480</v>
      </c>
      <c r="LW1354">
        <v>23650450</v>
      </c>
      <c r="MC1354">
        <v>238680</v>
      </c>
      <c r="MH1354">
        <v>4539740</v>
      </c>
      <c r="ML1354">
        <v>568070</v>
      </c>
      <c r="MM1354">
        <v>132928230</v>
      </c>
      <c r="MO1354">
        <v>27440</v>
      </c>
      <c r="MQ1354">
        <v>83450</v>
      </c>
      <c r="MU1354">
        <v>15494510</v>
      </c>
      <c r="NC1354">
        <v>182890</v>
      </c>
      <c r="ND1354">
        <v>602810</v>
      </c>
      <c r="NI1354">
        <v>1999030</v>
      </c>
      <c r="NJ1354">
        <v>14099290</v>
      </c>
      <c r="NK1354">
        <v>4398560</v>
      </c>
      <c r="NL1354">
        <v>11450</v>
      </c>
      <c r="NN1354">
        <v>8451590</v>
      </c>
      <c r="NP1354">
        <v>150690</v>
      </c>
      <c r="NU1354">
        <v>856820</v>
      </c>
      <c r="NX1354">
        <v>19869650</v>
      </c>
      <c r="OC1354">
        <v>31130</v>
      </c>
      <c r="OI1354">
        <v>9183680</v>
      </c>
      <c r="OJ1354">
        <v>69341400</v>
      </c>
      <c r="OL1354">
        <v>1360800</v>
      </c>
      <c r="OQ1354">
        <v>166871550</v>
      </c>
      <c r="OW1354">
        <v>2027980</v>
      </c>
      <c r="PC1354">
        <v>525741760</v>
      </c>
      <c r="PI1354">
        <v>31516800</v>
      </c>
    </row>
    <row r="1355" spans="2:425">
      <c r="B1355" s="12">
        <v>43791</v>
      </c>
      <c r="C1355">
        <v>76320</v>
      </c>
      <c r="I1355">
        <v>149960</v>
      </c>
      <c r="J1355">
        <v>94620</v>
      </c>
      <c r="M1355">
        <v>14355600</v>
      </c>
      <c r="N1355">
        <v>8828070</v>
      </c>
      <c r="W1355">
        <v>118110920</v>
      </c>
      <c r="X1355">
        <v>936660</v>
      </c>
      <c r="AA1355">
        <v>1047660</v>
      </c>
      <c r="AB1355">
        <v>45780</v>
      </c>
      <c r="AE1355">
        <v>13977560</v>
      </c>
      <c r="AL1355">
        <v>150530</v>
      </c>
      <c r="AP1355">
        <v>460780</v>
      </c>
      <c r="AU1355">
        <v>4227780</v>
      </c>
      <c r="AW1355">
        <v>510</v>
      </c>
      <c r="AZ1355">
        <v>1304060</v>
      </c>
      <c r="BC1355">
        <v>761130</v>
      </c>
      <c r="BD1355">
        <v>198789420</v>
      </c>
      <c r="BF1355">
        <v>5483620</v>
      </c>
      <c r="BG1355">
        <v>10</v>
      </c>
      <c r="BI1355">
        <v>8117400</v>
      </c>
      <c r="BK1355">
        <v>268919950</v>
      </c>
      <c r="BO1355">
        <v>175005420</v>
      </c>
      <c r="BQ1355">
        <v>916640</v>
      </c>
      <c r="BV1355">
        <v>6880</v>
      </c>
      <c r="CC1355">
        <v>288410</v>
      </c>
      <c r="CG1355">
        <v>179136680</v>
      </c>
      <c r="CI1355">
        <v>3820</v>
      </c>
      <c r="CP1355">
        <v>105797640</v>
      </c>
      <c r="CQ1355">
        <v>16062770</v>
      </c>
      <c r="CT1355">
        <v>257570</v>
      </c>
      <c r="CU1355">
        <v>9760</v>
      </c>
      <c r="CY1355">
        <v>18020250</v>
      </c>
      <c r="CZ1355">
        <v>21090300</v>
      </c>
      <c r="DA1355">
        <v>225491160</v>
      </c>
      <c r="DL1355">
        <v>5016700</v>
      </c>
      <c r="DM1355">
        <v>16890</v>
      </c>
      <c r="DN1355">
        <v>810</v>
      </c>
      <c r="DX1355">
        <v>17800</v>
      </c>
      <c r="DY1355">
        <v>473290</v>
      </c>
      <c r="EC1355">
        <v>50507410</v>
      </c>
      <c r="EF1355">
        <v>64130</v>
      </c>
      <c r="EH1355">
        <v>10306390</v>
      </c>
      <c r="EY1355">
        <v>105780</v>
      </c>
      <c r="FA1355">
        <v>4402350</v>
      </c>
      <c r="FB1355">
        <v>199710</v>
      </c>
      <c r="FE1355">
        <v>1940</v>
      </c>
      <c r="FI1355">
        <v>140190</v>
      </c>
      <c r="FJ1355">
        <v>251159220</v>
      </c>
      <c r="FK1355">
        <v>84859610</v>
      </c>
      <c r="FR1355">
        <v>29650</v>
      </c>
      <c r="FS1355">
        <v>23650</v>
      </c>
      <c r="GB1355">
        <v>935180</v>
      </c>
      <c r="GC1355">
        <v>2191190</v>
      </c>
      <c r="GG1355">
        <v>925230</v>
      </c>
      <c r="GN1355">
        <v>11790</v>
      </c>
      <c r="GT1355">
        <v>1760</v>
      </c>
      <c r="GY1355">
        <v>83306570</v>
      </c>
      <c r="HB1355">
        <v>2047790</v>
      </c>
      <c r="HH1355">
        <v>22810</v>
      </c>
      <c r="HI1355">
        <v>35479150</v>
      </c>
      <c r="HL1355">
        <v>636460</v>
      </c>
      <c r="HT1355">
        <v>151980</v>
      </c>
      <c r="HU1355">
        <v>17020</v>
      </c>
      <c r="IB1355">
        <v>10630</v>
      </c>
      <c r="IC1355">
        <v>109342820</v>
      </c>
      <c r="IF1355">
        <v>52870890</v>
      </c>
      <c r="IG1355">
        <v>263328890</v>
      </c>
      <c r="IH1355">
        <v>5105550</v>
      </c>
      <c r="IN1355">
        <v>60250</v>
      </c>
      <c r="IT1355">
        <v>155400</v>
      </c>
      <c r="IW1355">
        <v>57138900</v>
      </c>
      <c r="IZ1355">
        <v>144279640</v>
      </c>
      <c r="JE1355">
        <v>14340</v>
      </c>
      <c r="JF1355">
        <v>102119070</v>
      </c>
      <c r="JG1355">
        <v>4935190</v>
      </c>
      <c r="JH1355">
        <v>4510030</v>
      </c>
      <c r="JL1355">
        <v>63370</v>
      </c>
      <c r="JO1355">
        <v>335380</v>
      </c>
      <c r="JP1355">
        <v>1281493200</v>
      </c>
      <c r="JR1355">
        <v>117570</v>
      </c>
      <c r="JW1355">
        <v>97039590</v>
      </c>
      <c r="JX1355">
        <v>93630</v>
      </c>
      <c r="KG1355">
        <v>108230</v>
      </c>
      <c r="KJ1355">
        <v>261010</v>
      </c>
      <c r="KK1355">
        <v>235302700</v>
      </c>
      <c r="KN1355">
        <v>161990</v>
      </c>
      <c r="KO1355">
        <v>11210</v>
      </c>
      <c r="KP1355">
        <v>118230</v>
      </c>
      <c r="KV1355">
        <v>93972510</v>
      </c>
      <c r="KZ1355">
        <v>37410</v>
      </c>
      <c r="LB1355">
        <v>510040</v>
      </c>
      <c r="LC1355">
        <v>43294790</v>
      </c>
      <c r="LF1355">
        <v>90750</v>
      </c>
      <c r="LH1355">
        <v>18312160</v>
      </c>
      <c r="LI1355">
        <v>2096490</v>
      </c>
      <c r="LJ1355">
        <v>142273820</v>
      </c>
      <c r="LN1355">
        <v>56430</v>
      </c>
      <c r="LR1355">
        <v>1081130</v>
      </c>
      <c r="LS1355">
        <v>90170</v>
      </c>
      <c r="LV1355">
        <v>50940</v>
      </c>
      <c r="LW1355">
        <v>3026970</v>
      </c>
      <c r="MC1355">
        <v>7790</v>
      </c>
      <c r="MH1355">
        <v>4137720</v>
      </c>
      <c r="ML1355">
        <v>10880</v>
      </c>
      <c r="MM1355">
        <v>147272180</v>
      </c>
      <c r="MO1355">
        <v>117340</v>
      </c>
      <c r="MQ1355">
        <v>112780</v>
      </c>
      <c r="MU1355">
        <v>472750</v>
      </c>
      <c r="NC1355">
        <v>667800</v>
      </c>
      <c r="ND1355">
        <v>368270</v>
      </c>
      <c r="NI1355">
        <v>1099400</v>
      </c>
      <c r="NJ1355">
        <v>12994230</v>
      </c>
      <c r="NK1355">
        <v>1983450</v>
      </c>
      <c r="NN1355">
        <v>12185500</v>
      </c>
      <c r="NP1355">
        <v>1554190</v>
      </c>
      <c r="NU1355">
        <v>160240</v>
      </c>
      <c r="NX1355">
        <v>39977550</v>
      </c>
      <c r="OC1355">
        <v>23860</v>
      </c>
      <c r="OI1355">
        <v>12876260</v>
      </c>
      <c r="OJ1355">
        <v>78393650</v>
      </c>
      <c r="OL1355">
        <v>8528110</v>
      </c>
      <c r="OQ1355">
        <v>46730260</v>
      </c>
      <c r="OW1355">
        <v>2286540</v>
      </c>
      <c r="PC1355">
        <v>350813260</v>
      </c>
      <c r="PI1355">
        <v>44231290</v>
      </c>
    </row>
    <row r="1356" spans="2:425">
      <c r="B1356" s="12">
        <v>43790</v>
      </c>
      <c r="C1356">
        <v>52350</v>
      </c>
      <c r="I1356">
        <v>328000</v>
      </c>
      <c r="J1356">
        <v>86240</v>
      </c>
      <c r="M1356">
        <v>20214260</v>
      </c>
      <c r="N1356">
        <v>4976800</v>
      </c>
      <c r="U1356">
        <v>62610</v>
      </c>
      <c r="W1356">
        <v>83490830</v>
      </c>
      <c r="X1356">
        <v>1042830</v>
      </c>
      <c r="AA1356">
        <v>527920</v>
      </c>
      <c r="AB1356">
        <v>9260</v>
      </c>
      <c r="AE1356">
        <v>13666020</v>
      </c>
      <c r="AL1356">
        <v>91070</v>
      </c>
      <c r="AP1356">
        <v>681890</v>
      </c>
      <c r="AU1356">
        <v>4388250</v>
      </c>
      <c r="AW1356">
        <v>10950</v>
      </c>
      <c r="AZ1356">
        <v>640</v>
      </c>
      <c r="BC1356">
        <v>1229560</v>
      </c>
      <c r="BD1356">
        <v>271190760</v>
      </c>
      <c r="BF1356">
        <v>5364510</v>
      </c>
      <c r="BG1356">
        <v>1040</v>
      </c>
      <c r="BI1356">
        <v>16210440</v>
      </c>
      <c r="BK1356">
        <v>104077930</v>
      </c>
      <c r="BO1356">
        <v>175062120</v>
      </c>
      <c r="BQ1356">
        <v>1110350</v>
      </c>
      <c r="CC1356">
        <v>393570</v>
      </c>
      <c r="CG1356">
        <v>183331290</v>
      </c>
      <c r="CI1356">
        <v>14330</v>
      </c>
      <c r="CP1356">
        <v>99005950</v>
      </c>
      <c r="CQ1356">
        <v>15867040</v>
      </c>
      <c r="CT1356">
        <v>60380</v>
      </c>
      <c r="CU1356">
        <v>161890</v>
      </c>
      <c r="CY1356">
        <v>15126580</v>
      </c>
      <c r="CZ1356">
        <v>15044480</v>
      </c>
      <c r="DA1356">
        <v>341513250</v>
      </c>
      <c r="DL1356">
        <v>7176800</v>
      </c>
      <c r="DX1356">
        <v>86090</v>
      </c>
      <c r="DY1356">
        <v>243440</v>
      </c>
      <c r="EC1356">
        <v>47012500</v>
      </c>
      <c r="EF1356">
        <v>6090</v>
      </c>
      <c r="EH1356">
        <v>399100</v>
      </c>
      <c r="EY1356">
        <v>142790</v>
      </c>
      <c r="FA1356">
        <v>1425760</v>
      </c>
      <c r="FB1356">
        <v>290220</v>
      </c>
      <c r="FI1356">
        <v>78160</v>
      </c>
      <c r="FJ1356">
        <v>233300120</v>
      </c>
      <c r="FK1356">
        <v>78093030</v>
      </c>
      <c r="FR1356">
        <v>83520</v>
      </c>
      <c r="FS1356">
        <v>125670</v>
      </c>
      <c r="FX1356">
        <v>19700</v>
      </c>
      <c r="GB1356">
        <v>77470</v>
      </c>
      <c r="GC1356">
        <v>338770</v>
      </c>
      <c r="GG1356">
        <v>2014540</v>
      </c>
      <c r="GL1356">
        <v>480</v>
      </c>
      <c r="GN1356">
        <v>241910</v>
      </c>
      <c r="GT1356">
        <v>1000</v>
      </c>
      <c r="GY1356">
        <v>49538320</v>
      </c>
      <c r="HB1356">
        <v>370980</v>
      </c>
      <c r="HH1356">
        <v>277570</v>
      </c>
      <c r="HI1356">
        <v>48055530</v>
      </c>
      <c r="HL1356">
        <v>378440</v>
      </c>
      <c r="HT1356">
        <v>6120</v>
      </c>
      <c r="IB1356">
        <v>102530</v>
      </c>
      <c r="IC1356">
        <v>111615900</v>
      </c>
      <c r="ID1356">
        <v>102670</v>
      </c>
      <c r="IF1356">
        <v>63271470</v>
      </c>
      <c r="IG1356">
        <v>323977630</v>
      </c>
      <c r="IH1356">
        <v>7510930</v>
      </c>
      <c r="IL1356">
        <v>15190</v>
      </c>
      <c r="IN1356">
        <v>195290</v>
      </c>
      <c r="IT1356">
        <v>113240</v>
      </c>
      <c r="IW1356">
        <v>9610210</v>
      </c>
      <c r="IZ1356">
        <v>7714320</v>
      </c>
      <c r="JE1356">
        <v>3910</v>
      </c>
      <c r="JF1356">
        <v>70762850</v>
      </c>
      <c r="JG1356">
        <v>3338710</v>
      </c>
      <c r="JH1356">
        <v>3804310</v>
      </c>
      <c r="JL1356">
        <v>22890</v>
      </c>
      <c r="JO1356">
        <v>378320</v>
      </c>
      <c r="JP1356">
        <v>1364614700</v>
      </c>
      <c r="JR1356">
        <v>30970</v>
      </c>
      <c r="JW1356">
        <v>140153600</v>
      </c>
      <c r="JX1356">
        <v>208220</v>
      </c>
      <c r="KG1356">
        <v>16260</v>
      </c>
      <c r="KJ1356">
        <v>78850</v>
      </c>
      <c r="KK1356">
        <v>218991170</v>
      </c>
      <c r="KN1356">
        <v>81470</v>
      </c>
      <c r="KO1356">
        <v>327920</v>
      </c>
      <c r="KP1356">
        <v>212400</v>
      </c>
      <c r="KR1356">
        <v>12660</v>
      </c>
      <c r="KV1356">
        <v>103688530</v>
      </c>
      <c r="KZ1356">
        <v>411790</v>
      </c>
      <c r="LB1356">
        <v>89960</v>
      </c>
      <c r="LC1356">
        <v>51870230</v>
      </c>
      <c r="LH1356">
        <v>7667050</v>
      </c>
      <c r="LI1356">
        <v>2774340</v>
      </c>
      <c r="LJ1356">
        <v>100713990</v>
      </c>
      <c r="LN1356">
        <v>49900</v>
      </c>
      <c r="LR1356">
        <v>731600</v>
      </c>
      <c r="LS1356">
        <v>164250</v>
      </c>
      <c r="LV1356">
        <v>25110</v>
      </c>
      <c r="LW1356">
        <v>3827890</v>
      </c>
      <c r="MC1356">
        <v>16070</v>
      </c>
      <c r="MH1356">
        <v>3029180</v>
      </c>
      <c r="ML1356">
        <v>422050</v>
      </c>
      <c r="MM1356">
        <v>69807970</v>
      </c>
      <c r="MO1356">
        <v>64020</v>
      </c>
      <c r="MQ1356">
        <v>7370</v>
      </c>
      <c r="MU1356">
        <v>1135650</v>
      </c>
      <c r="MZ1356">
        <v>12140</v>
      </c>
      <c r="NC1356">
        <v>510700</v>
      </c>
      <c r="ND1356">
        <v>426320</v>
      </c>
      <c r="NI1356">
        <v>1719460</v>
      </c>
      <c r="NJ1356">
        <v>15686430</v>
      </c>
      <c r="NK1356">
        <v>5039070</v>
      </c>
      <c r="NL1356">
        <v>101100</v>
      </c>
      <c r="NN1356">
        <v>17824850</v>
      </c>
      <c r="NP1356">
        <v>174110</v>
      </c>
      <c r="NU1356">
        <v>255070</v>
      </c>
      <c r="NX1356">
        <v>53728770</v>
      </c>
      <c r="OC1356">
        <v>6180</v>
      </c>
      <c r="OI1356">
        <v>15995260</v>
      </c>
      <c r="OJ1356">
        <v>113831930</v>
      </c>
      <c r="OL1356">
        <v>423150</v>
      </c>
      <c r="OQ1356">
        <v>70857130</v>
      </c>
      <c r="OW1356">
        <v>2004570</v>
      </c>
      <c r="PC1356">
        <v>382823650</v>
      </c>
      <c r="PI1356">
        <v>32264570</v>
      </c>
    </row>
    <row r="1357" spans="2:425">
      <c r="B1357" s="12">
        <v>43789</v>
      </c>
      <c r="C1357">
        <v>16450</v>
      </c>
      <c r="I1357">
        <v>88030</v>
      </c>
      <c r="J1357">
        <v>250050</v>
      </c>
      <c r="M1357">
        <v>16348120</v>
      </c>
      <c r="N1357">
        <v>7687210</v>
      </c>
      <c r="W1357">
        <v>82184600</v>
      </c>
      <c r="X1357">
        <v>2383360</v>
      </c>
      <c r="AA1357">
        <v>1671810</v>
      </c>
      <c r="AB1357">
        <v>470</v>
      </c>
      <c r="AE1357">
        <v>14471900</v>
      </c>
      <c r="AL1357">
        <v>140030</v>
      </c>
      <c r="AP1357">
        <v>1040580</v>
      </c>
      <c r="AU1357">
        <v>4914630</v>
      </c>
      <c r="AW1357">
        <v>2850</v>
      </c>
      <c r="AY1357">
        <v>32830</v>
      </c>
      <c r="AZ1357">
        <v>1030</v>
      </c>
      <c r="BC1357">
        <v>124960</v>
      </c>
      <c r="BD1357">
        <v>303107860</v>
      </c>
      <c r="BF1357">
        <v>13473170</v>
      </c>
      <c r="BG1357">
        <v>40930</v>
      </c>
      <c r="BI1357">
        <v>15631760</v>
      </c>
      <c r="BK1357">
        <v>124252720</v>
      </c>
      <c r="BO1357">
        <v>170330460</v>
      </c>
      <c r="BQ1357">
        <v>383820</v>
      </c>
      <c r="BV1357">
        <v>720</v>
      </c>
      <c r="CC1357">
        <v>140960</v>
      </c>
      <c r="CG1357">
        <v>254252790</v>
      </c>
      <c r="CI1357">
        <v>10940</v>
      </c>
      <c r="CP1357">
        <v>108966980</v>
      </c>
      <c r="CQ1357">
        <v>15510500</v>
      </c>
      <c r="CT1357">
        <v>142830</v>
      </c>
      <c r="CU1357">
        <v>45140</v>
      </c>
      <c r="CY1357">
        <v>23787550</v>
      </c>
      <c r="CZ1357">
        <v>55938040</v>
      </c>
      <c r="DA1357">
        <v>253335140</v>
      </c>
      <c r="DL1357">
        <v>5363860</v>
      </c>
      <c r="DM1357">
        <v>1510</v>
      </c>
      <c r="DN1357">
        <v>1100</v>
      </c>
      <c r="DX1357">
        <v>44030</v>
      </c>
      <c r="DY1357">
        <v>204490</v>
      </c>
      <c r="EC1357">
        <v>48188270</v>
      </c>
      <c r="EF1357">
        <v>18120</v>
      </c>
      <c r="EH1357">
        <v>164710</v>
      </c>
      <c r="EY1357">
        <v>110110</v>
      </c>
      <c r="FA1357">
        <v>2644410</v>
      </c>
      <c r="FB1357">
        <v>656110</v>
      </c>
      <c r="FI1357">
        <v>10300</v>
      </c>
      <c r="FJ1357">
        <v>322171850</v>
      </c>
      <c r="FK1357">
        <v>84223060</v>
      </c>
      <c r="FR1357">
        <v>3470</v>
      </c>
      <c r="FS1357">
        <v>256500</v>
      </c>
      <c r="GB1357">
        <v>93250</v>
      </c>
      <c r="GC1357">
        <v>255720</v>
      </c>
      <c r="GG1357">
        <v>4930380</v>
      </c>
      <c r="GL1357">
        <v>3230</v>
      </c>
      <c r="GN1357">
        <v>123760</v>
      </c>
      <c r="GT1357">
        <v>26600</v>
      </c>
      <c r="GY1357">
        <v>86627970</v>
      </c>
      <c r="HB1357">
        <v>726040</v>
      </c>
      <c r="HH1357">
        <v>44510</v>
      </c>
      <c r="HI1357">
        <v>20075210</v>
      </c>
      <c r="HL1357">
        <v>145440</v>
      </c>
      <c r="HT1357">
        <v>45640</v>
      </c>
      <c r="IB1357">
        <v>5440</v>
      </c>
      <c r="IC1357">
        <v>95513400</v>
      </c>
      <c r="IF1357">
        <v>40815360</v>
      </c>
      <c r="IG1357">
        <v>312151950</v>
      </c>
      <c r="IH1357">
        <v>7046100</v>
      </c>
      <c r="IL1357">
        <v>55200</v>
      </c>
      <c r="IN1357">
        <v>18650</v>
      </c>
      <c r="IT1357">
        <v>160030</v>
      </c>
      <c r="IW1357">
        <v>10454330</v>
      </c>
      <c r="IZ1357">
        <v>24711280</v>
      </c>
      <c r="JE1357">
        <v>95110</v>
      </c>
      <c r="JF1357">
        <v>20921430</v>
      </c>
      <c r="JG1357">
        <v>3230780</v>
      </c>
      <c r="JH1357">
        <v>2953340</v>
      </c>
      <c r="JL1357">
        <v>110</v>
      </c>
      <c r="JO1357">
        <v>411560</v>
      </c>
      <c r="JP1357">
        <v>1714798210</v>
      </c>
      <c r="JR1357">
        <v>35700</v>
      </c>
      <c r="JW1357">
        <v>186659540</v>
      </c>
      <c r="JX1357">
        <v>221820</v>
      </c>
      <c r="KG1357">
        <v>18900</v>
      </c>
      <c r="KJ1357">
        <v>63770</v>
      </c>
      <c r="KK1357">
        <v>192587350</v>
      </c>
      <c r="KN1357">
        <v>96410</v>
      </c>
      <c r="KO1357">
        <v>62260</v>
      </c>
      <c r="KP1357">
        <v>1750</v>
      </c>
      <c r="KR1357">
        <v>1640</v>
      </c>
      <c r="KV1357">
        <v>143308740</v>
      </c>
      <c r="KZ1357">
        <v>325970</v>
      </c>
      <c r="LB1357">
        <v>8020</v>
      </c>
      <c r="LC1357">
        <v>37816160</v>
      </c>
      <c r="LH1357">
        <v>6834500</v>
      </c>
      <c r="LI1357">
        <v>345020</v>
      </c>
      <c r="LJ1357">
        <v>37973800</v>
      </c>
      <c r="LN1357">
        <v>98840</v>
      </c>
      <c r="LR1357">
        <v>1459370</v>
      </c>
      <c r="LS1357">
        <v>69140</v>
      </c>
      <c r="LV1357">
        <v>3460</v>
      </c>
      <c r="LW1357">
        <v>4387540</v>
      </c>
      <c r="MC1357">
        <v>11200</v>
      </c>
      <c r="MH1357">
        <v>4814510</v>
      </c>
      <c r="ML1357">
        <v>9810</v>
      </c>
      <c r="MM1357">
        <v>77657290</v>
      </c>
      <c r="MO1357">
        <v>364990</v>
      </c>
      <c r="MQ1357">
        <v>2460</v>
      </c>
      <c r="MU1357">
        <v>966190</v>
      </c>
      <c r="MZ1357">
        <v>940</v>
      </c>
      <c r="NC1357">
        <v>702520</v>
      </c>
      <c r="ND1357">
        <v>56060</v>
      </c>
      <c r="NI1357">
        <v>3687780</v>
      </c>
      <c r="NJ1357">
        <v>7520990</v>
      </c>
      <c r="NK1357">
        <v>5026950</v>
      </c>
      <c r="NL1357">
        <v>2200</v>
      </c>
      <c r="NN1357">
        <v>11030330</v>
      </c>
      <c r="NP1357">
        <v>128600</v>
      </c>
      <c r="NU1357">
        <v>869520</v>
      </c>
      <c r="NX1357">
        <v>26023550</v>
      </c>
      <c r="OC1357">
        <v>38320</v>
      </c>
      <c r="OI1357">
        <v>9374810</v>
      </c>
      <c r="OJ1357">
        <v>73460230</v>
      </c>
      <c r="OL1357">
        <v>1214100</v>
      </c>
      <c r="OQ1357">
        <v>95476800</v>
      </c>
      <c r="OW1357">
        <v>8310320</v>
      </c>
      <c r="PC1357">
        <v>327367490</v>
      </c>
      <c r="PI1357">
        <v>85157760</v>
      </c>
    </row>
    <row r="1358" spans="2:425">
      <c r="B1358" s="12">
        <v>43788</v>
      </c>
      <c r="C1358">
        <v>632740</v>
      </c>
      <c r="I1358">
        <v>162410</v>
      </c>
      <c r="J1358">
        <v>9360</v>
      </c>
      <c r="M1358">
        <v>20483100</v>
      </c>
      <c r="N1358">
        <v>11947850</v>
      </c>
      <c r="W1358">
        <v>91514750</v>
      </c>
      <c r="X1358">
        <v>1458870</v>
      </c>
      <c r="AA1358">
        <v>1486000</v>
      </c>
      <c r="AB1358">
        <v>23830</v>
      </c>
      <c r="AE1358">
        <v>23644870</v>
      </c>
      <c r="AL1358">
        <v>113930</v>
      </c>
      <c r="AP1358">
        <v>5719390</v>
      </c>
      <c r="AU1358">
        <v>4384990</v>
      </c>
      <c r="AY1358">
        <v>10100</v>
      </c>
      <c r="AZ1358">
        <v>102680</v>
      </c>
      <c r="BC1358">
        <v>596110</v>
      </c>
      <c r="BD1358">
        <v>287070850</v>
      </c>
      <c r="BF1358">
        <v>9245070</v>
      </c>
      <c r="BI1358">
        <v>8931720</v>
      </c>
      <c r="BK1358">
        <v>165523080</v>
      </c>
      <c r="BO1358">
        <v>162447990</v>
      </c>
      <c r="BQ1358">
        <v>1108050</v>
      </c>
      <c r="BV1358">
        <v>3140</v>
      </c>
      <c r="CC1358">
        <v>259750</v>
      </c>
      <c r="CG1358">
        <v>210492070</v>
      </c>
      <c r="CI1358">
        <v>60200</v>
      </c>
      <c r="CP1358">
        <v>244827530</v>
      </c>
      <c r="CQ1358">
        <v>20812050</v>
      </c>
      <c r="CT1358">
        <v>152670</v>
      </c>
      <c r="CY1358">
        <v>28355170</v>
      </c>
      <c r="CZ1358">
        <v>30991870</v>
      </c>
      <c r="DA1358">
        <v>295609780</v>
      </c>
      <c r="DL1358">
        <v>3686230</v>
      </c>
      <c r="DM1358">
        <v>1070</v>
      </c>
      <c r="DN1358">
        <v>1460</v>
      </c>
      <c r="DX1358">
        <v>310870</v>
      </c>
      <c r="DY1358">
        <v>381120</v>
      </c>
      <c r="EC1358">
        <v>37662970</v>
      </c>
      <c r="EF1358">
        <v>11600</v>
      </c>
      <c r="EH1358">
        <v>81020</v>
      </c>
      <c r="EY1358">
        <v>622630</v>
      </c>
      <c r="FA1358">
        <v>4434930</v>
      </c>
      <c r="FB1358">
        <v>168860</v>
      </c>
      <c r="FI1358">
        <v>102460</v>
      </c>
      <c r="FJ1358">
        <v>224057580</v>
      </c>
      <c r="FK1358">
        <v>92749940</v>
      </c>
      <c r="FR1358">
        <v>449020</v>
      </c>
      <c r="FS1358">
        <v>97900</v>
      </c>
      <c r="GB1358">
        <v>220580</v>
      </c>
      <c r="GC1358">
        <v>267760</v>
      </c>
      <c r="GG1358">
        <v>1967620</v>
      </c>
      <c r="GL1358">
        <v>680</v>
      </c>
      <c r="GN1358">
        <v>2620</v>
      </c>
      <c r="GY1358">
        <v>89749990</v>
      </c>
      <c r="HB1358">
        <v>931700</v>
      </c>
      <c r="HH1358">
        <v>12780</v>
      </c>
      <c r="HI1358">
        <v>24464310</v>
      </c>
      <c r="HL1358">
        <v>87660</v>
      </c>
      <c r="HT1358">
        <v>84800</v>
      </c>
      <c r="HU1358">
        <v>6750</v>
      </c>
      <c r="IB1358">
        <v>15100</v>
      </c>
      <c r="IC1358">
        <v>69229350</v>
      </c>
      <c r="IF1358">
        <v>31408980</v>
      </c>
      <c r="IG1358">
        <v>280963920</v>
      </c>
      <c r="IH1358">
        <v>4659600</v>
      </c>
      <c r="IL1358">
        <v>30910</v>
      </c>
      <c r="IN1358">
        <v>51030</v>
      </c>
      <c r="IT1358">
        <v>434430</v>
      </c>
      <c r="IW1358">
        <v>5054090</v>
      </c>
      <c r="IZ1358">
        <v>7949080</v>
      </c>
      <c r="JE1358">
        <v>17650</v>
      </c>
      <c r="JF1358">
        <v>33130850</v>
      </c>
      <c r="JG1358">
        <v>2743140</v>
      </c>
      <c r="JH1358">
        <v>5237440</v>
      </c>
      <c r="JL1358">
        <v>13360</v>
      </c>
      <c r="JO1358">
        <v>1187740</v>
      </c>
      <c r="JP1358">
        <v>1071863280</v>
      </c>
      <c r="JR1358">
        <v>179730</v>
      </c>
      <c r="JW1358">
        <v>77182930</v>
      </c>
      <c r="JX1358">
        <v>712810</v>
      </c>
      <c r="KG1358">
        <v>56670</v>
      </c>
      <c r="KJ1358">
        <v>306780</v>
      </c>
      <c r="KK1358">
        <v>234210130</v>
      </c>
      <c r="KN1358">
        <v>266840</v>
      </c>
      <c r="KO1358">
        <v>93450</v>
      </c>
      <c r="KP1358">
        <v>74250</v>
      </c>
      <c r="KR1358">
        <v>6530</v>
      </c>
      <c r="KV1358">
        <v>131646170</v>
      </c>
      <c r="KZ1358">
        <v>639470</v>
      </c>
      <c r="LB1358">
        <v>64380</v>
      </c>
      <c r="LC1358">
        <v>67279650</v>
      </c>
      <c r="LF1358">
        <v>13440</v>
      </c>
      <c r="LH1358">
        <v>12774730</v>
      </c>
      <c r="LI1358">
        <v>783620</v>
      </c>
      <c r="LJ1358">
        <v>61481750</v>
      </c>
      <c r="LN1358">
        <v>66030</v>
      </c>
      <c r="LR1358">
        <v>1882850</v>
      </c>
      <c r="LS1358">
        <v>76940</v>
      </c>
      <c r="LV1358">
        <v>3320</v>
      </c>
      <c r="LW1358">
        <v>7104050</v>
      </c>
      <c r="MH1358">
        <v>4989450</v>
      </c>
      <c r="ML1358">
        <v>244510</v>
      </c>
      <c r="MM1358">
        <v>106387620</v>
      </c>
      <c r="MO1358">
        <v>135660</v>
      </c>
      <c r="MQ1358">
        <v>49500</v>
      </c>
      <c r="MU1358">
        <v>640070</v>
      </c>
      <c r="MZ1358">
        <v>12160</v>
      </c>
      <c r="NC1358">
        <v>419060</v>
      </c>
      <c r="ND1358">
        <v>361380</v>
      </c>
      <c r="NI1358">
        <v>1450870</v>
      </c>
      <c r="NJ1358">
        <v>10337770</v>
      </c>
      <c r="NK1358">
        <v>23424010</v>
      </c>
      <c r="NL1358">
        <v>160</v>
      </c>
      <c r="NN1358">
        <v>10720400</v>
      </c>
      <c r="NP1358">
        <v>162680</v>
      </c>
      <c r="NU1358">
        <v>207020</v>
      </c>
      <c r="NX1358">
        <v>14184550</v>
      </c>
      <c r="OC1358">
        <v>5020</v>
      </c>
      <c r="OI1358">
        <v>5791180</v>
      </c>
      <c r="OJ1358">
        <v>86837770</v>
      </c>
      <c r="OL1358">
        <v>8568200</v>
      </c>
      <c r="OQ1358">
        <v>104209560</v>
      </c>
      <c r="OW1358">
        <v>1442390</v>
      </c>
      <c r="PC1358">
        <v>435918690</v>
      </c>
      <c r="PI1358">
        <v>110639730</v>
      </c>
    </row>
    <row r="1359" spans="2:425">
      <c r="B1359" s="12">
        <v>43787</v>
      </c>
      <c r="C1359">
        <v>467370</v>
      </c>
      <c r="I1359">
        <v>240440</v>
      </c>
      <c r="J1359">
        <v>177970</v>
      </c>
      <c r="M1359">
        <v>27739880</v>
      </c>
      <c r="N1359">
        <v>12858960</v>
      </c>
      <c r="U1359">
        <v>1120</v>
      </c>
      <c r="W1359">
        <v>160654410</v>
      </c>
      <c r="X1359">
        <v>13913930</v>
      </c>
      <c r="AA1359">
        <v>40400</v>
      </c>
      <c r="AB1359">
        <v>106080</v>
      </c>
      <c r="AE1359">
        <v>39300680</v>
      </c>
      <c r="AL1359">
        <v>98300</v>
      </c>
      <c r="AP1359">
        <v>1289770</v>
      </c>
      <c r="AU1359">
        <v>5349220</v>
      </c>
      <c r="AY1359">
        <v>5150</v>
      </c>
      <c r="AZ1359">
        <v>11160</v>
      </c>
      <c r="BC1359">
        <v>849980</v>
      </c>
      <c r="BD1359">
        <v>282457600</v>
      </c>
      <c r="BF1359">
        <v>18654990</v>
      </c>
      <c r="BG1359">
        <v>24090</v>
      </c>
      <c r="BI1359">
        <v>12373640</v>
      </c>
      <c r="BK1359">
        <v>127066800</v>
      </c>
      <c r="BO1359">
        <v>158587280</v>
      </c>
      <c r="BQ1359">
        <v>676100</v>
      </c>
      <c r="BV1359">
        <v>33860</v>
      </c>
      <c r="CC1359">
        <v>341000</v>
      </c>
      <c r="CG1359">
        <v>243811940</v>
      </c>
      <c r="CI1359">
        <v>113220</v>
      </c>
      <c r="CP1359">
        <v>279991080</v>
      </c>
      <c r="CQ1359">
        <v>27037670</v>
      </c>
      <c r="CT1359">
        <v>64010</v>
      </c>
      <c r="CU1359">
        <v>49200</v>
      </c>
      <c r="CY1359">
        <v>16866650</v>
      </c>
      <c r="CZ1359">
        <v>34677670</v>
      </c>
      <c r="DA1359">
        <v>438005690</v>
      </c>
      <c r="DL1359">
        <v>4476010</v>
      </c>
      <c r="DM1359">
        <v>3050</v>
      </c>
      <c r="DN1359">
        <v>1050</v>
      </c>
      <c r="DX1359">
        <v>29160</v>
      </c>
      <c r="DY1359">
        <v>774410</v>
      </c>
      <c r="EC1359">
        <v>33998000</v>
      </c>
      <c r="EF1359">
        <v>125110</v>
      </c>
      <c r="EH1359">
        <v>118180</v>
      </c>
      <c r="EY1359">
        <v>976630</v>
      </c>
      <c r="FA1359">
        <v>3728490</v>
      </c>
      <c r="FB1359">
        <v>131040</v>
      </c>
      <c r="FI1359">
        <v>390</v>
      </c>
      <c r="FJ1359">
        <v>332844370</v>
      </c>
      <c r="FK1359">
        <v>81430260</v>
      </c>
      <c r="FR1359">
        <v>49090</v>
      </c>
      <c r="FS1359">
        <v>92300</v>
      </c>
      <c r="FW1359">
        <v>1400</v>
      </c>
      <c r="FX1359">
        <v>58820</v>
      </c>
      <c r="GB1359">
        <v>412970</v>
      </c>
      <c r="GC1359">
        <v>965720</v>
      </c>
      <c r="GG1359">
        <v>3591850</v>
      </c>
      <c r="GL1359">
        <v>36990</v>
      </c>
      <c r="GT1359">
        <v>32660</v>
      </c>
      <c r="GY1359">
        <v>133589740</v>
      </c>
      <c r="HB1359">
        <v>2750740</v>
      </c>
      <c r="HH1359">
        <v>63870</v>
      </c>
      <c r="HI1359">
        <v>31932990</v>
      </c>
      <c r="HL1359">
        <v>382920</v>
      </c>
      <c r="HR1359">
        <v>2460</v>
      </c>
      <c r="HT1359">
        <v>2980</v>
      </c>
      <c r="HU1359">
        <v>5380</v>
      </c>
      <c r="IB1359">
        <v>42910</v>
      </c>
      <c r="IC1359">
        <v>69303200</v>
      </c>
      <c r="IF1359">
        <v>88087490</v>
      </c>
      <c r="IG1359">
        <v>455887790</v>
      </c>
      <c r="IH1359">
        <v>4509460</v>
      </c>
      <c r="IL1359">
        <v>1380</v>
      </c>
      <c r="IN1359">
        <v>30090</v>
      </c>
      <c r="IT1359">
        <v>1131190</v>
      </c>
      <c r="IW1359">
        <v>14176220</v>
      </c>
      <c r="IZ1359">
        <v>15598250</v>
      </c>
      <c r="JE1359">
        <v>15630</v>
      </c>
      <c r="JF1359">
        <v>12195990</v>
      </c>
      <c r="JG1359">
        <v>5409210</v>
      </c>
      <c r="JH1359">
        <v>5693340</v>
      </c>
      <c r="JL1359">
        <v>190</v>
      </c>
      <c r="JO1359">
        <v>3175250</v>
      </c>
      <c r="JP1359">
        <v>1439570180</v>
      </c>
      <c r="JW1359">
        <v>95557550</v>
      </c>
      <c r="JX1359">
        <v>41040</v>
      </c>
      <c r="KG1359">
        <v>104710</v>
      </c>
      <c r="KJ1359">
        <v>406130</v>
      </c>
      <c r="KK1359">
        <v>334917210</v>
      </c>
      <c r="KN1359">
        <v>161420</v>
      </c>
      <c r="KO1359">
        <v>2920</v>
      </c>
      <c r="KP1359">
        <v>124180</v>
      </c>
      <c r="KR1359">
        <v>4680</v>
      </c>
      <c r="KV1359">
        <v>128490480</v>
      </c>
      <c r="KZ1359">
        <v>22790</v>
      </c>
      <c r="LB1359">
        <v>483170</v>
      </c>
      <c r="LC1359">
        <v>81726240</v>
      </c>
      <c r="LH1359">
        <v>8998190</v>
      </c>
      <c r="LI1359">
        <v>2336110</v>
      </c>
      <c r="LJ1359">
        <v>42708770</v>
      </c>
      <c r="LN1359">
        <v>218620</v>
      </c>
      <c r="LR1359">
        <v>837560</v>
      </c>
      <c r="LS1359">
        <v>216870</v>
      </c>
      <c r="LV1359">
        <v>138970</v>
      </c>
      <c r="LW1359">
        <v>13995580</v>
      </c>
      <c r="MC1359">
        <v>360</v>
      </c>
      <c r="MH1359">
        <v>4991660</v>
      </c>
      <c r="ML1359">
        <v>139990</v>
      </c>
      <c r="MM1359">
        <v>184272780</v>
      </c>
      <c r="MO1359">
        <v>89660</v>
      </c>
      <c r="MQ1359">
        <v>249800</v>
      </c>
      <c r="MU1359">
        <v>1286260</v>
      </c>
      <c r="NC1359">
        <v>1759550</v>
      </c>
      <c r="ND1359">
        <v>451700</v>
      </c>
      <c r="NI1359">
        <v>1870960</v>
      </c>
      <c r="NJ1359">
        <v>10331560</v>
      </c>
      <c r="NK1359">
        <v>4248970</v>
      </c>
      <c r="NL1359">
        <v>42710</v>
      </c>
      <c r="NN1359">
        <v>12862040</v>
      </c>
      <c r="NP1359">
        <v>319820</v>
      </c>
      <c r="NU1359">
        <v>511260</v>
      </c>
      <c r="NX1359">
        <v>22328250</v>
      </c>
      <c r="OC1359">
        <v>52430</v>
      </c>
      <c r="OI1359">
        <v>7387100</v>
      </c>
      <c r="OJ1359">
        <v>41769830</v>
      </c>
      <c r="OL1359">
        <v>1776000</v>
      </c>
      <c r="OQ1359">
        <v>117254360</v>
      </c>
      <c r="OW1359">
        <v>2383680</v>
      </c>
      <c r="PC1359">
        <v>532105150</v>
      </c>
      <c r="PI1359">
        <v>96820060</v>
      </c>
    </row>
    <row r="1360" spans="2:425">
      <c r="B1360" s="12">
        <v>43784</v>
      </c>
      <c r="I1360">
        <v>146710</v>
      </c>
      <c r="J1360">
        <v>102230</v>
      </c>
      <c r="M1360">
        <v>18235440</v>
      </c>
      <c r="N1360">
        <v>5471810</v>
      </c>
      <c r="W1360">
        <v>142091750</v>
      </c>
      <c r="X1360">
        <v>9653470</v>
      </c>
      <c r="AA1360">
        <v>276420</v>
      </c>
      <c r="AB1360">
        <v>1200</v>
      </c>
      <c r="AE1360">
        <v>16140340</v>
      </c>
      <c r="AL1360">
        <v>137400</v>
      </c>
      <c r="AP1360">
        <v>1022440</v>
      </c>
      <c r="AU1360">
        <v>3561030</v>
      </c>
      <c r="AW1360">
        <v>1450</v>
      </c>
      <c r="AY1360">
        <v>510</v>
      </c>
      <c r="BC1360">
        <v>574780</v>
      </c>
      <c r="BD1360">
        <v>254608540</v>
      </c>
      <c r="BF1360">
        <v>968050</v>
      </c>
      <c r="BI1360">
        <v>10501610</v>
      </c>
      <c r="BK1360">
        <v>204253990</v>
      </c>
      <c r="BO1360">
        <v>149762190</v>
      </c>
      <c r="BQ1360">
        <v>2179640</v>
      </c>
      <c r="BV1360">
        <v>21700</v>
      </c>
      <c r="CC1360">
        <v>445780</v>
      </c>
      <c r="CG1360">
        <v>200726920</v>
      </c>
      <c r="CI1360">
        <v>1300</v>
      </c>
      <c r="CP1360">
        <v>97577770</v>
      </c>
      <c r="CQ1360">
        <v>22085920</v>
      </c>
      <c r="CT1360">
        <v>73720</v>
      </c>
      <c r="CU1360">
        <v>29520</v>
      </c>
      <c r="CY1360">
        <v>18767930</v>
      </c>
      <c r="CZ1360">
        <v>32447220</v>
      </c>
      <c r="DA1360">
        <v>259288780</v>
      </c>
      <c r="DL1360">
        <v>3166580</v>
      </c>
      <c r="DM1360">
        <v>7390</v>
      </c>
      <c r="DX1360">
        <v>210110</v>
      </c>
      <c r="DY1360">
        <v>187460</v>
      </c>
      <c r="EC1360">
        <v>66317650</v>
      </c>
      <c r="EF1360">
        <v>55690</v>
      </c>
      <c r="EH1360">
        <v>84550</v>
      </c>
      <c r="EY1360">
        <v>165840</v>
      </c>
      <c r="FA1360">
        <v>7280790</v>
      </c>
      <c r="FB1360">
        <v>245490</v>
      </c>
      <c r="FE1360">
        <v>260</v>
      </c>
      <c r="FI1360">
        <v>63100</v>
      </c>
      <c r="FJ1360">
        <v>264543220</v>
      </c>
      <c r="FK1360">
        <v>83890090</v>
      </c>
      <c r="FR1360">
        <v>37340</v>
      </c>
      <c r="FS1360">
        <v>176550</v>
      </c>
      <c r="FX1360">
        <v>1990</v>
      </c>
      <c r="GB1360">
        <v>484760</v>
      </c>
      <c r="GC1360">
        <v>611840</v>
      </c>
      <c r="GG1360">
        <v>2431070</v>
      </c>
      <c r="GN1360">
        <v>12050</v>
      </c>
      <c r="GT1360">
        <v>10430</v>
      </c>
      <c r="GY1360">
        <v>107169390</v>
      </c>
      <c r="HB1360">
        <v>1174430</v>
      </c>
      <c r="HH1360">
        <v>91080</v>
      </c>
      <c r="HI1360">
        <v>46953560</v>
      </c>
      <c r="HL1360">
        <v>372720</v>
      </c>
      <c r="HR1360">
        <v>17940</v>
      </c>
      <c r="HT1360">
        <v>51420</v>
      </c>
      <c r="HU1360">
        <v>440</v>
      </c>
      <c r="IB1360">
        <v>125930</v>
      </c>
      <c r="IC1360">
        <v>73220680</v>
      </c>
      <c r="ID1360">
        <v>410</v>
      </c>
      <c r="IF1360">
        <v>89310340</v>
      </c>
      <c r="IG1360">
        <v>422969810</v>
      </c>
      <c r="IH1360">
        <v>3839770</v>
      </c>
      <c r="IL1360">
        <v>280</v>
      </c>
      <c r="IN1360">
        <v>8780</v>
      </c>
      <c r="IT1360">
        <v>637920</v>
      </c>
      <c r="IW1360">
        <v>19238630</v>
      </c>
      <c r="IZ1360">
        <v>12805020</v>
      </c>
      <c r="JE1360">
        <v>21320</v>
      </c>
      <c r="JF1360">
        <v>17644530</v>
      </c>
      <c r="JG1360">
        <v>4350560</v>
      </c>
      <c r="JH1360">
        <v>5258110</v>
      </c>
      <c r="JL1360">
        <v>15040</v>
      </c>
      <c r="JO1360">
        <v>458220</v>
      </c>
      <c r="JP1360">
        <v>778368390</v>
      </c>
      <c r="JR1360">
        <v>16840</v>
      </c>
      <c r="JW1360">
        <v>92307080</v>
      </c>
      <c r="JX1360">
        <v>533250</v>
      </c>
      <c r="JY1360">
        <v>1840</v>
      </c>
      <c r="KG1360">
        <v>77670</v>
      </c>
      <c r="KJ1360">
        <v>662130</v>
      </c>
      <c r="KK1360">
        <v>266970450</v>
      </c>
      <c r="KN1360">
        <v>87390</v>
      </c>
      <c r="KO1360">
        <v>9120</v>
      </c>
      <c r="KP1360">
        <v>461050</v>
      </c>
      <c r="KR1360">
        <v>18960</v>
      </c>
      <c r="KV1360">
        <v>166814260</v>
      </c>
      <c r="KZ1360">
        <v>212950</v>
      </c>
      <c r="LB1360">
        <v>256740</v>
      </c>
      <c r="LC1360">
        <v>62515250</v>
      </c>
      <c r="LF1360">
        <v>22950</v>
      </c>
      <c r="LH1360">
        <v>9935370</v>
      </c>
      <c r="LI1360">
        <v>583160</v>
      </c>
      <c r="LJ1360">
        <v>38944750</v>
      </c>
      <c r="LN1360">
        <v>35620</v>
      </c>
      <c r="LR1360">
        <v>903350</v>
      </c>
      <c r="LS1360">
        <v>86300</v>
      </c>
      <c r="LV1360">
        <v>26040</v>
      </c>
      <c r="LW1360">
        <v>15397340</v>
      </c>
      <c r="MC1360">
        <v>29810</v>
      </c>
      <c r="MH1360">
        <v>8552200</v>
      </c>
      <c r="ML1360">
        <v>71660</v>
      </c>
      <c r="MM1360">
        <v>180087150</v>
      </c>
      <c r="MO1360">
        <v>304890</v>
      </c>
      <c r="MQ1360">
        <v>97320</v>
      </c>
      <c r="MU1360">
        <v>3928810</v>
      </c>
      <c r="MZ1360">
        <v>61710</v>
      </c>
      <c r="NC1360">
        <v>1439460</v>
      </c>
      <c r="ND1360">
        <v>912460</v>
      </c>
      <c r="NI1360">
        <v>2297670</v>
      </c>
      <c r="NJ1360">
        <v>19829740</v>
      </c>
      <c r="NK1360">
        <v>262990</v>
      </c>
      <c r="NL1360">
        <v>3210</v>
      </c>
      <c r="NN1360">
        <v>19508610</v>
      </c>
      <c r="NP1360">
        <v>126520</v>
      </c>
      <c r="NU1360">
        <v>249750</v>
      </c>
      <c r="NX1360">
        <v>36891880</v>
      </c>
      <c r="OC1360">
        <v>21250</v>
      </c>
      <c r="OI1360">
        <v>6785490</v>
      </c>
      <c r="OJ1360">
        <v>38695950</v>
      </c>
      <c r="OL1360">
        <v>629470</v>
      </c>
      <c r="OQ1360">
        <v>42703790</v>
      </c>
      <c r="OW1360">
        <v>447530</v>
      </c>
      <c r="PC1360">
        <v>408994300</v>
      </c>
      <c r="PI1360">
        <v>45269680</v>
      </c>
    </row>
    <row r="1361" spans="2:425">
      <c r="B1361" s="12">
        <v>43783</v>
      </c>
      <c r="C1361">
        <v>8840</v>
      </c>
      <c r="I1361">
        <v>279520</v>
      </c>
      <c r="J1361">
        <v>45360</v>
      </c>
      <c r="M1361">
        <v>16080390</v>
      </c>
      <c r="N1361">
        <v>11952510</v>
      </c>
      <c r="U1361">
        <v>400</v>
      </c>
      <c r="W1361">
        <v>332549600</v>
      </c>
      <c r="X1361">
        <v>885260</v>
      </c>
      <c r="AA1361">
        <v>1223580</v>
      </c>
      <c r="AB1361">
        <v>6020</v>
      </c>
      <c r="AE1361">
        <v>13178270</v>
      </c>
      <c r="AL1361">
        <v>251160</v>
      </c>
      <c r="AP1361">
        <v>1915650</v>
      </c>
      <c r="AU1361">
        <v>4136670</v>
      </c>
      <c r="AW1361">
        <v>63810</v>
      </c>
      <c r="BC1361">
        <v>695950</v>
      </c>
      <c r="BD1361">
        <v>343058530</v>
      </c>
      <c r="BF1361">
        <v>867500</v>
      </c>
      <c r="BI1361">
        <v>16658570</v>
      </c>
      <c r="BK1361">
        <v>125933360</v>
      </c>
      <c r="BO1361">
        <v>148506470</v>
      </c>
      <c r="BQ1361">
        <v>525300</v>
      </c>
      <c r="BV1361">
        <v>38090</v>
      </c>
      <c r="CC1361">
        <v>273520</v>
      </c>
      <c r="CG1361">
        <v>176942180</v>
      </c>
      <c r="CI1361">
        <v>7490</v>
      </c>
      <c r="CP1361">
        <v>57007150</v>
      </c>
      <c r="CQ1361">
        <v>21447550</v>
      </c>
      <c r="CT1361">
        <v>84070</v>
      </c>
      <c r="CU1361">
        <v>88570</v>
      </c>
      <c r="CY1361">
        <v>7572800</v>
      </c>
      <c r="CZ1361">
        <v>30780580</v>
      </c>
      <c r="DA1361">
        <v>242586710</v>
      </c>
      <c r="DL1361">
        <v>2573420</v>
      </c>
      <c r="DM1361">
        <v>12580</v>
      </c>
      <c r="DN1361">
        <v>19710</v>
      </c>
      <c r="DX1361">
        <v>75510</v>
      </c>
      <c r="DY1361">
        <v>201220</v>
      </c>
      <c r="EC1361">
        <v>36248140</v>
      </c>
      <c r="EF1361">
        <v>33000</v>
      </c>
      <c r="EH1361">
        <v>66640</v>
      </c>
      <c r="EY1361">
        <v>49180</v>
      </c>
      <c r="FA1361">
        <v>7426790</v>
      </c>
      <c r="FB1361">
        <v>719700</v>
      </c>
      <c r="FI1361">
        <v>2810</v>
      </c>
      <c r="FJ1361">
        <v>270401290</v>
      </c>
      <c r="FK1361">
        <v>75940750</v>
      </c>
      <c r="FR1361">
        <v>41390</v>
      </c>
      <c r="FS1361">
        <v>19300</v>
      </c>
      <c r="GB1361">
        <v>296450</v>
      </c>
      <c r="GC1361">
        <v>2214120</v>
      </c>
      <c r="GG1361">
        <v>8386120</v>
      </c>
      <c r="GL1361">
        <v>3270</v>
      </c>
      <c r="GT1361">
        <v>1040</v>
      </c>
      <c r="GY1361">
        <v>106331030</v>
      </c>
      <c r="HB1361">
        <v>377090</v>
      </c>
      <c r="HH1361">
        <v>70130</v>
      </c>
      <c r="HI1361">
        <v>30674890</v>
      </c>
      <c r="HL1361">
        <v>180720</v>
      </c>
      <c r="HU1361">
        <v>22400</v>
      </c>
      <c r="IB1361">
        <v>28540</v>
      </c>
      <c r="IC1361">
        <v>60153560</v>
      </c>
      <c r="IF1361">
        <v>27581830</v>
      </c>
      <c r="IG1361">
        <v>227474520</v>
      </c>
      <c r="IH1361">
        <v>3492400</v>
      </c>
      <c r="IN1361">
        <v>145370</v>
      </c>
      <c r="IT1361">
        <v>932350</v>
      </c>
      <c r="IW1361">
        <v>11105520</v>
      </c>
      <c r="IZ1361">
        <v>8032610</v>
      </c>
      <c r="JE1361">
        <v>147990</v>
      </c>
      <c r="JF1361">
        <v>5624090</v>
      </c>
      <c r="JG1361">
        <v>7997860</v>
      </c>
      <c r="JH1361">
        <v>7358020</v>
      </c>
      <c r="JL1361">
        <v>510</v>
      </c>
      <c r="JO1361">
        <v>591230</v>
      </c>
      <c r="JP1361">
        <v>591749450</v>
      </c>
      <c r="JR1361">
        <v>8470</v>
      </c>
      <c r="JW1361">
        <v>109038000</v>
      </c>
      <c r="JX1361">
        <v>157790</v>
      </c>
      <c r="JY1361">
        <v>40</v>
      </c>
      <c r="KG1361">
        <v>51350</v>
      </c>
      <c r="KJ1361">
        <v>1621300</v>
      </c>
      <c r="KK1361">
        <v>431625030</v>
      </c>
      <c r="KN1361">
        <v>98370</v>
      </c>
      <c r="KO1361">
        <v>168920</v>
      </c>
      <c r="KP1361">
        <v>163820</v>
      </c>
      <c r="KR1361">
        <v>84080</v>
      </c>
      <c r="KV1361">
        <v>157093640</v>
      </c>
      <c r="KZ1361">
        <v>126000</v>
      </c>
      <c r="LB1361">
        <v>233160</v>
      </c>
      <c r="LC1361">
        <v>184667650</v>
      </c>
      <c r="LF1361">
        <v>450</v>
      </c>
      <c r="LH1361">
        <v>8426890</v>
      </c>
      <c r="LI1361">
        <v>819020</v>
      </c>
      <c r="LJ1361">
        <v>32247730</v>
      </c>
      <c r="LN1361">
        <v>56380</v>
      </c>
      <c r="LR1361">
        <v>1569400</v>
      </c>
      <c r="LS1361">
        <v>31560</v>
      </c>
      <c r="LV1361">
        <v>68400</v>
      </c>
      <c r="LW1361">
        <v>9212890</v>
      </c>
      <c r="MC1361">
        <v>4530</v>
      </c>
      <c r="MH1361">
        <v>9188710</v>
      </c>
      <c r="ML1361">
        <v>165660</v>
      </c>
      <c r="MM1361">
        <v>78725540</v>
      </c>
      <c r="MO1361">
        <v>21440</v>
      </c>
      <c r="MQ1361">
        <v>18770</v>
      </c>
      <c r="MU1361">
        <v>170214350</v>
      </c>
      <c r="MZ1361">
        <v>33080</v>
      </c>
      <c r="NC1361">
        <v>4120720</v>
      </c>
      <c r="ND1361">
        <v>161530</v>
      </c>
      <c r="NI1361">
        <v>6906770</v>
      </c>
      <c r="NJ1361">
        <v>47882980</v>
      </c>
      <c r="NK1361">
        <v>408360</v>
      </c>
      <c r="NL1361">
        <v>21670</v>
      </c>
      <c r="NN1361">
        <v>22491330</v>
      </c>
      <c r="NP1361">
        <v>302490</v>
      </c>
      <c r="NU1361">
        <v>335930</v>
      </c>
      <c r="NX1361">
        <v>24674020</v>
      </c>
      <c r="OC1361">
        <v>89740</v>
      </c>
      <c r="OI1361">
        <v>4901710</v>
      </c>
      <c r="OJ1361">
        <v>42748720</v>
      </c>
      <c r="OL1361">
        <v>389500</v>
      </c>
      <c r="OQ1361">
        <v>77580260</v>
      </c>
      <c r="OW1361">
        <v>950010</v>
      </c>
      <c r="PC1361">
        <v>421201420</v>
      </c>
      <c r="PI1361">
        <v>88032440</v>
      </c>
    </row>
    <row r="1362" spans="2:425">
      <c r="B1362" s="12">
        <v>43782</v>
      </c>
      <c r="C1362">
        <v>3690</v>
      </c>
      <c r="I1362">
        <v>162570</v>
      </c>
      <c r="J1362">
        <v>107210</v>
      </c>
      <c r="M1362">
        <v>20689230</v>
      </c>
      <c r="N1362">
        <v>22622660</v>
      </c>
      <c r="U1362">
        <v>1950</v>
      </c>
      <c r="W1362">
        <v>1195022210</v>
      </c>
      <c r="X1362">
        <v>2126480</v>
      </c>
      <c r="AA1362">
        <v>164780</v>
      </c>
      <c r="AB1362">
        <v>67560</v>
      </c>
      <c r="AE1362">
        <v>15988700</v>
      </c>
      <c r="AL1362">
        <v>463600</v>
      </c>
      <c r="AP1362">
        <v>669580</v>
      </c>
      <c r="AU1362">
        <v>8361520</v>
      </c>
      <c r="AW1362">
        <v>13350</v>
      </c>
      <c r="AY1362">
        <v>14790</v>
      </c>
      <c r="BC1362">
        <v>1561920</v>
      </c>
      <c r="BD1362">
        <v>339969440</v>
      </c>
      <c r="BF1362">
        <v>986870</v>
      </c>
      <c r="BG1362">
        <v>24570</v>
      </c>
      <c r="BI1362">
        <v>28982850</v>
      </c>
      <c r="BK1362">
        <v>117070080</v>
      </c>
      <c r="BO1362">
        <v>161595120</v>
      </c>
      <c r="BQ1362">
        <v>1585630</v>
      </c>
      <c r="CC1362">
        <v>288130</v>
      </c>
      <c r="CG1362">
        <v>284613570</v>
      </c>
      <c r="CI1362">
        <v>9080</v>
      </c>
      <c r="CP1362">
        <v>57148580</v>
      </c>
      <c r="CQ1362">
        <v>49230910</v>
      </c>
      <c r="CT1362">
        <v>49860</v>
      </c>
      <c r="CU1362">
        <v>138570</v>
      </c>
      <c r="CY1362">
        <v>10810900</v>
      </c>
      <c r="CZ1362">
        <v>38274120</v>
      </c>
      <c r="DA1362">
        <v>231897120</v>
      </c>
      <c r="DL1362">
        <v>9482910</v>
      </c>
      <c r="DM1362">
        <v>3520</v>
      </c>
      <c r="DN1362">
        <v>370</v>
      </c>
      <c r="DX1362">
        <v>212160</v>
      </c>
      <c r="DY1362">
        <v>387890</v>
      </c>
      <c r="EC1362">
        <v>51974360</v>
      </c>
      <c r="EF1362">
        <v>54020</v>
      </c>
      <c r="EH1362">
        <v>47780</v>
      </c>
      <c r="EY1362">
        <v>5310</v>
      </c>
      <c r="FA1362">
        <v>4212590</v>
      </c>
      <c r="FB1362">
        <v>182160</v>
      </c>
      <c r="FJ1362">
        <v>337889790</v>
      </c>
      <c r="FK1362">
        <v>123716800</v>
      </c>
      <c r="FS1362">
        <v>169390</v>
      </c>
      <c r="GB1362">
        <v>299240</v>
      </c>
      <c r="GC1362">
        <v>8965510</v>
      </c>
      <c r="GG1362">
        <v>15704310</v>
      </c>
      <c r="GL1362">
        <v>13860</v>
      </c>
      <c r="GN1362">
        <v>10710</v>
      </c>
      <c r="GT1362">
        <v>53320</v>
      </c>
      <c r="GY1362">
        <v>102723760</v>
      </c>
      <c r="HB1362">
        <v>660260</v>
      </c>
      <c r="HH1362">
        <v>108170</v>
      </c>
      <c r="HI1362">
        <v>59299650</v>
      </c>
      <c r="HL1362">
        <v>398380</v>
      </c>
      <c r="HT1362">
        <v>235080</v>
      </c>
      <c r="HU1362">
        <v>4930</v>
      </c>
      <c r="IB1362">
        <v>201760</v>
      </c>
      <c r="IC1362">
        <v>67804870</v>
      </c>
      <c r="IF1362">
        <v>52185600</v>
      </c>
      <c r="IG1362">
        <v>295029250</v>
      </c>
      <c r="IH1362">
        <v>9389430</v>
      </c>
      <c r="IN1362">
        <v>46780</v>
      </c>
      <c r="IT1362">
        <v>338010</v>
      </c>
      <c r="IW1362">
        <v>44932360</v>
      </c>
      <c r="IZ1362">
        <v>12733680</v>
      </c>
      <c r="JE1362">
        <v>189350</v>
      </c>
      <c r="JF1362">
        <v>10856930</v>
      </c>
      <c r="JG1362">
        <v>6455610</v>
      </c>
      <c r="JH1362">
        <v>4368580</v>
      </c>
      <c r="JL1362">
        <v>26440</v>
      </c>
      <c r="JO1362">
        <v>350640</v>
      </c>
      <c r="JP1362">
        <v>758261450</v>
      </c>
      <c r="JR1362">
        <v>297800</v>
      </c>
      <c r="JW1362">
        <v>107474430</v>
      </c>
      <c r="JX1362">
        <v>303100</v>
      </c>
      <c r="JY1362">
        <v>180</v>
      </c>
      <c r="KG1362">
        <v>15700</v>
      </c>
      <c r="KJ1362">
        <v>136650</v>
      </c>
      <c r="KK1362">
        <v>339693900</v>
      </c>
      <c r="KN1362">
        <v>444050</v>
      </c>
      <c r="KO1362">
        <v>46150</v>
      </c>
      <c r="KP1362">
        <v>131030</v>
      </c>
      <c r="KR1362">
        <v>28700</v>
      </c>
      <c r="KV1362">
        <v>184292970</v>
      </c>
      <c r="KZ1362">
        <v>1080</v>
      </c>
      <c r="LB1362">
        <v>243810</v>
      </c>
      <c r="LC1362">
        <v>83381240</v>
      </c>
      <c r="LH1362">
        <v>11370870</v>
      </c>
      <c r="LI1362">
        <v>555540</v>
      </c>
      <c r="LJ1362">
        <v>30032680</v>
      </c>
      <c r="LN1362">
        <v>46390</v>
      </c>
      <c r="LR1362">
        <v>1629300</v>
      </c>
      <c r="LS1362">
        <v>44320</v>
      </c>
      <c r="LV1362">
        <v>161940</v>
      </c>
      <c r="LW1362">
        <v>17881570</v>
      </c>
      <c r="MC1362">
        <v>5200</v>
      </c>
      <c r="MH1362">
        <v>19549150</v>
      </c>
      <c r="ML1362">
        <v>1034970</v>
      </c>
      <c r="MM1362">
        <v>47479030</v>
      </c>
      <c r="MO1362">
        <v>137450</v>
      </c>
      <c r="MQ1362">
        <v>61950</v>
      </c>
      <c r="MU1362">
        <v>1189650</v>
      </c>
      <c r="NC1362">
        <v>4498100</v>
      </c>
      <c r="ND1362">
        <v>423280</v>
      </c>
      <c r="NI1362">
        <v>2472250</v>
      </c>
      <c r="NJ1362">
        <v>8552970</v>
      </c>
      <c r="NK1362">
        <v>509270</v>
      </c>
      <c r="NL1362">
        <v>8410</v>
      </c>
      <c r="NN1362">
        <v>34533360</v>
      </c>
      <c r="NP1362">
        <v>812200</v>
      </c>
      <c r="NU1362">
        <v>726900</v>
      </c>
      <c r="NX1362">
        <v>24463800</v>
      </c>
      <c r="OC1362">
        <v>129710</v>
      </c>
      <c r="OI1362">
        <v>17433650</v>
      </c>
      <c r="OJ1362">
        <v>54306520</v>
      </c>
      <c r="OL1362">
        <v>880730</v>
      </c>
      <c r="OQ1362">
        <v>95543440</v>
      </c>
      <c r="OW1362">
        <v>10201710</v>
      </c>
      <c r="PC1362">
        <v>501176330</v>
      </c>
      <c r="PI1362">
        <v>27044360</v>
      </c>
    </row>
    <row r="1363" spans="2:425">
      <c r="B1363" s="12">
        <v>43781</v>
      </c>
      <c r="I1363">
        <v>104820</v>
      </c>
      <c r="J1363">
        <v>45010</v>
      </c>
      <c r="M1363">
        <v>19066260</v>
      </c>
      <c r="N1363">
        <v>25694400</v>
      </c>
      <c r="U1363">
        <v>98720</v>
      </c>
      <c r="W1363">
        <v>107730940</v>
      </c>
      <c r="X1363">
        <v>5406080</v>
      </c>
      <c r="AA1363">
        <v>2459300</v>
      </c>
      <c r="AB1363">
        <v>30660</v>
      </c>
      <c r="AE1363">
        <v>13259730</v>
      </c>
      <c r="AL1363">
        <v>115020</v>
      </c>
      <c r="AP1363">
        <v>749940</v>
      </c>
      <c r="AU1363">
        <v>3534340</v>
      </c>
      <c r="AW1363">
        <v>4920</v>
      </c>
      <c r="AY1363">
        <v>1030</v>
      </c>
      <c r="AZ1363">
        <v>2080</v>
      </c>
      <c r="BC1363">
        <v>224650</v>
      </c>
      <c r="BD1363">
        <v>234925190</v>
      </c>
      <c r="BF1363">
        <v>775420</v>
      </c>
      <c r="BG1363">
        <v>2750</v>
      </c>
      <c r="BI1363">
        <v>19340510</v>
      </c>
      <c r="BK1363">
        <v>119771300</v>
      </c>
      <c r="BO1363">
        <v>203545700</v>
      </c>
      <c r="BQ1363">
        <v>1990260</v>
      </c>
      <c r="BV1363">
        <v>35960</v>
      </c>
      <c r="CC1363">
        <v>133230</v>
      </c>
      <c r="CG1363">
        <v>192291570</v>
      </c>
      <c r="CI1363">
        <v>32700</v>
      </c>
      <c r="CP1363">
        <v>75998620</v>
      </c>
      <c r="CQ1363">
        <v>112761900</v>
      </c>
      <c r="CT1363">
        <v>89420</v>
      </c>
      <c r="CU1363">
        <v>290610</v>
      </c>
      <c r="CY1363">
        <v>9993090</v>
      </c>
      <c r="CZ1363">
        <v>29539710</v>
      </c>
      <c r="DA1363">
        <v>267687000</v>
      </c>
      <c r="DL1363">
        <v>6532110</v>
      </c>
      <c r="DM1363">
        <v>24690</v>
      </c>
      <c r="DN1363">
        <v>470</v>
      </c>
      <c r="DX1363">
        <v>62200</v>
      </c>
      <c r="DY1363">
        <v>160910</v>
      </c>
      <c r="EC1363">
        <v>36724780</v>
      </c>
      <c r="EF1363">
        <v>46220</v>
      </c>
      <c r="EH1363">
        <v>20450</v>
      </c>
      <c r="EY1363">
        <v>36230</v>
      </c>
      <c r="FA1363">
        <v>3194480</v>
      </c>
      <c r="FB1363">
        <v>141170</v>
      </c>
      <c r="FI1363">
        <v>39500</v>
      </c>
      <c r="FJ1363">
        <v>190005360</v>
      </c>
      <c r="FK1363">
        <v>124061580</v>
      </c>
      <c r="FR1363">
        <v>74020</v>
      </c>
      <c r="FS1363">
        <v>43740</v>
      </c>
      <c r="FX1363">
        <v>6390</v>
      </c>
      <c r="GB1363">
        <v>349040</v>
      </c>
      <c r="GC1363">
        <v>553650</v>
      </c>
      <c r="GG1363">
        <v>3092220</v>
      </c>
      <c r="GL1363">
        <v>9790</v>
      </c>
      <c r="GN1363">
        <v>42810</v>
      </c>
      <c r="GY1363">
        <v>156724970</v>
      </c>
      <c r="HB1363">
        <v>870100</v>
      </c>
      <c r="HH1363">
        <v>258370</v>
      </c>
      <c r="HI1363">
        <v>35041540</v>
      </c>
      <c r="HL1363">
        <v>268580</v>
      </c>
      <c r="IB1363">
        <v>45300</v>
      </c>
      <c r="IC1363">
        <v>70500980</v>
      </c>
      <c r="ID1363">
        <v>10350</v>
      </c>
      <c r="IF1363">
        <v>27227370</v>
      </c>
      <c r="IG1363">
        <v>187250140</v>
      </c>
      <c r="IH1363">
        <v>4345080</v>
      </c>
      <c r="IN1363">
        <v>176840</v>
      </c>
      <c r="IT1363">
        <v>351250</v>
      </c>
      <c r="IW1363">
        <v>26850150</v>
      </c>
      <c r="IZ1363">
        <v>10304480</v>
      </c>
      <c r="JE1363">
        <v>14530</v>
      </c>
      <c r="JF1363">
        <v>12843750</v>
      </c>
      <c r="JG1363">
        <v>2265650</v>
      </c>
      <c r="JH1363">
        <v>6884990</v>
      </c>
      <c r="JL1363">
        <v>5210</v>
      </c>
      <c r="JO1363">
        <v>570240</v>
      </c>
      <c r="JP1363">
        <v>660299680</v>
      </c>
      <c r="JR1363">
        <v>45600</v>
      </c>
      <c r="JW1363">
        <v>105522340</v>
      </c>
      <c r="JX1363">
        <v>70200</v>
      </c>
      <c r="KG1363">
        <v>66120</v>
      </c>
      <c r="KJ1363">
        <v>285510</v>
      </c>
      <c r="KK1363">
        <v>408133190</v>
      </c>
      <c r="KN1363">
        <v>593540</v>
      </c>
      <c r="KO1363">
        <v>61450</v>
      </c>
      <c r="KP1363">
        <v>332020</v>
      </c>
      <c r="KR1363">
        <v>3140</v>
      </c>
      <c r="KV1363">
        <v>156843260</v>
      </c>
      <c r="KZ1363">
        <v>3600</v>
      </c>
      <c r="LB1363">
        <v>101950</v>
      </c>
      <c r="LC1363">
        <v>68688980</v>
      </c>
      <c r="LF1363">
        <v>13080</v>
      </c>
      <c r="LH1363">
        <v>9777240</v>
      </c>
      <c r="LI1363">
        <v>956860</v>
      </c>
      <c r="LJ1363">
        <v>37671170</v>
      </c>
      <c r="LN1363">
        <v>18160</v>
      </c>
      <c r="LR1363">
        <v>3781970</v>
      </c>
      <c r="LS1363">
        <v>40700</v>
      </c>
      <c r="LV1363">
        <v>20960</v>
      </c>
      <c r="LW1363">
        <v>20299280</v>
      </c>
      <c r="MC1363">
        <v>7100</v>
      </c>
      <c r="MH1363">
        <v>27931160</v>
      </c>
      <c r="ML1363">
        <v>2510</v>
      </c>
      <c r="MM1363">
        <v>60577660</v>
      </c>
      <c r="MO1363">
        <v>136160</v>
      </c>
      <c r="MQ1363">
        <v>25290</v>
      </c>
      <c r="MU1363">
        <v>383320</v>
      </c>
      <c r="MZ1363">
        <v>458150</v>
      </c>
      <c r="NC1363">
        <v>2763150</v>
      </c>
      <c r="ND1363">
        <v>177230</v>
      </c>
      <c r="NI1363">
        <v>4681790</v>
      </c>
      <c r="NJ1363">
        <v>7515180</v>
      </c>
      <c r="NK1363">
        <v>293620</v>
      </c>
      <c r="NL1363">
        <v>370</v>
      </c>
      <c r="NN1363">
        <v>19056930</v>
      </c>
      <c r="NP1363">
        <v>303670</v>
      </c>
      <c r="NU1363">
        <v>237450</v>
      </c>
      <c r="NX1363">
        <v>48837890</v>
      </c>
      <c r="OC1363">
        <v>522380</v>
      </c>
      <c r="OI1363">
        <v>13513480</v>
      </c>
      <c r="OJ1363">
        <v>58762950</v>
      </c>
      <c r="OL1363">
        <v>307330</v>
      </c>
      <c r="OQ1363">
        <v>20843160</v>
      </c>
      <c r="OW1363">
        <v>1382940</v>
      </c>
      <c r="PC1363">
        <v>491727420</v>
      </c>
      <c r="PI1363">
        <v>28028260</v>
      </c>
    </row>
    <row r="1364" spans="2:425">
      <c r="B1364" s="12">
        <v>43780</v>
      </c>
      <c r="C1364">
        <v>20660</v>
      </c>
      <c r="I1364">
        <v>344810</v>
      </c>
      <c r="J1364">
        <v>316570</v>
      </c>
      <c r="M1364">
        <v>44626620</v>
      </c>
      <c r="N1364">
        <v>69689320</v>
      </c>
      <c r="W1364">
        <v>166784370</v>
      </c>
      <c r="X1364">
        <v>3456850</v>
      </c>
      <c r="AA1364">
        <v>183230</v>
      </c>
      <c r="AB1364">
        <v>26470</v>
      </c>
      <c r="AE1364">
        <v>27861870</v>
      </c>
      <c r="AL1364">
        <v>150320</v>
      </c>
      <c r="AP1364">
        <v>618570</v>
      </c>
      <c r="AU1364">
        <v>4968710</v>
      </c>
      <c r="AW1364">
        <v>3770</v>
      </c>
      <c r="BC1364">
        <v>1146880</v>
      </c>
      <c r="BD1364">
        <v>204238210</v>
      </c>
      <c r="BF1364">
        <v>1158690</v>
      </c>
      <c r="BG1364">
        <v>15260</v>
      </c>
      <c r="BI1364">
        <v>44199320</v>
      </c>
      <c r="BK1364">
        <v>199251770</v>
      </c>
      <c r="BO1364">
        <v>229689190</v>
      </c>
      <c r="BQ1364">
        <v>1291620</v>
      </c>
      <c r="BV1364">
        <v>730</v>
      </c>
      <c r="CC1364">
        <v>209280</v>
      </c>
      <c r="CG1364">
        <v>276060650</v>
      </c>
      <c r="CI1364">
        <v>3960</v>
      </c>
      <c r="CP1364">
        <v>46378720</v>
      </c>
      <c r="CQ1364">
        <v>21530910</v>
      </c>
      <c r="CT1364">
        <v>557930</v>
      </c>
      <c r="CU1364">
        <v>35140</v>
      </c>
      <c r="CY1364">
        <v>10788400</v>
      </c>
      <c r="CZ1364">
        <v>31341610</v>
      </c>
      <c r="DA1364">
        <v>239388400</v>
      </c>
      <c r="DL1364">
        <v>9662080</v>
      </c>
      <c r="DM1364">
        <v>3070</v>
      </c>
      <c r="DN1364">
        <v>1080</v>
      </c>
      <c r="DX1364">
        <v>189820</v>
      </c>
      <c r="DY1364">
        <v>225340</v>
      </c>
      <c r="EC1364">
        <v>37018110</v>
      </c>
      <c r="EF1364">
        <v>39460</v>
      </c>
      <c r="EH1364">
        <v>502710</v>
      </c>
      <c r="EY1364">
        <v>54730</v>
      </c>
      <c r="FA1364">
        <v>4012360</v>
      </c>
      <c r="FB1364">
        <v>48990</v>
      </c>
      <c r="FI1364">
        <v>43330</v>
      </c>
      <c r="FJ1364">
        <v>311159710</v>
      </c>
      <c r="FK1364">
        <v>90736000</v>
      </c>
      <c r="FR1364">
        <v>534120</v>
      </c>
      <c r="FS1364">
        <v>348770</v>
      </c>
      <c r="FX1364">
        <v>9800</v>
      </c>
      <c r="GB1364">
        <v>439760</v>
      </c>
      <c r="GC1364">
        <v>533130</v>
      </c>
      <c r="GG1364">
        <v>1606120</v>
      </c>
      <c r="GL1364">
        <v>6250</v>
      </c>
      <c r="GN1364">
        <v>106970</v>
      </c>
      <c r="GT1364">
        <v>7890</v>
      </c>
      <c r="GY1364">
        <v>212032170</v>
      </c>
      <c r="HB1364">
        <v>481390</v>
      </c>
      <c r="HH1364">
        <v>28910</v>
      </c>
      <c r="HI1364">
        <v>41203950</v>
      </c>
      <c r="HL1364">
        <v>481980</v>
      </c>
      <c r="HT1364">
        <v>114000</v>
      </c>
      <c r="HU1364">
        <v>276350</v>
      </c>
      <c r="IB1364">
        <v>162330</v>
      </c>
      <c r="IC1364">
        <v>58501120</v>
      </c>
      <c r="IF1364">
        <v>35808590</v>
      </c>
      <c r="IG1364">
        <v>212147390</v>
      </c>
      <c r="IH1364">
        <v>6017350</v>
      </c>
      <c r="IL1364">
        <v>6850</v>
      </c>
      <c r="IN1364">
        <v>64500</v>
      </c>
      <c r="IT1364">
        <v>165610</v>
      </c>
      <c r="IW1364">
        <v>8728010</v>
      </c>
      <c r="IZ1364">
        <v>9879990</v>
      </c>
      <c r="JE1364">
        <v>48990</v>
      </c>
      <c r="JF1364">
        <v>16674920</v>
      </c>
      <c r="JG1364">
        <v>4099600</v>
      </c>
      <c r="JH1364">
        <v>6076940</v>
      </c>
      <c r="JL1364">
        <v>81720</v>
      </c>
      <c r="JO1364">
        <v>441140</v>
      </c>
      <c r="JP1364">
        <v>691633110</v>
      </c>
      <c r="JR1364">
        <v>465000</v>
      </c>
      <c r="JW1364">
        <v>102406360</v>
      </c>
      <c r="JX1364">
        <v>220110</v>
      </c>
      <c r="KG1364">
        <v>130370</v>
      </c>
      <c r="KJ1364">
        <v>65630</v>
      </c>
      <c r="KK1364">
        <v>482841570</v>
      </c>
      <c r="KN1364">
        <v>709900</v>
      </c>
      <c r="KO1364">
        <v>92590</v>
      </c>
      <c r="KP1364">
        <v>705670</v>
      </c>
      <c r="KR1364">
        <v>560</v>
      </c>
      <c r="KV1364">
        <v>339775050</v>
      </c>
      <c r="KZ1364">
        <v>80960</v>
      </c>
      <c r="LB1364">
        <v>150310</v>
      </c>
      <c r="LC1364">
        <v>69372210</v>
      </c>
      <c r="LH1364">
        <v>9470670</v>
      </c>
      <c r="LI1364">
        <v>727420</v>
      </c>
      <c r="LJ1364">
        <v>33815430</v>
      </c>
      <c r="LN1364">
        <v>44020</v>
      </c>
      <c r="LR1364">
        <v>3562590</v>
      </c>
      <c r="LS1364">
        <v>279350</v>
      </c>
      <c r="LV1364">
        <v>41270</v>
      </c>
      <c r="LW1364">
        <v>16858750</v>
      </c>
      <c r="MH1364">
        <v>15737690</v>
      </c>
      <c r="ML1364">
        <v>25710</v>
      </c>
      <c r="MM1364">
        <v>58888700</v>
      </c>
      <c r="MO1364">
        <v>201340</v>
      </c>
      <c r="MQ1364">
        <v>5070</v>
      </c>
      <c r="MU1364">
        <v>477290</v>
      </c>
      <c r="MZ1364">
        <v>13020</v>
      </c>
      <c r="NC1364">
        <v>3638180</v>
      </c>
      <c r="ND1364">
        <v>193020</v>
      </c>
      <c r="NI1364">
        <v>1846640</v>
      </c>
      <c r="NJ1364">
        <v>11132450</v>
      </c>
      <c r="NK1364">
        <v>317960</v>
      </c>
      <c r="NL1364">
        <v>36100</v>
      </c>
      <c r="NN1364">
        <v>9389300</v>
      </c>
      <c r="NP1364">
        <v>136700</v>
      </c>
      <c r="NU1364">
        <v>327270</v>
      </c>
      <c r="NX1364">
        <v>41915490</v>
      </c>
      <c r="OC1364">
        <v>4230</v>
      </c>
      <c r="OI1364">
        <v>7707660</v>
      </c>
      <c r="OJ1364">
        <v>72220610</v>
      </c>
      <c r="OL1364">
        <v>650380</v>
      </c>
      <c r="OQ1364">
        <v>41116140</v>
      </c>
      <c r="OW1364">
        <v>981700</v>
      </c>
      <c r="PC1364">
        <v>591665280</v>
      </c>
      <c r="PI1364">
        <v>16462860</v>
      </c>
    </row>
    <row r="1365" spans="2:425">
      <c r="B1365" s="12">
        <v>43777</v>
      </c>
      <c r="C1365">
        <v>4800</v>
      </c>
      <c r="I1365">
        <v>163580</v>
      </c>
      <c r="J1365">
        <v>47940</v>
      </c>
      <c r="M1365">
        <v>119000460</v>
      </c>
      <c r="N1365">
        <v>11225830</v>
      </c>
      <c r="U1365">
        <v>41330</v>
      </c>
      <c r="W1365">
        <v>182227830</v>
      </c>
      <c r="X1365">
        <v>461210</v>
      </c>
      <c r="AA1365">
        <v>785750</v>
      </c>
      <c r="AB1365">
        <v>25760</v>
      </c>
      <c r="AE1365">
        <v>28591940</v>
      </c>
      <c r="AL1365">
        <v>69550</v>
      </c>
      <c r="AP1365">
        <v>515750</v>
      </c>
      <c r="AU1365">
        <v>12088670</v>
      </c>
      <c r="AW1365">
        <v>32060</v>
      </c>
      <c r="AY1365">
        <v>10200</v>
      </c>
      <c r="AZ1365">
        <v>145710</v>
      </c>
      <c r="BC1365">
        <v>360010</v>
      </c>
      <c r="BD1365">
        <v>250251470</v>
      </c>
      <c r="BF1365">
        <v>1210310</v>
      </c>
      <c r="BG1365">
        <v>79420</v>
      </c>
      <c r="BI1365">
        <v>293812320</v>
      </c>
      <c r="BK1365">
        <v>133530020</v>
      </c>
      <c r="BO1365">
        <v>155386480</v>
      </c>
      <c r="BQ1365">
        <v>1746710</v>
      </c>
      <c r="BV1365">
        <v>40</v>
      </c>
      <c r="CC1365">
        <v>389920</v>
      </c>
      <c r="CG1365">
        <v>140500280</v>
      </c>
      <c r="CP1365">
        <v>55174310</v>
      </c>
      <c r="CQ1365">
        <v>16343740</v>
      </c>
      <c r="CT1365">
        <v>214710</v>
      </c>
      <c r="CU1365">
        <v>12480</v>
      </c>
      <c r="CY1365">
        <v>10626190</v>
      </c>
      <c r="CZ1365">
        <v>34775690</v>
      </c>
      <c r="DA1365">
        <v>216087540</v>
      </c>
      <c r="DL1365">
        <v>8597060</v>
      </c>
      <c r="DM1365">
        <v>13220</v>
      </c>
      <c r="DN1365">
        <v>12080</v>
      </c>
      <c r="DX1365">
        <v>429200</v>
      </c>
      <c r="DY1365">
        <v>461240</v>
      </c>
      <c r="EC1365">
        <v>65828870</v>
      </c>
      <c r="EH1365">
        <v>112960</v>
      </c>
      <c r="EY1365">
        <v>124750</v>
      </c>
      <c r="FA1365">
        <v>6425960</v>
      </c>
      <c r="FB1365">
        <v>67450</v>
      </c>
      <c r="FI1365">
        <v>92070</v>
      </c>
      <c r="FJ1365">
        <v>349250620</v>
      </c>
      <c r="FK1365">
        <v>163337860</v>
      </c>
      <c r="FR1365">
        <v>125300</v>
      </c>
      <c r="FS1365">
        <v>3780</v>
      </c>
      <c r="GB1365">
        <v>502640</v>
      </c>
      <c r="GC1365">
        <v>890490</v>
      </c>
      <c r="GG1365">
        <v>1644370</v>
      </c>
      <c r="GL1365">
        <v>17160</v>
      </c>
      <c r="GN1365">
        <v>130190</v>
      </c>
      <c r="GY1365">
        <v>259821270</v>
      </c>
      <c r="HB1365">
        <v>640690</v>
      </c>
      <c r="HH1365">
        <v>346770</v>
      </c>
      <c r="HI1365">
        <v>38354120</v>
      </c>
      <c r="HL1365">
        <v>274040</v>
      </c>
      <c r="HT1365">
        <v>59600</v>
      </c>
      <c r="IB1365">
        <v>20600</v>
      </c>
      <c r="IC1365">
        <v>66927880</v>
      </c>
      <c r="IF1365">
        <v>37751010</v>
      </c>
      <c r="IG1365">
        <v>248851620</v>
      </c>
      <c r="IH1365">
        <v>7123810</v>
      </c>
      <c r="IL1365">
        <v>112280</v>
      </c>
      <c r="IN1365">
        <v>52420</v>
      </c>
      <c r="IT1365">
        <v>371690</v>
      </c>
      <c r="IW1365">
        <v>13733170</v>
      </c>
      <c r="IZ1365">
        <v>28418920</v>
      </c>
      <c r="JE1365">
        <v>13600</v>
      </c>
      <c r="JF1365">
        <v>8504240</v>
      </c>
      <c r="JG1365">
        <v>3139470</v>
      </c>
      <c r="JH1365">
        <v>12091080</v>
      </c>
      <c r="JL1365">
        <v>76870</v>
      </c>
      <c r="JO1365">
        <v>420830</v>
      </c>
      <c r="JP1365">
        <v>929839070</v>
      </c>
      <c r="JR1365">
        <v>121800</v>
      </c>
      <c r="JW1365">
        <v>133406070</v>
      </c>
      <c r="JX1365">
        <v>207270</v>
      </c>
      <c r="JY1365">
        <v>5560</v>
      </c>
      <c r="KG1365">
        <v>32730</v>
      </c>
      <c r="KJ1365">
        <v>82130</v>
      </c>
      <c r="KK1365">
        <v>6369881740</v>
      </c>
      <c r="KN1365">
        <v>160210</v>
      </c>
      <c r="KO1365">
        <v>137740</v>
      </c>
      <c r="KP1365">
        <v>67020</v>
      </c>
      <c r="KV1365">
        <v>230567380</v>
      </c>
      <c r="KZ1365">
        <v>180</v>
      </c>
      <c r="LB1365">
        <v>359090</v>
      </c>
      <c r="LC1365">
        <v>69972310</v>
      </c>
      <c r="LH1365">
        <v>11636580</v>
      </c>
      <c r="LI1365">
        <v>868620</v>
      </c>
      <c r="LJ1365">
        <v>43007680</v>
      </c>
      <c r="LN1365">
        <v>28950</v>
      </c>
      <c r="LR1365">
        <v>6523250</v>
      </c>
      <c r="LS1365">
        <v>56370</v>
      </c>
      <c r="LV1365">
        <v>142770</v>
      </c>
      <c r="LW1365">
        <v>31005330</v>
      </c>
      <c r="MC1365">
        <v>20240</v>
      </c>
      <c r="MH1365">
        <v>29773340</v>
      </c>
      <c r="ML1365">
        <v>1340</v>
      </c>
      <c r="MM1365">
        <v>95383720</v>
      </c>
      <c r="MO1365">
        <v>77450</v>
      </c>
      <c r="MQ1365">
        <v>12970</v>
      </c>
      <c r="MU1365">
        <v>20828570</v>
      </c>
      <c r="MZ1365">
        <v>280950</v>
      </c>
      <c r="NC1365">
        <v>1609240</v>
      </c>
      <c r="ND1365">
        <v>585380</v>
      </c>
      <c r="NI1365">
        <v>4370150</v>
      </c>
      <c r="NJ1365">
        <v>8262110</v>
      </c>
      <c r="NK1365">
        <v>1473900</v>
      </c>
      <c r="NL1365">
        <v>1350</v>
      </c>
      <c r="NN1365">
        <v>16882260</v>
      </c>
      <c r="NP1365">
        <v>262340</v>
      </c>
      <c r="NU1365">
        <v>727800</v>
      </c>
      <c r="NX1365">
        <v>32200960</v>
      </c>
      <c r="OC1365">
        <v>32990</v>
      </c>
      <c r="OI1365">
        <v>9924910</v>
      </c>
      <c r="OJ1365">
        <v>49290190</v>
      </c>
      <c r="OL1365">
        <v>259250</v>
      </c>
      <c r="OQ1365">
        <v>33710780</v>
      </c>
      <c r="OW1365">
        <v>675480</v>
      </c>
      <c r="PC1365">
        <v>1076834510</v>
      </c>
      <c r="PI1365">
        <v>26603670</v>
      </c>
    </row>
    <row r="1366" spans="2:425">
      <c r="B1366" s="12">
        <v>43776</v>
      </c>
      <c r="C1366">
        <v>11770</v>
      </c>
      <c r="I1366">
        <v>432900</v>
      </c>
      <c r="J1366">
        <v>53300</v>
      </c>
      <c r="M1366">
        <v>56297020</v>
      </c>
      <c r="N1366">
        <v>13992160</v>
      </c>
      <c r="U1366">
        <v>10160</v>
      </c>
      <c r="W1366">
        <v>162442970</v>
      </c>
      <c r="X1366">
        <v>973870</v>
      </c>
      <c r="AA1366">
        <v>109290</v>
      </c>
      <c r="AB1366">
        <v>36590</v>
      </c>
      <c r="AE1366">
        <v>59110490</v>
      </c>
      <c r="AL1366">
        <v>72700</v>
      </c>
      <c r="AP1366">
        <v>291720</v>
      </c>
      <c r="AU1366">
        <v>2639600</v>
      </c>
      <c r="AW1366">
        <v>2680</v>
      </c>
      <c r="AY1366">
        <v>194820</v>
      </c>
      <c r="AZ1366">
        <v>2990</v>
      </c>
      <c r="BC1366">
        <v>616150</v>
      </c>
      <c r="BD1366">
        <v>298345130</v>
      </c>
      <c r="BF1366">
        <v>2446600</v>
      </c>
      <c r="BG1366">
        <v>4670</v>
      </c>
      <c r="BI1366">
        <v>38796540</v>
      </c>
      <c r="BK1366">
        <v>120205360</v>
      </c>
      <c r="BO1366">
        <v>249659230</v>
      </c>
      <c r="BQ1366">
        <v>4552490</v>
      </c>
      <c r="BV1366">
        <v>4220</v>
      </c>
      <c r="CC1366">
        <v>215190</v>
      </c>
      <c r="CG1366">
        <v>248228620</v>
      </c>
      <c r="CI1366">
        <v>117080</v>
      </c>
      <c r="CP1366">
        <v>83346780</v>
      </c>
      <c r="CQ1366">
        <v>23153090</v>
      </c>
      <c r="CT1366">
        <v>223000</v>
      </c>
      <c r="CU1366">
        <v>283090</v>
      </c>
      <c r="CY1366">
        <v>15015910</v>
      </c>
      <c r="CZ1366">
        <v>15834830</v>
      </c>
      <c r="DA1366">
        <v>342623650</v>
      </c>
      <c r="DL1366">
        <v>14075150</v>
      </c>
      <c r="DM1366">
        <v>3940</v>
      </c>
      <c r="DN1366">
        <v>160</v>
      </c>
      <c r="DX1366">
        <v>180160</v>
      </c>
      <c r="DY1366">
        <v>267460</v>
      </c>
      <c r="EC1366">
        <v>108071360</v>
      </c>
      <c r="EF1366">
        <v>63120</v>
      </c>
      <c r="EH1366">
        <v>113380</v>
      </c>
      <c r="EY1366">
        <v>273990</v>
      </c>
      <c r="FA1366">
        <v>6887450</v>
      </c>
      <c r="FB1366">
        <v>408880</v>
      </c>
      <c r="FE1366">
        <v>650</v>
      </c>
      <c r="FI1366">
        <v>98320</v>
      </c>
      <c r="FJ1366">
        <v>548345820</v>
      </c>
      <c r="FK1366">
        <v>295116480</v>
      </c>
      <c r="FR1366">
        <v>40270</v>
      </c>
      <c r="FS1366">
        <v>85570</v>
      </c>
      <c r="FX1366">
        <v>205180</v>
      </c>
      <c r="GB1366">
        <v>412040</v>
      </c>
      <c r="GC1366">
        <v>1189130</v>
      </c>
      <c r="GG1366">
        <v>2666000</v>
      </c>
      <c r="GL1366">
        <v>110</v>
      </c>
      <c r="GN1366">
        <v>5550</v>
      </c>
      <c r="GT1366">
        <v>3540</v>
      </c>
      <c r="GY1366">
        <v>370738390</v>
      </c>
      <c r="HB1366">
        <v>596720</v>
      </c>
      <c r="HH1366">
        <v>58740</v>
      </c>
      <c r="HI1366">
        <v>47825410</v>
      </c>
      <c r="HL1366">
        <v>410260</v>
      </c>
      <c r="HR1366">
        <v>19680</v>
      </c>
      <c r="IB1366">
        <v>67640</v>
      </c>
      <c r="IC1366">
        <v>117303340</v>
      </c>
      <c r="ID1366">
        <v>20800</v>
      </c>
      <c r="IF1366">
        <v>97029950</v>
      </c>
      <c r="IG1366">
        <v>386379310</v>
      </c>
      <c r="IH1366">
        <v>6496050</v>
      </c>
      <c r="IN1366">
        <v>32950</v>
      </c>
      <c r="IT1366">
        <v>297540</v>
      </c>
      <c r="IW1366">
        <v>11272580</v>
      </c>
      <c r="IZ1366">
        <v>49672360</v>
      </c>
      <c r="JE1366">
        <v>34080</v>
      </c>
      <c r="JF1366">
        <v>12301250</v>
      </c>
      <c r="JG1366">
        <v>5394360</v>
      </c>
      <c r="JH1366">
        <v>4892810</v>
      </c>
      <c r="JL1366">
        <v>60310</v>
      </c>
      <c r="JO1366">
        <v>1520330</v>
      </c>
      <c r="JP1366">
        <v>729571790</v>
      </c>
      <c r="JR1366">
        <v>92420</v>
      </c>
      <c r="JW1366">
        <v>122502330</v>
      </c>
      <c r="JX1366">
        <v>588330</v>
      </c>
      <c r="JY1366">
        <v>73360</v>
      </c>
      <c r="KG1366">
        <v>47730</v>
      </c>
      <c r="KJ1366">
        <v>304650</v>
      </c>
      <c r="KK1366">
        <v>268571800</v>
      </c>
      <c r="KN1366">
        <v>250800</v>
      </c>
      <c r="KO1366">
        <v>201730</v>
      </c>
      <c r="KP1366">
        <v>180250</v>
      </c>
      <c r="KR1366">
        <v>4800</v>
      </c>
      <c r="KV1366">
        <v>321543730</v>
      </c>
      <c r="KZ1366">
        <v>79010</v>
      </c>
      <c r="LB1366">
        <v>429590</v>
      </c>
      <c r="LC1366">
        <v>88095510</v>
      </c>
      <c r="LH1366">
        <v>21990170</v>
      </c>
      <c r="LI1366">
        <v>1433800</v>
      </c>
      <c r="LJ1366">
        <v>62056110</v>
      </c>
      <c r="LN1366">
        <v>44360</v>
      </c>
      <c r="LR1366">
        <v>1773190</v>
      </c>
      <c r="LS1366">
        <v>70700</v>
      </c>
      <c r="LV1366">
        <v>44860</v>
      </c>
      <c r="LW1366">
        <v>8900840</v>
      </c>
      <c r="MC1366">
        <v>288480</v>
      </c>
      <c r="MH1366">
        <v>55304770</v>
      </c>
      <c r="ML1366">
        <v>160360</v>
      </c>
      <c r="MM1366">
        <v>123568310</v>
      </c>
      <c r="MO1366">
        <v>41080</v>
      </c>
      <c r="MQ1366">
        <v>153430</v>
      </c>
      <c r="MU1366">
        <v>2056450</v>
      </c>
      <c r="MZ1366">
        <v>13100</v>
      </c>
      <c r="NC1366">
        <v>647400</v>
      </c>
      <c r="ND1366">
        <v>444130</v>
      </c>
      <c r="NI1366">
        <v>3121090</v>
      </c>
      <c r="NJ1366">
        <v>9399960</v>
      </c>
      <c r="NK1366">
        <v>981710</v>
      </c>
      <c r="NL1366">
        <v>6290</v>
      </c>
      <c r="NN1366">
        <v>19824450</v>
      </c>
      <c r="NP1366">
        <v>1085330</v>
      </c>
      <c r="NU1366">
        <v>426320</v>
      </c>
      <c r="NX1366">
        <v>31297720</v>
      </c>
      <c r="OC1366">
        <v>15370</v>
      </c>
      <c r="OI1366">
        <v>7836690</v>
      </c>
      <c r="OJ1366">
        <v>48940250</v>
      </c>
      <c r="OL1366">
        <v>883620</v>
      </c>
      <c r="OQ1366">
        <v>36455780</v>
      </c>
      <c r="OW1366">
        <v>2075800</v>
      </c>
      <c r="PC1366">
        <v>1958512400</v>
      </c>
      <c r="PI1366">
        <v>26776460</v>
      </c>
    </row>
    <row r="1367" spans="2:425">
      <c r="B1367" s="12">
        <v>43775</v>
      </c>
      <c r="C1367">
        <v>75080</v>
      </c>
      <c r="I1367">
        <v>278770</v>
      </c>
      <c r="J1367">
        <v>4920</v>
      </c>
      <c r="M1367">
        <v>24607490</v>
      </c>
      <c r="N1367">
        <v>18223760</v>
      </c>
      <c r="U1367">
        <v>29150</v>
      </c>
      <c r="W1367">
        <v>103523470</v>
      </c>
      <c r="X1367">
        <v>1046520</v>
      </c>
      <c r="AA1367">
        <v>78300</v>
      </c>
      <c r="AB1367">
        <v>8870</v>
      </c>
      <c r="AE1367">
        <v>43412920</v>
      </c>
      <c r="AL1367">
        <v>35600</v>
      </c>
      <c r="AP1367">
        <v>145280</v>
      </c>
      <c r="AU1367">
        <v>3499200</v>
      </c>
      <c r="AW1367">
        <v>4050</v>
      </c>
      <c r="AZ1367">
        <v>6440</v>
      </c>
      <c r="BC1367">
        <v>644830</v>
      </c>
      <c r="BD1367">
        <v>275176800</v>
      </c>
      <c r="BF1367">
        <v>1297990</v>
      </c>
      <c r="BG1367">
        <v>57490</v>
      </c>
      <c r="BI1367">
        <v>29899630</v>
      </c>
      <c r="BK1367">
        <v>87955640</v>
      </c>
      <c r="BO1367">
        <v>354067450</v>
      </c>
      <c r="BQ1367">
        <v>9199250</v>
      </c>
      <c r="BV1367">
        <v>640</v>
      </c>
      <c r="CC1367">
        <v>269680</v>
      </c>
      <c r="CG1367">
        <v>248675560</v>
      </c>
      <c r="CI1367">
        <v>8900</v>
      </c>
      <c r="CP1367">
        <v>88718340</v>
      </c>
      <c r="CQ1367">
        <v>17362270</v>
      </c>
      <c r="CT1367">
        <v>167410</v>
      </c>
      <c r="CU1367">
        <v>40840</v>
      </c>
      <c r="CY1367">
        <v>17525520</v>
      </c>
      <c r="CZ1367">
        <v>26807410</v>
      </c>
      <c r="DA1367">
        <v>401280270</v>
      </c>
      <c r="DL1367">
        <v>4659220</v>
      </c>
      <c r="DM1367">
        <v>24870</v>
      </c>
      <c r="DX1367">
        <v>351810</v>
      </c>
      <c r="DY1367">
        <v>191790</v>
      </c>
      <c r="EC1367">
        <v>82073160</v>
      </c>
      <c r="EF1367">
        <v>29760</v>
      </c>
      <c r="EH1367">
        <v>8960</v>
      </c>
      <c r="EY1367">
        <v>81370</v>
      </c>
      <c r="FA1367">
        <v>2975590</v>
      </c>
      <c r="FB1367">
        <v>110060</v>
      </c>
      <c r="FI1367">
        <v>78870</v>
      </c>
      <c r="FJ1367">
        <v>205011920</v>
      </c>
      <c r="FK1367">
        <v>216165600</v>
      </c>
      <c r="FR1367">
        <v>260830</v>
      </c>
      <c r="FS1367">
        <v>32650</v>
      </c>
      <c r="FX1367">
        <v>93460</v>
      </c>
      <c r="GB1367">
        <v>146010</v>
      </c>
      <c r="GC1367">
        <v>797180</v>
      </c>
      <c r="GG1367">
        <v>1362430</v>
      </c>
      <c r="GN1367">
        <v>5650</v>
      </c>
      <c r="GT1367">
        <v>43110</v>
      </c>
      <c r="GY1367">
        <v>801474050</v>
      </c>
      <c r="HB1367">
        <v>775760</v>
      </c>
      <c r="HH1367">
        <v>338850</v>
      </c>
      <c r="HI1367">
        <v>97709030</v>
      </c>
      <c r="HL1367">
        <v>923680</v>
      </c>
      <c r="HT1367">
        <v>59600</v>
      </c>
      <c r="IB1367">
        <v>13530</v>
      </c>
      <c r="IC1367">
        <v>128325390</v>
      </c>
      <c r="IF1367">
        <v>34473020</v>
      </c>
      <c r="IG1367">
        <v>178878270</v>
      </c>
      <c r="IH1367">
        <v>5817020</v>
      </c>
      <c r="IN1367">
        <v>90730</v>
      </c>
      <c r="IT1367">
        <v>143370</v>
      </c>
      <c r="IW1367">
        <v>11237270</v>
      </c>
      <c r="IZ1367">
        <v>129332330</v>
      </c>
      <c r="JE1367">
        <v>6830</v>
      </c>
      <c r="JF1367">
        <v>10644380</v>
      </c>
      <c r="JG1367">
        <v>3847020</v>
      </c>
      <c r="JH1367">
        <v>4433810</v>
      </c>
      <c r="JL1367">
        <v>32820</v>
      </c>
      <c r="JO1367">
        <v>1886350</v>
      </c>
      <c r="JP1367">
        <v>3429817450</v>
      </c>
      <c r="JR1367">
        <v>81000</v>
      </c>
      <c r="JW1367">
        <v>352604260</v>
      </c>
      <c r="JX1367">
        <v>348730</v>
      </c>
      <c r="KG1367">
        <v>687220</v>
      </c>
      <c r="KJ1367">
        <v>625750</v>
      </c>
      <c r="KK1367">
        <v>268508500</v>
      </c>
      <c r="KN1367">
        <v>388490</v>
      </c>
      <c r="KO1367">
        <v>700</v>
      </c>
      <c r="KP1367">
        <v>116400</v>
      </c>
      <c r="KR1367">
        <v>2620</v>
      </c>
      <c r="KV1367">
        <v>421958690</v>
      </c>
      <c r="KZ1367">
        <v>87690</v>
      </c>
      <c r="LB1367">
        <v>246610</v>
      </c>
      <c r="LC1367">
        <v>59416510</v>
      </c>
      <c r="LH1367">
        <v>33274570</v>
      </c>
      <c r="LI1367">
        <v>1097180</v>
      </c>
      <c r="LJ1367">
        <v>43680000</v>
      </c>
      <c r="LN1367">
        <v>70060</v>
      </c>
      <c r="LR1367">
        <v>782260</v>
      </c>
      <c r="LS1367">
        <v>31510</v>
      </c>
      <c r="LV1367">
        <v>3320</v>
      </c>
      <c r="LW1367">
        <v>8197280</v>
      </c>
      <c r="MH1367">
        <v>9121170</v>
      </c>
      <c r="ML1367">
        <v>5650</v>
      </c>
      <c r="MM1367">
        <v>97089730</v>
      </c>
      <c r="MO1367">
        <v>14940</v>
      </c>
      <c r="MQ1367">
        <v>32760</v>
      </c>
      <c r="MU1367">
        <v>2456630</v>
      </c>
      <c r="NC1367">
        <v>790740</v>
      </c>
      <c r="ND1367">
        <v>1308920</v>
      </c>
      <c r="NI1367">
        <v>2779300</v>
      </c>
      <c r="NJ1367">
        <v>7701920</v>
      </c>
      <c r="NK1367">
        <v>262860</v>
      </c>
      <c r="NL1367">
        <v>9060</v>
      </c>
      <c r="NN1367">
        <v>29031830</v>
      </c>
      <c r="NP1367">
        <v>2319860</v>
      </c>
      <c r="NU1367">
        <v>430550</v>
      </c>
      <c r="NX1367">
        <v>46724920</v>
      </c>
      <c r="OC1367">
        <v>3960</v>
      </c>
      <c r="OI1367">
        <v>8082480</v>
      </c>
      <c r="OJ1367">
        <v>35505390</v>
      </c>
      <c r="OL1367">
        <v>806060</v>
      </c>
      <c r="OQ1367">
        <v>50491950</v>
      </c>
      <c r="OW1367">
        <v>1426430</v>
      </c>
      <c r="PC1367">
        <v>370122830</v>
      </c>
      <c r="PI1367">
        <v>42833850</v>
      </c>
    </row>
    <row r="1368" spans="2:425">
      <c r="B1368" s="12">
        <v>43774</v>
      </c>
      <c r="C1368">
        <v>90</v>
      </c>
      <c r="I1368">
        <v>64610</v>
      </c>
      <c r="J1368">
        <v>88000</v>
      </c>
      <c r="M1368">
        <v>31687270</v>
      </c>
      <c r="N1368">
        <v>22369030</v>
      </c>
      <c r="U1368">
        <v>82590</v>
      </c>
      <c r="W1368">
        <v>88742820</v>
      </c>
      <c r="X1368">
        <v>2904130</v>
      </c>
      <c r="AA1368">
        <v>129410</v>
      </c>
      <c r="AB1368">
        <v>12410</v>
      </c>
      <c r="AE1368">
        <v>23921300</v>
      </c>
      <c r="AL1368">
        <v>195300</v>
      </c>
      <c r="AP1368">
        <v>305570</v>
      </c>
      <c r="AU1368">
        <v>5254460</v>
      </c>
      <c r="AW1368">
        <v>18220</v>
      </c>
      <c r="AY1368">
        <v>30460</v>
      </c>
      <c r="AZ1368">
        <v>1196720</v>
      </c>
      <c r="BC1368">
        <v>1257330</v>
      </c>
      <c r="BD1368">
        <v>338448290</v>
      </c>
      <c r="BF1368">
        <v>2402220</v>
      </c>
      <c r="BG1368">
        <v>57240</v>
      </c>
      <c r="BI1368">
        <v>17656840</v>
      </c>
      <c r="BK1368">
        <v>201750210</v>
      </c>
      <c r="BO1368">
        <v>474732620</v>
      </c>
      <c r="BQ1368">
        <v>936770</v>
      </c>
      <c r="BV1368">
        <v>5800</v>
      </c>
      <c r="CC1368">
        <v>185520</v>
      </c>
      <c r="CG1368">
        <v>292269250</v>
      </c>
      <c r="CI1368">
        <v>136860</v>
      </c>
      <c r="CP1368">
        <v>85519850</v>
      </c>
      <c r="CQ1368">
        <v>13542360</v>
      </c>
      <c r="CT1368">
        <v>14710</v>
      </c>
      <c r="CU1368">
        <v>115240</v>
      </c>
      <c r="CY1368">
        <v>15391730</v>
      </c>
      <c r="CZ1368">
        <v>21369760</v>
      </c>
      <c r="DA1368">
        <v>510361910</v>
      </c>
      <c r="DL1368">
        <v>5028630</v>
      </c>
      <c r="DM1368">
        <v>13950</v>
      </c>
      <c r="DN1368">
        <v>13920</v>
      </c>
      <c r="DX1368">
        <v>53100</v>
      </c>
      <c r="DY1368">
        <v>149540</v>
      </c>
      <c r="EC1368">
        <v>98638390</v>
      </c>
      <c r="EF1368">
        <v>202310</v>
      </c>
      <c r="EH1368">
        <v>75510</v>
      </c>
      <c r="EY1368">
        <v>20080</v>
      </c>
      <c r="FA1368">
        <v>1230620</v>
      </c>
      <c r="FI1368">
        <v>16830</v>
      </c>
      <c r="FJ1368">
        <v>296385640</v>
      </c>
      <c r="FK1368">
        <v>101920990</v>
      </c>
      <c r="FR1368">
        <v>50090</v>
      </c>
      <c r="FS1368">
        <v>56160</v>
      </c>
      <c r="FW1368">
        <v>378600</v>
      </c>
      <c r="FX1368">
        <v>2000</v>
      </c>
      <c r="GB1368">
        <v>398800</v>
      </c>
      <c r="GC1368">
        <v>1039890</v>
      </c>
      <c r="GG1368">
        <v>3328230</v>
      </c>
      <c r="GN1368">
        <v>113000</v>
      </c>
      <c r="GY1368">
        <v>115002840</v>
      </c>
      <c r="HB1368">
        <v>1908510</v>
      </c>
      <c r="HH1368">
        <v>151090</v>
      </c>
      <c r="HI1368">
        <v>95864930</v>
      </c>
      <c r="HL1368">
        <v>249680</v>
      </c>
      <c r="HT1368">
        <v>77880</v>
      </c>
      <c r="HU1368">
        <v>37080</v>
      </c>
      <c r="IB1368">
        <v>86960</v>
      </c>
      <c r="IC1368">
        <v>245805100</v>
      </c>
      <c r="IF1368">
        <v>35227720</v>
      </c>
      <c r="IG1368">
        <v>188400790</v>
      </c>
      <c r="IH1368">
        <v>6803700</v>
      </c>
      <c r="IL1368">
        <v>38340</v>
      </c>
      <c r="IN1368">
        <v>23210</v>
      </c>
      <c r="IT1368">
        <v>383120</v>
      </c>
      <c r="IW1368">
        <v>15194080</v>
      </c>
      <c r="IZ1368">
        <v>82841270</v>
      </c>
      <c r="JE1368">
        <v>25520</v>
      </c>
      <c r="JF1368">
        <v>11907740</v>
      </c>
      <c r="JG1368">
        <v>12432900</v>
      </c>
      <c r="JH1368">
        <v>4208310</v>
      </c>
      <c r="JL1368">
        <v>47870</v>
      </c>
      <c r="JO1368">
        <v>149740</v>
      </c>
      <c r="JP1368">
        <v>911365660</v>
      </c>
      <c r="JR1368">
        <v>226710</v>
      </c>
      <c r="JW1368">
        <v>99028040</v>
      </c>
      <c r="JX1368">
        <v>136470</v>
      </c>
      <c r="KG1368">
        <v>262630</v>
      </c>
      <c r="KJ1368">
        <v>279310</v>
      </c>
      <c r="KK1368">
        <v>375685340</v>
      </c>
      <c r="KN1368">
        <v>374330</v>
      </c>
      <c r="KO1368">
        <v>37070</v>
      </c>
      <c r="KP1368">
        <v>437550</v>
      </c>
      <c r="KR1368">
        <v>11520</v>
      </c>
      <c r="KV1368">
        <v>1232428660</v>
      </c>
      <c r="KZ1368">
        <v>118040</v>
      </c>
      <c r="LB1368">
        <v>277920</v>
      </c>
      <c r="LC1368">
        <v>70149570</v>
      </c>
      <c r="LF1368">
        <v>45000</v>
      </c>
      <c r="LH1368">
        <v>13210720</v>
      </c>
      <c r="LI1368">
        <v>1382350</v>
      </c>
      <c r="LJ1368">
        <v>23274550</v>
      </c>
      <c r="LN1368">
        <v>53850</v>
      </c>
      <c r="LR1368">
        <v>836630</v>
      </c>
      <c r="LS1368">
        <v>20980</v>
      </c>
      <c r="LV1368">
        <v>84010</v>
      </c>
      <c r="LW1368">
        <v>3626580</v>
      </c>
      <c r="MC1368">
        <v>9450</v>
      </c>
      <c r="MH1368">
        <v>4866370</v>
      </c>
      <c r="ML1368">
        <v>77780</v>
      </c>
      <c r="MM1368">
        <v>61011540</v>
      </c>
      <c r="MO1368">
        <v>62520</v>
      </c>
      <c r="MQ1368">
        <v>240680</v>
      </c>
      <c r="MU1368">
        <v>546200</v>
      </c>
      <c r="NC1368">
        <v>833540</v>
      </c>
      <c r="ND1368">
        <v>266330</v>
      </c>
      <c r="NI1368">
        <v>3861000</v>
      </c>
      <c r="NJ1368">
        <v>6558450</v>
      </c>
      <c r="NK1368">
        <v>690520</v>
      </c>
      <c r="NL1368">
        <v>1300</v>
      </c>
      <c r="NN1368">
        <v>17311820</v>
      </c>
      <c r="NP1368">
        <v>94500</v>
      </c>
      <c r="NU1368">
        <v>394230</v>
      </c>
      <c r="NX1368">
        <v>45132650</v>
      </c>
      <c r="OC1368">
        <v>70710</v>
      </c>
      <c r="OI1368">
        <v>6790550</v>
      </c>
      <c r="OJ1368">
        <v>56475710</v>
      </c>
      <c r="OL1368">
        <v>581640</v>
      </c>
      <c r="OQ1368">
        <v>19992690</v>
      </c>
      <c r="OW1368">
        <v>1595220</v>
      </c>
      <c r="PC1368">
        <v>584901460</v>
      </c>
      <c r="PI1368">
        <v>63567240</v>
      </c>
    </row>
    <row r="1369" spans="2:425">
      <c r="B1369" s="12">
        <v>43773</v>
      </c>
      <c r="C1369">
        <v>29600</v>
      </c>
      <c r="I1369">
        <v>282700</v>
      </c>
      <c r="J1369">
        <v>101670</v>
      </c>
      <c r="M1369">
        <v>14625650</v>
      </c>
      <c r="N1369">
        <v>17845920</v>
      </c>
      <c r="U1369">
        <v>450</v>
      </c>
      <c r="W1369">
        <v>82706920</v>
      </c>
      <c r="X1369">
        <v>723070</v>
      </c>
      <c r="AA1369">
        <v>55490</v>
      </c>
      <c r="AB1369">
        <v>44390</v>
      </c>
      <c r="AE1369">
        <v>22967660</v>
      </c>
      <c r="AL1369">
        <v>84940</v>
      </c>
      <c r="AP1369">
        <v>684310</v>
      </c>
      <c r="AU1369">
        <v>6190880</v>
      </c>
      <c r="AW1369">
        <v>22610</v>
      </c>
      <c r="AY1369">
        <v>5100</v>
      </c>
      <c r="AZ1369">
        <v>64200</v>
      </c>
      <c r="BC1369">
        <v>731540</v>
      </c>
      <c r="BD1369">
        <v>323356750</v>
      </c>
      <c r="BF1369">
        <v>1479400</v>
      </c>
      <c r="BG1369">
        <v>26490</v>
      </c>
      <c r="BI1369">
        <v>59676210</v>
      </c>
      <c r="BK1369">
        <v>117037480</v>
      </c>
      <c r="BO1369">
        <v>173235620</v>
      </c>
      <c r="BQ1369">
        <v>1033870</v>
      </c>
      <c r="BV1369">
        <v>3620</v>
      </c>
      <c r="CC1369">
        <v>445490</v>
      </c>
      <c r="CG1369">
        <v>394071590</v>
      </c>
      <c r="CI1369">
        <v>193830</v>
      </c>
      <c r="CP1369">
        <v>88437680</v>
      </c>
      <c r="CQ1369">
        <v>16310020</v>
      </c>
      <c r="CT1369">
        <v>325150</v>
      </c>
      <c r="CU1369">
        <v>420010</v>
      </c>
      <c r="CY1369">
        <v>13685190</v>
      </c>
      <c r="CZ1369">
        <v>24425080</v>
      </c>
      <c r="DA1369">
        <v>588055210</v>
      </c>
      <c r="DL1369">
        <v>5052420</v>
      </c>
      <c r="DM1369">
        <v>11780</v>
      </c>
      <c r="DN1369">
        <v>170</v>
      </c>
      <c r="DX1369">
        <v>227570</v>
      </c>
      <c r="DY1369">
        <v>428580</v>
      </c>
      <c r="EC1369">
        <v>82179830</v>
      </c>
      <c r="EF1369">
        <v>30960</v>
      </c>
      <c r="EH1369">
        <v>129900</v>
      </c>
      <c r="EY1369">
        <v>30340</v>
      </c>
      <c r="FA1369">
        <v>1723750</v>
      </c>
      <c r="FB1369">
        <v>87210</v>
      </c>
      <c r="FI1369">
        <v>106050</v>
      </c>
      <c r="FJ1369">
        <v>306921470</v>
      </c>
      <c r="FK1369">
        <v>131460390</v>
      </c>
      <c r="FS1369">
        <v>176640</v>
      </c>
      <c r="FX1369">
        <v>40000</v>
      </c>
      <c r="GB1369">
        <v>687770</v>
      </c>
      <c r="GC1369">
        <v>1118800</v>
      </c>
      <c r="GG1369">
        <v>4755250</v>
      </c>
      <c r="GN1369">
        <v>40030</v>
      </c>
      <c r="GY1369">
        <v>108617430</v>
      </c>
      <c r="HB1369">
        <v>1156670</v>
      </c>
      <c r="HH1369">
        <v>389060</v>
      </c>
      <c r="HI1369">
        <v>63377610</v>
      </c>
      <c r="HL1369">
        <v>506260</v>
      </c>
      <c r="HT1369">
        <v>29720</v>
      </c>
      <c r="HU1369">
        <v>26880</v>
      </c>
      <c r="IB1369">
        <v>72840</v>
      </c>
      <c r="IC1369">
        <v>103204810</v>
      </c>
      <c r="IF1369">
        <v>36970220</v>
      </c>
      <c r="IG1369">
        <v>221143410</v>
      </c>
      <c r="IH1369">
        <v>6597740</v>
      </c>
      <c r="IL1369">
        <v>290050</v>
      </c>
      <c r="IN1369">
        <v>57380</v>
      </c>
      <c r="IT1369">
        <v>228070</v>
      </c>
      <c r="IW1369">
        <v>80809640</v>
      </c>
      <c r="IZ1369">
        <v>24548430</v>
      </c>
      <c r="JE1369">
        <v>91800</v>
      </c>
      <c r="JF1369">
        <v>17952320</v>
      </c>
      <c r="JG1369">
        <v>15333610</v>
      </c>
      <c r="JH1369">
        <v>6355950</v>
      </c>
      <c r="JL1369">
        <v>7500</v>
      </c>
      <c r="JO1369">
        <v>211760</v>
      </c>
      <c r="JP1369">
        <v>884716480</v>
      </c>
      <c r="JR1369">
        <v>80400</v>
      </c>
      <c r="JW1369">
        <v>191381370</v>
      </c>
      <c r="JX1369">
        <v>272300</v>
      </c>
      <c r="KG1369">
        <v>34230</v>
      </c>
      <c r="KJ1369">
        <v>239120</v>
      </c>
      <c r="KK1369">
        <v>221445850</v>
      </c>
      <c r="KN1369">
        <v>798470</v>
      </c>
      <c r="KO1369">
        <v>12500</v>
      </c>
      <c r="KP1369">
        <v>453270</v>
      </c>
      <c r="KR1369">
        <v>178750</v>
      </c>
      <c r="KV1369">
        <v>278493220</v>
      </c>
      <c r="KZ1369">
        <v>322790</v>
      </c>
      <c r="LB1369">
        <v>466390</v>
      </c>
      <c r="LC1369">
        <v>60927320</v>
      </c>
      <c r="LF1369">
        <v>260750</v>
      </c>
      <c r="LH1369">
        <v>16765040</v>
      </c>
      <c r="LI1369">
        <v>1437200</v>
      </c>
      <c r="LJ1369">
        <v>47699580</v>
      </c>
      <c r="LN1369">
        <v>103910</v>
      </c>
      <c r="LR1369">
        <v>1628040</v>
      </c>
      <c r="LS1369">
        <v>102330</v>
      </c>
      <c r="LV1369">
        <v>54090</v>
      </c>
      <c r="LW1369">
        <v>5413020</v>
      </c>
      <c r="MC1369">
        <v>84020</v>
      </c>
      <c r="MH1369">
        <v>14310090</v>
      </c>
      <c r="ML1369">
        <v>49350</v>
      </c>
      <c r="MM1369">
        <v>70097620</v>
      </c>
      <c r="MO1369">
        <v>85530</v>
      </c>
      <c r="MQ1369">
        <v>298900</v>
      </c>
      <c r="MU1369">
        <v>3829570</v>
      </c>
      <c r="MZ1369">
        <v>197390</v>
      </c>
      <c r="NC1369">
        <v>1062830</v>
      </c>
      <c r="ND1369">
        <v>251320</v>
      </c>
      <c r="NI1369">
        <v>4175540</v>
      </c>
      <c r="NJ1369">
        <v>7051290</v>
      </c>
      <c r="NK1369">
        <v>424200</v>
      </c>
      <c r="NL1369">
        <v>26740</v>
      </c>
      <c r="NN1369">
        <v>20359230</v>
      </c>
      <c r="NP1369">
        <v>87260</v>
      </c>
      <c r="NU1369">
        <v>702560</v>
      </c>
      <c r="NX1369">
        <v>35150500</v>
      </c>
      <c r="OC1369">
        <v>830</v>
      </c>
      <c r="OI1369">
        <v>8342870</v>
      </c>
      <c r="OJ1369">
        <v>87706680</v>
      </c>
      <c r="OL1369">
        <v>1252390</v>
      </c>
      <c r="OQ1369">
        <v>38946540</v>
      </c>
      <c r="OW1369">
        <v>1047850</v>
      </c>
      <c r="PC1369">
        <v>274238470</v>
      </c>
      <c r="PI1369">
        <v>49195040</v>
      </c>
    </row>
    <row r="1370" spans="2:425">
      <c r="B1370" s="12">
        <v>43770</v>
      </c>
      <c r="C1370">
        <v>260</v>
      </c>
      <c r="I1370">
        <v>150090</v>
      </c>
      <c r="J1370">
        <v>132100</v>
      </c>
      <c r="M1370">
        <v>7589190</v>
      </c>
      <c r="N1370">
        <v>13841130</v>
      </c>
      <c r="W1370">
        <v>51136580</v>
      </c>
      <c r="X1370">
        <v>33560</v>
      </c>
      <c r="AA1370">
        <v>45950</v>
      </c>
      <c r="AB1370">
        <v>91340</v>
      </c>
      <c r="AE1370">
        <v>8622710</v>
      </c>
      <c r="AL1370">
        <v>10800</v>
      </c>
      <c r="AP1370">
        <v>275340</v>
      </c>
      <c r="AU1370">
        <v>1742500</v>
      </c>
      <c r="AW1370">
        <v>6380</v>
      </c>
      <c r="AY1370">
        <v>1030</v>
      </c>
      <c r="BC1370">
        <v>363310</v>
      </c>
      <c r="BD1370">
        <v>234542540</v>
      </c>
      <c r="BF1370">
        <v>294200</v>
      </c>
      <c r="BG1370">
        <v>167720</v>
      </c>
      <c r="BI1370">
        <v>4478770</v>
      </c>
      <c r="BK1370">
        <v>92807980</v>
      </c>
      <c r="BO1370">
        <v>128814690</v>
      </c>
      <c r="BQ1370">
        <v>282150</v>
      </c>
      <c r="CC1370">
        <v>73980</v>
      </c>
      <c r="CG1370">
        <v>395786060</v>
      </c>
      <c r="CP1370">
        <v>39116930</v>
      </c>
      <c r="CQ1370">
        <v>8612270</v>
      </c>
      <c r="CT1370">
        <v>68900</v>
      </c>
      <c r="CU1370">
        <v>209820</v>
      </c>
      <c r="CY1370">
        <v>5959860</v>
      </c>
      <c r="CZ1370">
        <v>8204560</v>
      </c>
      <c r="DA1370">
        <v>551159710</v>
      </c>
      <c r="DL1370">
        <v>11571250</v>
      </c>
      <c r="DM1370">
        <v>10870</v>
      </c>
      <c r="DX1370">
        <v>9950</v>
      </c>
      <c r="DY1370">
        <v>195270</v>
      </c>
      <c r="EC1370">
        <v>31518560</v>
      </c>
      <c r="EF1370">
        <v>7590</v>
      </c>
      <c r="EH1370">
        <v>11970</v>
      </c>
      <c r="EY1370">
        <v>9700</v>
      </c>
      <c r="FA1370">
        <v>432610</v>
      </c>
      <c r="FI1370">
        <v>79770</v>
      </c>
      <c r="FJ1370">
        <v>132424930</v>
      </c>
      <c r="FK1370">
        <v>94257440</v>
      </c>
      <c r="FR1370">
        <v>1920</v>
      </c>
      <c r="FS1370">
        <v>512860</v>
      </c>
      <c r="GB1370">
        <v>439070</v>
      </c>
      <c r="GC1370">
        <v>373930</v>
      </c>
      <c r="GG1370">
        <v>431540</v>
      </c>
      <c r="GN1370">
        <v>15860</v>
      </c>
      <c r="GT1370">
        <v>1160</v>
      </c>
      <c r="GY1370">
        <v>68122410</v>
      </c>
      <c r="HB1370">
        <v>472750</v>
      </c>
      <c r="HH1370">
        <v>23560</v>
      </c>
      <c r="HI1370">
        <v>35567080</v>
      </c>
      <c r="HL1370">
        <v>70020</v>
      </c>
      <c r="HT1370">
        <v>5960</v>
      </c>
      <c r="HU1370">
        <v>4440</v>
      </c>
      <c r="IB1370">
        <v>414720</v>
      </c>
      <c r="IC1370">
        <v>38288940</v>
      </c>
      <c r="ID1370">
        <v>830</v>
      </c>
      <c r="IF1370">
        <v>17205950</v>
      </c>
      <c r="IG1370">
        <v>130183650</v>
      </c>
      <c r="IH1370">
        <v>3446190</v>
      </c>
      <c r="IN1370">
        <v>155080</v>
      </c>
      <c r="IT1370">
        <v>17100</v>
      </c>
      <c r="IW1370">
        <v>6359840</v>
      </c>
      <c r="IZ1370">
        <v>11827250</v>
      </c>
      <c r="JE1370">
        <v>4750</v>
      </c>
      <c r="JF1370">
        <v>3991730</v>
      </c>
      <c r="JG1370">
        <v>3690450</v>
      </c>
      <c r="JH1370">
        <v>2877850</v>
      </c>
      <c r="JL1370">
        <v>970</v>
      </c>
      <c r="JO1370">
        <v>1112950</v>
      </c>
      <c r="JP1370">
        <v>721807090</v>
      </c>
      <c r="JR1370">
        <v>111600</v>
      </c>
      <c r="JW1370">
        <v>72530920</v>
      </c>
      <c r="JX1370">
        <v>498040</v>
      </c>
      <c r="KG1370">
        <v>20760</v>
      </c>
      <c r="KJ1370">
        <v>337890</v>
      </c>
      <c r="KK1370">
        <v>183688370</v>
      </c>
      <c r="KN1370">
        <v>45850</v>
      </c>
      <c r="KO1370">
        <v>8610</v>
      </c>
      <c r="KV1370">
        <v>104747260</v>
      </c>
      <c r="KZ1370">
        <v>58390</v>
      </c>
      <c r="LB1370">
        <v>185060</v>
      </c>
      <c r="LC1370">
        <v>26694240</v>
      </c>
      <c r="LF1370">
        <v>45950</v>
      </c>
      <c r="LH1370">
        <v>10934680</v>
      </c>
      <c r="LI1370">
        <v>377850</v>
      </c>
      <c r="LJ1370">
        <v>28060780</v>
      </c>
      <c r="LN1370">
        <v>6680</v>
      </c>
      <c r="LR1370">
        <v>588320</v>
      </c>
      <c r="LS1370">
        <v>33490</v>
      </c>
      <c r="LV1370">
        <v>83150</v>
      </c>
      <c r="LW1370">
        <v>2376870</v>
      </c>
      <c r="MC1370">
        <v>4900</v>
      </c>
      <c r="MH1370">
        <v>2586700</v>
      </c>
      <c r="ML1370">
        <v>26710</v>
      </c>
      <c r="MM1370">
        <v>38363120</v>
      </c>
      <c r="MO1370">
        <v>94140</v>
      </c>
      <c r="MQ1370">
        <v>335670</v>
      </c>
      <c r="MU1370">
        <v>295450</v>
      </c>
      <c r="MZ1370">
        <v>3720</v>
      </c>
      <c r="NC1370">
        <v>410070</v>
      </c>
      <c r="ND1370">
        <v>11330</v>
      </c>
      <c r="NI1370">
        <v>3155120</v>
      </c>
      <c r="NJ1370">
        <v>4894630</v>
      </c>
      <c r="NK1370">
        <v>432820</v>
      </c>
      <c r="NL1370">
        <v>380</v>
      </c>
      <c r="NN1370">
        <v>9807810</v>
      </c>
      <c r="NU1370">
        <v>292640</v>
      </c>
      <c r="NX1370">
        <v>17547110</v>
      </c>
      <c r="OC1370">
        <v>4740</v>
      </c>
      <c r="OI1370">
        <v>2402700</v>
      </c>
      <c r="OJ1370">
        <v>29704840</v>
      </c>
      <c r="OL1370">
        <v>586120</v>
      </c>
      <c r="OQ1370">
        <v>14917440</v>
      </c>
      <c r="OW1370">
        <v>165960</v>
      </c>
      <c r="PC1370">
        <v>235720530</v>
      </c>
      <c r="PI1370">
        <v>36880610</v>
      </c>
    </row>
    <row r="1371" spans="2:425">
      <c r="B1371" s="12">
        <v>43769</v>
      </c>
      <c r="I1371">
        <v>25100</v>
      </c>
      <c r="J1371">
        <v>16220</v>
      </c>
      <c r="M1371">
        <v>9938950</v>
      </c>
      <c r="N1371">
        <v>67980080</v>
      </c>
      <c r="U1371">
        <v>62140</v>
      </c>
      <c r="W1371">
        <v>173928210</v>
      </c>
      <c r="X1371">
        <v>472890</v>
      </c>
      <c r="AA1371">
        <v>398170</v>
      </c>
      <c r="AB1371">
        <v>15380</v>
      </c>
      <c r="AE1371">
        <v>15694060</v>
      </c>
      <c r="AL1371">
        <v>24960</v>
      </c>
      <c r="AP1371">
        <v>382220</v>
      </c>
      <c r="AU1371">
        <v>3354690</v>
      </c>
      <c r="AW1371">
        <v>34200</v>
      </c>
      <c r="BC1371">
        <v>2002470</v>
      </c>
      <c r="BD1371">
        <v>428194200</v>
      </c>
      <c r="BF1371">
        <v>579570</v>
      </c>
      <c r="BG1371">
        <v>4390</v>
      </c>
      <c r="BI1371">
        <v>7450740</v>
      </c>
      <c r="BK1371">
        <v>120856420</v>
      </c>
      <c r="BO1371">
        <v>174775870</v>
      </c>
      <c r="BQ1371">
        <v>956160</v>
      </c>
      <c r="BV1371">
        <v>11420</v>
      </c>
      <c r="CC1371">
        <v>211090</v>
      </c>
      <c r="CG1371">
        <v>224763050</v>
      </c>
      <c r="CI1371">
        <v>22200</v>
      </c>
      <c r="CP1371">
        <v>89432790</v>
      </c>
      <c r="CQ1371">
        <v>15035850</v>
      </c>
      <c r="CT1371">
        <v>112650</v>
      </c>
      <c r="CU1371">
        <v>26840</v>
      </c>
      <c r="CY1371">
        <v>5837050</v>
      </c>
      <c r="CZ1371">
        <v>24800460</v>
      </c>
      <c r="DA1371">
        <v>306620870</v>
      </c>
      <c r="DL1371">
        <v>33354340</v>
      </c>
      <c r="DM1371">
        <v>10070</v>
      </c>
      <c r="DN1371">
        <v>80</v>
      </c>
      <c r="DX1371">
        <v>115750</v>
      </c>
      <c r="DY1371">
        <v>467390</v>
      </c>
      <c r="EC1371">
        <v>62635520</v>
      </c>
      <c r="EF1371">
        <v>173020</v>
      </c>
      <c r="EH1371">
        <v>16900</v>
      </c>
      <c r="EY1371">
        <v>7540</v>
      </c>
      <c r="FA1371">
        <v>2456990</v>
      </c>
      <c r="FB1371">
        <v>4240</v>
      </c>
      <c r="FE1371">
        <v>2600</v>
      </c>
      <c r="FI1371">
        <v>21590</v>
      </c>
      <c r="FJ1371">
        <v>292191000</v>
      </c>
      <c r="FK1371">
        <v>272077310</v>
      </c>
      <c r="FR1371">
        <v>4070</v>
      </c>
      <c r="FS1371">
        <v>25920</v>
      </c>
      <c r="FX1371">
        <v>160510</v>
      </c>
      <c r="GB1371">
        <v>1273170</v>
      </c>
      <c r="GC1371">
        <v>792520</v>
      </c>
      <c r="GG1371">
        <v>1430970</v>
      </c>
      <c r="GN1371">
        <v>4320</v>
      </c>
      <c r="GY1371">
        <v>77404500</v>
      </c>
      <c r="HB1371">
        <v>472940</v>
      </c>
      <c r="HH1371">
        <v>32050</v>
      </c>
      <c r="HI1371">
        <v>64627950</v>
      </c>
      <c r="HL1371">
        <v>87320</v>
      </c>
      <c r="HT1371">
        <v>29800</v>
      </c>
      <c r="IB1371">
        <v>1054640</v>
      </c>
      <c r="IC1371">
        <v>72672400</v>
      </c>
      <c r="ID1371">
        <v>14930</v>
      </c>
      <c r="IF1371">
        <v>46789550</v>
      </c>
      <c r="IG1371">
        <v>228062010</v>
      </c>
      <c r="IH1371">
        <v>10063680</v>
      </c>
      <c r="IN1371">
        <v>57660</v>
      </c>
      <c r="IT1371">
        <v>33280</v>
      </c>
      <c r="IW1371">
        <v>24105240</v>
      </c>
      <c r="IZ1371">
        <v>15028400</v>
      </c>
      <c r="JE1371">
        <v>91370</v>
      </c>
      <c r="JF1371">
        <v>5749890</v>
      </c>
      <c r="JG1371">
        <v>10093480</v>
      </c>
      <c r="JH1371">
        <v>10661580</v>
      </c>
      <c r="JL1371">
        <v>910</v>
      </c>
      <c r="JO1371">
        <v>11680</v>
      </c>
      <c r="JP1371">
        <v>1040511670</v>
      </c>
      <c r="JR1371">
        <v>45180</v>
      </c>
      <c r="JW1371">
        <v>118185270</v>
      </c>
      <c r="JX1371">
        <v>296770</v>
      </c>
      <c r="KG1371">
        <v>67300</v>
      </c>
      <c r="KJ1371">
        <v>156800</v>
      </c>
      <c r="KK1371">
        <v>411032880</v>
      </c>
      <c r="KN1371">
        <v>165100</v>
      </c>
      <c r="KP1371">
        <v>114640</v>
      </c>
      <c r="KV1371">
        <v>174801530</v>
      </c>
      <c r="KZ1371">
        <v>116910</v>
      </c>
      <c r="LB1371">
        <v>287010</v>
      </c>
      <c r="LC1371">
        <v>84602020</v>
      </c>
      <c r="LF1371">
        <v>24180</v>
      </c>
      <c r="LH1371">
        <v>15099980</v>
      </c>
      <c r="LI1371">
        <v>326290</v>
      </c>
      <c r="LJ1371">
        <v>29749200</v>
      </c>
      <c r="LN1371">
        <v>77290</v>
      </c>
      <c r="LR1371">
        <v>490090</v>
      </c>
      <c r="LS1371">
        <v>7900</v>
      </c>
      <c r="LV1371">
        <v>6300</v>
      </c>
      <c r="LW1371">
        <v>10502400</v>
      </c>
      <c r="MH1371">
        <v>5330450</v>
      </c>
      <c r="ML1371">
        <v>105390</v>
      </c>
      <c r="MM1371">
        <v>88200660</v>
      </c>
      <c r="MO1371">
        <v>110630</v>
      </c>
      <c r="MQ1371">
        <v>260460</v>
      </c>
      <c r="MU1371">
        <v>3704490</v>
      </c>
      <c r="NC1371">
        <v>1353030</v>
      </c>
      <c r="ND1371">
        <v>60800</v>
      </c>
      <c r="NI1371">
        <v>4304070</v>
      </c>
      <c r="NJ1371">
        <v>6217110</v>
      </c>
      <c r="NK1371">
        <v>125800</v>
      </c>
      <c r="NL1371">
        <v>1290</v>
      </c>
      <c r="NN1371">
        <v>32733120</v>
      </c>
      <c r="NP1371">
        <v>1111810</v>
      </c>
      <c r="NU1371">
        <v>242500</v>
      </c>
      <c r="NX1371">
        <v>63415320</v>
      </c>
      <c r="OC1371">
        <v>60170</v>
      </c>
      <c r="OI1371">
        <v>3733640</v>
      </c>
      <c r="OJ1371">
        <v>74110500</v>
      </c>
      <c r="OQ1371">
        <v>29186200</v>
      </c>
      <c r="OW1371">
        <v>228660</v>
      </c>
      <c r="PC1371">
        <v>199125190</v>
      </c>
      <c r="PI1371">
        <v>42971200</v>
      </c>
    </row>
    <row r="1372" spans="2:425">
      <c r="B1372" s="12">
        <v>43768</v>
      </c>
      <c r="C1372">
        <v>7160</v>
      </c>
      <c r="I1372">
        <v>47370</v>
      </c>
      <c r="J1372">
        <v>151220</v>
      </c>
      <c r="M1372">
        <v>12957360</v>
      </c>
      <c r="N1372">
        <v>5989890</v>
      </c>
      <c r="W1372">
        <v>122727840</v>
      </c>
      <c r="X1372">
        <v>593530</v>
      </c>
      <c r="AA1372">
        <v>412120</v>
      </c>
      <c r="AB1372">
        <v>6980</v>
      </c>
      <c r="AE1372">
        <v>27657720</v>
      </c>
      <c r="AL1372">
        <v>46360</v>
      </c>
      <c r="AP1372">
        <v>149220</v>
      </c>
      <c r="AU1372">
        <v>4480350</v>
      </c>
      <c r="BC1372">
        <v>920280</v>
      </c>
      <c r="BD1372">
        <v>242551150</v>
      </c>
      <c r="BF1372">
        <v>2011580</v>
      </c>
      <c r="BG1372">
        <v>35640</v>
      </c>
      <c r="BI1372">
        <v>23997110</v>
      </c>
      <c r="BK1372">
        <v>135975160</v>
      </c>
      <c r="BO1372">
        <v>149021110</v>
      </c>
      <c r="BQ1372">
        <v>532540</v>
      </c>
      <c r="CC1372">
        <v>459590</v>
      </c>
      <c r="CG1372">
        <v>236275550</v>
      </c>
      <c r="CI1372">
        <v>32460</v>
      </c>
      <c r="CP1372">
        <v>104567920</v>
      </c>
      <c r="CQ1372">
        <v>18725600</v>
      </c>
      <c r="CT1372">
        <v>53530</v>
      </c>
      <c r="CU1372">
        <v>61500</v>
      </c>
      <c r="CY1372">
        <v>7590070</v>
      </c>
      <c r="CZ1372">
        <v>21756950</v>
      </c>
      <c r="DA1372">
        <v>180725680</v>
      </c>
      <c r="DL1372">
        <v>4536050</v>
      </c>
      <c r="DM1372">
        <v>15770</v>
      </c>
      <c r="DN1372">
        <v>3140</v>
      </c>
      <c r="DX1372">
        <v>72170</v>
      </c>
      <c r="DY1372">
        <v>463250</v>
      </c>
      <c r="EC1372">
        <v>75457080</v>
      </c>
      <c r="EF1372">
        <v>42340</v>
      </c>
      <c r="EH1372">
        <v>62490</v>
      </c>
      <c r="EY1372">
        <v>13860</v>
      </c>
      <c r="FA1372">
        <v>2795040</v>
      </c>
      <c r="FE1372">
        <v>36640</v>
      </c>
      <c r="FI1372">
        <v>303150</v>
      </c>
      <c r="FJ1372">
        <v>196856000</v>
      </c>
      <c r="FK1372">
        <v>130687230</v>
      </c>
      <c r="FR1372">
        <v>2810</v>
      </c>
      <c r="FS1372">
        <v>232880</v>
      </c>
      <c r="FX1372">
        <v>2050</v>
      </c>
      <c r="GB1372">
        <v>86530</v>
      </c>
      <c r="GC1372">
        <v>396910</v>
      </c>
      <c r="GG1372">
        <v>2264490</v>
      </c>
      <c r="GL1372">
        <v>13520</v>
      </c>
      <c r="GN1372">
        <v>24300</v>
      </c>
      <c r="GY1372">
        <v>72198570</v>
      </c>
      <c r="HB1372">
        <v>160950</v>
      </c>
      <c r="HH1372">
        <v>39220</v>
      </c>
      <c r="HI1372">
        <v>100786660</v>
      </c>
      <c r="HL1372">
        <v>69680</v>
      </c>
      <c r="HT1372">
        <v>68000</v>
      </c>
      <c r="IB1372">
        <v>42760</v>
      </c>
      <c r="IC1372">
        <v>89329930</v>
      </c>
      <c r="IF1372">
        <v>36560440</v>
      </c>
      <c r="IG1372">
        <v>210823880</v>
      </c>
      <c r="IH1372">
        <v>16077840</v>
      </c>
      <c r="IL1372">
        <v>27400</v>
      </c>
      <c r="IN1372">
        <v>117770</v>
      </c>
      <c r="IT1372">
        <v>17100</v>
      </c>
      <c r="IW1372">
        <v>21428860</v>
      </c>
      <c r="IZ1372">
        <v>9689680</v>
      </c>
      <c r="JE1372">
        <v>8880</v>
      </c>
      <c r="JF1372">
        <v>12564420</v>
      </c>
      <c r="JG1372">
        <v>46351360</v>
      </c>
      <c r="JH1372">
        <v>4864480</v>
      </c>
      <c r="JL1372">
        <v>2900</v>
      </c>
      <c r="JO1372">
        <v>321330</v>
      </c>
      <c r="JP1372">
        <v>788455660</v>
      </c>
      <c r="JR1372">
        <v>59780</v>
      </c>
      <c r="JW1372">
        <v>193323050</v>
      </c>
      <c r="JX1372">
        <v>335640</v>
      </c>
      <c r="KG1372">
        <v>10540</v>
      </c>
      <c r="KJ1372">
        <v>126320</v>
      </c>
      <c r="KK1372">
        <v>636527500</v>
      </c>
      <c r="KN1372">
        <v>257130</v>
      </c>
      <c r="KO1372">
        <v>22440</v>
      </c>
      <c r="KP1372">
        <v>20380</v>
      </c>
      <c r="KR1372">
        <v>130</v>
      </c>
      <c r="KV1372">
        <v>336827440</v>
      </c>
      <c r="KZ1372">
        <v>20170</v>
      </c>
      <c r="LB1372">
        <v>30560</v>
      </c>
      <c r="LC1372">
        <v>59699900</v>
      </c>
      <c r="LH1372">
        <v>18744950</v>
      </c>
      <c r="LI1372">
        <v>455460</v>
      </c>
      <c r="LJ1372">
        <v>35132970</v>
      </c>
      <c r="LN1372">
        <v>11950</v>
      </c>
      <c r="LR1372">
        <v>639220</v>
      </c>
      <c r="LS1372">
        <v>27100</v>
      </c>
      <c r="LV1372">
        <v>37800</v>
      </c>
      <c r="LW1372">
        <v>26262850</v>
      </c>
      <c r="MC1372">
        <v>900</v>
      </c>
      <c r="MH1372">
        <v>4241300</v>
      </c>
      <c r="ML1372">
        <v>43630</v>
      </c>
      <c r="MM1372">
        <v>79436090</v>
      </c>
      <c r="MO1372">
        <v>33940</v>
      </c>
      <c r="MQ1372">
        <v>9200</v>
      </c>
      <c r="MU1372">
        <v>951610</v>
      </c>
      <c r="MZ1372">
        <v>37650</v>
      </c>
      <c r="NC1372">
        <v>3438390</v>
      </c>
      <c r="ND1372">
        <v>315520</v>
      </c>
      <c r="NI1372">
        <v>9108070</v>
      </c>
      <c r="NJ1372">
        <v>6373880</v>
      </c>
      <c r="NK1372">
        <v>615340</v>
      </c>
      <c r="NL1372">
        <v>200</v>
      </c>
      <c r="NN1372">
        <v>16251490</v>
      </c>
      <c r="NP1372">
        <v>1537070</v>
      </c>
      <c r="NU1372">
        <v>554530</v>
      </c>
      <c r="NX1372">
        <v>48814750</v>
      </c>
      <c r="OI1372">
        <v>4158460</v>
      </c>
      <c r="OJ1372">
        <v>57566060</v>
      </c>
      <c r="OL1372">
        <v>94350</v>
      </c>
      <c r="OQ1372">
        <v>2599290</v>
      </c>
      <c r="OW1372">
        <v>191550</v>
      </c>
      <c r="PC1372">
        <v>277861090</v>
      </c>
      <c r="PI1372">
        <v>71948600</v>
      </c>
    </row>
    <row r="1373" spans="2:425">
      <c r="B1373" s="12">
        <v>43767</v>
      </c>
      <c r="J1373">
        <v>134960</v>
      </c>
      <c r="M1373">
        <v>7083840</v>
      </c>
      <c r="N1373">
        <v>4599870</v>
      </c>
      <c r="U1373">
        <v>1460</v>
      </c>
      <c r="W1373">
        <v>237936350</v>
      </c>
      <c r="X1373">
        <v>36930</v>
      </c>
      <c r="AA1373">
        <v>353600</v>
      </c>
      <c r="AB1373">
        <v>35050</v>
      </c>
      <c r="AE1373">
        <v>20927650</v>
      </c>
      <c r="AL1373">
        <v>113100</v>
      </c>
      <c r="AP1373">
        <v>403890</v>
      </c>
      <c r="AU1373">
        <v>7811790</v>
      </c>
      <c r="AW1373">
        <v>40480</v>
      </c>
      <c r="AY1373">
        <v>7070</v>
      </c>
      <c r="AZ1373">
        <v>167190</v>
      </c>
      <c r="BC1373">
        <v>902440</v>
      </c>
      <c r="BD1373">
        <v>287065610</v>
      </c>
      <c r="BF1373">
        <v>387870</v>
      </c>
      <c r="BG1373">
        <v>133960</v>
      </c>
      <c r="BI1373">
        <v>13655880</v>
      </c>
      <c r="BK1373">
        <v>92434490</v>
      </c>
      <c r="BO1373">
        <v>158134260</v>
      </c>
      <c r="BQ1373">
        <v>5454200</v>
      </c>
      <c r="BV1373">
        <v>72160</v>
      </c>
      <c r="CC1373">
        <v>501520</v>
      </c>
      <c r="CG1373">
        <v>161455770</v>
      </c>
      <c r="CI1373">
        <v>275080</v>
      </c>
      <c r="CP1373">
        <v>64393330</v>
      </c>
      <c r="CQ1373">
        <v>32036820</v>
      </c>
      <c r="CT1373">
        <v>166780</v>
      </c>
      <c r="CU1373">
        <v>165930</v>
      </c>
      <c r="CY1373">
        <v>10489510</v>
      </c>
      <c r="CZ1373">
        <v>22359810</v>
      </c>
      <c r="DA1373">
        <v>221368270</v>
      </c>
      <c r="DL1373">
        <v>8876180</v>
      </c>
      <c r="DM1373">
        <v>7870</v>
      </c>
      <c r="DN1373">
        <v>1760</v>
      </c>
      <c r="DX1373">
        <v>378240</v>
      </c>
      <c r="DY1373">
        <v>166360</v>
      </c>
      <c r="EC1373">
        <v>162459410</v>
      </c>
      <c r="EF1373">
        <v>255420</v>
      </c>
      <c r="EH1373">
        <v>135150</v>
      </c>
      <c r="EY1373">
        <v>18670</v>
      </c>
      <c r="FA1373">
        <v>2929420</v>
      </c>
      <c r="FB1373">
        <v>29810</v>
      </c>
      <c r="FE1373">
        <v>99980</v>
      </c>
      <c r="FI1373">
        <v>81700</v>
      </c>
      <c r="FJ1373">
        <v>132168430</v>
      </c>
      <c r="FK1373">
        <v>137361990</v>
      </c>
      <c r="FR1373">
        <v>17820</v>
      </c>
      <c r="GB1373">
        <v>15870</v>
      </c>
      <c r="GC1373">
        <v>657970</v>
      </c>
      <c r="GG1373">
        <v>834360</v>
      </c>
      <c r="GL1373">
        <v>270</v>
      </c>
      <c r="GN1373">
        <v>5450</v>
      </c>
      <c r="GT1373">
        <v>1490</v>
      </c>
      <c r="GY1373">
        <v>85509150</v>
      </c>
      <c r="HB1373">
        <v>1064120</v>
      </c>
      <c r="HH1373">
        <v>191350</v>
      </c>
      <c r="HI1373">
        <v>48047160</v>
      </c>
      <c r="HL1373">
        <v>447600</v>
      </c>
      <c r="HU1373">
        <v>900</v>
      </c>
      <c r="IB1373">
        <v>21140</v>
      </c>
      <c r="IC1373">
        <v>107872370</v>
      </c>
      <c r="ID1373">
        <v>13070</v>
      </c>
      <c r="IF1373">
        <v>32012100</v>
      </c>
      <c r="IG1373">
        <v>172210490</v>
      </c>
      <c r="IH1373">
        <v>4584620</v>
      </c>
      <c r="IN1373">
        <v>391150</v>
      </c>
      <c r="IT1373">
        <v>45120</v>
      </c>
      <c r="IW1373">
        <v>45744630</v>
      </c>
      <c r="IZ1373">
        <v>6114760</v>
      </c>
      <c r="JE1373">
        <v>2830</v>
      </c>
      <c r="JF1373">
        <v>11115060</v>
      </c>
      <c r="JG1373">
        <v>2463270</v>
      </c>
      <c r="JH1373">
        <v>7512580</v>
      </c>
      <c r="JL1373">
        <v>3070</v>
      </c>
      <c r="JO1373">
        <v>42180</v>
      </c>
      <c r="JP1373">
        <v>629801050</v>
      </c>
      <c r="JR1373">
        <v>307450</v>
      </c>
      <c r="JW1373">
        <v>145533130</v>
      </c>
      <c r="JX1373">
        <v>201030</v>
      </c>
      <c r="KG1373">
        <v>34730</v>
      </c>
      <c r="KJ1373">
        <v>59370</v>
      </c>
      <c r="KK1373">
        <v>1120524940</v>
      </c>
      <c r="KN1373">
        <v>114500</v>
      </c>
      <c r="KO1373">
        <v>102200</v>
      </c>
      <c r="KP1373">
        <v>676710</v>
      </c>
      <c r="KV1373">
        <v>260202220</v>
      </c>
      <c r="KZ1373">
        <v>341850</v>
      </c>
      <c r="LB1373">
        <v>109120</v>
      </c>
      <c r="LC1373">
        <v>132035330</v>
      </c>
      <c r="LH1373">
        <v>14142760</v>
      </c>
      <c r="LI1373">
        <v>1419870</v>
      </c>
      <c r="LJ1373">
        <v>43857390</v>
      </c>
      <c r="LN1373">
        <v>16320</v>
      </c>
      <c r="LR1373">
        <v>786750</v>
      </c>
      <c r="LS1373">
        <v>15090</v>
      </c>
      <c r="LV1373">
        <v>11230</v>
      </c>
      <c r="LW1373">
        <v>2280280</v>
      </c>
      <c r="MH1373">
        <v>3043790</v>
      </c>
      <c r="ML1373">
        <v>1730</v>
      </c>
      <c r="MM1373">
        <v>47349450</v>
      </c>
      <c r="MO1373">
        <v>4920</v>
      </c>
      <c r="MQ1373">
        <v>95560</v>
      </c>
      <c r="MU1373">
        <v>526030</v>
      </c>
      <c r="MZ1373">
        <v>1870</v>
      </c>
      <c r="NC1373">
        <v>1722110</v>
      </c>
      <c r="ND1373">
        <v>242300</v>
      </c>
      <c r="NI1373">
        <v>4789000</v>
      </c>
      <c r="NJ1373">
        <v>6649550</v>
      </c>
      <c r="NK1373">
        <v>238100</v>
      </c>
      <c r="NL1373">
        <v>14130</v>
      </c>
      <c r="NN1373">
        <v>19637930</v>
      </c>
      <c r="NP1373">
        <v>37270</v>
      </c>
      <c r="NU1373">
        <v>525790</v>
      </c>
      <c r="NX1373">
        <v>43853870</v>
      </c>
      <c r="OC1373">
        <v>1930</v>
      </c>
      <c r="OI1373">
        <v>3281290</v>
      </c>
      <c r="OJ1373">
        <v>62469790</v>
      </c>
      <c r="OL1373">
        <v>288410</v>
      </c>
      <c r="OQ1373">
        <v>2593710</v>
      </c>
      <c r="OW1373">
        <v>611130</v>
      </c>
      <c r="PC1373">
        <v>405709790</v>
      </c>
      <c r="PI1373">
        <v>21679180</v>
      </c>
    </row>
    <row r="1374" spans="2:425">
      <c r="B1374" s="12">
        <v>43766</v>
      </c>
      <c r="C1374">
        <v>9590</v>
      </c>
      <c r="I1374">
        <v>15290</v>
      </c>
      <c r="J1374">
        <v>30230</v>
      </c>
      <c r="M1374">
        <v>9948520</v>
      </c>
      <c r="N1374">
        <v>4031250</v>
      </c>
      <c r="W1374">
        <v>62750600</v>
      </c>
      <c r="X1374">
        <v>390750</v>
      </c>
      <c r="AA1374">
        <v>47940</v>
      </c>
      <c r="AB1374">
        <v>33280</v>
      </c>
      <c r="AE1374">
        <v>38225340</v>
      </c>
      <c r="AL1374">
        <v>132670</v>
      </c>
      <c r="AP1374">
        <v>703820</v>
      </c>
      <c r="AU1374">
        <v>4214460</v>
      </c>
      <c r="AW1374">
        <v>33440</v>
      </c>
      <c r="AZ1374">
        <v>67250</v>
      </c>
      <c r="BC1374">
        <v>908950</v>
      </c>
      <c r="BD1374">
        <v>393658740</v>
      </c>
      <c r="BF1374">
        <v>146170</v>
      </c>
      <c r="BG1374">
        <v>56890</v>
      </c>
      <c r="BI1374">
        <v>11871720</v>
      </c>
      <c r="BK1374">
        <v>116556180</v>
      </c>
      <c r="BO1374">
        <v>122582080</v>
      </c>
      <c r="BQ1374">
        <v>436520</v>
      </c>
      <c r="BV1374">
        <v>22970</v>
      </c>
      <c r="CC1374">
        <v>281780</v>
      </c>
      <c r="CG1374">
        <v>137747080</v>
      </c>
      <c r="CI1374">
        <v>272380</v>
      </c>
      <c r="CP1374">
        <v>57704870</v>
      </c>
      <c r="CQ1374">
        <v>19343160</v>
      </c>
      <c r="CT1374">
        <v>180830</v>
      </c>
      <c r="CU1374">
        <v>227040</v>
      </c>
      <c r="CY1374">
        <v>14324750</v>
      </c>
      <c r="CZ1374">
        <v>37251610</v>
      </c>
      <c r="DA1374">
        <v>264439210</v>
      </c>
      <c r="DL1374">
        <v>25585320</v>
      </c>
      <c r="DM1374">
        <v>60</v>
      </c>
      <c r="DX1374">
        <v>76050</v>
      </c>
      <c r="DY1374">
        <v>535830</v>
      </c>
      <c r="EC1374">
        <v>72914070</v>
      </c>
      <c r="EF1374">
        <v>164620</v>
      </c>
      <c r="EH1374">
        <v>305460</v>
      </c>
      <c r="EY1374">
        <v>8140</v>
      </c>
      <c r="FA1374">
        <v>5259450</v>
      </c>
      <c r="FB1374">
        <v>202960</v>
      </c>
      <c r="FE1374">
        <v>79350</v>
      </c>
      <c r="FI1374">
        <v>18500</v>
      </c>
      <c r="FJ1374">
        <v>145557530</v>
      </c>
      <c r="FK1374">
        <v>63929410</v>
      </c>
      <c r="FR1374">
        <v>14440</v>
      </c>
      <c r="FS1374">
        <v>172250</v>
      </c>
      <c r="FX1374">
        <v>1200</v>
      </c>
      <c r="GB1374">
        <v>65610</v>
      </c>
      <c r="GC1374">
        <v>642990</v>
      </c>
      <c r="GG1374">
        <v>1602900</v>
      </c>
      <c r="GL1374">
        <v>2050</v>
      </c>
      <c r="GN1374">
        <v>3250</v>
      </c>
      <c r="GT1374">
        <v>10160</v>
      </c>
      <c r="GY1374">
        <v>81243020</v>
      </c>
      <c r="HB1374">
        <v>296170</v>
      </c>
      <c r="HH1374">
        <v>269140</v>
      </c>
      <c r="HI1374">
        <v>35446460</v>
      </c>
      <c r="HL1374">
        <v>110720</v>
      </c>
      <c r="HT1374">
        <v>26460</v>
      </c>
      <c r="HU1374">
        <v>3600</v>
      </c>
      <c r="IB1374">
        <v>355080</v>
      </c>
      <c r="IC1374">
        <v>61334360</v>
      </c>
      <c r="IF1374">
        <v>31186990</v>
      </c>
      <c r="IG1374">
        <v>224681810</v>
      </c>
      <c r="IH1374">
        <v>4970970</v>
      </c>
      <c r="IL1374">
        <v>9610</v>
      </c>
      <c r="IN1374">
        <v>124030</v>
      </c>
      <c r="IT1374">
        <v>35490</v>
      </c>
      <c r="IW1374">
        <v>19196250</v>
      </c>
      <c r="IZ1374">
        <v>25717740</v>
      </c>
      <c r="JE1374">
        <v>3820</v>
      </c>
      <c r="JF1374">
        <v>5598390</v>
      </c>
      <c r="JG1374">
        <v>3919270</v>
      </c>
      <c r="JH1374">
        <v>12005250</v>
      </c>
      <c r="JL1374">
        <v>870</v>
      </c>
      <c r="JO1374">
        <v>207050</v>
      </c>
      <c r="JP1374">
        <v>626436100</v>
      </c>
      <c r="JR1374">
        <v>580810</v>
      </c>
      <c r="JW1374">
        <v>126497770</v>
      </c>
      <c r="JX1374">
        <v>293720</v>
      </c>
      <c r="KG1374">
        <v>82420</v>
      </c>
      <c r="KJ1374">
        <v>88700</v>
      </c>
      <c r="KK1374">
        <v>175322950</v>
      </c>
      <c r="KN1374">
        <v>110550</v>
      </c>
      <c r="KO1374">
        <v>700</v>
      </c>
      <c r="KP1374">
        <v>1540</v>
      </c>
      <c r="KR1374">
        <v>15900</v>
      </c>
      <c r="KV1374">
        <v>205106010</v>
      </c>
      <c r="KZ1374">
        <v>53170</v>
      </c>
      <c r="LB1374">
        <v>72550</v>
      </c>
      <c r="LC1374">
        <v>100285450</v>
      </c>
      <c r="LF1374">
        <v>1340</v>
      </c>
      <c r="LH1374">
        <v>14066260</v>
      </c>
      <c r="LI1374">
        <v>397490</v>
      </c>
      <c r="LJ1374">
        <v>29218130</v>
      </c>
      <c r="LN1374">
        <v>14070</v>
      </c>
      <c r="LR1374">
        <v>524400</v>
      </c>
      <c r="LS1374">
        <v>29450</v>
      </c>
      <c r="LV1374">
        <v>10690</v>
      </c>
      <c r="LW1374">
        <v>4434820</v>
      </c>
      <c r="MH1374">
        <v>4402500</v>
      </c>
      <c r="ML1374">
        <v>710</v>
      </c>
      <c r="MM1374">
        <v>30717750</v>
      </c>
      <c r="MO1374">
        <v>40330</v>
      </c>
      <c r="MQ1374">
        <v>133030</v>
      </c>
      <c r="MU1374">
        <v>402740</v>
      </c>
      <c r="MZ1374">
        <v>14110</v>
      </c>
      <c r="NC1374">
        <v>6225120</v>
      </c>
      <c r="ND1374">
        <v>228710</v>
      </c>
      <c r="NI1374">
        <v>2560280</v>
      </c>
      <c r="NJ1374">
        <v>5987060</v>
      </c>
      <c r="NK1374">
        <v>266600</v>
      </c>
      <c r="NL1374">
        <v>15000</v>
      </c>
      <c r="NN1374">
        <v>13846970</v>
      </c>
      <c r="NP1374">
        <v>18840</v>
      </c>
      <c r="NU1374">
        <v>232360</v>
      </c>
      <c r="NX1374">
        <v>49370620</v>
      </c>
      <c r="OC1374">
        <v>15520</v>
      </c>
      <c r="OI1374">
        <v>4249990</v>
      </c>
      <c r="OJ1374">
        <v>57942950</v>
      </c>
      <c r="OL1374">
        <v>318670</v>
      </c>
      <c r="OQ1374">
        <v>2972430</v>
      </c>
      <c r="OW1374">
        <v>327710</v>
      </c>
      <c r="PC1374">
        <v>213386250</v>
      </c>
      <c r="PI1374">
        <v>22964800</v>
      </c>
    </row>
    <row r="1375" spans="2:425">
      <c r="B1375" s="12">
        <v>43763</v>
      </c>
      <c r="C1375">
        <v>37490</v>
      </c>
      <c r="I1375">
        <v>96310</v>
      </c>
      <c r="J1375">
        <v>14330</v>
      </c>
      <c r="M1375">
        <v>8304240</v>
      </c>
      <c r="N1375">
        <v>5498670</v>
      </c>
      <c r="U1375">
        <v>7210</v>
      </c>
      <c r="W1375">
        <v>65240070</v>
      </c>
      <c r="X1375">
        <v>226150</v>
      </c>
      <c r="AA1375">
        <v>16010</v>
      </c>
      <c r="AB1375">
        <v>24550</v>
      </c>
      <c r="AE1375">
        <v>24145100</v>
      </c>
      <c r="AL1375">
        <v>49520</v>
      </c>
      <c r="AP1375">
        <v>181520</v>
      </c>
      <c r="AU1375">
        <v>3672410</v>
      </c>
      <c r="AW1375">
        <v>39700</v>
      </c>
      <c r="BC1375">
        <v>581920</v>
      </c>
      <c r="BD1375">
        <v>305815540</v>
      </c>
      <c r="BF1375">
        <v>364210</v>
      </c>
      <c r="BG1375">
        <v>103710</v>
      </c>
      <c r="BI1375">
        <v>10418410</v>
      </c>
      <c r="BK1375">
        <v>74113330</v>
      </c>
      <c r="BO1375">
        <v>116324240</v>
      </c>
      <c r="BQ1375">
        <v>862140</v>
      </c>
      <c r="BV1375">
        <v>3780</v>
      </c>
      <c r="CC1375">
        <v>290180</v>
      </c>
      <c r="CG1375">
        <v>176466160</v>
      </c>
      <c r="CI1375">
        <v>545940</v>
      </c>
      <c r="CP1375">
        <v>70089550</v>
      </c>
      <c r="CQ1375">
        <v>18485630</v>
      </c>
      <c r="CT1375">
        <v>58660</v>
      </c>
      <c r="CU1375">
        <v>124030</v>
      </c>
      <c r="CY1375">
        <v>58301820</v>
      </c>
      <c r="CZ1375">
        <v>17999010</v>
      </c>
      <c r="DA1375">
        <v>179931230</v>
      </c>
      <c r="DL1375">
        <v>28277800</v>
      </c>
      <c r="DM1375">
        <v>41160</v>
      </c>
      <c r="DN1375">
        <v>310</v>
      </c>
      <c r="DX1375">
        <v>186370</v>
      </c>
      <c r="DY1375">
        <v>895430</v>
      </c>
      <c r="EC1375">
        <v>80069480</v>
      </c>
      <c r="EF1375">
        <v>236620</v>
      </c>
      <c r="EH1375">
        <v>49070</v>
      </c>
      <c r="EY1375">
        <v>135610</v>
      </c>
      <c r="FA1375">
        <v>1837170</v>
      </c>
      <c r="FB1375">
        <v>206860</v>
      </c>
      <c r="FE1375">
        <v>136500</v>
      </c>
      <c r="FI1375">
        <v>81270</v>
      </c>
      <c r="FJ1375">
        <v>144271820</v>
      </c>
      <c r="FK1375">
        <v>85429340</v>
      </c>
      <c r="FR1375">
        <v>480</v>
      </c>
      <c r="FS1375">
        <v>96190</v>
      </c>
      <c r="FW1375">
        <v>17520</v>
      </c>
      <c r="FX1375">
        <v>4000</v>
      </c>
      <c r="GB1375">
        <v>245700</v>
      </c>
      <c r="GC1375">
        <v>728150</v>
      </c>
      <c r="GG1375">
        <v>1092320</v>
      </c>
      <c r="GL1375">
        <v>24660</v>
      </c>
      <c r="GN1375">
        <v>44560</v>
      </c>
      <c r="GT1375">
        <v>14560</v>
      </c>
      <c r="GY1375">
        <v>81634120</v>
      </c>
      <c r="HB1375">
        <v>216800</v>
      </c>
      <c r="HH1375">
        <v>104270</v>
      </c>
      <c r="HI1375">
        <v>35529080</v>
      </c>
      <c r="HL1375">
        <v>17580</v>
      </c>
      <c r="HT1375">
        <v>5880</v>
      </c>
      <c r="HU1375">
        <v>9990</v>
      </c>
      <c r="IB1375">
        <v>32330</v>
      </c>
      <c r="IC1375">
        <v>42809040</v>
      </c>
      <c r="ID1375">
        <v>830</v>
      </c>
      <c r="IF1375">
        <v>51465540</v>
      </c>
      <c r="IG1375">
        <v>198938270</v>
      </c>
      <c r="IH1375">
        <v>4783600</v>
      </c>
      <c r="IL1375">
        <v>1680</v>
      </c>
      <c r="IN1375">
        <v>35200</v>
      </c>
      <c r="IT1375">
        <v>6760</v>
      </c>
      <c r="IW1375">
        <v>113261690</v>
      </c>
      <c r="IZ1375">
        <v>11539530</v>
      </c>
      <c r="JE1375">
        <v>710</v>
      </c>
      <c r="JF1375">
        <v>4052650</v>
      </c>
      <c r="JG1375">
        <v>2268170</v>
      </c>
      <c r="JH1375">
        <v>12860920</v>
      </c>
      <c r="JL1375">
        <v>2780</v>
      </c>
      <c r="JO1375">
        <v>414850</v>
      </c>
      <c r="JP1375">
        <v>567663190</v>
      </c>
      <c r="JR1375">
        <v>94850</v>
      </c>
      <c r="JW1375">
        <v>203283380</v>
      </c>
      <c r="JX1375">
        <v>806280</v>
      </c>
      <c r="KG1375">
        <v>61500</v>
      </c>
      <c r="KJ1375">
        <v>177560</v>
      </c>
      <c r="KK1375">
        <v>133507080</v>
      </c>
      <c r="KN1375">
        <v>140850</v>
      </c>
      <c r="KO1375">
        <v>1910</v>
      </c>
      <c r="KP1375">
        <v>27090</v>
      </c>
      <c r="KR1375">
        <v>34300</v>
      </c>
      <c r="KV1375">
        <v>261502280</v>
      </c>
      <c r="KZ1375">
        <v>70120</v>
      </c>
      <c r="LB1375">
        <v>630280</v>
      </c>
      <c r="LC1375">
        <v>46666870</v>
      </c>
      <c r="LF1375">
        <v>179900</v>
      </c>
      <c r="LH1375">
        <v>15680480</v>
      </c>
      <c r="LI1375">
        <v>784850</v>
      </c>
      <c r="LJ1375">
        <v>16933210</v>
      </c>
      <c r="LN1375">
        <v>63670</v>
      </c>
      <c r="LR1375">
        <v>6153630</v>
      </c>
      <c r="LS1375">
        <v>14210</v>
      </c>
      <c r="LV1375">
        <v>690</v>
      </c>
      <c r="LW1375">
        <v>2349850</v>
      </c>
      <c r="MC1375">
        <v>2150</v>
      </c>
      <c r="MH1375">
        <v>4425420</v>
      </c>
      <c r="ML1375">
        <v>8940</v>
      </c>
      <c r="MM1375">
        <v>30883320</v>
      </c>
      <c r="MO1375">
        <v>28740</v>
      </c>
      <c r="MQ1375">
        <v>158870</v>
      </c>
      <c r="MU1375">
        <v>996250</v>
      </c>
      <c r="MZ1375">
        <v>9450</v>
      </c>
      <c r="NC1375">
        <v>821610</v>
      </c>
      <c r="ND1375">
        <v>153320</v>
      </c>
      <c r="NI1375">
        <v>3891730</v>
      </c>
      <c r="NJ1375">
        <v>6618210</v>
      </c>
      <c r="NK1375">
        <v>467760</v>
      </c>
      <c r="NL1375">
        <v>26710</v>
      </c>
      <c r="NN1375">
        <v>15638870</v>
      </c>
      <c r="NP1375">
        <v>456650</v>
      </c>
      <c r="NU1375">
        <v>306000</v>
      </c>
      <c r="NX1375">
        <v>75754990</v>
      </c>
      <c r="OC1375">
        <v>9970</v>
      </c>
      <c r="OI1375">
        <v>5775160</v>
      </c>
      <c r="OJ1375">
        <v>64935580</v>
      </c>
      <c r="OL1375">
        <v>3283450</v>
      </c>
      <c r="OQ1375">
        <v>5075980</v>
      </c>
      <c r="OW1375">
        <v>473220</v>
      </c>
      <c r="PC1375">
        <v>194748970</v>
      </c>
      <c r="PI1375">
        <v>12053720</v>
      </c>
    </row>
    <row r="1376" spans="2:425">
      <c r="B1376" s="12">
        <v>43762</v>
      </c>
      <c r="C1376">
        <v>4950</v>
      </c>
      <c r="I1376">
        <v>54730</v>
      </c>
      <c r="J1376">
        <v>15710</v>
      </c>
      <c r="M1376">
        <v>10336980</v>
      </c>
      <c r="N1376">
        <v>5685960</v>
      </c>
      <c r="W1376">
        <v>65036530</v>
      </c>
      <c r="X1376">
        <v>211010</v>
      </c>
      <c r="AA1376">
        <v>20830</v>
      </c>
      <c r="AB1376">
        <v>13110</v>
      </c>
      <c r="AE1376">
        <v>22486760</v>
      </c>
      <c r="AL1376">
        <v>35950</v>
      </c>
      <c r="AP1376">
        <v>292360</v>
      </c>
      <c r="AU1376">
        <v>10008570</v>
      </c>
      <c r="AW1376">
        <v>10040</v>
      </c>
      <c r="AZ1376">
        <v>1220</v>
      </c>
      <c r="BC1376">
        <v>197290</v>
      </c>
      <c r="BD1376">
        <v>211709540</v>
      </c>
      <c r="BF1376">
        <v>148990</v>
      </c>
      <c r="BG1376">
        <v>21550</v>
      </c>
      <c r="BI1376">
        <v>9566760</v>
      </c>
      <c r="BK1376">
        <v>71712540</v>
      </c>
      <c r="BO1376">
        <v>110840470</v>
      </c>
      <c r="BQ1376">
        <v>240320</v>
      </c>
      <c r="BV1376">
        <v>39310</v>
      </c>
      <c r="CC1376">
        <v>255190</v>
      </c>
      <c r="CG1376">
        <v>184188110</v>
      </c>
      <c r="CI1376">
        <v>221400</v>
      </c>
      <c r="CP1376">
        <v>68710570</v>
      </c>
      <c r="CQ1376">
        <v>19149870</v>
      </c>
      <c r="CT1376">
        <v>65610</v>
      </c>
      <c r="CU1376">
        <v>149570</v>
      </c>
      <c r="CY1376">
        <v>10681830</v>
      </c>
      <c r="CZ1376">
        <v>40507880</v>
      </c>
      <c r="DA1376">
        <v>180741790</v>
      </c>
      <c r="DL1376">
        <v>69152980</v>
      </c>
      <c r="DM1376">
        <v>518360</v>
      </c>
      <c r="DX1376">
        <v>249290</v>
      </c>
      <c r="DY1376">
        <v>709570</v>
      </c>
      <c r="EC1376">
        <v>59897210</v>
      </c>
      <c r="EF1376">
        <v>455400</v>
      </c>
      <c r="EH1376">
        <v>297620</v>
      </c>
      <c r="EY1376">
        <v>67000</v>
      </c>
      <c r="FA1376">
        <v>3242800</v>
      </c>
      <c r="FB1376">
        <v>457650</v>
      </c>
      <c r="FI1376">
        <v>1930</v>
      </c>
      <c r="FJ1376">
        <v>132641910</v>
      </c>
      <c r="FK1376">
        <v>92360000</v>
      </c>
      <c r="FR1376">
        <v>10500</v>
      </c>
      <c r="FS1376">
        <v>127860</v>
      </c>
      <c r="FX1376">
        <v>25260</v>
      </c>
      <c r="GB1376">
        <v>459880</v>
      </c>
      <c r="GC1376">
        <v>1095490</v>
      </c>
      <c r="GG1376">
        <v>2007990</v>
      </c>
      <c r="GL1376">
        <v>8210</v>
      </c>
      <c r="GN1376">
        <v>1980</v>
      </c>
      <c r="GT1376">
        <v>470</v>
      </c>
      <c r="GY1376">
        <v>94659580</v>
      </c>
      <c r="HB1376">
        <v>161900</v>
      </c>
      <c r="HH1376">
        <v>284290</v>
      </c>
      <c r="HI1376">
        <v>65955230</v>
      </c>
      <c r="HL1376">
        <v>151280</v>
      </c>
      <c r="HT1376">
        <v>743980</v>
      </c>
      <c r="HU1376">
        <v>4440</v>
      </c>
      <c r="IB1376">
        <v>33240</v>
      </c>
      <c r="IC1376">
        <v>42775820</v>
      </c>
      <c r="IF1376">
        <v>58200340</v>
      </c>
      <c r="IG1376">
        <v>230815910</v>
      </c>
      <c r="IH1376">
        <v>4252010</v>
      </c>
      <c r="IN1376">
        <v>89830</v>
      </c>
      <c r="IT1376">
        <v>79570</v>
      </c>
      <c r="IW1376">
        <v>41857470</v>
      </c>
      <c r="IZ1376">
        <v>14895690</v>
      </c>
      <c r="JF1376">
        <v>7187790</v>
      </c>
      <c r="JG1376">
        <v>6879450</v>
      </c>
      <c r="JH1376">
        <v>28879460</v>
      </c>
      <c r="JL1376">
        <v>6960</v>
      </c>
      <c r="JO1376">
        <v>41480</v>
      </c>
      <c r="JP1376">
        <v>737274880</v>
      </c>
      <c r="JR1376">
        <v>229970</v>
      </c>
      <c r="JW1376">
        <v>184240270</v>
      </c>
      <c r="JX1376">
        <v>548440</v>
      </c>
      <c r="JY1376">
        <v>26830</v>
      </c>
      <c r="KG1376">
        <v>167980</v>
      </c>
      <c r="KJ1376">
        <v>116160</v>
      </c>
      <c r="KK1376">
        <v>187800410</v>
      </c>
      <c r="KN1376">
        <v>178930</v>
      </c>
      <c r="KR1376">
        <v>31000</v>
      </c>
      <c r="KV1376">
        <v>590986620</v>
      </c>
      <c r="KZ1376">
        <v>25650</v>
      </c>
      <c r="LB1376">
        <v>152230</v>
      </c>
      <c r="LC1376">
        <v>67049530</v>
      </c>
      <c r="LF1376">
        <v>90000</v>
      </c>
      <c r="LH1376">
        <v>26946130</v>
      </c>
      <c r="LI1376">
        <v>452770</v>
      </c>
      <c r="LJ1376">
        <v>36863250</v>
      </c>
      <c r="LN1376">
        <v>6640</v>
      </c>
      <c r="LR1376">
        <v>506890</v>
      </c>
      <c r="LS1376">
        <v>13490</v>
      </c>
      <c r="LV1376">
        <v>1260</v>
      </c>
      <c r="LW1376">
        <v>6030070</v>
      </c>
      <c r="MC1376">
        <v>240950</v>
      </c>
      <c r="MH1376">
        <v>3071270</v>
      </c>
      <c r="ML1376">
        <v>9270</v>
      </c>
      <c r="MM1376">
        <v>51233340</v>
      </c>
      <c r="MO1376">
        <v>24060</v>
      </c>
      <c r="MQ1376">
        <v>184560</v>
      </c>
      <c r="MU1376">
        <v>376210</v>
      </c>
      <c r="MZ1376">
        <v>93500</v>
      </c>
      <c r="NC1376">
        <v>1035210</v>
      </c>
      <c r="ND1376">
        <v>399940</v>
      </c>
      <c r="NI1376">
        <v>2748920</v>
      </c>
      <c r="NJ1376">
        <v>9366040</v>
      </c>
      <c r="NK1376">
        <v>62310</v>
      </c>
      <c r="NL1376">
        <v>3910</v>
      </c>
      <c r="NN1376">
        <v>16602970</v>
      </c>
      <c r="NP1376">
        <v>224120</v>
      </c>
      <c r="NU1376">
        <v>937230</v>
      </c>
      <c r="NX1376">
        <v>73513190</v>
      </c>
      <c r="OC1376">
        <v>190200</v>
      </c>
      <c r="OI1376">
        <v>5132440</v>
      </c>
      <c r="OJ1376">
        <v>69556430</v>
      </c>
      <c r="OL1376">
        <v>1153930</v>
      </c>
      <c r="OQ1376">
        <v>4105810</v>
      </c>
      <c r="OW1376">
        <v>764620</v>
      </c>
      <c r="PC1376">
        <v>184189090</v>
      </c>
      <c r="PI1376">
        <v>16803780</v>
      </c>
    </row>
    <row r="1377" spans="2:425">
      <c r="B1377" s="12">
        <v>43761</v>
      </c>
      <c r="C1377">
        <v>4150</v>
      </c>
      <c r="I1377">
        <v>213090</v>
      </c>
      <c r="J1377">
        <v>236090</v>
      </c>
      <c r="M1377">
        <v>10553100</v>
      </c>
      <c r="N1377">
        <v>5880940</v>
      </c>
      <c r="W1377">
        <v>80759290</v>
      </c>
      <c r="X1377">
        <v>630350</v>
      </c>
      <c r="AA1377">
        <v>11540</v>
      </c>
      <c r="AB1377">
        <v>8990</v>
      </c>
      <c r="AE1377">
        <v>33051480</v>
      </c>
      <c r="AL1377">
        <v>111610</v>
      </c>
      <c r="AP1377">
        <v>389470</v>
      </c>
      <c r="AU1377">
        <v>3713430</v>
      </c>
      <c r="AW1377">
        <v>92560</v>
      </c>
      <c r="AZ1377">
        <v>10809110</v>
      </c>
      <c r="BC1377">
        <v>226570</v>
      </c>
      <c r="BD1377">
        <v>276510590</v>
      </c>
      <c r="BF1377">
        <v>211740</v>
      </c>
      <c r="BG1377">
        <v>4470</v>
      </c>
      <c r="BI1377">
        <v>12976550</v>
      </c>
      <c r="BK1377">
        <v>164965640</v>
      </c>
      <c r="BO1377">
        <v>141193190</v>
      </c>
      <c r="BQ1377">
        <v>158490</v>
      </c>
      <c r="CC1377">
        <v>50410</v>
      </c>
      <c r="CG1377">
        <v>132184860</v>
      </c>
      <c r="CI1377">
        <v>511290</v>
      </c>
      <c r="CP1377">
        <v>115802230</v>
      </c>
      <c r="CQ1377">
        <v>10127560</v>
      </c>
      <c r="CT1377">
        <v>181300</v>
      </c>
      <c r="CU1377">
        <v>980</v>
      </c>
      <c r="CY1377">
        <v>10203560</v>
      </c>
      <c r="CZ1377">
        <v>17339600</v>
      </c>
      <c r="DA1377">
        <v>282893060</v>
      </c>
      <c r="DL1377">
        <v>3836790</v>
      </c>
      <c r="DM1377">
        <v>1720</v>
      </c>
      <c r="DY1377">
        <v>274490</v>
      </c>
      <c r="EC1377">
        <v>97960890</v>
      </c>
      <c r="EH1377">
        <v>74600</v>
      </c>
      <c r="EY1377">
        <v>11780</v>
      </c>
      <c r="FA1377">
        <v>5916110</v>
      </c>
      <c r="FI1377">
        <v>16350</v>
      </c>
      <c r="FJ1377">
        <v>279990190</v>
      </c>
      <c r="FK1377">
        <v>93551800</v>
      </c>
      <c r="FS1377">
        <v>127620</v>
      </c>
      <c r="GB1377">
        <v>134990</v>
      </c>
      <c r="GC1377">
        <v>2147670</v>
      </c>
      <c r="GG1377">
        <v>4339550</v>
      </c>
      <c r="GL1377">
        <v>63340</v>
      </c>
      <c r="GT1377">
        <v>106830</v>
      </c>
      <c r="GY1377">
        <v>80007010</v>
      </c>
      <c r="HB1377">
        <v>501720</v>
      </c>
      <c r="HH1377">
        <v>18840</v>
      </c>
      <c r="HI1377">
        <v>58791000</v>
      </c>
      <c r="HL1377">
        <v>41040</v>
      </c>
      <c r="HR1377">
        <v>2580</v>
      </c>
      <c r="HU1377">
        <v>122430</v>
      </c>
      <c r="IB1377">
        <v>42960</v>
      </c>
      <c r="IC1377">
        <v>91715210</v>
      </c>
      <c r="IF1377">
        <v>31944450</v>
      </c>
      <c r="IG1377">
        <v>185601140</v>
      </c>
      <c r="IH1377">
        <v>5871100</v>
      </c>
      <c r="IL1377">
        <v>42700</v>
      </c>
      <c r="IN1377">
        <v>127230</v>
      </c>
      <c r="IT1377">
        <v>44370</v>
      </c>
      <c r="IW1377">
        <v>33713810</v>
      </c>
      <c r="IZ1377">
        <v>30368060</v>
      </c>
      <c r="JE1377">
        <v>42800</v>
      </c>
      <c r="JF1377">
        <v>14261720</v>
      </c>
      <c r="JG1377">
        <v>7368570</v>
      </c>
      <c r="JH1377">
        <v>1752490</v>
      </c>
      <c r="JL1377">
        <v>14460</v>
      </c>
      <c r="JO1377">
        <v>13460</v>
      </c>
      <c r="JP1377">
        <v>1093090090</v>
      </c>
      <c r="JR1377">
        <v>6294170</v>
      </c>
      <c r="JW1377">
        <v>370685150</v>
      </c>
      <c r="JX1377">
        <v>861920</v>
      </c>
      <c r="KG1377">
        <v>34600</v>
      </c>
      <c r="KJ1377">
        <v>294970</v>
      </c>
      <c r="KK1377">
        <v>108017330</v>
      </c>
      <c r="KN1377">
        <v>43110</v>
      </c>
      <c r="KP1377">
        <v>100</v>
      </c>
      <c r="KR1377">
        <v>26670</v>
      </c>
      <c r="KV1377">
        <v>813504920</v>
      </c>
      <c r="KZ1377">
        <v>173510</v>
      </c>
      <c r="LB1377">
        <v>80440</v>
      </c>
      <c r="LC1377">
        <v>72124660</v>
      </c>
      <c r="LF1377">
        <v>2720</v>
      </c>
      <c r="LH1377">
        <v>18486280</v>
      </c>
      <c r="LI1377">
        <v>187060</v>
      </c>
      <c r="LJ1377">
        <v>24750890</v>
      </c>
      <c r="LN1377">
        <v>17590</v>
      </c>
      <c r="LR1377">
        <v>546490</v>
      </c>
      <c r="LS1377">
        <v>97740</v>
      </c>
      <c r="LV1377">
        <v>33750</v>
      </c>
      <c r="LW1377">
        <v>4035120</v>
      </c>
      <c r="MH1377">
        <v>2481330</v>
      </c>
      <c r="ML1377">
        <v>81400</v>
      </c>
      <c r="MM1377">
        <v>74162130</v>
      </c>
      <c r="MO1377">
        <v>43440</v>
      </c>
      <c r="MQ1377">
        <v>310</v>
      </c>
      <c r="MU1377">
        <v>378500</v>
      </c>
      <c r="MZ1377">
        <v>22340</v>
      </c>
      <c r="NC1377">
        <v>716240</v>
      </c>
      <c r="ND1377">
        <v>219530</v>
      </c>
      <c r="NI1377">
        <v>6261440</v>
      </c>
      <c r="NJ1377">
        <v>12789410</v>
      </c>
      <c r="NK1377">
        <v>320600</v>
      </c>
      <c r="NL1377">
        <v>210</v>
      </c>
      <c r="NN1377">
        <v>21041340</v>
      </c>
      <c r="NP1377">
        <v>480360</v>
      </c>
      <c r="NU1377">
        <v>607260</v>
      </c>
      <c r="NX1377">
        <v>18945960</v>
      </c>
      <c r="OC1377">
        <v>30170</v>
      </c>
      <c r="OI1377">
        <v>4741490</v>
      </c>
      <c r="OJ1377">
        <v>81734590</v>
      </c>
      <c r="OL1377">
        <v>40870</v>
      </c>
      <c r="OQ1377">
        <v>2342830</v>
      </c>
      <c r="OW1377">
        <v>301110</v>
      </c>
      <c r="PC1377">
        <v>196856640</v>
      </c>
      <c r="PI1377">
        <v>13618830</v>
      </c>
    </row>
    <row r="1378" spans="2:425">
      <c r="B1378" s="12">
        <v>43760</v>
      </c>
      <c r="C1378">
        <v>27150</v>
      </c>
      <c r="I1378">
        <v>97160</v>
      </c>
      <c r="J1378">
        <v>140610</v>
      </c>
      <c r="M1378">
        <v>9099040</v>
      </c>
      <c r="N1378">
        <v>5583950</v>
      </c>
      <c r="U1378">
        <v>4940</v>
      </c>
      <c r="W1378">
        <v>139842050</v>
      </c>
      <c r="X1378">
        <v>757020</v>
      </c>
      <c r="AA1378">
        <v>700</v>
      </c>
      <c r="AB1378">
        <v>3230</v>
      </c>
      <c r="AE1378">
        <v>65532980</v>
      </c>
      <c r="AL1378">
        <v>46410</v>
      </c>
      <c r="AP1378">
        <v>527620</v>
      </c>
      <c r="AU1378">
        <v>2055300</v>
      </c>
      <c r="AW1378">
        <v>42110</v>
      </c>
      <c r="AZ1378">
        <v>6060</v>
      </c>
      <c r="BC1378">
        <v>395160</v>
      </c>
      <c r="BD1378">
        <v>270014150</v>
      </c>
      <c r="BF1378">
        <v>138960</v>
      </c>
      <c r="BG1378">
        <v>29780</v>
      </c>
      <c r="BI1378">
        <v>37413670</v>
      </c>
      <c r="BK1378">
        <v>103138580</v>
      </c>
      <c r="BO1378">
        <v>143404660</v>
      </c>
      <c r="BQ1378">
        <v>185780</v>
      </c>
      <c r="BV1378">
        <v>75200</v>
      </c>
      <c r="CC1378">
        <v>97510</v>
      </c>
      <c r="CG1378">
        <v>159515320</v>
      </c>
      <c r="CI1378">
        <v>228520</v>
      </c>
      <c r="CP1378">
        <v>76395910</v>
      </c>
      <c r="CQ1378">
        <v>19670320</v>
      </c>
      <c r="CT1378">
        <v>146760</v>
      </c>
      <c r="CU1378">
        <v>154760</v>
      </c>
      <c r="CY1378">
        <v>7328210</v>
      </c>
      <c r="CZ1378">
        <v>21134860</v>
      </c>
      <c r="DA1378">
        <v>174144450</v>
      </c>
      <c r="DL1378">
        <v>9539700</v>
      </c>
      <c r="DM1378">
        <v>3160</v>
      </c>
      <c r="DN1378">
        <v>470</v>
      </c>
      <c r="DX1378">
        <v>374580</v>
      </c>
      <c r="DY1378">
        <v>539730</v>
      </c>
      <c r="EC1378">
        <v>76177380</v>
      </c>
      <c r="EF1378">
        <v>7720</v>
      </c>
      <c r="EH1378">
        <v>192100</v>
      </c>
      <c r="EY1378">
        <v>54100</v>
      </c>
      <c r="FA1378">
        <v>9733670</v>
      </c>
      <c r="FB1378">
        <v>252040</v>
      </c>
      <c r="FJ1378">
        <v>261191760</v>
      </c>
      <c r="FK1378">
        <v>68127870</v>
      </c>
      <c r="FR1378">
        <v>55200</v>
      </c>
      <c r="FS1378">
        <v>101100</v>
      </c>
      <c r="FX1378">
        <v>20000</v>
      </c>
      <c r="GB1378">
        <v>273540</v>
      </c>
      <c r="GC1378">
        <v>510930</v>
      </c>
      <c r="GG1378">
        <v>2648660</v>
      </c>
      <c r="GN1378">
        <v>21970</v>
      </c>
      <c r="GY1378">
        <v>60138410</v>
      </c>
      <c r="HB1378">
        <v>81360</v>
      </c>
      <c r="HH1378">
        <v>269150</v>
      </c>
      <c r="HI1378">
        <v>61544040</v>
      </c>
      <c r="HL1378">
        <v>175240</v>
      </c>
      <c r="HR1378">
        <v>30160</v>
      </c>
      <c r="HT1378">
        <v>5880</v>
      </c>
      <c r="HU1378">
        <v>450</v>
      </c>
      <c r="IB1378">
        <v>23250</v>
      </c>
      <c r="IC1378">
        <v>51305620</v>
      </c>
      <c r="IF1378">
        <v>41040160</v>
      </c>
      <c r="IG1378">
        <v>397379590</v>
      </c>
      <c r="IH1378">
        <v>9385450</v>
      </c>
      <c r="IN1378">
        <v>128820</v>
      </c>
      <c r="IT1378">
        <v>351020</v>
      </c>
      <c r="IW1378">
        <v>21197790</v>
      </c>
      <c r="IZ1378">
        <v>29888900</v>
      </c>
      <c r="JF1378">
        <v>8819040</v>
      </c>
      <c r="JG1378">
        <v>7618800</v>
      </c>
      <c r="JH1378">
        <v>1060810</v>
      </c>
      <c r="JL1378">
        <v>2630</v>
      </c>
      <c r="JO1378">
        <v>316560</v>
      </c>
      <c r="JP1378">
        <v>822217480</v>
      </c>
      <c r="JR1378">
        <v>493850</v>
      </c>
      <c r="JW1378">
        <v>184655100</v>
      </c>
      <c r="JX1378">
        <v>616000</v>
      </c>
      <c r="JY1378">
        <v>730</v>
      </c>
      <c r="KG1378">
        <v>130460</v>
      </c>
      <c r="KJ1378">
        <v>57180</v>
      </c>
      <c r="KK1378">
        <v>131235140</v>
      </c>
      <c r="KN1378">
        <v>90070</v>
      </c>
      <c r="KO1378">
        <v>40140</v>
      </c>
      <c r="KP1378">
        <v>28230</v>
      </c>
      <c r="KR1378">
        <v>17440</v>
      </c>
      <c r="KV1378">
        <v>176439860</v>
      </c>
      <c r="KZ1378">
        <v>584120</v>
      </c>
      <c r="LB1378">
        <v>135240</v>
      </c>
      <c r="LC1378">
        <v>80278020</v>
      </c>
      <c r="LF1378">
        <v>162910</v>
      </c>
      <c r="LH1378">
        <v>17787160</v>
      </c>
      <c r="LI1378">
        <v>507570</v>
      </c>
      <c r="LJ1378">
        <v>35806980</v>
      </c>
      <c r="LN1378">
        <v>3860</v>
      </c>
      <c r="LR1378">
        <v>721280</v>
      </c>
      <c r="LS1378">
        <v>147660</v>
      </c>
      <c r="LV1378">
        <v>32440</v>
      </c>
      <c r="LW1378">
        <v>10815780</v>
      </c>
      <c r="MC1378">
        <v>2050</v>
      </c>
      <c r="MH1378">
        <v>6048820</v>
      </c>
      <c r="ML1378">
        <v>1450</v>
      </c>
      <c r="MM1378">
        <v>64639750</v>
      </c>
      <c r="MO1378">
        <v>49950</v>
      </c>
      <c r="MQ1378">
        <v>46930</v>
      </c>
      <c r="MU1378">
        <v>446200</v>
      </c>
      <c r="NC1378">
        <v>1084320</v>
      </c>
      <c r="ND1378">
        <v>195990</v>
      </c>
      <c r="NI1378">
        <v>6684640</v>
      </c>
      <c r="NJ1378">
        <v>4470690</v>
      </c>
      <c r="NK1378">
        <v>309040</v>
      </c>
      <c r="NN1378">
        <v>13167580</v>
      </c>
      <c r="NP1378">
        <v>1174790</v>
      </c>
      <c r="NU1378">
        <v>479730</v>
      </c>
      <c r="NX1378">
        <v>19386990</v>
      </c>
      <c r="OC1378">
        <v>206870</v>
      </c>
      <c r="OI1378">
        <v>6665500</v>
      </c>
      <c r="OJ1378">
        <v>76499760</v>
      </c>
      <c r="OL1378">
        <v>776290</v>
      </c>
      <c r="OQ1378">
        <v>2627180</v>
      </c>
      <c r="OW1378">
        <v>426650</v>
      </c>
      <c r="PC1378">
        <v>136729440</v>
      </c>
      <c r="PI1378">
        <v>32828810</v>
      </c>
    </row>
    <row r="1379" spans="2:425">
      <c r="B1379" s="12">
        <v>43759</v>
      </c>
      <c r="C1379">
        <v>27210</v>
      </c>
      <c r="I1379">
        <v>139320</v>
      </c>
      <c r="J1379">
        <v>157970</v>
      </c>
      <c r="M1379">
        <v>11691280</v>
      </c>
      <c r="N1379">
        <v>4340460</v>
      </c>
      <c r="W1379">
        <v>181978130</v>
      </c>
      <c r="X1379">
        <v>908370</v>
      </c>
      <c r="AA1379">
        <v>19780</v>
      </c>
      <c r="AB1379">
        <v>61710</v>
      </c>
      <c r="AE1379">
        <v>197872450</v>
      </c>
      <c r="AL1379">
        <v>88360</v>
      </c>
      <c r="AP1379">
        <v>1249670</v>
      </c>
      <c r="AU1379">
        <v>3747590</v>
      </c>
      <c r="AW1379">
        <v>4660</v>
      </c>
      <c r="AZ1379">
        <v>2810</v>
      </c>
      <c r="BC1379">
        <v>377710</v>
      </c>
      <c r="BD1379">
        <v>223505720</v>
      </c>
      <c r="BF1379">
        <v>337320</v>
      </c>
      <c r="BG1379">
        <v>85720</v>
      </c>
      <c r="BI1379">
        <v>36753500</v>
      </c>
      <c r="BK1379">
        <v>115042430</v>
      </c>
      <c r="BO1379">
        <v>203219870</v>
      </c>
      <c r="BQ1379">
        <v>382430</v>
      </c>
      <c r="BV1379">
        <v>46620</v>
      </c>
      <c r="CC1379">
        <v>47420</v>
      </c>
      <c r="CG1379">
        <v>175142000</v>
      </c>
      <c r="CI1379">
        <v>314230</v>
      </c>
      <c r="CP1379">
        <v>49008020</v>
      </c>
      <c r="CQ1379">
        <v>32528150</v>
      </c>
      <c r="CT1379">
        <v>95000</v>
      </c>
      <c r="CU1379">
        <v>38920</v>
      </c>
      <c r="CY1379">
        <v>5481020</v>
      </c>
      <c r="CZ1379">
        <v>23980470</v>
      </c>
      <c r="DA1379">
        <v>144274740</v>
      </c>
      <c r="DL1379">
        <v>4072150</v>
      </c>
      <c r="DM1379">
        <v>3700</v>
      </c>
      <c r="DN1379">
        <v>1380</v>
      </c>
      <c r="DX1379">
        <v>4070</v>
      </c>
      <c r="DY1379">
        <v>1203140</v>
      </c>
      <c r="EC1379">
        <v>67635240</v>
      </c>
      <c r="EF1379">
        <v>7720</v>
      </c>
      <c r="EH1379">
        <v>372630</v>
      </c>
      <c r="EY1379">
        <v>195640</v>
      </c>
      <c r="FA1379">
        <v>7149510</v>
      </c>
      <c r="FB1379">
        <v>87400</v>
      </c>
      <c r="FI1379">
        <v>26080</v>
      </c>
      <c r="FJ1379">
        <v>216495860</v>
      </c>
      <c r="FK1379">
        <v>85885700</v>
      </c>
      <c r="FS1379">
        <v>39220</v>
      </c>
      <c r="FX1379">
        <v>10350</v>
      </c>
      <c r="GB1379">
        <v>127360</v>
      </c>
      <c r="GC1379">
        <v>322200</v>
      </c>
      <c r="GG1379">
        <v>5937570</v>
      </c>
      <c r="GN1379">
        <v>6070</v>
      </c>
      <c r="GY1379">
        <v>88641500</v>
      </c>
      <c r="HB1379">
        <v>371680</v>
      </c>
      <c r="HI1379">
        <v>52502370</v>
      </c>
      <c r="HL1379">
        <v>87560</v>
      </c>
      <c r="HU1379">
        <v>3580</v>
      </c>
      <c r="IB1379">
        <v>74210</v>
      </c>
      <c r="IC1379">
        <v>37275070</v>
      </c>
      <c r="IF1379">
        <v>84735720</v>
      </c>
      <c r="IG1379">
        <v>542358620</v>
      </c>
      <c r="IH1379">
        <v>5206860</v>
      </c>
      <c r="IN1379">
        <v>41440</v>
      </c>
      <c r="IT1379">
        <v>72310</v>
      </c>
      <c r="IW1379">
        <v>19452380</v>
      </c>
      <c r="IZ1379">
        <v>9418390</v>
      </c>
      <c r="JE1379">
        <v>670</v>
      </c>
      <c r="JF1379">
        <v>10993480</v>
      </c>
      <c r="JG1379">
        <v>11129140</v>
      </c>
      <c r="JH1379">
        <v>963060</v>
      </c>
      <c r="JL1379">
        <v>2470</v>
      </c>
      <c r="JO1379">
        <v>155620</v>
      </c>
      <c r="JP1379">
        <v>696321960</v>
      </c>
      <c r="JR1379">
        <v>28670</v>
      </c>
      <c r="JW1379">
        <v>113081340</v>
      </c>
      <c r="JX1379">
        <v>483310</v>
      </c>
      <c r="KG1379">
        <v>53980</v>
      </c>
      <c r="KJ1379">
        <v>213830</v>
      </c>
      <c r="KK1379">
        <v>194594660</v>
      </c>
      <c r="KN1379">
        <v>61130</v>
      </c>
      <c r="KO1379">
        <v>35120</v>
      </c>
      <c r="KP1379">
        <v>63690</v>
      </c>
      <c r="KR1379">
        <v>7960</v>
      </c>
      <c r="KV1379">
        <v>317836280</v>
      </c>
      <c r="KZ1379">
        <v>33740</v>
      </c>
      <c r="LB1379">
        <v>255090</v>
      </c>
      <c r="LC1379">
        <v>80314520</v>
      </c>
      <c r="LF1379">
        <v>11750</v>
      </c>
      <c r="LH1379">
        <v>13129700</v>
      </c>
      <c r="LI1379">
        <v>808540</v>
      </c>
      <c r="LJ1379">
        <v>38039810</v>
      </c>
      <c r="LN1379">
        <v>106510</v>
      </c>
      <c r="LR1379">
        <v>385740</v>
      </c>
      <c r="LS1379">
        <v>140410</v>
      </c>
      <c r="LW1379">
        <v>7848700</v>
      </c>
      <c r="MH1379">
        <v>11828480</v>
      </c>
      <c r="ML1379">
        <v>10720</v>
      </c>
      <c r="MM1379">
        <v>34453630</v>
      </c>
      <c r="MO1379">
        <v>103800</v>
      </c>
      <c r="MQ1379">
        <v>49220</v>
      </c>
      <c r="MU1379">
        <v>264540</v>
      </c>
      <c r="MZ1379">
        <v>45570</v>
      </c>
      <c r="NC1379">
        <v>280970</v>
      </c>
      <c r="ND1379">
        <v>291400</v>
      </c>
      <c r="NI1379">
        <v>10069930</v>
      </c>
      <c r="NJ1379">
        <v>9047860</v>
      </c>
      <c r="NK1379">
        <v>264200</v>
      </c>
      <c r="NL1379">
        <v>540</v>
      </c>
      <c r="NN1379">
        <v>25428630</v>
      </c>
      <c r="NP1379">
        <v>586560</v>
      </c>
      <c r="NU1379">
        <v>344190</v>
      </c>
      <c r="NX1379">
        <v>26040500</v>
      </c>
      <c r="OC1379">
        <v>26890</v>
      </c>
      <c r="OI1379">
        <v>7278150</v>
      </c>
      <c r="OJ1379">
        <v>72625370</v>
      </c>
      <c r="OL1379">
        <v>407570</v>
      </c>
      <c r="OQ1379">
        <v>4346230</v>
      </c>
      <c r="OW1379">
        <v>608800</v>
      </c>
      <c r="PC1379">
        <v>248907270</v>
      </c>
      <c r="PI1379">
        <v>10731570</v>
      </c>
    </row>
    <row r="1380" spans="2:425">
      <c r="B1380" s="12">
        <v>43756</v>
      </c>
      <c r="I1380">
        <v>183470</v>
      </c>
      <c r="J1380">
        <v>107410</v>
      </c>
      <c r="M1380">
        <v>8450930</v>
      </c>
      <c r="N1380">
        <v>3942030</v>
      </c>
      <c r="U1380">
        <v>5140</v>
      </c>
      <c r="W1380">
        <v>164687840</v>
      </c>
      <c r="X1380">
        <v>63300</v>
      </c>
      <c r="AA1380">
        <v>97100</v>
      </c>
      <c r="AB1380">
        <v>59800</v>
      </c>
      <c r="AE1380">
        <v>53042830</v>
      </c>
      <c r="AL1380">
        <v>28060</v>
      </c>
      <c r="AP1380">
        <v>1903270</v>
      </c>
      <c r="AU1380">
        <v>3647630</v>
      </c>
      <c r="AW1380">
        <v>3800</v>
      </c>
      <c r="BC1380">
        <v>152130</v>
      </c>
      <c r="BD1380">
        <v>216259450</v>
      </c>
      <c r="BF1380">
        <v>145400</v>
      </c>
      <c r="BI1380">
        <v>3350600</v>
      </c>
      <c r="BK1380">
        <v>170791210</v>
      </c>
      <c r="BO1380">
        <v>97947030</v>
      </c>
      <c r="BQ1380">
        <v>294580</v>
      </c>
      <c r="BV1380">
        <v>15860</v>
      </c>
      <c r="CC1380">
        <v>233230</v>
      </c>
      <c r="CG1380">
        <v>169303730</v>
      </c>
      <c r="CI1380">
        <v>220690</v>
      </c>
      <c r="CP1380">
        <v>56426520</v>
      </c>
      <c r="CQ1380">
        <v>27357500</v>
      </c>
      <c r="CT1380">
        <v>177290</v>
      </c>
      <c r="CU1380">
        <v>18300</v>
      </c>
      <c r="CY1380">
        <v>8369320</v>
      </c>
      <c r="CZ1380">
        <v>17514900</v>
      </c>
      <c r="DA1380">
        <v>169543950</v>
      </c>
      <c r="DL1380">
        <v>4499880</v>
      </c>
      <c r="DX1380">
        <v>89240</v>
      </c>
      <c r="DY1380">
        <v>509190</v>
      </c>
      <c r="EC1380">
        <v>50183350</v>
      </c>
      <c r="EF1380">
        <v>154160</v>
      </c>
      <c r="EH1380">
        <v>164890</v>
      </c>
      <c r="EY1380">
        <v>38690</v>
      </c>
      <c r="FA1380">
        <v>4865210</v>
      </c>
      <c r="FJ1380">
        <v>219442500</v>
      </c>
      <c r="FK1380">
        <v>87076670</v>
      </c>
      <c r="FR1380">
        <v>15520</v>
      </c>
      <c r="FS1380">
        <v>198200</v>
      </c>
      <c r="FX1380">
        <v>19900</v>
      </c>
      <c r="GB1380">
        <v>42450</v>
      </c>
      <c r="GC1380">
        <v>463250</v>
      </c>
      <c r="GG1380">
        <v>5254030</v>
      </c>
      <c r="GT1380">
        <v>1380</v>
      </c>
      <c r="GY1380">
        <v>82047790</v>
      </c>
      <c r="HB1380">
        <v>533650</v>
      </c>
      <c r="HH1380">
        <v>92690</v>
      </c>
      <c r="HI1380">
        <v>36159320</v>
      </c>
      <c r="HL1380">
        <v>296180</v>
      </c>
      <c r="HT1380">
        <v>53080</v>
      </c>
      <c r="IB1380">
        <v>194780</v>
      </c>
      <c r="IC1380">
        <v>57013710</v>
      </c>
      <c r="ID1380">
        <v>8200</v>
      </c>
      <c r="IF1380">
        <v>34365920</v>
      </c>
      <c r="IG1380">
        <v>192160260</v>
      </c>
      <c r="IH1380">
        <v>7795330</v>
      </c>
      <c r="IL1380">
        <v>11590</v>
      </c>
      <c r="IN1380">
        <v>53280</v>
      </c>
      <c r="IT1380">
        <v>180550</v>
      </c>
      <c r="IW1380">
        <v>7524930</v>
      </c>
      <c r="IZ1380">
        <v>5519150</v>
      </c>
      <c r="JF1380">
        <v>8681110</v>
      </c>
      <c r="JG1380">
        <v>9280130</v>
      </c>
      <c r="JH1380">
        <v>1815170</v>
      </c>
      <c r="JO1380">
        <v>278220</v>
      </c>
      <c r="JP1380">
        <v>517982160</v>
      </c>
      <c r="JR1380">
        <v>31270</v>
      </c>
      <c r="JW1380">
        <v>179863410</v>
      </c>
      <c r="JX1380">
        <v>209430</v>
      </c>
      <c r="KG1380">
        <v>17590</v>
      </c>
      <c r="KJ1380">
        <v>235560</v>
      </c>
      <c r="KK1380">
        <v>143146250</v>
      </c>
      <c r="KN1380">
        <v>3550</v>
      </c>
      <c r="KO1380">
        <v>7120</v>
      </c>
      <c r="KP1380">
        <v>67630</v>
      </c>
      <c r="KR1380">
        <v>41190</v>
      </c>
      <c r="KV1380">
        <v>167607960</v>
      </c>
      <c r="LB1380">
        <v>205860</v>
      </c>
      <c r="LC1380">
        <v>38971080</v>
      </c>
      <c r="LH1380">
        <v>24826570</v>
      </c>
      <c r="LI1380">
        <v>495270</v>
      </c>
      <c r="LJ1380">
        <v>25541710</v>
      </c>
      <c r="LN1380">
        <v>6870</v>
      </c>
      <c r="LR1380">
        <v>537860</v>
      </c>
      <c r="LS1380">
        <v>206610</v>
      </c>
      <c r="LV1380">
        <v>32690</v>
      </c>
      <c r="LW1380">
        <v>3609520</v>
      </c>
      <c r="MH1380">
        <v>8723100</v>
      </c>
      <c r="ML1380">
        <v>1430</v>
      </c>
      <c r="MM1380">
        <v>30096870</v>
      </c>
      <c r="MO1380">
        <v>14370</v>
      </c>
      <c r="MQ1380">
        <v>207400</v>
      </c>
      <c r="MU1380">
        <v>660290</v>
      </c>
      <c r="MZ1380">
        <v>1860</v>
      </c>
      <c r="NC1380">
        <v>453650</v>
      </c>
      <c r="ND1380">
        <v>488250</v>
      </c>
      <c r="NI1380">
        <v>12871520</v>
      </c>
      <c r="NJ1380">
        <v>3930240</v>
      </c>
      <c r="NK1380">
        <v>394220</v>
      </c>
      <c r="NL1380">
        <v>1160</v>
      </c>
      <c r="NN1380">
        <v>25251640</v>
      </c>
      <c r="NP1380">
        <v>190960</v>
      </c>
      <c r="NU1380">
        <v>778580</v>
      </c>
      <c r="NX1380">
        <v>20505540</v>
      </c>
      <c r="OC1380">
        <v>144240</v>
      </c>
      <c r="OI1380">
        <v>7066350</v>
      </c>
      <c r="OJ1380">
        <v>65752810</v>
      </c>
      <c r="OL1380">
        <v>156980</v>
      </c>
      <c r="OQ1380">
        <v>4991920</v>
      </c>
      <c r="OW1380">
        <v>999700</v>
      </c>
      <c r="PC1380">
        <v>265053020</v>
      </c>
      <c r="PI1380">
        <v>14121820</v>
      </c>
    </row>
    <row r="1381" spans="2:425">
      <c r="B1381" s="12">
        <v>43755</v>
      </c>
      <c r="C1381">
        <v>3380</v>
      </c>
      <c r="I1381">
        <v>477950</v>
      </c>
      <c r="J1381">
        <v>52230</v>
      </c>
      <c r="M1381">
        <v>10690180</v>
      </c>
      <c r="N1381">
        <v>6380580</v>
      </c>
      <c r="W1381">
        <v>120941500</v>
      </c>
      <c r="X1381">
        <v>120940</v>
      </c>
      <c r="AA1381">
        <v>6970</v>
      </c>
      <c r="AB1381">
        <v>31920</v>
      </c>
      <c r="AE1381">
        <v>13079160</v>
      </c>
      <c r="AL1381">
        <v>101130</v>
      </c>
      <c r="AP1381">
        <v>2060960</v>
      </c>
      <c r="AU1381">
        <v>4422400</v>
      </c>
      <c r="AW1381">
        <v>4290</v>
      </c>
      <c r="AY1381">
        <v>10150</v>
      </c>
      <c r="BC1381">
        <v>85950</v>
      </c>
      <c r="BD1381">
        <v>175778620</v>
      </c>
      <c r="BF1381">
        <v>353150</v>
      </c>
      <c r="BG1381">
        <v>1410</v>
      </c>
      <c r="BI1381">
        <v>4417300</v>
      </c>
      <c r="BK1381">
        <v>125838370</v>
      </c>
      <c r="BO1381">
        <v>145377370</v>
      </c>
      <c r="BQ1381">
        <v>594800</v>
      </c>
      <c r="BV1381">
        <v>35010</v>
      </c>
      <c r="CC1381">
        <v>150590</v>
      </c>
      <c r="CG1381">
        <v>271639140</v>
      </c>
      <c r="CI1381">
        <v>282090</v>
      </c>
      <c r="CP1381">
        <v>72572850</v>
      </c>
      <c r="CQ1381">
        <v>55161180</v>
      </c>
      <c r="CT1381">
        <v>18960</v>
      </c>
      <c r="CU1381">
        <v>31230</v>
      </c>
      <c r="CY1381">
        <v>7011080</v>
      </c>
      <c r="CZ1381">
        <v>13115150</v>
      </c>
      <c r="DA1381">
        <v>190264750</v>
      </c>
      <c r="DL1381">
        <v>7377520</v>
      </c>
      <c r="DM1381">
        <v>20420</v>
      </c>
      <c r="DN1381">
        <v>44940</v>
      </c>
      <c r="DX1381">
        <v>214780</v>
      </c>
      <c r="DY1381">
        <v>113780</v>
      </c>
      <c r="EC1381">
        <v>83280260</v>
      </c>
      <c r="EF1381">
        <v>114400</v>
      </c>
      <c r="EH1381">
        <v>19240</v>
      </c>
      <c r="EY1381">
        <v>44780</v>
      </c>
      <c r="FA1381">
        <v>3316170</v>
      </c>
      <c r="FJ1381">
        <v>220311670</v>
      </c>
      <c r="FK1381">
        <v>69001240</v>
      </c>
      <c r="FR1381">
        <v>12840</v>
      </c>
      <c r="FS1381">
        <v>28900</v>
      </c>
      <c r="GB1381">
        <v>50990</v>
      </c>
      <c r="GC1381">
        <v>96340</v>
      </c>
      <c r="GG1381">
        <v>14752880</v>
      </c>
      <c r="GN1381">
        <v>16470</v>
      </c>
      <c r="GY1381">
        <v>74158410</v>
      </c>
      <c r="HB1381">
        <v>1135360</v>
      </c>
      <c r="HH1381">
        <v>326900</v>
      </c>
      <c r="HI1381">
        <v>47916690</v>
      </c>
      <c r="HL1381">
        <v>354580</v>
      </c>
      <c r="HT1381">
        <v>20720</v>
      </c>
      <c r="HU1381">
        <v>64910</v>
      </c>
      <c r="IB1381">
        <v>19930</v>
      </c>
      <c r="IC1381">
        <v>62927830</v>
      </c>
      <c r="IF1381">
        <v>26921720</v>
      </c>
      <c r="IG1381">
        <v>152087340</v>
      </c>
      <c r="IH1381">
        <v>4812680</v>
      </c>
      <c r="IL1381">
        <v>23930</v>
      </c>
      <c r="IN1381">
        <v>28380</v>
      </c>
      <c r="IT1381">
        <v>190710</v>
      </c>
      <c r="IW1381">
        <v>14278500</v>
      </c>
      <c r="IZ1381">
        <v>8902950</v>
      </c>
      <c r="JE1381">
        <v>6900</v>
      </c>
      <c r="JF1381">
        <v>15121240</v>
      </c>
      <c r="JG1381">
        <v>13929100</v>
      </c>
      <c r="JH1381">
        <v>1041160</v>
      </c>
      <c r="JL1381">
        <v>2420</v>
      </c>
      <c r="JO1381">
        <v>262440</v>
      </c>
      <c r="JP1381">
        <v>744871650</v>
      </c>
      <c r="JR1381">
        <v>18250</v>
      </c>
      <c r="JW1381">
        <v>278664520</v>
      </c>
      <c r="JX1381">
        <v>1067120</v>
      </c>
      <c r="KG1381">
        <v>212500</v>
      </c>
      <c r="KJ1381">
        <v>154520</v>
      </c>
      <c r="KK1381">
        <v>152227850</v>
      </c>
      <c r="KN1381">
        <v>146530</v>
      </c>
      <c r="KP1381">
        <v>41160</v>
      </c>
      <c r="KR1381">
        <v>64310</v>
      </c>
      <c r="KV1381">
        <v>126373370</v>
      </c>
      <c r="KZ1381">
        <v>23280</v>
      </c>
      <c r="LB1381">
        <v>95650</v>
      </c>
      <c r="LC1381">
        <v>41633930</v>
      </c>
      <c r="LF1381">
        <v>15160</v>
      </c>
      <c r="LH1381">
        <v>37685450</v>
      </c>
      <c r="LI1381">
        <v>389410</v>
      </c>
      <c r="LJ1381">
        <v>39884240</v>
      </c>
      <c r="LN1381">
        <v>42580</v>
      </c>
      <c r="LR1381">
        <v>894830</v>
      </c>
      <c r="LS1381">
        <v>156940</v>
      </c>
      <c r="LV1381">
        <v>12550</v>
      </c>
      <c r="LW1381">
        <v>4911950</v>
      </c>
      <c r="MC1381">
        <v>26450</v>
      </c>
      <c r="MH1381">
        <v>11802650</v>
      </c>
      <c r="ML1381">
        <v>184070</v>
      </c>
      <c r="MM1381">
        <v>52128020</v>
      </c>
      <c r="MO1381">
        <v>162060</v>
      </c>
      <c r="MQ1381">
        <v>1230230</v>
      </c>
      <c r="MU1381">
        <v>393340</v>
      </c>
      <c r="MZ1381">
        <v>136930</v>
      </c>
      <c r="NC1381">
        <v>689250</v>
      </c>
      <c r="ND1381">
        <v>200880</v>
      </c>
      <c r="NI1381">
        <v>5496330</v>
      </c>
      <c r="NJ1381">
        <v>12601900</v>
      </c>
      <c r="NK1381">
        <v>507320</v>
      </c>
      <c r="NL1381">
        <v>12870</v>
      </c>
      <c r="NN1381">
        <v>27534060</v>
      </c>
      <c r="NP1381">
        <v>297960</v>
      </c>
      <c r="NU1381">
        <v>582710</v>
      </c>
      <c r="NX1381">
        <v>26890500</v>
      </c>
      <c r="OC1381">
        <v>102800</v>
      </c>
      <c r="OI1381">
        <v>9194480</v>
      </c>
      <c r="OJ1381">
        <v>82154500</v>
      </c>
      <c r="OL1381">
        <v>397110</v>
      </c>
      <c r="OQ1381">
        <v>3232440</v>
      </c>
      <c r="OW1381">
        <v>714960</v>
      </c>
      <c r="PC1381">
        <v>288710590</v>
      </c>
      <c r="PI1381">
        <v>26957990</v>
      </c>
    </row>
    <row r="1382" spans="2:425">
      <c r="B1382" s="12">
        <v>43754</v>
      </c>
      <c r="C1382">
        <v>11470</v>
      </c>
      <c r="I1382">
        <v>260020</v>
      </c>
      <c r="J1382">
        <v>54110</v>
      </c>
      <c r="M1382">
        <v>12227300</v>
      </c>
      <c r="N1382">
        <v>7111870</v>
      </c>
      <c r="U1382">
        <v>59740</v>
      </c>
      <c r="W1382">
        <v>184495680</v>
      </c>
      <c r="X1382">
        <v>236740</v>
      </c>
      <c r="AA1382">
        <v>15920</v>
      </c>
      <c r="AB1382">
        <v>6580</v>
      </c>
      <c r="AE1382">
        <v>45690400</v>
      </c>
      <c r="AL1382">
        <v>68050</v>
      </c>
      <c r="AP1382">
        <v>96170</v>
      </c>
      <c r="AU1382">
        <v>5669250</v>
      </c>
      <c r="AW1382">
        <v>20170</v>
      </c>
      <c r="AZ1382">
        <v>7680</v>
      </c>
      <c r="BC1382">
        <v>161290</v>
      </c>
      <c r="BD1382">
        <v>207883720</v>
      </c>
      <c r="BF1382">
        <v>129170</v>
      </c>
      <c r="BG1382">
        <v>3510</v>
      </c>
      <c r="BI1382">
        <v>5742350</v>
      </c>
      <c r="BK1382">
        <v>133092240</v>
      </c>
      <c r="BO1382">
        <v>182036870</v>
      </c>
      <c r="BQ1382">
        <v>338270</v>
      </c>
      <c r="BV1382">
        <v>150880</v>
      </c>
      <c r="CC1382">
        <v>62100</v>
      </c>
      <c r="CG1382">
        <v>192055860</v>
      </c>
      <c r="CI1382">
        <v>61710</v>
      </c>
      <c r="CP1382">
        <v>146894060</v>
      </c>
      <c r="CQ1382">
        <v>14476040</v>
      </c>
      <c r="CT1382">
        <v>49300</v>
      </c>
      <c r="CU1382">
        <v>63930</v>
      </c>
      <c r="CY1382">
        <v>6677780</v>
      </c>
      <c r="CZ1382">
        <v>16500280</v>
      </c>
      <c r="DA1382">
        <v>256835630</v>
      </c>
      <c r="DL1382">
        <v>4082910</v>
      </c>
      <c r="DN1382">
        <v>11420</v>
      </c>
      <c r="DX1382">
        <v>42180</v>
      </c>
      <c r="DY1382">
        <v>344770</v>
      </c>
      <c r="EC1382">
        <v>157049100</v>
      </c>
      <c r="EF1382">
        <v>171600</v>
      </c>
      <c r="EH1382">
        <v>19090</v>
      </c>
      <c r="EY1382">
        <v>60170</v>
      </c>
      <c r="FA1382">
        <v>4920560</v>
      </c>
      <c r="FJ1382">
        <v>212196440</v>
      </c>
      <c r="FK1382">
        <v>140625040</v>
      </c>
      <c r="FR1382">
        <v>35530</v>
      </c>
      <c r="FS1382">
        <v>127520</v>
      </c>
      <c r="FX1382">
        <v>86790</v>
      </c>
      <c r="GB1382">
        <v>48160</v>
      </c>
      <c r="GC1382">
        <v>224840</v>
      </c>
      <c r="GG1382">
        <v>699160</v>
      </c>
      <c r="GN1382">
        <v>13550</v>
      </c>
      <c r="GT1382">
        <v>1070</v>
      </c>
      <c r="GY1382">
        <v>82170450</v>
      </c>
      <c r="HH1382">
        <v>127620</v>
      </c>
      <c r="HI1382">
        <v>75174890</v>
      </c>
      <c r="HL1382">
        <v>426080</v>
      </c>
      <c r="HR1382">
        <v>123000</v>
      </c>
      <c r="HT1382">
        <v>11840</v>
      </c>
      <c r="IB1382">
        <v>1200</v>
      </c>
      <c r="IC1382">
        <v>54409300</v>
      </c>
      <c r="IF1382">
        <v>26373790</v>
      </c>
      <c r="IG1382">
        <v>160475410</v>
      </c>
      <c r="IH1382">
        <v>8429180</v>
      </c>
      <c r="IL1382">
        <v>17520</v>
      </c>
      <c r="IN1382">
        <v>198190</v>
      </c>
      <c r="IT1382">
        <v>17110</v>
      </c>
      <c r="IW1382">
        <v>7579920</v>
      </c>
      <c r="IZ1382">
        <v>24360150</v>
      </c>
      <c r="JF1382">
        <v>13925870</v>
      </c>
      <c r="JG1382">
        <v>16995920</v>
      </c>
      <c r="JH1382">
        <v>1156370</v>
      </c>
      <c r="JO1382">
        <v>119870</v>
      </c>
      <c r="JP1382">
        <v>588123440</v>
      </c>
      <c r="JR1382">
        <v>6000</v>
      </c>
      <c r="JW1382">
        <v>168235550</v>
      </c>
      <c r="JX1382">
        <v>700830</v>
      </c>
      <c r="JY1382">
        <v>39120</v>
      </c>
      <c r="KG1382">
        <v>545310</v>
      </c>
      <c r="KJ1382">
        <v>856150</v>
      </c>
      <c r="KK1382">
        <v>182458870</v>
      </c>
      <c r="KN1382">
        <v>104050</v>
      </c>
      <c r="KO1382">
        <v>38820</v>
      </c>
      <c r="KP1382">
        <v>114390</v>
      </c>
      <c r="KV1382">
        <v>140196410</v>
      </c>
      <c r="KZ1382">
        <v>69570</v>
      </c>
      <c r="LB1382">
        <v>232830</v>
      </c>
      <c r="LC1382">
        <v>78509250</v>
      </c>
      <c r="LH1382">
        <v>28038320</v>
      </c>
      <c r="LI1382">
        <v>615330</v>
      </c>
      <c r="LJ1382">
        <v>36822930</v>
      </c>
      <c r="LN1382">
        <v>21890</v>
      </c>
      <c r="LR1382">
        <v>479060</v>
      </c>
      <c r="LS1382">
        <v>298460</v>
      </c>
      <c r="LW1382">
        <v>2904910</v>
      </c>
      <c r="MC1382">
        <v>9430</v>
      </c>
      <c r="MH1382">
        <v>3476270</v>
      </c>
      <c r="ML1382">
        <v>38460</v>
      </c>
      <c r="MM1382">
        <v>70084180</v>
      </c>
      <c r="MO1382">
        <v>149450</v>
      </c>
      <c r="MQ1382">
        <v>1158140</v>
      </c>
      <c r="MU1382">
        <v>325930</v>
      </c>
      <c r="NC1382">
        <v>462990</v>
      </c>
      <c r="ND1382">
        <v>42550</v>
      </c>
      <c r="NI1382">
        <v>6698380</v>
      </c>
      <c r="NJ1382">
        <v>4495580</v>
      </c>
      <c r="NK1382">
        <v>615310</v>
      </c>
      <c r="NN1382">
        <v>22441090</v>
      </c>
      <c r="NP1382">
        <v>182230</v>
      </c>
      <c r="NU1382">
        <v>158750</v>
      </c>
      <c r="NX1382">
        <v>37002300</v>
      </c>
      <c r="OC1382">
        <v>743490</v>
      </c>
      <c r="OI1382">
        <v>21977880</v>
      </c>
      <c r="OJ1382">
        <v>137454120</v>
      </c>
      <c r="OL1382">
        <v>784200</v>
      </c>
      <c r="OQ1382">
        <v>1959170</v>
      </c>
      <c r="OW1382">
        <v>667980</v>
      </c>
      <c r="PC1382">
        <v>373428830</v>
      </c>
      <c r="PI1382">
        <v>44168200</v>
      </c>
    </row>
    <row r="1383" spans="2:425">
      <c r="B1383" s="12">
        <v>43753</v>
      </c>
      <c r="C1383">
        <v>1500</v>
      </c>
      <c r="I1383">
        <v>260240</v>
      </c>
      <c r="J1383">
        <v>64600</v>
      </c>
      <c r="M1383">
        <v>12213080</v>
      </c>
      <c r="N1383">
        <v>5193770</v>
      </c>
      <c r="W1383">
        <v>119634750</v>
      </c>
      <c r="X1383">
        <v>97220</v>
      </c>
      <c r="AA1383">
        <v>95250</v>
      </c>
      <c r="AB1383">
        <v>34070</v>
      </c>
      <c r="AE1383">
        <v>19788000</v>
      </c>
      <c r="AL1383">
        <v>8780</v>
      </c>
      <c r="AP1383">
        <v>348530</v>
      </c>
      <c r="AU1383">
        <v>8698850</v>
      </c>
      <c r="AW1383">
        <v>1030</v>
      </c>
      <c r="AY1383">
        <v>20600</v>
      </c>
      <c r="AZ1383">
        <v>47362550</v>
      </c>
      <c r="BC1383">
        <v>538560</v>
      </c>
      <c r="BD1383">
        <v>168774070</v>
      </c>
      <c r="BF1383">
        <v>121120</v>
      </c>
      <c r="BG1383">
        <v>19250</v>
      </c>
      <c r="BI1383">
        <v>5445600</v>
      </c>
      <c r="BK1383">
        <v>210221680</v>
      </c>
      <c r="BO1383">
        <v>153695220</v>
      </c>
      <c r="BQ1383">
        <v>58770</v>
      </c>
      <c r="BV1383">
        <v>76570</v>
      </c>
      <c r="CC1383">
        <v>435580</v>
      </c>
      <c r="CG1383">
        <v>173368020</v>
      </c>
      <c r="CI1383">
        <v>23050</v>
      </c>
      <c r="CP1383">
        <v>196035330</v>
      </c>
      <c r="CQ1383">
        <v>22503980</v>
      </c>
      <c r="CT1383">
        <v>175940</v>
      </c>
      <c r="CU1383">
        <v>14520</v>
      </c>
      <c r="CY1383">
        <v>10782080</v>
      </c>
      <c r="CZ1383">
        <v>11207070</v>
      </c>
      <c r="DA1383">
        <v>247225740</v>
      </c>
      <c r="DL1383">
        <v>3882660</v>
      </c>
      <c r="DX1383">
        <v>21780</v>
      </c>
      <c r="DY1383">
        <v>278450</v>
      </c>
      <c r="EC1383">
        <v>159973620</v>
      </c>
      <c r="EF1383">
        <v>56340</v>
      </c>
      <c r="EH1383">
        <v>479440</v>
      </c>
      <c r="EY1383">
        <v>43500</v>
      </c>
      <c r="FA1383">
        <v>6259790</v>
      </c>
      <c r="FB1383">
        <v>14040</v>
      </c>
      <c r="FI1383">
        <v>101720</v>
      </c>
      <c r="FJ1383">
        <v>326832200</v>
      </c>
      <c r="FK1383">
        <v>121220380</v>
      </c>
      <c r="FR1383">
        <v>1250</v>
      </c>
      <c r="FS1383">
        <v>519650</v>
      </c>
      <c r="FX1383">
        <v>64680</v>
      </c>
      <c r="GB1383">
        <v>158240</v>
      </c>
      <c r="GC1383">
        <v>883200</v>
      </c>
      <c r="GG1383">
        <v>3180860</v>
      </c>
      <c r="GN1383">
        <v>35070</v>
      </c>
      <c r="GT1383">
        <v>2990</v>
      </c>
      <c r="GY1383">
        <v>66809770</v>
      </c>
      <c r="HB1383">
        <v>600410</v>
      </c>
      <c r="HH1383">
        <v>135900</v>
      </c>
      <c r="HI1383">
        <v>67527790</v>
      </c>
      <c r="HL1383">
        <v>127680</v>
      </c>
      <c r="HT1383">
        <v>381880</v>
      </c>
      <c r="HU1383">
        <v>1340</v>
      </c>
      <c r="IB1383">
        <v>95100</v>
      </c>
      <c r="IC1383">
        <v>46809340</v>
      </c>
      <c r="IF1383">
        <v>43609230</v>
      </c>
      <c r="IG1383">
        <v>234933840</v>
      </c>
      <c r="IH1383">
        <v>36727890</v>
      </c>
      <c r="IL1383">
        <v>36680</v>
      </c>
      <c r="IN1383">
        <v>20340</v>
      </c>
      <c r="IT1383">
        <v>1010</v>
      </c>
      <c r="IW1383">
        <v>50556270</v>
      </c>
      <c r="IZ1383">
        <v>8181660</v>
      </c>
      <c r="JE1383">
        <v>4620</v>
      </c>
      <c r="JF1383">
        <v>9183900</v>
      </c>
      <c r="JG1383">
        <v>4247060</v>
      </c>
      <c r="JH1383">
        <v>1626670</v>
      </c>
      <c r="JL1383">
        <v>7560</v>
      </c>
      <c r="JO1383">
        <v>79620</v>
      </c>
      <c r="JP1383">
        <v>701765760</v>
      </c>
      <c r="JR1383">
        <v>47180</v>
      </c>
      <c r="JW1383">
        <v>316901170</v>
      </c>
      <c r="JX1383">
        <v>194530</v>
      </c>
      <c r="KG1383">
        <v>15060</v>
      </c>
      <c r="KJ1383">
        <v>538400</v>
      </c>
      <c r="KK1383">
        <v>128297420</v>
      </c>
      <c r="KN1383">
        <v>89390</v>
      </c>
      <c r="KP1383">
        <v>32440</v>
      </c>
      <c r="KR1383">
        <v>160</v>
      </c>
      <c r="KV1383">
        <v>273257490</v>
      </c>
      <c r="KZ1383">
        <v>415720</v>
      </c>
      <c r="LB1383">
        <v>47830</v>
      </c>
      <c r="LC1383">
        <v>55985800</v>
      </c>
      <c r="LH1383">
        <v>24122520</v>
      </c>
      <c r="LI1383">
        <v>1394080</v>
      </c>
      <c r="LJ1383">
        <v>35824470</v>
      </c>
      <c r="LN1383">
        <v>40860</v>
      </c>
      <c r="LR1383">
        <v>673850</v>
      </c>
      <c r="LS1383">
        <v>37790</v>
      </c>
      <c r="LV1383">
        <v>4510</v>
      </c>
      <c r="LW1383">
        <v>3645190</v>
      </c>
      <c r="MH1383">
        <v>4764800</v>
      </c>
      <c r="ML1383">
        <v>147760</v>
      </c>
      <c r="MM1383">
        <v>67499240</v>
      </c>
      <c r="MO1383">
        <v>77070</v>
      </c>
      <c r="MQ1383">
        <v>469680</v>
      </c>
      <c r="MU1383">
        <v>251360</v>
      </c>
      <c r="MZ1383">
        <v>25110</v>
      </c>
      <c r="NC1383">
        <v>541370</v>
      </c>
      <c r="ND1383">
        <v>313690</v>
      </c>
      <c r="NI1383">
        <v>17456870</v>
      </c>
      <c r="NJ1383">
        <v>8954410</v>
      </c>
      <c r="NK1383">
        <v>675640</v>
      </c>
      <c r="NL1383">
        <v>390</v>
      </c>
      <c r="NN1383">
        <v>19992640</v>
      </c>
      <c r="NP1383">
        <v>361850</v>
      </c>
      <c r="NU1383">
        <v>339790</v>
      </c>
      <c r="NX1383">
        <v>60954330</v>
      </c>
      <c r="OC1383">
        <v>21150</v>
      </c>
      <c r="OI1383">
        <v>33078240</v>
      </c>
      <c r="OJ1383">
        <v>104830250</v>
      </c>
      <c r="OL1383">
        <v>436800</v>
      </c>
      <c r="OQ1383">
        <v>4075650</v>
      </c>
      <c r="OW1383">
        <v>704550</v>
      </c>
      <c r="PC1383">
        <v>215207070</v>
      </c>
      <c r="PI1383">
        <v>80318530</v>
      </c>
    </row>
    <row r="1384" spans="2:425">
      <c r="B1384" s="12">
        <v>43752</v>
      </c>
      <c r="I1384">
        <v>85200</v>
      </c>
      <c r="J1384">
        <v>125870</v>
      </c>
      <c r="M1384">
        <v>19061450</v>
      </c>
      <c r="N1384">
        <v>4387750</v>
      </c>
      <c r="W1384">
        <v>71604780</v>
      </c>
      <c r="AA1384">
        <v>91970</v>
      </c>
      <c r="AB1384">
        <v>17010</v>
      </c>
      <c r="AE1384">
        <v>15344770</v>
      </c>
      <c r="AL1384">
        <v>125570</v>
      </c>
      <c r="AP1384">
        <v>211710</v>
      </c>
      <c r="AU1384">
        <v>5831960</v>
      </c>
      <c r="AW1384">
        <v>1970</v>
      </c>
      <c r="AY1384">
        <v>9790</v>
      </c>
      <c r="AZ1384">
        <v>22410</v>
      </c>
      <c r="BC1384">
        <v>271670</v>
      </c>
      <c r="BD1384">
        <v>144465210</v>
      </c>
      <c r="BF1384">
        <v>474300</v>
      </c>
      <c r="BI1384">
        <v>3660080</v>
      </c>
      <c r="BK1384">
        <v>282034030</v>
      </c>
      <c r="BO1384">
        <v>90836720</v>
      </c>
      <c r="BQ1384">
        <v>351290</v>
      </c>
      <c r="BV1384">
        <v>16070</v>
      </c>
      <c r="CC1384">
        <v>124300</v>
      </c>
      <c r="CG1384">
        <v>167093170</v>
      </c>
      <c r="CP1384">
        <v>308983510</v>
      </c>
      <c r="CQ1384">
        <v>19206340</v>
      </c>
      <c r="CT1384">
        <v>248320</v>
      </c>
      <c r="CU1384">
        <v>83540</v>
      </c>
      <c r="CY1384">
        <v>19764900</v>
      </c>
      <c r="CZ1384">
        <v>16870280</v>
      </c>
      <c r="DA1384">
        <v>178587570</v>
      </c>
      <c r="DL1384">
        <v>3171990</v>
      </c>
      <c r="DM1384">
        <v>4800</v>
      </c>
      <c r="DX1384">
        <v>96440</v>
      </c>
      <c r="DY1384">
        <v>394910</v>
      </c>
      <c r="EC1384">
        <v>258843970</v>
      </c>
      <c r="EF1384">
        <v>541960</v>
      </c>
      <c r="EH1384">
        <v>217480</v>
      </c>
      <c r="EY1384">
        <v>730</v>
      </c>
      <c r="FA1384">
        <v>4668400</v>
      </c>
      <c r="FE1384">
        <v>2580</v>
      </c>
      <c r="FJ1384">
        <v>148715350</v>
      </c>
      <c r="FK1384">
        <v>98813020</v>
      </c>
      <c r="FR1384">
        <v>30690</v>
      </c>
      <c r="FS1384">
        <v>422960</v>
      </c>
      <c r="FX1384">
        <v>16800</v>
      </c>
      <c r="GB1384">
        <v>346280</v>
      </c>
      <c r="GC1384">
        <v>260780</v>
      </c>
      <c r="GG1384">
        <v>1319480</v>
      </c>
      <c r="GL1384">
        <v>120</v>
      </c>
      <c r="GN1384">
        <v>52390</v>
      </c>
      <c r="GY1384">
        <v>49541630</v>
      </c>
      <c r="HB1384">
        <v>544170</v>
      </c>
      <c r="HH1384">
        <v>146550</v>
      </c>
      <c r="HI1384">
        <v>42109000</v>
      </c>
      <c r="HL1384">
        <v>203420</v>
      </c>
      <c r="HT1384">
        <v>120960</v>
      </c>
      <c r="IB1384">
        <v>56000</v>
      </c>
      <c r="IC1384">
        <v>33044500</v>
      </c>
      <c r="ID1384">
        <v>420</v>
      </c>
      <c r="IF1384">
        <v>32889200</v>
      </c>
      <c r="IG1384">
        <v>194818600</v>
      </c>
      <c r="IH1384">
        <v>5020250</v>
      </c>
      <c r="IL1384">
        <v>18460</v>
      </c>
      <c r="IT1384">
        <v>46880</v>
      </c>
      <c r="IW1384">
        <v>11170280</v>
      </c>
      <c r="IZ1384">
        <v>10009520</v>
      </c>
      <c r="JE1384">
        <v>9250</v>
      </c>
      <c r="JF1384">
        <v>6210890</v>
      </c>
      <c r="JG1384">
        <v>2967330</v>
      </c>
      <c r="JH1384">
        <v>1792570</v>
      </c>
      <c r="JL1384">
        <v>6020</v>
      </c>
      <c r="JO1384">
        <v>239330</v>
      </c>
      <c r="JP1384">
        <v>612594040</v>
      </c>
      <c r="JR1384">
        <v>19410</v>
      </c>
      <c r="JW1384">
        <v>156038800</v>
      </c>
      <c r="JX1384">
        <v>1299100</v>
      </c>
      <c r="KG1384">
        <v>42650</v>
      </c>
      <c r="KJ1384">
        <v>127690</v>
      </c>
      <c r="KK1384">
        <v>180984020</v>
      </c>
      <c r="KN1384">
        <v>187990</v>
      </c>
      <c r="KO1384">
        <v>29700</v>
      </c>
      <c r="KP1384">
        <v>11470</v>
      </c>
      <c r="KR1384">
        <v>450</v>
      </c>
      <c r="KV1384">
        <v>100023080</v>
      </c>
      <c r="LB1384">
        <v>170</v>
      </c>
      <c r="LC1384">
        <v>37075280</v>
      </c>
      <c r="LF1384">
        <v>13480</v>
      </c>
      <c r="LH1384">
        <v>13674300</v>
      </c>
      <c r="LI1384">
        <v>633890</v>
      </c>
      <c r="LJ1384">
        <v>43977190</v>
      </c>
      <c r="LN1384">
        <v>25160</v>
      </c>
      <c r="LR1384">
        <v>872520</v>
      </c>
      <c r="LS1384">
        <v>177250</v>
      </c>
      <c r="LV1384">
        <v>234120</v>
      </c>
      <c r="LW1384">
        <v>4457770</v>
      </c>
      <c r="MH1384">
        <v>3422680</v>
      </c>
      <c r="ML1384">
        <v>168930</v>
      </c>
      <c r="MM1384">
        <v>65209890</v>
      </c>
      <c r="MO1384">
        <v>78200</v>
      </c>
      <c r="MQ1384">
        <v>179620</v>
      </c>
      <c r="MU1384">
        <v>3384180</v>
      </c>
      <c r="MZ1384">
        <v>28840</v>
      </c>
      <c r="NC1384">
        <v>426480</v>
      </c>
      <c r="ND1384">
        <v>92260</v>
      </c>
      <c r="NI1384">
        <v>4445910</v>
      </c>
      <c r="NJ1384">
        <v>6047040</v>
      </c>
      <c r="NK1384">
        <v>294000</v>
      </c>
      <c r="NL1384">
        <v>1850</v>
      </c>
      <c r="NN1384">
        <v>23361070</v>
      </c>
      <c r="NP1384">
        <v>658120</v>
      </c>
      <c r="NU1384">
        <v>519130</v>
      </c>
      <c r="NX1384">
        <v>21620010</v>
      </c>
      <c r="OC1384">
        <v>160</v>
      </c>
      <c r="OI1384">
        <v>16497550</v>
      </c>
      <c r="OJ1384">
        <v>62290540</v>
      </c>
      <c r="OL1384">
        <v>104630</v>
      </c>
      <c r="OQ1384">
        <v>2978510</v>
      </c>
      <c r="OW1384">
        <v>895410</v>
      </c>
      <c r="PC1384">
        <v>120685610</v>
      </c>
      <c r="PI1384">
        <v>16467390</v>
      </c>
    </row>
    <row r="1385" spans="2:425">
      <c r="B1385" s="12">
        <v>43749</v>
      </c>
      <c r="I1385">
        <v>30580</v>
      </c>
      <c r="J1385">
        <v>242220</v>
      </c>
      <c r="M1385">
        <v>16063480</v>
      </c>
      <c r="N1385">
        <v>6172330</v>
      </c>
      <c r="U1385">
        <v>46610</v>
      </c>
      <c r="W1385">
        <v>93797320</v>
      </c>
      <c r="X1385">
        <v>527770</v>
      </c>
      <c r="AA1385">
        <v>42600</v>
      </c>
      <c r="AB1385">
        <v>11830</v>
      </c>
      <c r="AE1385">
        <v>10374510</v>
      </c>
      <c r="AL1385">
        <v>147680</v>
      </c>
      <c r="AP1385">
        <v>429360</v>
      </c>
      <c r="AU1385">
        <v>5637310</v>
      </c>
      <c r="AW1385">
        <v>108960</v>
      </c>
      <c r="AY1385">
        <v>17000</v>
      </c>
      <c r="AZ1385">
        <v>2140</v>
      </c>
      <c r="BC1385">
        <v>598360</v>
      </c>
      <c r="BD1385">
        <v>231187390</v>
      </c>
      <c r="BF1385">
        <v>315550</v>
      </c>
      <c r="BG1385">
        <v>22510</v>
      </c>
      <c r="BI1385">
        <v>7598610</v>
      </c>
      <c r="BK1385">
        <v>345501600</v>
      </c>
      <c r="BO1385">
        <v>172197680</v>
      </c>
      <c r="BQ1385">
        <v>188440</v>
      </c>
      <c r="BV1385">
        <v>2610</v>
      </c>
      <c r="CC1385">
        <v>177100</v>
      </c>
      <c r="CG1385">
        <v>382878340</v>
      </c>
      <c r="CI1385">
        <v>2030</v>
      </c>
      <c r="CP1385">
        <v>146987900</v>
      </c>
      <c r="CQ1385">
        <v>22955310</v>
      </c>
      <c r="CT1385">
        <v>300890</v>
      </c>
      <c r="CU1385">
        <v>233180</v>
      </c>
      <c r="CY1385">
        <v>57291620</v>
      </c>
      <c r="CZ1385">
        <v>25259860</v>
      </c>
      <c r="DA1385">
        <v>352336040</v>
      </c>
      <c r="DL1385">
        <v>11781420</v>
      </c>
      <c r="DX1385">
        <v>16490</v>
      </c>
      <c r="DY1385">
        <v>1345530</v>
      </c>
      <c r="EC1385">
        <v>325250710</v>
      </c>
      <c r="EF1385">
        <v>258260</v>
      </c>
      <c r="EH1385">
        <v>340120</v>
      </c>
      <c r="EY1385">
        <v>86560</v>
      </c>
      <c r="FA1385">
        <v>11800010</v>
      </c>
      <c r="FB1385">
        <v>77020</v>
      </c>
      <c r="FI1385">
        <v>223170</v>
      </c>
      <c r="FJ1385">
        <v>213448370</v>
      </c>
      <c r="FK1385">
        <v>84895670</v>
      </c>
      <c r="FS1385">
        <v>22910</v>
      </c>
      <c r="FX1385">
        <v>4800</v>
      </c>
      <c r="GB1385">
        <v>91990</v>
      </c>
      <c r="GC1385">
        <v>113080</v>
      </c>
      <c r="GG1385">
        <v>1538610</v>
      </c>
      <c r="GL1385">
        <v>1770</v>
      </c>
      <c r="GY1385">
        <v>89993620</v>
      </c>
      <c r="HB1385">
        <v>662760</v>
      </c>
      <c r="HH1385">
        <v>114400</v>
      </c>
      <c r="HI1385">
        <v>70990090</v>
      </c>
      <c r="HL1385">
        <v>770760</v>
      </c>
      <c r="HU1385">
        <v>107970</v>
      </c>
      <c r="IB1385">
        <v>50100</v>
      </c>
      <c r="IC1385">
        <v>80565700</v>
      </c>
      <c r="ID1385">
        <v>4020</v>
      </c>
      <c r="IF1385">
        <v>41074230</v>
      </c>
      <c r="IG1385">
        <v>257228040</v>
      </c>
      <c r="IH1385">
        <v>10523850</v>
      </c>
      <c r="IN1385">
        <v>59060</v>
      </c>
      <c r="IT1385">
        <v>88540</v>
      </c>
      <c r="IW1385">
        <v>19428190</v>
      </c>
      <c r="IZ1385">
        <v>4005690</v>
      </c>
      <c r="JE1385">
        <v>10350</v>
      </c>
      <c r="JF1385">
        <v>7978770</v>
      </c>
      <c r="JG1385">
        <v>4987980</v>
      </c>
      <c r="JH1385">
        <v>1782990</v>
      </c>
      <c r="JL1385">
        <v>1940</v>
      </c>
      <c r="JO1385">
        <v>600850</v>
      </c>
      <c r="JP1385">
        <v>637858610</v>
      </c>
      <c r="JR1385">
        <v>144020</v>
      </c>
      <c r="JW1385">
        <v>180885930</v>
      </c>
      <c r="JX1385">
        <v>2311940</v>
      </c>
      <c r="JY1385">
        <v>10920</v>
      </c>
      <c r="KG1385">
        <v>18750</v>
      </c>
      <c r="KJ1385">
        <v>176540</v>
      </c>
      <c r="KK1385">
        <v>195707860</v>
      </c>
      <c r="KN1385">
        <v>78350</v>
      </c>
      <c r="KP1385">
        <v>17250</v>
      </c>
      <c r="KR1385">
        <v>6770</v>
      </c>
      <c r="KV1385">
        <v>147586020</v>
      </c>
      <c r="KZ1385">
        <v>137040</v>
      </c>
      <c r="LB1385">
        <v>271070</v>
      </c>
      <c r="LC1385">
        <v>70967540</v>
      </c>
      <c r="LF1385">
        <v>1770</v>
      </c>
      <c r="LH1385">
        <v>12230510</v>
      </c>
      <c r="LI1385">
        <v>1108050</v>
      </c>
      <c r="LJ1385">
        <v>125469890</v>
      </c>
      <c r="LN1385">
        <v>54210</v>
      </c>
      <c r="LR1385">
        <v>1302550</v>
      </c>
      <c r="LS1385">
        <v>132120</v>
      </c>
      <c r="LV1385">
        <v>80960</v>
      </c>
      <c r="LW1385">
        <v>15696260</v>
      </c>
      <c r="MH1385">
        <v>4485690</v>
      </c>
      <c r="ML1385">
        <v>147120</v>
      </c>
      <c r="MM1385">
        <v>94267660</v>
      </c>
      <c r="MO1385">
        <v>91710</v>
      </c>
      <c r="MQ1385">
        <v>339580</v>
      </c>
      <c r="MU1385">
        <v>134150</v>
      </c>
      <c r="NC1385">
        <v>425730</v>
      </c>
      <c r="ND1385">
        <v>412240</v>
      </c>
      <c r="NI1385">
        <v>13348330</v>
      </c>
      <c r="NJ1385">
        <v>7486400</v>
      </c>
      <c r="NK1385">
        <v>1571010</v>
      </c>
      <c r="NL1385">
        <v>1570</v>
      </c>
      <c r="NN1385">
        <v>16641840</v>
      </c>
      <c r="NP1385">
        <v>255630</v>
      </c>
      <c r="NU1385">
        <v>463300</v>
      </c>
      <c r="NX1385">
        <v>26125640</v>
      </c>
      <c r="OC1385">
        <v>80</v>
      </c>
      <c r="OI1385">
        <v>24130190</v>
      </c>
      <c r="OJ1385">
        <v>182089820</v>
      </c>
      <c r="OL1385">
        <v>2189240</v>
      </c>
      <c r="OQ1385">
        <v>3168230</v>
      </c>
      <c r="OW1385">
        <v>820460</v>
      </c>
      <c r="PC1385">
        <v>311424840</v>
      </c>
      <c r="PI1385">
        <v>14293450</v>
      </c>
    </row>
    <row r="1386" spans="2:425">
      <c r="B1386" s="12">
        <v>43748</v>
      </c>
      <c r="C1386">
        <v>2950</v>
      </c>
      <c r="I1386">
        <v>15800</v>
      </c>
      <c r="J1386">
        <v>66680</v>
      </c>
      <c r="M1386">
        <v>10077980</v>
      </c>
      <c r="N1386">
        <v>4413640</v>
      </c>
      <c r="U1386">
        <v>38410</v>
      </c>
      <c r="W1386">
        <v>85351770</v>
      </c>
      <c r="X1386">
        <v>398860</v>
      </c>
      <c r="AA1386">
        <v>23820</v>
      </c>
      <c r="AB1386">
        <v>720</v>
      </c>
      <c r="AE1386">
        <v>10748350</v>
      </c>
      <c r="AL1386">
        <v>73360</v>
      </c>
      <c r="AP1386">
        <v>170870</v>
      </c>
      <c r="AU1386">
        <v>5219460</v>
      </c>
      <c r="AW1386">
        <v>660</v>
      </c>
      <c r="BC1386">
        <v>1565950</v>
      </c>
      <c r="BD1386">
        <v>301359020</v>
      </c>
      <c r="BF1386">
        <v>727490</v>
      </c>
      <c r="BG1386">
        <v>2580</v>
      </c>
      <c r="BI1386">
        <v>4560980</v>
      </c>
      <c r="BK1386">
        <v>1062194390</v>
      </c>
      <c r="BO1386">
        <v>283292140</v>
      </c>
      <c r="BQ1386">
        <v>577300</v>
      </c>
      <c r="CC1386">
        <v>60020</v>
      </c>
      <c r="CG1386">
        <v>182046700</v>
      </c>
      <c r="CP1386">
        <v>66538960</v>
      </c>
      <c r="CQ1386">
        <v>14074920</v>
      </c>
      <c r="CT1386">
        <v>22470</v>
      </c>
      <c r="CY1386">
        <v>13803530</v>
      </c>
      <c r="CZ1386">
        <v>41429080</v>
      </c>
      <c r="DA1386">
        <v>288363370</v>
      </c>
      <c r="DL1386">
        <v>5902830</v>
      </c>
      <c r="DM1386">
        <v>70</v>
      </c>
      <c r="DN1386">
        <v>8710</v>
      </c>
      <c r="DX1386">
        <v>23630</v>
      </c>
      <c r="DY1386">
        <v>480880</v>
      </c>
      <c r="EC1386">
        <v>100176680</v>
      </c>
      <c r="EF1386">
        <v>179320</v>
      </c>
      <c r="EH1386">
        <v>96110</v>
      </c>
      <c r="EY1386">
        <v>185250</v>
      </c>
      <c r="FA1386">
        <v>3157900</v>
      </c>
      <c r="FB1386">
        <v>285040</v>
      </c>
      <c r="FI1386">
        <v>1170</v>
      </c>
      <c r="FJ1386">
        <v>237036520</v>
      </c>
      <c r="FK1386">
        <v>187911140</v>
      </c>
      <c r="FR1386">
        <v>50090</v>
      </c>
      <c r="FS1386">
        <v>121900</v>
      </c>
      <c r="GB1386">
        <v>92740</v>
      </c>
      <c r="GC1386">
        <v>204910</v>
      </c>
      <c r="GG1386">
        <v>481610</v>
      </c>
      <c r="GL1386">
        <v>610</v>
      </c>
      <c r="GY1386">
        <v>118602780</v>
      </c>
      <c r="HB1386">
        <v>124600</v>
      </c>
      <c r="HH1386">
        <v>959630</v>
      </c>
      <c r="HI1386">
        <v>44575850</v>
      </c>
      <c r="HL1386">
        <v>62860</v>
      </c>
      <c r="HT1386">
        <v>27000</v>
      </c>
      <c r="IB1386">
        <v>106910</v>
      </c>
      <c r="IC1386">
        <v>89950840</v>
      </c>
      <c r="IF1386">
        <v>39497380</v>
      </c>
      <c r="IG1386">
        <v>287639710</v>
      </c>
      <c r="IH1386">
        <v>7801730</v>
      </c>
      <c r="IN1386">
        <v>241550</v>
      </c>
      <c r="IT1386">
        <v>6430</v>
      </c>
      <c r="IW1386">
        <v>13537650</v>
      </c>
      <c r="IZ1386">
        <v>21128420</v>
      </c>
      <c r="JE1386">
        <v>188480</v>
      </c>
      <c r="JF1386">
        <v>11648050</v>
      </c>
      <c r="JG1386">
        <v>4755250</v>
      </c>
      <c r="JH1386">
        <v>2330110</v>
      </c>
      <c r="JL1386">
        <v>2400</v>
      </c>
      <c r="JO1386">
        <v>419620</v>
      </c>
      <c r="JP1386">
        <v>769854190</v>
      </c>
      <c r="JW1386">
        <v>488132340</v>
      </c>
      <c r="JX1386">
        <v>5198590</v>
      </c>
      <c r="KG1386">
        <v>22020</v>
      </c>
      <c r="KJ1386">
        <v>91320</v>
      </c>
      <c r="KK1386">
        <v>236340820</v>
      </c>
      <c r="KN1386">
        <v>534320</v>
      </c>
      <c r="KO1386">
        <v>9050</v>
      </c>
      <c r="KP1386">
        <v>869290</v>
      </c>
      <c r="KR1386">
        <v>41650</v>
      </c>
      <c r="KV1386">
        <v>177049870</v>
      </c>
      <c r="LB1386">
        <v>20040</v>
      </c>
      <c r="LC1386">
        <v>78350690</v>
      </c>
      <c r="LF1386">
        <v>13260</v>
      </c>
      <c r="LH1386">
        <v>5950600</v>
      </c>
      <c r="LI1386">
        <v>1165480</v>
      </c>
      <c r="LJ1386">
        <v>74122820</v>
      </c>
      <c r="LN1386">
        <v>3660</v>
      </c>
      <c r="LR1386">
        <v>1061240</v>
      </c>
      <c r="LS1386">
        <v>2820</v>
      </c>
      <c r="LV1386">
        <v>43160</v>
      </c>
      <c r="LW1386">
        <v>3691960</v>
      </c>
      <c r="MH1386">
        <v>3698030</v>
      </c>
      <c r="ML1386">
        <v>99460</v>
      </c>
      <c r="MM1386">
        <v>104413010</v>
      </c>
      <c r="MO1386">
        <v>134530</v>
      </c>
      <c r="MQ1386">
        <v>404310</v>
      </c>
      <c r="MU1386">
        <v>417140</v>
      </c>
      <c r="NC1386">
        <v>560400</v>
      </c>
      <c r="ND1386">
        <v>167590</v>
      </c>
      <c r="NI1386">
        <v>4581100</v>
      </c>
      <c r="NJ1386">
        <v>34761450</v>
      </c>
      <c r="NK1386">
        <v>208890</v>
      </c>
      <c r="NN1386">
        <v>16689610</v>
      </c>
      <c r="NP1386">
        <v>323260</v>
      </c>
      <c r="NU1386">
        <v>658960</v>
      </c>
      <c r="NX1386">
        <v>22192560</v>
      </c>
      <c r="OC1386">
        <v>176780</v>
      </c>
      <c r="OI1386">
        <v>16029090</v>
      </c>
      <c r="OJ1386">
        <v>286606830</v>
      </c>
      <c r="OL1386">
        <v>139040</v>
      </c>
      <c r="OQ1386">
        <v>3427870</v>
      </c>
      <c r="OW1386">
        <v>1800000</v>
      </c>
      <c r="PC1386">
        <v>380604630</v>
      </c>
      <c r="PI1386">
        <v>24529350</v>
      </c>
    </row>
    <row r="1387" spans="2:425">
      <c r="B1387" s="12">
        <v>43747</v>
      </c>
      <c r="C1387">
        <v>8710</v>
      </c>
      <c r="I1387">
        <v>10640</v>
      </c>
      <c r="J1387">
        <v>140590</v>
      </c>
      <c r="M1387">
        <v>12377180</v>
      </c>
      <c r="N1387">
        <v>5610730</v>
      </c>
      <c r="W1387">
        <v>58587830</v>
      </c>
      <c r="X1387">
        <v>61520</v>
      </c>
      <c r="AA1387">
        <v>34990</v>
      </c>
      <c r="AB1387">
        <v>3830</v>
      </c>
      <c r="AE1387">
        <v>15123840</v>
      </c>
      <c r="AL1387">
        <v>57990</v>
      </c>
      <c r="AP1387">
        <v>85630</v>
      </c>
      <c r="AU1387">
        <v>10912810</v>
      </c>
      <c r="AY1387">
        <v>34510</v>
      </c>
      <c r="AZ1387">
        <v>18590</v>
      </c>
      <c r="BC1387">
        <v>159550</v>
      </c>
      <c r="BD1387">
        <v>156785190</v>
      </c>
      <c r="BF1387">
        <v>1412900</v>
      </c>
      <c r="BG1387">
        <v>10320</v>
      </c>
      <c r="BI1387">
        <v>5450880</v>
      </c>
      <c r="BK1387">
        <v>168635880</v>
      </c>
      <c r="BO1387">
        <v>209549600</v>
      </c>
      <c r="BQ1387">
        <v>74290</v>
      </c>
      <c r="BV1387">
        <v>110</v>
      </c>
      <c r="CC1387">
        <v>827440</v>
      </c>
      <c r="CG1387">
        <v>116222110</v>
      </c>
      <c r="CP1387">
        <v>96585300</v>
      </c>
      <c r="CQ1387">
        <v>8186360</v>
      </c>
      <c r="CT1387">
        <v>114600</v>
      </c>
      <c r="CY1387">
        <v>11288690</v>
      </c>
      <c r="CZ1387">
        <v>20365120</v>
      </c>
      <c r="DA1387">
        <v>291536100</v>
      </c>
      <c r="DL1387">
        <v>10089380</v>
      </c>
      <c r="DX1387">
        <v>63490</v>
      </c>
      <c r="EC1387">
        <v>157582580</v>
      </c>
      <c r="EF1387">
        <v>116760</v>
      </c>
      <c r="EH1387">
        <v>157940</v>
      </c>
      <c r="EY1387">
        <v>52250</v>
      </c>
      <c r="FA1387">
        <v>1688330</v>
      </c>
      <c r="FE1387">
        <v>16380</v>
      </c>
      <c r="FI1387">
        <v>740</v>
      </c>
      <c r="FJ1387">
        <v>139855620</v>
      </c>
      <c r="FK1387">
        <v>133093430</v>
      </c>
      <c r="FR1387">
        <v>47940</v>
      </c>
      <c r="FX1387">
        <v>36310</v>
      </c>
      <c r="GB1387">
        <v>409610</v>
      </c>
      <c r="GC1387">
        <v>548480</v>
      </c>
      <c r="GG1387">
        <v>787230</v>
      </c>
      <c r="GL1387">
        <v>38840</v>
      </c>
      <c r="GN1387">
        <v>26000</v>
      </c>
      <c r="GY1387">
        <v>69259500</v>
      </c>
      <c r="HB1387">
        <v>132170</v>
      </c>
      <c r="HH1387">
        <v>1060</v>
      </c>
      <c r="HI1387">
        <v>45316000</v>
      </c>
      <c r="HL1387">
        <v>143320</v>
      </c>
      <c r="HR1387">
        <v>37000</v>
      </c>
      <c r="HT1387">
        <v>29900</v>
      </c>
      <c r="IB1387">
        <v>41660</v>
      </c>
      <c r="IC1387">
        <v>68280510</v>
      </c>
      <c r="IF1387">
        <v>19391170</v>
      </c>
      <c r="IG1387">
        <v>204413480</v>
      </c>
      <c r="IH1387">
        <v>7645280</v>
      </c>
      <c r="IN1387">
        <v>18440</v>
      </c>
      <c r="IT1387">
        <v>94640</v>
      </c>
      <c r="IW1387">
        <v>2957920</v>
      </c>
      <c r="IZ1387">
        <v>10758830</v>
      </c>
      <c r="JE1387">
        <v>166620</v>
      </c>
      <c r="JF1387">
        <v>6147530</v>
      </c>
      <c r="JG1387">
        <v>3323250</v>
      </c>
      <c r="JH1387">
        <v>1924560</v>
      </c>
      <c r="JL1387">
        <v>28920</v>
      </c>
      <c r="JO1387">
        <v>250650</v>
      </c>
      <c r="JP1387">
        <v>742892110</v>
      </c>
      <c r="JR1387">
        <v>41530</v>
      </c>
      <c r="JW1387">
        <v>127473080</v>
      </c>
      <c r="JX1387">
        <v>32583490</v>
      </c>
      <c r="KG1387">
        <v>33140</v>
      </c>
      <c r="KJ1387">
        <v>139700</v>
      </c>
      <c r="KK1387">
        <v>177900130</v>
      </c>
      <c r="KN1387">
        <v>112520</v>
      </c>
      <c r="KO1387">
        <v>38340</v>
      </c>
      <c r="KV1387">
        <v>135109670</v>
      </c>
      <c r="KZ1387">
        <v>219290</v>
      </c>
      <c r="LC1387">
        <v>65806380</v>
      </c>
      <c r="LF1387">
        <v>22000</v>
      </c>
      <c r="LH1387">
        <v>6946650</v>
      </c>
      <c r="LI1387">
        <v>891870</v>
      </c>
      <c r="LJ1387">
        <v>45089080</v>
      </c>
      <c r="LN1387">
        <v>7760</v>
      </c>
      <c r="LR1387">
        <v>417570</v>
      </c>
      <c r="LV1387">
        <v>15940</v>
      </c>
      <c r="LW1387">
        <v>5255230</v>
      </c>
      <c r="MH1387">
        <v>6547280</v>
      </c>
      <c r="ML1387">
        <v>12160</v>
      </c>
      <c r="MM1387">
        <v>38417470</v>
      </c>
      <c r="MO1387">
        <v>12660</v>
      </c>
      <c r="MQ1387">
        <v>585310</v>
      </c>
      <c r="MU1387">
        <v>507720</v>
      </c>
      <c r="MZ1387">
        <v>27130</v>
      </c>
      <c r="NC1387">
        <v>386460</v>
      </c>
      <c r="ND1387">
        <v>128970</v>
      </c>
      <c r="NI1387">
        <v>2442450</v>
      </c>
      <c r="NJ1387">
        <v>7062270</v>
      </c>
      <c r="NK1387">
        <v>298050</v>
      </c>
      <c r="NL1387">
        <v>1540</v>
      </c>
      <c r="NN1387">
        <v>11460730</v>
      </c>
      <c r="NP1387">
        <v>108580</v>
      </c>
      <c r="NU1387">
        <v>134790</v>
      </c>
      <c r="NX1387">
        <v>19419030</v>
      </c>
      <c r="OC1387">
        <v>19490</v>
      </c>
      <c r="OI1387">
        <v>18102690</v>
      </c>
      <c r="OJ1387">
        <v>88995270</v>
      </c>
      <c r="OL1387">
        <v>238550</v>
      </c>
      <c r="OQ1387">
        <v>3391770</v>
      </c>
      <c r="OW1387">
        <v>4008390</v>
      </c>
      <c r="PC1387">
        <v>307923450</v>
      </c>
      <c r="PI1387">
        <v>22180350</v>
      </c>
    </row>
    <row r="1388" spans="2:425">
      <c r="B1388" s="12">
        <v>43746</v>
      </c>
      <c r="C1388">
        <v>1890</v>
      </c>
      <c r="I1388">
        <v>304650</v>
      </c>
      <c r="J1388">
        <v>346740</v>
      </c>
      <c r="M1388">
        <v>11322850</v>
      </c>
      <c r="N1388">
        <v>3985550</v>
      </c>
      <c r="W1388">
        <v>74264740</v>
      </c>
      <c r="X1388">
        <v>1868330</v>
      </c>
      <c r="AA1388">
        <v>85880</v>
      </c>
      <c r="AE1388">
        <v>15430170</v>
      </c>
      <c r="AL1388">
        <v>272780</v>
      </c>
      <c r="AP1388">
        <v>217410</v>
      </c>
      <c r="AU1388">
        <v>19893190</v>
      </c>
      <c r="AW1388">
        <v>39430</v>
      </c>
      <c r="BC1388">
        <v>252740</v>
      </c>
      <c r="BD1388">
        <v>144441290</v>
      </c>
      <c r="BF1388">
        <v>1908610</v>
      </c>
      <c r="BI1388">
        <v>6245680</v>
      </c>
      <c r="BK1388">
        <v>144587110</v>
      </c>
      <c r="BO1388">
        <v>146242880</v>
      </c>
      <c r="BQ1388">
        <v>224930</v>
      </c>
      <c r="BV1388">
        <v>146530</v>
      </c>
      <c r="CC1388">
        <v>407370</v>
      </c>
      <c r="CG1388">
        <v>179782880</v>
      </c>
      <c r="CI1388">
        <v>22830</v>
      </c>
      <c r="CP1388">
        <v>85513580</v>
      </c>
      <c r="CQ1388">
        <v>8453630</v>
      </c>
      <c r="CT1388">
        <v>167730</v>
      </c>
      <c r="CY1388">
        <v>10641530</v>
      </c>
      <c r="CZ1388">
        <v>15083300</v>
      </c>
      <c r="DA1388">
        <v>297086110</v>
      </c>
      <c r="DL1388">
        <v>7648370</v>
      </c>
      <c r="DM1388">
        <v>4780</v>
      </c>
      <c r="DX1388">
        <v>78840</v>
      </c>
      <c r="DY1388">
        <v>73470</v>
      </c>
      <c r="EC1388">
        <v>99274870</v>
      </c>
      <c r="EF1388">
        <v>326030</v>
      </c>
      <c r="EH1388">
        <v>601430</v>
      </c>
      <c r="EY1388">
        <v>5370</v>
      </c>
      <c r="FA1388">
        <v>1312350</v>
      </c>
      <c r="FB1388">
        <v>15200</v>
      </c>
      <c r="FE1388">
        <v>17650</v>
      </c>
      <c r="FI1388">
        <v>148250</v>
      </c>
      <c r="FJ1388">
        <v>121847330</v>
      </c>
      <c r="FK1388">
        <v>107246270</v>
      </c>
      <c r="FR1388">
        <v>233630</v>
      </c>
      <c r="FS1388">
        <v>349900</v>
      </c>
      <c r="FX1388">
        <v>24890</v>
      </c>
      <c r="GB1388">
        <v>91880</v>
      </c>
      <c r="GC1388">
        <v>79240</v>
      </c>
      <c r="GG1388">
        <v>860250</v>
      </c>
      <c r="GN1388">
        <v>4400</v>
      </c>
      <c r="GY1388">
        <v>66472130</v>
      </c>
      <c r="HB1388">
        <v>330780</v>
      </c>
      <c r="HH1388">
        <v>42000</v>
      </c>
      <c r="HI1388">
        <v>42563700</v>
      </c>
      <c r="HL1388">
        <v>265500</v>
      </c>
      <c r="HT1388">
        <v>78400</v>
      </c>
      <c r="HU1388">
        <v>23740</v>
      </c>
      <c r="IB1388">
        <v>46070</v>
      </c>
      <c r="IC1388">
        <v>77560870</v>
      </c>
      <c r="IF1388">
        <v>35323750</v>
      </c>
      <c r="IG1388">
        <v>142141270</v>
      </c>
      <c r="IH1388">
        <v>4141640</v>
      </c>
      <c r="IL1388">
        <v>42020</v>
      </c>
      <c r="IN1388">
        <v>35430</v>
      </c>
      <c r="IT1388">
        <v>139940</v>
      </c>
      <c r="IW1388">
        <v>8717980</v>
      </c>
      <c r="IZ1388">
        <v>31411490</v>
      </c>
      <c r="JE1388">
        <v>1790</v>
      </c>
      <c r="JF1388">
        <v>11562230</v>
      </c>
      <c r="JG1388">
        <v>3144960</v>
      </c>
      <c r="JH1388">
        <v>1105190</v>
      </c>
      <c r="JO1388">
        <v>3450</v>
      </c>
      <c r="JP1388">
        <v>744370990</v>
      </c>
      <c r="JR1388">
        <v>1190</v>
      </c>
      <c r="JW1388">
        <v>74002820</v>
      </c>
      <c r="JX1388">
        <v>265620</v>
      </c>
      <c r="KG1388">
        <v>215550</v>
      </c>
      <c r="KJ1388">
        <v>42620</v>
      </c>
      <c r="KK1388">
        <v>133071980</v>
      </c>
      <c r="KN1388">
        <v>499390</v>
      </c>
      <c r="KO1388">
        <v>67910</v>
      </c>
      <c r="KP1388">
        <v>20</v>
      </c>
      <c r="KR1388">
        <v>4190</v>
      </c>
      <c r="KV1388">
        <v>115151860</v>
      </c>
      <c r="KZ1388">
        <v>30950</v>
      </c>
      <c r="LB1388">
        <v>9210</v>
      </c>
      <c r="LC1388">
        <v>48778130</v>
      </c>
      <c r="LH1388">
        <v>18458580</v>
      </c>
      <c r="LI1388">
        <v>398080</v>
      </c>
      <c r="LJ1388">
        <v>45910110</v>
      </c>
      <c r="LN1388">
        <v>4890</v>
      </c>
      <c r="LR1388">
        <v>331700</v>
      </c>
      <c r="LS1388">
        <v>59290</v>
      </c>
      <c r="LV1388">
        <v>51540</v>
      </c>
      <c r="LW1388">
        <v>8004080</v>
      </c>
      <c r="MC1388">
        <v>3800</v>
      </c>
      <c r="MH1388">
        <v>3545220</v>
      </c>
      <c r="ML1388">
        <v>55710</v>
      </c>
      <c r="MM1388">
        <v>46923410</v>
      </c>
      <c r="MO1388">
        <v>19140</v>
      </c>
      <c r="MQ1388">
        <v>658650</v>
      </c>
      <c r="MU1388">
        <v>7239790</v>
      </c>
      <c r="MZ1388">
        <v>15850</v>
      </c>
      <c r="NC1388">
        <v>495940</v>
      </c>
      <c r="ND1388">
        <v>199110</v>
      </c>
      <c r="NI1388">
        <v>5290490</v>
      </c>
      <c r="NJ1388">
        <v>8487660</v>
      </c>
      <c r="NK1388">
        <v>776670</v>
      </c>
      <c r="NL1388">
        <v>540</v>
      </c>
      <c r="NN1388">
        <v>11868910</v>
      </c>
      <c r="NP1388">
        <v>1277150</v>
      </c>
      <c r="NU1388">
        <v>531260</v>
      </c>
      <c r="NX1388">
        <v>15246930</v>
      </c>
      <c r="OC1388">
        <v>760</v>
      </c>
      <c r="OI1388">
        <v>28557410</v>
      </c>
      <c r="OJ1388">
        <v>52833540</v>
      </c>
      <c r="OL1388">
        <v>390220</v>
      </c>
      <c r="OQ1388">
        <v>7336820</v>
      </c>
      <c r="OW1388">
        <v>5591790</v>
      </c>
      <c r="PC1388">
        <v>278825480</v>
      </c>
      <c r="PI1388">
        <v>16508840</v>
      </c>
    </row>
    <row r="1389" spans="2:425">
      <c r="B1389" s="12">
        <v>43745</v>
      </c>
      <c r="I1389">
        <v>71300</v>
      </c>
      <c r="J1389">
        <v>576430</v>
      </c>
      <c r="M1389">
        <v>13661370</v>
      </c>
      <c r="N1389">
        <v>5087340</v>
      </c>
      <c r="W1389">
        <v>40781880</v>
      </c>
      <c r="X1389">
        <v>51940</v>
      </c>
      <c r="AA1389">
        <v>9320</v>
      </c>
      <c r="AB1389">
        <v>62290</v>
      </c>
      <c r="AE1389">
        <v>13583180</v>
      </c>
      <c r="AL1389">
        <v>142060</v>
      </c>
      <c r="AP1389">
        <v>300040</v>
      </c>
      <c r="AU1389">
        <v>11627970</v>
      </c>
      <c r="AW1389">
        <v>4240</v>
      </c>
      <c r="AY1389">
        <v>102610</v>
      </c>
      <c r="AZ1389">
        <v>6230</v>
      </c>
      <c r="BC1389">
        <v>493530</v>
      </c>
      <c r="BD1389">
        <v>109035080</v>
      </c>
      <c r="BF1389">
        <v>170050</v>
      </c>
      <c r="BG1389">
        <v>21350</v>
      </c>
      <c r="BI1389">
        <v>4075330</v>
      </c>
      <c r="BK1389">
        <v>125833480</v>
      </c>
      <c r="BO1389">
        <v>135579800</v>
      </c>
      <c r="BQ1389">
        <v>84630</v>
      </c>
      <c r="BV1389">
        <v>21260</v>
      </c>
      <c r="CC1389">
        <v>41550</v>
      </c>
      <c r="CG1389">
        <v>148793410</v>
      </c>
      <c r="CI1389">
        <v>3300</v>
      </c>
      <c r="CP1389">
        <v>47038660</v>
      </c>
      <c r="CQ1389">
        <v>7367080</v>
      </c>
      <c r="CT1389">
        <v>59250</v>
      </c>
      <c r="CU1389">
        <v>259370</v>
      </c>
      <c r="CY1389">
        <v>8588690</v>
      </c>
      <c r="CZ1389">
        <v>22934270</v>
      </c>
      <c r="DA1389">
        <v>312096050</v>
      </c>
      <c r="DL1389">
        <v>4648800</v>
      </c>
      <c r="DM1389">
        <v>1430</v>
      </c>
      <c r="DX1389">
        <v>707300</v>
      </c>
      <c r="DY1389">
        <v>89550</v>
      </c>
      <c r="EC1389">
        <v>54950390</v>
      </c>
      <c r="EF1389">
        <v>444660</v>
      </c>
      <c r="EH1389">
        <v>61280</v>
      </c>
      <c r="EY1389">
        <v>11680</v>
      </c>
      <c r="FA1389">
        <v>1380470</v>
      </c>
      <c r="FB1389">
        <v>102700</v>
      </c>
      <c r="FI1389">
        <v>12290</v>
      </c>
      <c r="FJ1389">
        <v>194006760</v>
      </c>
      <c r="FK1389">
        <v>87140550</v>
      </c>
      <c r="FR1389">
        <v>27570</v>
      </c>
      <c r="FS1389">
        <v>87450</v>
      </c>
      <c r="GB1389">
        <v>66910</v>
      </c>
      <c r="GC1389">
        <v>192660</v>
      </c>
      <c r="GG1389">
        <v>474270</v>
      </c>
      <c r="GN1389">
        <v>6990</v>
      </c>
      <c r="GY1389">
        <v>57404750</v>
      </c>
      <c r="HB1389">
        <v>919370</v>
      </c>
      <c r="HH1389">
        <v>12080</v>
      </c>
      <c r="HI1389">
        <v>44096370</v>
      </c>
      <c r="HL1389">
        <v>1139220</v>
      </c>
      <c r="HT1389">
        <v>75120</v>
      </c>
      <c r="HU1389">
        <v>4030</v>
      </c>
      <c r="IB1389">
        <v>166950</v>
      </c>
      <c r="IC1389">
        <v>56726700</v>
      </c>
      <c r="IF1389">
        <v>29400550</v>
      </c>
      <c r="IG1389">
        <v>198833170</v>
      </c>
      <c r="IH1389">
        <v>5086980</v>
      </c>
      <c r="IL1389">
        <v>9840</v>
      </c>
      <c r="IN1389">
        <v>35010</v>
      </c>
      <c r="IT1389">
        <v>299340</v>
      </c>
      <c r="IW1389">
        <v>8690700</v>
      </c>
      <c r="IZ1389">
        <v>7058690</v>
      </c>
      <c r="JE1389">
        <v>4190</v>
      </c>
      <c r="JF1389">
        <v>10431730</v>
      </c>
      <c r="JG1389">
        <v>4609960</v>
      </c>
      <c r="JH1389">
        <v>1845230</v>
      </c>
      <c r="JL1389">
        <v>77070</v>
      </c>
      <c r="JO1389">
        <v>240670</v>
      </c>
      <c r="JP1389">
        <v>828531990</v>
      </c>
      <c r="JR1389">
        <v>36330</v>
      </c>
      <c r="JW1389">
        <v>93172720</v>
      </c>
      <c r="JX1389">
        <v>936260</v>
      </c>
      <c r="KG1389">
        <v>147410</v>
      </c>
      <c r="KJ1389">
        <v>40970</v>
      </c>
      <c r="KK1389">
        <v>131711480</v>
      </c>
      <c r="KN1389">
        <v>277350</v>
      </c>
      <c r="KO1389">
        <v>28830</v>
      </c>
      <c r="KP1389">
        <v>19230</v>
      </c>
      <c r="KV1389">
        <v>73266970</v>
      </c>
      <c r="LB1389">
        <v>121770</v>
      </c>
      <c r="LC1389">
        <v>53663250</v>
      </c>
      <c r="LF1389">
        <v>9680</v>
      </c>
      <c r="LH1389">
        <v>23017350</v>
      </c>
      <c r="LI1389">
        <v>1644060</v>
      </c>
      <c r="LJ1389">
        <v>78125140</v>
      </c>
      <c r="LN1389">
        <v>34850</v>
      </c>
      <c r="LR1389">
        <v>446720</v>
      </c>
      <c r="LS1389">
        <v>131250</v>
      </c>
      <c r="LV1389">
        <v>56810</v>
      </c>
      <c r="LW1389">
        <v>16585640</v>
      </c>
      <c r="MC1389">
        <v>16850</v>
      </c>
      <c r="MH1389">
        <v>4222340</v>
      </c>
      <c r="MM1389">
        <v>35194700</v>
      </c>
      <c r="MO1389">
        <v>9390</v>
      </c>
      <c r="MQ1389">
        <v>1241730</v>
      </c>
      <c r="MU1389">
        <v>204620</v>
      </c>
      <c r="MZ1389">
        <v>1860</v>
      </c>
      <c r="NC1389">
        <v>931260</v>
      </c>
      <c r="ND1389">
        <v>993320</v>
      </c>
      <c r="NI1389">
        <v>6057870</v>
      </c>
      <c r="NJ1389">
        <v>6988430</v>
      </c>
      <c r="NK1389">
        <v>905310</v>
      </c>
      <c r="NL1389">
        <v>31220</v>
      </c>
      <c r="NN1389">
        <v>20505890</v>
      </c>
      <c r="NP1389">
        <v>168180</v>
      </c>
      <c r="NU1389">
        <v>567830</v>
      </c>
      <c r="NX1389">
        <v>22826790</v>
      </c>
      <c r="OC1389">
        <v>13560</v>
      </c>
      <c r="OI1389">
        <v>17536040</v>
      </c>
      <c r="OJ1389">
        <v>52108280</v>
      </c>
      <c r="OL1389">
        <v>328110</v>
      </c>
      <c r="OQ1389">
        <v>7616780</v>
      </c>
      <c r="OW1389">
        <v>994710</v>
      </c>
      <c r="PC1389">
        <v>241207380</v>
      </c>
      <c r="PI1389">
        <v>20416480</v>
      </c>
    </row>
    <row r="1390" spans="2:425">
      <c r="B1390" s="12">
        <v>43742</v>
      </c>
      <c r="C1390">
        <v>19580</v>
      </c>
      <c r="I1390">
        <v>100280</v>
      </c>
      <c r="J1390">
        <v>711550</v>
      </c>
      <c r="M1390">
        <v>26335410</v>
      </c>
      <c r="N1390">
        <v>3966060</v>
      </c>
      <c r="U1390">
        <v>39400</v>
      </c>
      <c r="W1390">
        <v>87778430</v>
      </c>
      <c r="X1390">
        <v>916000</v>
      </c>
      <c r="AA1390">
        <v>52330</v>
      </c>
      <c r="AB1390">
        <v>17900</v>
      </c>
      <c r="AE1390">
        <v>27957400</v>
      </c>
      <c r="AL1390">
        <v>212960</v>
      </c>
      <c r="AP1390">
        <v>182990</v>
      </c>
      <c r="AU1390">
        <v>7111750</v>
      </c>
      <c r="AW1390">
        <v>47690</v>
      </c>
      <c r="AZ1390">
        <v>27720</v>
      </c>
      <c r="BC1390">
        <v>882320</v>
      </c>
      <c r="BD1390">
        <v>197631840</v>
      </c>
      <c r="BF1390">
        <v>322830</v>
      </c>
      <c r="BG1390">
        <v>10510</v>
      </c>
      <c r="BI1390">
        <v>77737320</v>
      </c>
      <c r="BK1390">
        <v>117775370</v>
      </c>
      <c r="BO1390">
        <v>167988800</v>
      </c>
      <c r="BQ1390">
        <v>383280</v>
      </c>
      <c r="BV1390">
        <v>83890</v>
      </c>
      <c r="CC1390">
        <v>120020</v>
      </c>
      <c r="CG1390">
        <v>184711330</v>
      </c>
      <c r="CI1390">
        <v>8610</v>
      </c>
      <c r="CP1390">
        <v>79105020</v>
      </c>
      <c r="CQ1390">
        <v>6658090</v>
      </c>
      <c r="CT1390">
        <v>14520</v>
      </c>
      <c r="CU1390">
        <v>244240</v>
      </c>
      <c r="CY1390">
        <v>7446140</v>
      </c>
      <c r="CZ1390">
        <v>19513580</v>
      </c>
      <c r="DA1390">
        <v>244012990</v>
      </c>
      <c r="DL1390">
        <v>7534290</v>
      </c>
      <c r="DX1390">
        <v>622220</v>
      </c>
      <c r="DY1390">
        <v>26420</v>
      </c>
      <c r="EC1390">
        <v>56841320</v>
      </c>
      <c r="EF1390">
        <v>5680</v>
      </c>
      <c r="EH1390">
        <v>92270</v>
      </c>
      <c r="EY1390">
        <v>70560</v>
      </c>
      <c r="FA1390">
        <v>582170</v>
      </c>
      <c r="FB1390">
        <v>300920</v>
      </c>
      <c r="FE1390">
        <v>12900</v>
      </c>
      <c r="FI1390">
        <v>18460</v>
      </c>
      <c r="FJ1390">
        <v>195158770</v>
      </c>
      <c r="FK1390">
        <v>73202190</v>
      </c>
      <c r="FR1390">
        <v>55930</v>
      </c>
      <c r="FS1390">
        <v>15900</v>
      </c>
      <c r="GB1390">
        <v>119890</v>
      </c>
      <c r="GC1390">
        <v>674640</v>
      </c>
      <c r="GG1390">
        <v>1993860</v>
      </c>
      <c r="GL1390">
        <v>1270</v>
      </c>
      <c r="GN1390">
        <v>17070</v>
      </c>
      <c r="GY1390">
        <v>101651390</v>
      </c>
      <c r="HB1390">
        <v>692570</v>
      </c>
      <c r="HH1390">
        <v>1050</v>
      </c>
      <c r="HI1390">
        <v>41058890</v>
      </c>
      <c r="HL1390">
        <v>127800</v>
      </c>
      <c r="HT1390">
        <v>45080</v>
      </c>
      <c r="HU1390">
        <v>24190</v>
      </c>
      <c r="IB1390">
        <v>25860</v>
      </c>
      <c r="IC1390">
        <v>68714180</v>
      </c>
      <c r="IF1390">
        <v>26567540</v>
      </c>
      <c r="IG1390">
        <v>172005670</v>
      </c>
      <c r="IH1390">
        <v>7137310</v>
      </c>
      <c r="IN1390">
        <v>141010</v>
      </c>
      <c r="IT1390">
        <v>67620</v>
      </c>
      <c r="IW1390">
        <v>7522040</v>
      </c>
      <c r="IZ1390">
        <v>17448980</v>
      </c>
      <c r="JF1390">
        <v>11455960</v>
      </c>
      <c r="JG1390">
        <v>7286740</v>
      </c>
      <c r="JH1390">
        <v>2600840</v>
      </c>
      <c r="JL1390">
        <v>270</v>
      </c>
      <c r="JO1390">
        <v>10550</v>
      </c>
      <c r="JP1390">
        <v>785119230</v>
      </c>
      <c r="JR1390">
        <v>18150</v>
      </c>
      <c r="JW1390">
        <v>149994610</v>
      </c>
      <c r="JX1390">
        <v>251540</v>
      </c>
      <c r="KG1390">
        <v>113080</v>
      </c>
      <c r="KJ1390">
        <v>86130</v>
      </c>
      <c r="KK1390">
        <v>191525950</v>
      </c>
      <c r="KN1390">
        <v>66310</v>
      </c>
      <c r="KO1390">
        <v>52530</v>
      </c>
      <c r="KP1390">
        <v>8930</v>
      </c>
      <c r="KR1390">
        <v>230</v>
      </c>
      <c r="KV1390">
        <v>140852090</v>
      </c>
      <c r="KZ1390">
        <v>49780</v>
      </c>
      <c r="LB1390">
        <v>211630</v>
      </c>
      <c r="LC1390">
        <v>55231790</v>
      </c>
      <c r="LF1390">
        <v>14340</v>
      </c>
      <c r="LH1390">
        <v>46630900</v>
      </c>
      <c r="LI1390">
        <v>1033790</v>
      </c>
      <c r="LJ1390">
        <v>83915020</v>
      </c>
      <c r="LN1390">
        <v>30500</v>
      </c>
      <c r="LR1390">
        <v>1325560</v>
      </c>
      <c r="LS1390">
        <v>38190</v>
      </c>
      <c r="LV1390">
        <v>297510</v>
      </c>
      <c r="LW1390">
        <v>2868920</v>
      </c>
      <c r="MH1390">
        <v>8905580</v>
      </c>
      <c r="ML1390">
        <v>21270</v>
      </c>
      <c r="MM1390">
        <v>36344580</v>
      </c>
      <c r="MO1390">
        <v>16970</v>
      </c>
      <c r="MQ1390">
        <v>103610</v>
      </c>
      <c r="MU1390">
        <v>522040</v>
      </c>
      <c r="NC1390">
        <v>927310</v>
      </c>
      <c r="ND1390">
        <v>472430</v>
      </c>
      <c r="NI1390">
        <v>2639730</v>
      </c>
      <c r="NJ1390">
        <v>4505140</v>
      </c>
      <c r="NK1390">
        <v>437020</v>
      </c>
      <c r="NL1390">
        <v>3410</v>
      </c>
      <c r="NN1390">
        <v>13734130</v>
      </c>
      <c r="NP1390">
        <v>82300</v>
      </c>
      <c r="NU1390">
        <v>380720</v>
      </c>
      <c r="NX1390">
        <v>19251770</v>
      </c>
      <c r="OC1390">
        <v>1900</v>
      </c>
      <c r="OI1390">
        <v>7060350</v>
      </c>
      <c r="OJ1390">
        <v>57775680</v>
      </c>
      <c r="OL1390">
        <v>168630</v>
      </c>
      <c r="OQ1390">
        <v>8765360</v>
      </c>
      <c r="OW1390">
        <v>689610</v>
      </c>
      <c r="PC1390">
        <v>293188440</v>
      </c>
      <c r="PI1390">
        <v>22285050</v>
      </c>
    </row>
    <row r="1391" spans="2:425">
      <c r="B1391" s="12">
        <v>43741</v>
      </c>
      <c r="C1391">
        <v>1780</v>
      </c>
      <c r="I1391">
        <v>239650</v>
      </c>
      <c r="J1391">
        <v>113460</v>
      </c>
      <c r="M1391">
        <v>18191340</v>
      </c>
      <c r="N1391">
        <v>7153470</v>
      </c>
      <c r="W1391">
        <v>109464700</v>
      </c>
      <c r="X1391">
        <v>529080</v>
      </c>
      <c r="AA1391">
        <v>44340</v>
      </c>
      <c r="AB1391">
        <v>23790</v>
      </c>
      <c r="AE1391">
        <v>42890380</v>
      </c>
      <c r="AL1391">
        <v>215810</v>
      </c>
      <c r="AP1391">
        <v>221330</v>
      </c>
      <c r="AU1391">
        <v>9812800</v>
      </c>
      <c r="AW1391">
        <v>73220</v>
      </c>
      <c r="AZ1391">
        <v>138820</v>
      </c>
      <c r="BC1391">
        <v>604240</v>
      </c>
      <c r="BD1391">
        <v>161448750</v>
      </c>
      <c r="BF1391">
        <v>185530</v>
      </c>
      <c r="BG1391">
        <v>384630</v>
      </c>
      <c r="BI1391">
        <v>5700560</v>
      </c>
      <c r="BK1391">
        <v>108341200</v>
      </c>
      <c r="BO1391">
        <v>134910250</v>
      </c>
      <c r="BQ1391">
        <v>196850</v>
      </c>
      <c r="BV1391">
        <v>5370</v>
      </c>
      <c r="CC1391">
        <v>348760</v>
      </c>
      <c r="CG1391">
        <v>249642970</v>
      </c>
      <c r="CI1391">
        <v>11950</v>
      </c>
      <c r="CP1391">
        <v>123504840</v>
      </c>
      <c r="CQ1391">
        <v>17623480</v>
      </c>
      <c r="CT1391">
        <v>181750</v>
      </c>
      <c r="CU1391">
        <v>282050</v>
      </c>
      <c r="CY1391">
        <v>5543990</v>
      </c>
      <c r="CZ1391">
        <v>24102160</v>
      </c>
      <c r="DA1391">
        <v>294483790</v>
      </c>
      <c r="DL1391">
        <v>4782660</v>
      </c>
      <c r="DN1391">
        <v>21190</v>
      </c>
      <c r="DX1391">
        <v>332430</v>
      </c>
      <c r="DY1391">
        <v>144670</v>
      </c>
      <c r="EC1391">
        <v>78722000</v>
      </c>
      <c r="EH1391">
        <v>359420</v>
      </c>
      <c r="EY1391">
        <v>16250</v>
      </c>
      <c r="FA1391">
        <v>1988920</v>
      </c>
      <c r="FE1391">
        <v>12890</v>
      </c>
      <c r="FI1391">
        <v>223280</v>
      </c>
      <c r="FJ1391">
        <v>279317050</v>
      </c>
      <c r="FK1391">
        <v>117653070</v>
      </c>
      <c r="FR1391">
        <v>23530</v>
      </c>
      <c r="FS1391">
        <v>208890</v>
      </c>
      <c r="FX1391">
        <v>44880</v>
      </c>
      <c r="GB1391">
        <v>159680</v>
      </c>
      <c r="GC1391">
        <v>1190800</v>
      </c>
      <c r="GG1391">
        <v>2154670</v>
      </c>
      <c r="GL1391">
        <v>12230</v>
      </c>
      <c r="GN1391">
        <v>8720</v>
      </c>
      <c r="GT1391">
        <v>4430</v>
      </c>
      <c r="GY1391">
        <v>115079180</v>
      </c>
      <c r="HB1391">
        <v>386640</v>
      </c>
      <c r="HH1391">
        <v>90480</v>
      </c>
      <c r="HI1391">
        <v>40737010</v>
      </c>
      <c r="HL1391">
        <v>324840</v>
      </c>
      <c r="HT1391">
        <v>266700</v>
      </c>
      <c r="HU1391">
        <v>123220</v>
      </c>
      <c r="IB1391">
        <v>818030</v>
      </c>
      <c r="IC1391">
        <v>66918750</v>
      </c>
      <c r="ID1391">
        <v>20100</v>
      </c>
      <c r="IF1391">
        <v>41613770</v>
      </c>
      <c r="IG1391">
        <v>189156240</v>
      </c>
      <c r="IH1391">
        <v>9559230</v>
      </c>
      <c r="IN1391">
        <v>88250</v>
      </c>
      <c r="IT1391">
        <v>361930</v>
      </c>
      <c r="IW1391">
        <v>29652290</v>
      </c>
      <c r="IZ1391">
        <v>8609520</v>
      </c>
      <c r="JE1391">
        <v>37770</v>
      </c>
      <c r="JF1391">
        <v>16266250</v>
      </c>
      <c r="JG1391">
        <v>5510010</v>
      </c>
      <c r="JH1391">
        <v>3695870</v>
      </c>
      <c r="JL1391">
        <v>19300</v>
      </c>
      <c r="JO1391">
        <v>1777400</v>
      </c>
      <c r="JP1391">
        <v>915245360</v>
      </c>
      <c r="JR1391">
        <v>23990</v>
      </c>
      <c r="JW1391">
        <v>101903540</v>
      </c>
      <c r="JX1391">
        <v>186930</v>
      </c>
      <c r="JY1391">
        <v>70</v>
      </c>
      <c r="KG1391">
        <v>176460</v>
      </c>
      <c r="KJ1391">
        <v>50490</v>
      </c>
      <c r="KK1391">
        <v>147468360</v>
      </c>
      <c r="KN1391">
        <v>103930</v>
      </c>
      <c r="KO1391">
        <v>2880</v>
      </c>
      <c r="KP1391">
        <v>1560</v>
      </c>
      <c r="KR1391">
        <v>14500</v>
      </c>
      <c r="KV1391">
        <v>133439070</v>
      </c>
      <c r="KZ1391">
        <v>70760</v>
      </c>
      <c r="LB1391">
        <v>166600</v>
      </c>
      <c r="LC1391">
        <v>53638950</v>
      </c>
      <c r="LF1391">
        <v>9900</v>
      </c>
      <c r="LH1391">
        <v>10345760</v>
      </c>
      <c r="LI1391">
        <v>1101860</v>
      </c>
      <c r="LJ1391">
        <v>51121310</v>
      </c>
      <c r="LN1391">
        <v>11820</v>
      </c>
      <c r="LR1391">
        <v>2965620</v>
      </c>
      <c r="LS1391">
        <v>2280</v>
      </c>
      <c r="LV1391">
        <v>69650</v>
      </c>
      <c r="LW1391">
        <v>3040990</v>
      </c>
      <c r="MC1391">
        <v>26600</v>
      </c>
      <c r="MH1391">
        <v>12900660</v>
      </c>
      <c r="ML1391">
        <v>8580</v>
      </c>
      <c r="MM1391">
        <v>50145040</v>
      </c>
      <c r="MO1391">
        <v>91980</v>
      </c>
      <c r="MQ1391">
        <v>19180</v>
      </c>
      <c r="MU1391">
        <v>681210</v>
      </c>
      <c r="NC1391">
        <v>2134850</v>
      </c>
      <c r="ND1391">
        <v>66730</v>
      </c>
      <c r="NI1391">
        <v>7526480</v>
      </c>
      <c r="NJ1391">
        <v>7809600</v>
      </c>
      <c r="NK1391">
        <v>1034820</v>
      </c>
      <c r="NL1391">
        <v>510</v>
      </c>
      <c r="NN1391">
        <v>22872550</v>
      </c>
      <c r="NP1391">
        <v>881480</v>
      </c>
      <c r="NU1391">
        <v>289870</v>
      </c>
      <c r="NX1391">
        <v>41208590</v>
      </c>
      <c r="OI1391">
        <v>6293510</v>
      </c>
      <c r="OJ1391">
        <v>64191810</v>
      </c>
      <c r="OL1391">
        <v>176050</v>
      </c>
      <c r="OQ1391">
        <v>9401110</v>
      </c>
      <c r="OW1391">
        <v>524170</v>
      </c>
      <c r="PC1391">
        <v>212558640</v>
      </c>
      <c r="PI1391">
        <v>16299880</v>
      </c>
    </row>
    <row r="1392" spans="2:425">
      <c r="B1392" s="12">
        <v>43740</v>
      </c>
      <c r="I1392">
        <v>35430</v>
      </c>
      <c r="J1392">
        <v>635780</v>
      </c>
      <c r="M1392">
        <v>28463030</v>
      </c>
      <c r="N1392">
        <v>6003030</v>
      </c>
      <c r="W1392">
        <v>172748710</v>
      </c>
      <c r="X1392">
        <v>863030</v>
      </c>
      <c r="AA1392">
        <v>35360</v>
      </c>
      <c r="AB1392">
        <v>50400</v>
      </c>
      <c r="AE1392">
        <v>48235090</v>
      </c>
      <c r="AL1392">
        <v>95040</v>
      </c>
      <c r="AP1392">
        <v>308810</v>
      </c>
      <c r="AU1392">
        <v>5080680</v>
      </c>
      <c r="AW1392">
        <v>290</v>
      </c>
      <c r="AZ1392">
        <v>499080</v>
      </c>
      <c r="BC1392">
        <v>701260</v>
      </c>
      <c r="BD1392">
        <v>211041110</v>
      </c>
      <c r="BF1392">
        <v>1254200</v>
      </c>
      <c r="BG1392">
        <v>30900</v>
      </c>
      <c r="BI1392">
        <v>14998580</v>
      </c>
      <c r="BK1392">
        <v>138013530</v>
      </c>
      <c r="BO1392">
        <v>158202860</v>
      </c>
      <c r="BQ1392">
        <v>456490</v>
      </c>
      <c r="BV1392">
        <v>7530</v>
      </c>
      <c r="CC1392">
        <v>128400</v>
      </c>
      <c r="CG1392">
        <v>298547710</v>
      </c>
      <c r="CI1392">
        <v>14780</v>
      </c>
      <c r="CP1392">
        <v>199228730</v>
      </c>
      <c r="CQ1392">
        <v>31180230</v>
      </c>
      <c r="CT1392">
        <v>58620</v>
      </c>
      <c r="CU1392">
        <v>249000</v>
      </c>
      <c r="CY1392">
        <v>7792620</v>
      </c>
      <c r="CZ1392">
        <v>37671230</v>
      </c>
      <c r="DA1392">
        <v>444196850</v>
      </c>
      <c r="DL1392">
        <v>14553920</v>
      </c>
      <c r="DM1392">
        <v>1460</v>
      </c>
      <c r="DX1392">
        <v>103730</v>
      </c>
      <c r="DY1392">
        <v>335250</v>
      </c>
      <c r="EC1392">
        <v>198812180</v>
      </c>
      <c r="EF1392">
        <v>340440</v>
      </c>
      <c r="EH1392">
        <v>76550</v>
      </c>
      <c r="EY1392">
        <v>220110</v>
      </c>
      <c r="FA1392">
        <v>1869840</v>
      </c>
      <c r="FB1392">
        <v>252190</v>
      </c>
      <c r="FI1392">
        <v>259170</v>
      </c>
      <c r="FJ1392">
        <v>444049840</v>
      </c>
      <c r="FK1392">
        <v>139073810</v>
      </c>
      <c r="FR1392">
        <v>251640</v>
      </c>
      <c r="FS1392">
        <v>206930</v>
      </c>
      <c r="GB1392">
        <v>177230</v>
      </c>
      <c r="GC1392">
        <v>1054530</v>
      </c>
      <c r="GG1392">
        <v>2033420</v>
      </c>
      <c r="GN1392">
        <v>16410</v>
      </c>
      <c r="GT1392">
        <v>2220</v>
      </c>
      <c r="GY1392">
        <v>116926910</v>
      </c>
      <c r="HB1392">
        <v>890790</v>
      </c>
      <c r="HH1392">
        <v>63770</v>
      </c>
      <c r="HI1392">
        <v>48041410</v>
      </c>
      <c r="HL1392">
        <v>174360</v>
      </c>
      <c r="HT1392">
        <v>105000</v>
      </c>
      <c r="HU1392">
        <v>450</v>
      </c>
      <c r="IB1392">
        <v>343600</v>
      </c>
      <c r="IC1392">
        <v>113701380</v>
      </c>
      <c r="IF1392">
        <v>49158790</v>
      </c>
      <c r="IG1392">
        <v>209015130</v>
      </c>
      <c r="IH1392">
        <v>10680190</v>
      </c>
      <c r="IL1392">
        <v>37040</v>
      </c>
      <c r="IN1392">
        <v>65910</v>
      </c>
      <c r="IT1392">
        <v>138410</v>
      </c>
      <c r="IW1392">
        <v>26147060</v>
      </c>
      <c r="IZ1392">
        <v>27389790</v>
      </c>
      <c r="JE1392">
        <v>31350</v>
      </c>
      <c r="JF1392">
        <v>25253180</v>
      </c>
      <c r="JG1392">
        <v>3072050</v>
      </c>
      <c r="JH1392">
        <v>4730320</v>
      </c>
      <c r="JL1392">
        <v>680</v>
      </c>
      <c r="JO1392">
        <v>81660</v>
      </c>
      <c r="JP1392">
        <v>1097032700</v>
      </c>
      <c r="JW1392">
        <v>185450470</v>
      </c>
      <c r="JX1392">
        <v>154800</v>
      </c>
      <c r="JY1392">
        <v>1820</v>
      </c>
      <c r="KG1392">
        <v>103480</v>
      </c>
      <c r="KJ1392">
        <v>125340</v>
      </c>
      <c r="KK1392">
        <v>235714190</v>
      </c>
      <c r="KN1392">
        <v>95520</v>
      </c>
      <c r="KO1392">
        <v>16340</v>
      </c>
      <c r="KP1392">
        <v>4360</v>
      </c>
      <c r="KV1392">
        <v>198594120</v>
      </c>
      <c r="KZ1392">
        <v>462590</v>
      </c>
      <c r="LB1392">
        <v>94940</v>
      </c>
      <c r="LC1392">
        <v>125887470</v>
      </c>
      <c r="LF1392">
        <v>100890</v>
      </c>
      <c r="LH1392">
        <v>13672220</v>
      </c>
      <c r="LI1392">
        <v>1521400</v>
      </c>
      <c r="LJ1392">
        <v>54378920</v>
      </c>
      <c r="LN1392">
        <v>147680</v>
      </c>
      <c r="LR1392">
        <v>1852540</v>
      </c>
      <c r="LS1392">
        <v>32560</v>
      </c>
      <c r="LV1392">
        <v>100400</v>
      </c>
      <c r="LW1392">
        <v>2361910</v>
      </c>
      <c r="MC1392">
        <v>33450</v>
      </c>
      <c r="MH1392">
        <v>7947520</v>
      </c>
      <c r="ML1392">
        <v>45190</v>
      </c>
      <c r="MM1392">
        <v>33354410</v>
      </c>
      <c r="MO1392">
        <v>285410</v>
      </c>
      <c r="MQ1392">
        <v>16330</v>
      </c>
      <c r="MU1392">
        <v>418540</v>
      </c>
      <c r="MZ1392">
        <v>6550</v>
      </c>
      <c r="NC1392">
        <v>9225490</v>
      </c>
      <c r="ND1392">
        <v>336350</v>
      </c>
      <c r="NI1392">
        <v>6870110</v>
      </c>
      <c r="NJ1392">
        <v>5996350</v>
      </c>
      <c r="NK1392">
        <v>1165460</v>
      </c>
      <c r="NL1392">
        <v>59920</v>
      </c>
      <c r="NN1392">
        <v>24152370</v>
      </c>
      <c r="NP1392">
        <v>91610</v>
      </c>
      <c r="NU1392">
        <v>834040</v>
      </c>
      <c r="NX1392">
        <v>34188580</v>
      </c>
      <c r="OC1392">
        <v>10020</v>
      </c>
      <c r="OI1392">
        <v>6898910</v>
      </c>
      <c r="OJ1392">
        <v>71272610</v>
      </c>
      <c r="OL1392">
        <v>985300</v>
      </c>
      <c r="OQ1392">
        <v>8909540</v>
      </c>
      <c r="OW1392">
        <v>531200</v>
      </c>
      <c r="PC1392">
        <v>311341740</v>
      </c>
      <c r="PI1392">
        <v>25592020</v>
      </c>
    </row>
    <row r="1393" spans="2:425">
      <c r="B1393" s="12">
        <v>43739</v>
      </c>
      <c r="C1393">
        <v>5570</v>
      </c>
      <c r="I1393">
        <v>4680</v>
      </c>
      <c r="J1393">
        <v>438830</v>
      </c>
      <c r="M1393">
        <v>29812020</v>
      </c>
      <c r="N1393">
        <v>4293020</v>
      </c>
      <c r="U1393">
        <v>520</v>
      </c>
      <c r="W1393">
        <v>144773630</v>
      </c>
      <c r="X1393">
        <v>152600</v>
      </c>
      <c r="AA1393">
        <v>140690</v>
      </c>
      <c r="AB1393">
        <v>15230</v>
      </c>
      <c r="AE1393">
        <v>38866000</v>
      </c>
      <c r="AL1393">
        <v>371520</v>
      </c>
      <c r="AP1393">
        <v>430340</v>
      </c>
      <c r="AU1393">
        <v>3676320</v>
      </c>
      <c r="AW1393">
        <v>2410</v>
      </c>
      <c r="AZ1393">
        <v>3114250</v>
      </c>
      <c r="BC1393">
        <v>217490</v>
      </c>
      <c r="BD1393">
        <v>169970660</v>
      </c>
      <c r="BF1393">
        <v>1689210</v>
      </c>
      <c r="BG1393">
        <v>109010</v>
      </c>
      <c r="BI1393">
        <v>5478660</v>
      </c>
      <c r="BK1393">
        <v>200226900</v>
      </c>
      <c r="BO1393">
        <v>167734950</v>
      </c>
      <c r="BQ1393">
        <v>476880</v>
      </c>
      <c r="BV1393">
        <v>2840</v>
      </c>
      <c r="CC1393">
        <v>69110</v>
      </c>
      <c r="CG1393">
        <v>341698580</v>
      </c>
      <c r="CP1393">
        <v>143143380</v>
      </c>
      <c r="CQ1393">
        <v>13619470</v>
      </c>
      <c r="CT1393">
        <v>144260</v>
      </c>
      <c r="CU1393">
        <v>114080</v>
      </c>
      <c r="CY1393">
        <v>6790930</v>
      </c>
      <c r="CZ1393">
        <v>25663880</v>
      </c>
      <c r="DA1393">
        <v>256974960</v>
      </c>
      <c r="DL1393">
        <v>3982290</v>
      </c>
      <c r="DN1393">
        <v>3920</v>
      </c>
      <c r="DX1393">
        <v>305430</v>
      </c>
      <c r="DY1393">
        <v>164460</v>
      </c>
      <c r="EC1393">
        <v>109967690</v>
      </c>
      <c r="EF1393">
        <v>144720</v>
      </c>
      <c r="EH1393">
        <v>50230</v>
      </c>
      <c r="EY1393">
        <v>15750</v>
      </c>
      <c r="FA1393">
        <v>2042500</v>
      </c>
      <c r="FB1393">
        <v>5640</v>
      </c>
      <c r="FE1393">
        <v>96110</v>
      </c>
      <c r="FI1393">
        <v>167490</v>
      </c>
      <c r="FJ1393">
        <v>191921920</v>
      </c>
      <c r="FK1393">
        <v>105938500</v>
      </c>
      <c r="FR1393">
        <v>27210</v>
      </c>
      <c r="FS1393">
        <v>540</v>
      </c>
      <c r="FW1393">
        <v>216080</v>
      </c>
      <c r="GB1393">
        <v>40140</v>
      </c>
      <c r="GC1393">
        <v>465540</v>
      </c>
      <c r="GG1393">
        <v>1132900</v>
      </c>
      <c r="GL1393">
        <v>21790</v>
      </c>
      <c r="GN1393">
        <v>26020</v>
      </c>
      <c r="GY1393">
        <v>152322120</v>
      </c>
      <c r="HB1393">
        <v>619640</v>
      </c>
      <c r="HH1393">
        <v>3560</v>
      </c>
      <c r="HI1393">
        <v>46294700</v>
      </c>
      <c r="HL1393">
        <v>703460</v>
      </c>
      <c r="HT1393">
        <v>3060</v>
      </c>
      <c r="HU1393">
        <v>450</v>
      </c>
      <c r="IB1393">
        <v>6700</v>
      </c>
      <c r="IC1393">
        <v>72390750</v>
      </c>
      <c r="IF1393">
        <v>50127900</v>
      </c>
      <c r="IG1393">
        <v>191556220</v>
      </c>
      <c r="IH1393">
        <v>6668330</v>
      </c>
      <c r="IL1393">
        <v>23900</v>
      </c>
      <c r="IN1393">
        <v>6960</v>
      </c>
      <c r="IT1393">
        <v>65850</v>
      </c>
      <c r="IW1393">
        <v>24228410</v>
      </c>
      <c r="IZ1393">
        <v>18841860</v>
      </c>
      <c r="JF1393">
        <v>24311950</v>
      </c>
      <c r="JG1393">
        <v>2035730</v>
      </c>
      <c r="JH1393">
        <v>3262330</v>
      </c>
      <c r="JL1393">
        <v>2170</v>
      </c>
      <c r="JP1393">
        <v>1020709480</v>
      </c>
      <c r="JR1393">
        <v>62480</v>
      </c>
      <c r="JW1393">
        <v>184652300</v>
      </c>
      <c r="JX1393">
        <v>15300</v>
      </c>
      <c r="KG1393">
        <v>87860</v>
      </c>
      <c r="KJ1393">
        <v>8240</v>
      </c>
      <c r="KK1393">
        <v>207151280</v>
      </c>
      <c r="KN1393">
        <v>32560</v>
      </c>
      <c r="KO1393">
        <v>11320</v>
      </c>
      <c r="KP1393">
        <v>293240</v>
      </c>
      <c r="KR1393">
        <v>80240</v>
      </c>
      <c r="KV1393">
        <v>225821780</v>
      </c>
      <c r="KZ1393">
        <v>163210</v>
      </c>
      <c r="LB1393">
        <v>54190</v>
      </c>
      <c r="LC1393">
        <v>70044290</v>
      </c>
      <c r="LH1393">
        <v>6881300</v>
      </c>
      <c r="LI1393">
        <v>1037520</v>
      </c>
      <c r="LJ1393">
        <v>49592520</v>
      </c>
      <c r="LN1393">
        <v>148690</v>
      </c>
      <c r="LR1393">
        <v>1813970</v>
      </c>
      <c r="LS1393">
        <v>54410</v>
      </c>
      <c r="LV1393">
        <v>250970</v>
      </c>
      <c r="LW1393">
        <v>2747590</v>
      </c>
      <c r="MH1393">
        <v>6933170</v>
      </c>
      <c r="ML1393">
        <v>261120</v>
      </c>
      <c r="MM1393">
        <v>33217560</v>
      </c>
      <c r="MO1393">
        <v>32770</v>
      </c>
      <c r="MQ1393">
        <v>720</v>
      </c>
      <c r="MU1393">
        <v>277540</v>
      </c>
      <c r="MZ1393">
        <v>8410</v>
      </c>
      <c r="NC1393">
        <v>2730120</v>
      </c>
      <c r="ND1393">
        <v>10130</v>
      </c>
      <c r="NI1393">
        <v>3705630</v>
      </c>
      <c r="NJ1393">
        <v>5786010</v>
      </c>
      <c r="NK1393">
        <v>429880</v>
      </c>
      <c r="NL1393">
        <v>52630</v>
      </c>
      <c r="NN1393">
        <v>21464360</v>
      </c>
      <c r="NP1393">
        <v>103400</v>
      </c>
      <c r="NU1393">
        <v>391910</v>
      </c>
      <c r="NX1393">
        <v>21703800</v>
      </c>
      <c r="OC1393">
        <v>22980</v>
      </c>
      <c r="OI1393">
        <v>15265210</v>
      </c>
      <c r="OJ1393">
        <v>64389740</v>
      </c>
      <c r="OL1393">
        <v>608450</v>
      </c>
      <c r="OQ1393">
        <v>7188120</v>
      </c>
      <c r="OW1393">
        <v>221800</v>
      </c>
      <c r="PC1393">
        <v>387250050</v>
      </c>
      <c r="PI1393">
        <v>24687660</v>
      </c>
    </row>
    <row r="1394" spans="2:425">
      <c r="B1394" s="12">
        <v>43738</v>
      </c>
      <c r="C1394">
        <v>174620</v>
      </c>
      <c r="I1394">
        <v>82760</v>
      </c>
      <c r="J1394">
        <v>662590</v>
      </c>
      <c r="M1394">
        <v>10474230</v>
      </c>
      <c r="N1394">
        <v>3796360</v>
      </c>
      <c r="W1394">
        <v>59886180</v>
      </c>
      <c r="X1394">
        <v>207710</v>
      </c>
      <c r="AA1394">
        <v>93500</v>
      </c>
      <c r="AB1394">
        <v>47480</v>
      </c>
      <c r="AE1394">
        <v>29188510</v>
      </c>
      <c r="AL1394">
        <v>63040</v>
      </c>
      <c r="AP1394">
        <v>66520</v>
      </c>
      <c r="AU1394">
        <v>2720870</v>
      </c>
      <c r="AZ1394">
        <v>9620</v>
      </c>
      <c r="BC1394">
        <v>1016530</v>
      </c>
      <c r="BD1394">
        <v>174122190</v>
      </c>
      <c r="BF1394">
        <v>311110</v>
      </c>
      <c r="BG1394">
        <v>101350</v>
      </c>
      <c r="BI1394">
        <v>1697730</v>
      </c>
      <c r="BK1394">
        <v>100328720</v>
      </c>
      <c r="BO1394">
        <v>170745920</v>
      </c>
      <c r="BQ1394">
        <v>498740</v>
      </c>
      <c r="BV1394">
        <v>2475030</v>
      </c>
      <c r="CC1394">
        <v>8840</v>
      </c>
      <c r="CG1394">
        <v>245350450</v>
      </c>
      <c r="CI1394">
        <v>4000</v>
      </c>
      <c r="CP1394">
        <v>108409960</v>
      </c>
      <c r="CQ1394">
        <v>6485510</v>
      </c>
      <c r="CT1394">
        <v>266180</v>
      </c>
      <c r="CU1394">
        <v>116310</v>
      </c>
      <c r="CY1394">
        <v>3947310</v>
      </c>
      <c r="CZ1394">
        <v>32254880</v>
      </c>
      <c r="DA1394">
        <v>207369460</v>
      </c>
      <c r="DL1394">
        <v>4677900</v>
      </c>
      <c r="DX1394">
        <v>59010</v>
      </c>
      <c r="DY1394">
        <v>265660</v>
      </c>
      <c r="EC1394">
        <v>50122720</v>
      </c>
      <c r="EF1394">
        <v>28890</v>
      </c>
      <c r="EH1394">
        <v>118380</v>
      </c>
      <c r="EY1394">
        <v>6860</v>
      </c>
      <c r="FA1394">
        <v>1675530</v>
      </c>
      <c r="FE1394">
        <v>48390</v>
      </c>
      <c r="FI1394">
        <v>100680</v>
      </c>
      <c r="FJ1394">
        <v>318714510</v>
      </c>
      <c r="FK1394">
        <v>177252130</v>
      </c>
      <c r="FR1394">
        <v>90280</v>
      </c>
      <c r="FS1394">
        <v>11170</v>
      </c>
      <c r="GB1394">
        <v>428470</v>
      </c>
      <c r="GC1394">
        <v>980560</v>
      </c>
      <c r="GG1394">
        <v>966100</v>
      </c>
      <c r="GL1394">
        <v>7350</v>
      </c>
      <c r="GN1394">
        <v>8250</v>
      </c>
      <c r="GY1394">
        <v>64049050</v>
      </c>
      <c r="HB1394">
        <v>500660</v>
      </c>
      <c r="HH1394">
        <v>51540</v>
      </c>
      <c r="HI1394">
        <v>36340530</v>
      </c>
      <c r="HL1394">
        <v>668240</v>
      </c>
      <c r="HT1394">
        <v>15060</v>
      </c>
      <c r="HU1394">
        <v>3610</v>
      </c>
      <c r="IB1394">
        <v>12650</v>
      </c>
      <c r="IC1394">
        <v>71046460</v>
      </c>
      <c r="ID1394">
        <v>420</v>
      </c>
      <c r="IF1394">
        <v>45227560</v>
      </c>
      <c r="IG1394">
        <v>159691260</v>
      </c>
      <c r="IH1394">
        <v>4145110</v>
      </c>
      <c r="IL1394">
        <v>43830</v>
      </c>
      <c r="IN1394">
        <v>144580</v>
      </c>
      <c r="IT1394">
        <v>15650</v>
      </c>
      <c r="IW1394">
        <v>6435470</v>
      </c>
      <c r="IZ1394">
        <v>13487500</v>
      </c>
      <c r="JE1394">
        <v>41320</v>
      </c>
      <c r="JF1394">
        <v>34302710</v>
      </c>
      <c r="JG1394">
        <v>1343660</v>
      </c>
      <c r="JH1394">
        <v>3971400</v>
      </c>
      <c r="JL1394">
        <v>10</v>
      </c>
      <c r="JO1394">
        <v>243720</v>
      </c>
      <c r="JP1394">
        <v>813064820</v>
      </c>
      <c r="JR1394">
        <v>16800</v>
      </c>
      <c r="JW1394">
        <v>131472920</v>
      </c>
      <c r="JX1394">
        <v>461520</v>
      </c>
      <c r="JY1394">
        <v>38260</v>
      </c>
      <c r="KG1394">
        <v>328130</v>
      </c>
      <c r="KJ1394">
        <v>51530</v>
      </c>
      <c r="KK1394">
        <v>233966360</v>
      </c>
      <c r="KN1394">
        <v>86730</v>
      </c>
      <c r="KO1394">
        <v>27360</v>
      </c>
      <c r="KP1394">
        <v>40600</v>
      </c>
      <c r="KR1394">
        <v>102410</v>
      </c>
      <c r="KV1394">
        <v>184827080</v>
      </c>
      <c r="KZ1394">
        <v>61200</v>
      </c>
      <c r="LB1394">
        <v>34740</v>
      </c>
      <c r="LC1394">
        <v>99770400</v>
      </c>
      <c r="LF1394">
        <v>13020</v>
      </c>
      <c r="LH1394">
        <v>9516660</v>
      </c>
      <c r="LI1394">
        <v>385260</v>
      </c>
      <c r="LJ1394">
        <v>31358820</v>
      </c>
      <c r="LN1394">
        <v>32750</v>
      </c>
      <c r="LR1394">
        <v>720080</v>
      </c>
      <c r="LS1394">
        <v>6320</v>
      </c>
      <c r="LV1394">
        <v>123660</v>
      </c>
      <c r="LW1394">
        <v>1862200</v>
      </c>
      <c r="MH1394">
        <v>10526360</v>
      </c>
      <c r="ML1394">
        <v>40310</v>
      </c>
      <c r="MM1394">
        <v>55989150</v>
      </c>
      <c r="MO1394">
        <v>56490</v>
      </c>
      <c r="MQ1394">
        <v>56710</v>
      </c>
      <c r="MU1394">
        <v>193910</v>
      </c>
      <c r="MZ1394">
        <v>53200</v>
      </c>
      <c r="NC1394">
        <v>2406560</v>
      </c>
      <c r="ND1394">
        <v>162300</v>
      </c>
      <c r="NI1394">
        <v>4229880</v>
      </c>
      <c r="NJ1394">
        <v>8910670</v>
      </c>
      <c r="NK1394">
        <v>675950</v>
      </c>
      <c r="NN1394">
        <v>25405740</v>
      </c>
      <c r="NP1394">
        <v>136550</v>
      </c>
      <c r="NU1394">
        <v>239970</v>
      </c>
      <c r="NX1394">
        <v>30606920</v>
      </c>
      <c r="OC1394">
        <v>3900</v>
      </c>
      <c r="OI1394">
        <v>3526250</v>
      </c>
      <c r="OJ1394">
        <v>194396680</v>
      </c>
      <c r="OL1394">
        <v>890000</v>
      </c>
      <c r="OQ1394">
        <v>9098950</v>
      </c>
      <c r="OW1394">
        <v>351190</v>
      </c>
      <c r="PC1394">
        <v>394114300</v>
      </c>
      <c r="PI1394">
        <v>17971080</v>
      </c>
    </row>
    <row r="1395" spans="2:425">
      <c r="B1395" s="12">
        <v>43735</v>
      </c>
      <c r="C1395">
        <v>10710</v>
      </c>
      <c r="I1395">
        <v>126570</v>
      </c>
      <c r="J1395">
        <v>525750</v>
      </c>
      <c r="M1395">
        <v>11455450</v>
      </c>
      <c r="N1395">
        <v>5961220</v>
      </c>
      <c r="W1395">
        <v>64848820</v>
      </c>
      <c r="X1395">
        <v>253530</v>
      </c>
      <c r="AA1395">
        <v>16610</v>
      </c>
      <c r="AB1395">
        <v>20410</v>
      </c>
      <c r="AE1395">
        <v>31421170</v>
      </c>
      <c r="AL1395">
        <v>95640</v>
      </c>
      <c r="AP1395">
        <v>90890</v>
      </c>
      <c r="AU1395">
        <v>3603350</v>
      </c>
      <c r="AY1395">
        <v>10300</v>
      </c>
      <c r="BC1395">
        <v>423800</v>
      </c>
      <c r="BD1395">
        <v>218312730</v>
      </c>
      <c r="BF1395">
        <v>687770</v>
      </c>
      <c r="BG1395">
        <v>15050</v>
      </c>
      <c r="BI1395">
        <v>2221320</v>
      </c>
      <c r="BK1395">
        <v>116489340</v>
      </c>
      <c r="BO1395">
        <v>131973280</v>
      </c>
      <c r="BQ1395">
        <v>400630</v>
      </c>
      <c r="BV1395">
        <v>4730</v>
      </c>
      <c r="CC1395">
        <v>151630</v>
      </c>
      <c r="CG1395">
        <v>190867300</v>
      </c>
      <c r="CI1395">
        <v>8180</v>
      </c>
      <c r="CP1395">
        <v>125121070</v>
      </c>
      <c r="CQ1395">
        <v>6892600</v>
      </c>
      <c r="CT1395">
        <v>19820</v>
      </c>
      <c r="CU1395">
        <v>12300</v>
      </c>
      <c r="CY1395">
        <v>9206910</v>
      </c>
      <c r="CZ1395">
        <v>31098060</v>
      </c>
      <c r="DA1395">
        <v>201965070</v>
      </c>
      <c r="DL1395">
        <v>16305440</v>
      </c>
      <c r="DM1395">
        <v>260</v>
      </c>
      <c r="DN1395">
        <v>1470</v>
      </c>
      <c r="DX1395">
        <v>126480</v>
      </c>
      <c r="DY1395">
        <v>649310</v>
      </c>
      <c r="EC1395">
        <v>41221180</v>
      </c>
      <c r="EF1395">
        <v>1450</v>
      </c>
      <c r="EH1395">
        <v>260600</v>
      </c>
      <c r="EY1395">
        <v>11780</v>
      </c>
      <c r="FA1395">
        <v>610000</v>
      </c>
      <c r="FE1395">
        <v>64520</v>
      </c>
      <c r="FI1395">
        <v>51480</v>
      </c>
      <c r="FJ1395">
        <v>365923330</v>
      </c>
      <c r="FK1395">
        <v>78736850</v>
      </c>
      <c r="FR1395">
        <v>2910</v>
      </c>
      <c r="FS1395">
        <v>26750</v>
      </c>
      <c r="GB1395">
        <v>42390</v>
      </c>
      <c r="GC1395">
        <v>508720</v>
      </c>
      <c r="GG1395">
        <v>476280</v>
      </c>
      <c r="GL1395">
        <v>13210</v>
      </c>
      <c r="GN1395">
        <v>9210</v>
      </c>
      <c r="GY1395">
        <v>54799640</v>
      </c>
      <c r="HB1395">
        <v>1456660</v>
      </c>
      <c r="HH1395">
        <v>66380</v>
      </c>
      <c r="HI1395">
        <v>41714450</v>
      </c>
      <c r="HL1395">
        <v>343120</v>
      </c>
      <c r="HT1395">
        <v>69200</v>
      </c>
      <c r="HU1395">
        <v>4480</v>
      </c>
      <c r="IB1395">
        <v>36160</v>
      </c>
      <c r="IC1395">
        <v>66692210</v>
      </c>
      <c r="IF1395">
        <v>26855780</v>
      </c>
      <c r="IG1395">
        <v>154778610</v>
      </c>
      <c r="IH1395">
        <v>4755780</v>
      </c>
      <c r="IN1395">
        <v>58890</v>
      </c>
      <c r="IT1395">
        <v>141080</v>
      </c>
      <c r="IW1395">
        <v>10256760</v>
      </c>
      <c r="IZ1395">
        <v>8128470</v>
      </c>
      <c r="JE1395">
        <v>255090</v>
      </c>
      <c r="JF1395">
        <v>48510430</v>
      </c>
      <c r="JG1395">
        <v>1636770</v>
      </c>
      <c r="JH1395">
        <v>3041210</v>
      </c>
      <c r="JL1395">
        <v>29280</v>
      </c>
      <c r="JO1395">
        <v>232590</v>
      </c>
      <c r="JP1395">
        <v>739430690</v>
      </c>
      <c r="JW1395">
        <v>89630820</v>
      </c>
      <c r="JX1395">
        <v>165540</v>
      </c>
      <c r="JY1395">
        <v>27480</v>
      </c>
      <c r="KG1395">
        <v>95810</v>
      </c>
      <c r="KJ1395">
        <v>85360</v>
      </c>
      <c r="KK1395">
        <v>149761180</v>
      </c>
      <c r="KN1395">
        <v>153940</v>
      </c>
      <c r="KO1395">
        <v>65130</v>
      </c>
      <c r="KP1395">
        <v>52210</v>
      </c>
      <c r="KR1395">
        <v>9420</v>
      </c>
      <c r="KV1395">
        <v>128349320</v>
      </c>
      <c r="KZ1395">
        <v>26470</v>
      </c>
      <c r="LB1395">
        <v>42820</v>
      </c>
      <c r="LC1395">
        <v>53368910</v>
      </c>
      <c r="LF1395">
        <v>15260</v>
      </c>
      <c r="LH1395">
        <v>9870860</v>
      </c>
      <c r="LI1395">
        <v>567820</v>
      </c>
      <c r="LJ1395">
        <v>33317060</v>
      </c>
      <c r="LN1395">
        <v>67840</v>
      </c>
      <c r="LR1395">
        <v>677030</v>
      </c>
      <c r="LS1395">
        <v>59110</v>
      </c>
      <c r="LV1395">
        <v>180590</v>
      </c>
      <c r="LW1395">
        <v>2677720</v>
      </c>
      <c r="MC1395">
        <v>25780</v>
      </c>
      <c r="MH1395">
        <v>6018990</v>
      </c>
      <c r="ML1395">
        <v>226060</v>
      </c>
      <c r="MM1395">
        <v>36532030</v>
      </c>
      <c r="MO1395">
        <v>94150</v>
      </c>
      <c r="MQ1395">
        <v>97400</v>
      </c>
      <c r="MU1395">
        <v>474020</v>
      </c>
      <c r="MZ1395">
        <v>11220</v>
      </c>
      <c r="NC1395">
        <v>1451160</v>
      </c>
      <c r="ND1395">
        <v>117870</v>
      </c>
      <c r="NI1395">
        <v>6231140</v>
      </c>
      <c r="NJ1395">
        <v>10457220</v>
      </c>
      <c r="NK1395">
        <v>580010</v>
      </c>
      <c r="NL1395">
        <v>6320</v>
      </c>
      <c r="NN1395">
        <v>23566580</v>
      </c>
      <c r="NP1395">
        <v>450520</v>
      </c>
      <c r="NU1395">
        <v>545970</v>
      </c>
      <c r="NX1395">
        <v>24111080</v>
      </c>
      <c r="OC1395">
        <v>16450</v>
      </c>
      <c r="OI1395">
        <v>3884500</v>
      </c>
      <c r="OJ1395">
        <v>76175240</v>
      </c>
      <c r="OL1395">
        <v>587920</v>
      </c>
      <c r="OQ1395">
        <v>3370850</v>
      </c>
      <c r="OW1395">
        <v>507300</v>
      </c>
      <c r="PC1395">
        <v>305527170</v>
      </c>
      <c r="PI1395">
        <v>17625740</v>
      </c>
    </row>
    <row r="1396" spans="2:425">
      <c r="B1396" s="12">
        <v>43734</v>
      </c>
      <c r="C1396">
        <v>7530</v>
      </c>
      <c r="I1396">
        <v>67170</v>
      </c>
      <c r="J1396">
        <v>138810</v>
      </c>
      <c r="M1396">
        <v>7344880</v>
      </c>
      <c r="N1396">
        <v>3320090</v>
      </c>
      <c r="U1396">
        <v>17300</v>
      </c>
      <c r="W1396">
        <v>63628630</v>
      </c>
      <c r="X1396">
        <v>1697970</v>
      </c>
      <c r="AA1396">
        <v>171860</v>
      </c>
      <c r="AB1396">
        <v>6080</v>
      </c>
      <c r="AE1396">
        <v>63308990</v>
      </c>
      <c r="AL1396">
        <v>62600</v>
      </c>
      <c r="AP1396">
        <v>147830</v>
      </c>
      <c r="AU1396">
        <v>2339390</v>
      </c>
      <c r="AY1396">
        <v>5050</v>
      </c>
      <c r="AZ1396">
        <v>37770</v>
      </c>
      <c r="BC1396">
        <v>743970</v>
      </c>
      <c r="BD1396">
        <v>157289180</v>
      </c>
      <c r="BF1396">
        <v>1114560</v>
      </c>
      <c r="BG1396">
        <v>9770</v>
      </c>
      <c r="BI1396">
        <v>2651960</v>
      </c>
      <c r="BK1396">
        <v>96934080</v>
      </c>
      <c r="BO1396">
        <v>124800960</v>
      </c>
      <c r="BQ1396">
        <v>630420</v>
      </c>
      <c r="BV1396">
        <v>1690</v>
      </c>
      <c r="CC1396">
        <v>267480</v>
      </c>
      <c r="CG1396">
        <v>206672820</v>
      </c>
      <c r="CI1396">
        <v>61560</v>
      </c>
      <c r="CP1396">
        <v>486407140</v>
      </c>
      <c r="CQ1396">
        <v>8171430</v>
      </c>
      <c r="CT1396">
        <v>171110</v>
      </c>
      <c r="CU1396">
        <v>47370</v>
      </c>
      <c r="CY1396">
        <v>7992300</v>
      </c>
      <c r="CZ1396">
        <v>24889480</v>
      </c>
      <c r="DA1396">
        <v>220519540</v>
      </c>
      <c r="DL1396">
        <v>8359420</v>
      </c>
      <c r="DN1396">
        <v>4700</v>
      </c>
      <c r="DX1396">
        <v>84070</v>
      </c>
      <c r="DY1396">
        <v>185030</v>
      </c>
      <c r="EC1396">
        <v>43232450</v>
      </c>
      <c r="EF1396">
        <v>158850</v>
      </c>
      <c r="EH1396">
        <v>395480</v>
      </c>
      <c r="EY1396">
        <v>280520</v>
      </c>
      <c r="FA1396">
        <v>2704240</v>
      </c>
      <c r="FB1396">
        <v>139570</v>
      </c>
      <c r="FE1396">
        <v>28060</v>
      </c>
      <c r="FI1396">
        <v>140580</v>
      </c>
      <c r="FJ1396">
        <v>200250710</v>
      </c>
      <c r="FK1396">
        <v>151042260</v>
      </c>
      <c r="FR1396">
        <v>280970</v>
      </c>
      <c r="FS1396">
        <v>1580</v>
      </c>
      <c r="GB1396">
        <v>510690</v>
      </c>
      <c r="GC1396">
        <v>335300</v>
      </c>
      <c r="GG1396">
        <v>924540</v>
      </c>
      <c r="GL1396">
        <v>800</v>
      </c>
      <c r="GN1396">
        <v>250970</v>
      </c>
      <c r="GY1396">
        <v>59490070</v>
      </c>
      <c r="HB1396">
        <v>1591040</v>
      </c>
      <c r="HH1396">
        <v>6590</v>
      </c>
      <c r="HI1396">
        <v>58152050</v>
      </c>
      <c r="HL1396">
        <v>162940</v>
      </c>
      <c r="HT1396">
        <v>88440</v>
      </c>
      <c r="HU1396">
        <v>460</v>
      </c>
      <c r="IB1396">
        <v>79250</v>
      </c>
      <c r="IC1396">
        <v>60980810</v>
      </c>
      <c r="IF1396">
        <v>30486930</v>
      </c>
      <c r="IG1396">
        <v>162777470</v>
      </c>
      <c r="IH1396">
        <v>10819200</v>
      </c>
      <c r="IL1396">
        <v>5210</v>
      </c>
      <c r="IN1396">
        <v>8230</v>
      </c>
      <c r="IT1396">
        <v>566240</v>
      </c>
      <c r="IW1396">
        <v>12531450</v>
      </c>
      <c r="IZ1396">
        <v>10586760</v>
      </c>
      <c r="JE1396">
        <v>72610</v>
      </c>
      <c r="JF1396">
        <v>14331360</v>
      </c>
      <c r="JG1396">
        <v>4252370</v>
      </c>
      <c r="JH1396">
        <v>2878260</v>
      </c>
      <c r="JL1396">
        <v>21500</v>
      </c>
      <c r="JO1396">
        <v>1336470</v>
      </c>
      <c r="JP1396">
        <v>603462060</v>
      </c>
      <c r="JR1396">
        <v>57940</v>
      </c>
      <c r="JW1396">
        <v>122785840</v>
      </c>
      <c r="JX1396">
        <v>165940</v>
      </c>
      <c r="KG1396">
        <v>697340</v>
      </c>
      <c r="KJ1396">
        <v>33100</v>
      </c>
      <c r="KK1396">
        <v>209500160</v>
      </c>
      <c r="KN1396">
        <v>58480</v>
      </c>
      <c r="KO1396">
        <v>19830</v>
      </c>
      <c r="KP1396">
        <v>24580</v>
      </c>
      <c r="KR1396">
        <v>3420</v>
      </c>
      <c r="KV1396">
        <v>166318240</v>
      </c>
      <c r="LB1396">
        <v>103040</v>
      </c>
      <c r="LC1396">
        <v>78985280</v>
      </c>
      <c r="LH1396">
        <v>6800960</v>
      </c>
      <c r="LI1396">
        <v>989900</v>
      </c>
      <c r="LJ1396">
        <v>26683720</v>
      </c>
      <c r="LN1396">
        <v>11890</v>
      </c>
      <c r="LR1396">
        <v>2442050</v>
      </c>
      <c r="LS1396">
        <v>20030</v>
      </c>
      <c r="LV1396">
        <v>23100</v>
      </c>
      <c r="LW1396">
        <v>3693310</v>
      </c>
      <c r="MC1396">
        <v>8550</v>
      </c>
      <c r="MH1396">
        <v>4943800</v>
      </c>
      <c r="ML1396">
        <v>207930</v>
      </c>
      <c r="MM1396">
        <v>37557100</v>
      </c>
      <c r="MO1396">
        <v>13560</v>
      </c>
      <c r="MQ1396">
        <v>415690</v>
      </c>
      <c r="MU1396">
        <v>170260</v>
      </c>
      <c r="NC1396">
        <v>516310</v>
      </c>
      <c r="ND1396">
        <v>31700</v>
      </c>
      <c r="NI1396">
        <v>22682140</v>
      </c>
      <c r="NJ1396">
        <v>9147700</v>
      </c>
      <c r="NK1396">
        <v>661090</v>
      </c>
      <c r="NN1396">
        <v>44168010</v>
      </c>
      <c r="NP1396">
        <v>604450</v>
      </c>
      <c r="NU1396">
        <v>433760</v>
      </c>
      <c r="NX1396">
        <v>15060080</v>
      </c>
      <c r="OC1396">
        <v>15540</v>
      </c>
      <c r="OI1396">
        <v>2536830</v>
      </c>
      <c r="OJ1396">
        <v>57527500</v>
      </c>
      <c r="OL1396">
        <v>1637690</v>
      </c>
      <c r="OQ1396">
        <v>9831690</v>
      </c>
      <c r="OW1396">
        <v>209550410</v>
      </c>
      <c r="PC1396">
        <v>175955240</v>
      </c>
      <c r="PI1396">
        <v>21512900</v>
      </c>
    </row>
    <row r="1397" spans="2:425">
      <c r="B1397" s="12">
        <v>43733</v>
      </c>
      <c r="C1397">
        <v>56700</v>
      </c>
      <c r="I1397">
        <v>91450</v>
      </c>
      <c r="J1397">
        <v>11980</v>
      </c>
      <c r="M1397">
        <v>17115460</v>
      </c>
      <c r="N1397">
        <v>4231490</v>
      </c>
      <c r="U1397">
        <v>3300</v>
      </c>
      <c r="W1397">
        <v>80778140</v>
      </c>
      <c r="X1397">
        <v>124800</v>
      </c>
      <c r="AA1397">
        <v>33650</v>
      </c>
      <c r="AB1397">
        <v>11910</v>
      </c>
      <c r="AE1397">
        <v>187587950</v>
      </c>
      <c r="AL1397">
        <v>124150</v>
      </c>
      <c r="AP1397">
        <v>278230</v>
      </c>
      <c r="AU1397">
        <v>5100310</v>
      </c>
      <c r="AZ1397">
        <v>6440</v>
      </c>
      <c r="BC1397">
        <v>1510370</v>
      </c>
      <c r="BD1397">
        <v>322219300</v>
      </c>
      <c r="BF1397">
        <v>684270</v>
      </c>
      <c r="BG1397">
        <v>7380</v>
      </c>
      <c r="BI1397">
        <v>3518590</v>
      </c>
      <c r="BK1397">
        <v>107945990</v>
      </c>
      <c r="BO1397">
        <v>137934930</v>
      </c>
      <c r="BQ1397">
        <v>480590</v>
      </c>
      <c r="CC1397">
        <v>99680</v>
      </c>
      <c r="CG1397">
        <v>235820010</v>
      </c>
      <c r="CI1397">
        <v>103510</v>
      </c>
      <c r="CP1397">
        <v>107705200</v>
      </c>
      <c r="CQ1397">
        <v>9822670</v>
      </c>
      <c r="CT1397">
        <v>163890</v>
      </c>
      <c r="CU1397">
        <v>10330</v>
      </c>
      <c r="CY1397">
        <v>8508290</v>
      </c>
      <c r="CZ1397">
        <v>31671960</v>
      </c>
      <c r="DA1397">
        <v>221360040</v>
      </c>
      <c r="DL1397">
        <v>9326200</v>
      </c>
      <c r="DM1397">
        <v>150</v>
      </c>
      <c r="DN1397">
        <v>10750</v>
      </c>
      <c r="DX1397">
        <v>219680</v>
      </c>
      <c r="DY1397">
        <v>1060950</v>
      </c>
      <c r="EC1397">
        <v>50935310</v>
      </c>
      <c r="EF1397">
        <v>290</v>
      </c>
      <c r="EH1397">
        <v>875750</v>
      </c>
      <c r="EY1397">
        <v>20180</v>
      </c>
      <c r="FA1397">
        <v>2327480</v>
      </c>
      <c r="FB1397">
        <v>213150</v>
      </c>
      <c r="FI1397">
        <v>466270</v>
      </c>
      <c r="FJ1397">
        <v>189095670</v>
      </c>
      <c r="FK1397">
        <v>129870730</v>
      </c>
      <c r="FR1397">
        <v>162630</v>
      </c>
      <c r="FS1397">
        <v>66250</v>
      </c>
      <c r="GB1397">
        <v>573000</v>
      </c>
      <c r="GC1397">
        <v>395590</v>
      </c>
      <c r="GG1397">
        <v>1927520</v>
      </c>
      <c r="GL1397">
        <v>27500</v>
      </c>
      <c r="GN1397">
        <v>13330</v>
      </c>
      <c r="GY1397">
        <v>71409440</v>
      </c>
      <c r="HB1397">
        <v>1927610</v>
      </c>
      <c r="HH1397">
        <v>22690</v>
      </c>
      <c r="HI1397">
        <v>43329500</v>
      </c>
      <c r="HL1397">
        <v>818080</v>
      </c>
      <c r="HT1397">
        <v>58320</v>
      </c>
      <c r="IB1397">
        <v>2420</v>
      </c>
      <c r="IC1397">
        <v>61552420</v>
      </c>
      <c r="IF1397">
        <v>32860830</v>
      </c>
      <c r="IG1397">
        <v>219343840</v>
      </c>
      <c r="IH1397">
        <v>10655210</v>
      </c>
      <c r="IN1397">
        <v>191150</v>
      </c>
      <c r="IT1397">
        <v>221150</v>
      </c>
      <c r="IW1397">
        <v>6792120</v>
      </c>
      <c r="IZ1397">
        <v>7751420</v>
      </c>
      <c r="JE1397">
        <v>4200</v>
      </c>
      <c r="JF1397">
        <v>17311010</v>
      </c>
      <c r="JG1397">
        <v>2335970</v>
      </c>
      <c r="JH1397">
        <v>5835420</v>
      </c>
      <c r="JL1397">
        <v>770</v>
      </c>
      <c r="JO1397">
        <v>1052130</v>
      </c>
      <c r="JP1397">
        <v>770796980</v>
      </c>
      <c r="JR1397">
        <v>11980</v>
      </c>
      <c r="JW1397">
        <v>108544520</v>
      </c>
      <c r="JX1397">
        <v>319380</v>
      </c>
      <c r="KG1397">
        <v>1423540</v>
      </c>
      <c r="KJ1397">
        <v>165870</v>
      </c>
      <c r="KK1397">
        <v>219007610</v>
      </c>
      <c r="KN1397">
        <v>146110</v>
      </c>
      <c r="KO1397">
        <v>19830</v>
      </c>
      <c r="KP1397">
        <v>390</v>
      </c>
      <c r="KR1397">
        <v>3420</v>
      </c>
      <c r="KV1397">
        <v>137408500</v>
      </c>
      <c r="KZ1397">
        <v>776390</v>
      </c>
      <c r="LB1397">
        <v>73210</v>
      </c>
      <c r="LC1397">
        <v>77843930</v>
      </c>
      <c r="LF1397">
        <v>10900</v>
      </c>
      <c r="LH1397">
        <v>9239220</v>
      </c>
      <c r="LI1397">
        <v>729530</v>
      </c>
      <c r="LJ1397">
        <v>37565660</v>
      </c>
      <c r="LN1397">
        <v>4120</v>
      </c>
      <c r="LR1397">
        <v>1324530</v>
      </c>
      <c r="LS1397">
        <v>16880</v>
      </c>
      <c r="LV1397">
        <v>44700</v>
      </c>
      <c r="LW1397">
        <v>6139260</v>
      </c>
      <c r="MC1397">
        <v>1970</v>
      </c>
      <c r="MH1397">
        <v>5438250</v>
      </c>
      <c r="ML1397">
        <v>4700</v>
      </c>
      <c r="MM1397">
        <v>57314970</v>
      </c>
      <c r="MO1397">
        <v>77620</v>
      </c>
      <c r="MQ1397">
        <v>309140</v>
      </c>
      <c r="MU1397">
        <v>227600</v>
      </c>
      <c r="MZ1397">
        <v>940</v>
      </c>
      <c r="NC1397">
        <v>366980</v>
      </c>
      <c r="ND1397">
        <v>181550</v>
      </c>
      <c r="NI1397">
        <v>4368680</v>
      </c>
      <c r="NJ1397">
        <v>6176490</v>
      </c>
      <c r="NK1397">
        <v>727290</v>
      </c>
      <c r="NL1397">
        <v>1310</v>
      </c>
      <c r="NN1397">
        <v>56027330</v>
      </c>
      <c r="NP1397">
        <v>127610</v>
      </c>
      <c r="NU1397">
        <v>431750</v>
      </c>
      <c r="NX1397">
        <v>22672070</v>
      </c>
      <c r="OC1397">
        <v>37940</v>
      </c>
      <c r="OI1397">
        <v>2636510</v>
      </c>
      <c r="OJ1397">
        <v>47085380</v>
      </c>
      <c r="OL1397">
        <v>723320</v>
      </c>
      <c r="OQ1397">
        <v>3354340</v>
      </c>
      <c r="OW1397">
        <v>360660</v>
      </c>
      <c r="PC1397">
        <v>217383220</v>
      </c>
      <c r="PI1397">
        <v>59878990</v>
      </c>
    </row>
    <row r="1398" spans="2:425">
      <c r="B1398" s="12">
        <v>43732</v>
      </c>
      <c r="C1398">
        <v>3460</v>
      </c>
      <c r="I1398">
        <v>284400</v>
      </c>
      <c r="J1398">
        <v>38810</v>
      </c>
      <c r="M1398">
        <v>11805930</v>
      </c>
      <c r="N1398">
        <v>3579500</v>
      </c>
      <c r="W1398">
        <v>83339360</v>
      </c>
      <c r="X1398">
        <v>90670</v>
      </c>
      <c r="AA1398">
        <v>5930</v>
      </c>
      <c r="AB1398">
        <v>75680</v>
      </c>
      <c r="AE1398">
        <v>54289050</v>
      </c>
      <c r="AL1398">
        <v>97290</v>
      </c>
      <c r="AP1398">
        <v>217980</v>
      </c>
      <c r="AU1398">
        <v>2271760</v>
      </c>
      <c r="AZ1398">
        <v>3550</v>
      </c>
      <c r="BC1398">
        <v>754580</v>
      </c>
      <c r="BD1398">
        <v>206697270</v>
      </c>
      <c r="BF1398">
        <v>1780410</v>
      </c>
      <c r="BG1398">
        <v>8730</v>
      </c>
      <c r="BI1398">
        <v>3507080</v>
      </c>
      <c r="BK1398">
        <v>124422900</v>
      </c>
      <c r="BO1398">
        <v>129168910</v>
      </c>
      <c r="BQ1398">
        <v>400740</v>
      </c>
      <c r="BV1398">
        <v>24480</v>
      </c>
      <c r="CC1398">
        <v>285380</v>
      </c>
      <c r="CG1398">
        <v>180971110</v>
      </c>
      <c r="CI1398">
        <v>18870</v>
      </c>
      <c r="CP1398">
        <v>94148870</v>
      </c>
      <c r="CQ1398">
        <v>13417270</v>
      </c>
      <c r="CT1398">
        <v>203200</v>
      </c>
      <c r="CU1398">
        <v>4920</v>
      </c>
      <c r="CY1398">
        <v>5572870</v>
      </c>
      <c r="CZ1398">
        <v>28870100</v>
      </c>
      <c r="DA1398">
        <v>242888210</v>
      </c>
      <c r="DL1398">
        <v>2553210</v>
      </c>
      <c r="DM1398">
        <v>6200</v>
      </c>
      <c r="DN1398">
        <v>1800</v>
      </c>
      <c r="DX1398">
        <v>3110</v>
      </c>
      <c r="DY1398">
        <v>46050</v>
      </c>
      <c r="EC1398">
        <v>51265860</v>
      </c>
      <c r="EH1398">
        <v>110130</v>
      </c>
      <c r="EY1398">
        <v>17180</v>
      </c>
      <c r="FA1398">
        <v>1026640</v>
      </c>
      <c r="FB1398">
        <v>13990</v>
      </c>
      <c r="FI1398">
        <v>44850</v>
      </c>
      <c r="FJ1398">
        <v>264548470</v>
      </c>
      <c r="FK1398">
        <v>102084340</v>
      </c>
      <c r="FR1398">
        <v>1019770</v>
      </c>
      <c r="FS1398">
        <v>89880</v>
      </c>
      <c r="GB1398">
        <v>116080</v>
      </c>
      <c r="GC1398">
        <v>546830</v>
      </c>
      <c r="GG1398">
        <v>1882460</v>
      </c>
      <c r="GL1398">
        <v>16080</v>
      </c>
      <c r="GN1398">
        <v>8290</v>
      </c>
      <c r="GY1398">
        <v>89592240</v>
      </c>
      <c r="HB1398">
        <v>1216980</v>
      </c>
      <c r="HH1398">
        <v>117740</v>
      </c>
      <c r="HI1398">
        <v>72250670</v>
      </c>
      <c r="HL1398">
        <v>64200</v>
      </c>
      <c r="HT1398">
        <v>387900</v>
      </c>
      <c r="IB1398">
        <v>119260</v>
      </c>
      <c r="IC1398">
        <v>119624480</v>
      </c>
      <c r="ID1398">
        <v>12420</v>
      </c>
      <c r="IF1398">
        <v>45970160</v>
      </c>
      <c r="IG1398">
        <v>188892640</v>
      </c>
      <c r="IH1398">
        <v>5639350</v>
      </c>
      <c r="IL1398">
        <v>4110</v>
      </c>
      <c r="IN1398">
        <v>30380</v>
      </c>
      <c r="IT1398">
        <v>69250</v>
      </c>
      <c r="IW1398">
        <v>10726210</v>
      </c>
      <c r="IZ1398">
        <v>9165170</v>
      </c>
      <c r="JE1398">
        <v>18290</v>
      </c>
      <c r="JF1398">
        <v>29373300</v>
      </c>
      <c r="JG1398">
        <v>3305280</v>
      </c>
      <c r="JH1398">
        <v>5683990</v>
      </c>
      <c r="JL1398">
        <v>3810</v>
      </c>
      <c r="JO1398">
        <v>3412360</v>
      </c>
      <c r="JP1398">
        <v>859297750</v>
      </c>
      <c r="JR1398">
        <v>15490</v>
      </c>
      <c r="JW1398">
        <v>85179200</v>
      </c>
      <c r="JX1398">
        <v>211360</v>
      </c>
      <c r="KG1398">
        <v>59620</v>
      </c>
      <c r="KJ1398">
        <v>112440</v>
      </c>
      <c r="KK1398">
        <v>216950800</v>
      </c>
      <c r="KN1398">
        <v>227630</v>
      </c>
      <c r="KP1398">
        <v>55850</v>
      </c>
      <c r="KR1398">
        <v>1710</v>
      </c>
      <c r="KV1398">
        <v>106706070</v>
      </c>
      <c r="KZ1398">
        <v>436880</v>
      </c>
      <c r="LB1398">
        <v>113630</v>
      </c>
      <c r="LC1398">
        <v>46999780</v>
      </c>
      <c r="LH1398">
        <v>5971510</v>
      </c>
      <c r="LI1398">
        <v>646820</v>
      </c>
      <c r="LJ1398">
        <v>43383100</v>
      </c>
      <c r="LN1398">
        <v>5250</v>
      </c>
      <c r="LR1398">
        <v>464870</v>
      </c>
      <c r="LS1398">
        <v>8450</v>
      </c>
      <c r="LW1398">
        <v>6598410</v>
      </c>
      <c r="MC1398">
        <v>56470</v>
      </c>
      <c r="MH1398">
        <v>23200830</v>
      </c>
      <c r="ML1398">
        <v>48480</v>
      </c>
      <c r="MM1398">
        <v>44859080</v>
      </c>
      <c r="MO1398">
        <v>131670</v>
      </c>
      <c r="MQ1398">
        <v>18100</v>
      </c>
      <c r="MU1398">
        <v>256550</v>
      </c>
      <c r="MZ1398">
        <v>20550</v>
      </c>
      <c r="NC1398">
        <v>242810</v>
      </c>
      <c r="ND1398">
        <v>207740</v>
      </c>
      <c r="NI1398">
        <v>1548870</v>
      </c>
      <c r="NJ1398">
        <v>5359170</v>
      </c>
      <c r="NK1398">
        <v>1505030</v>
      </c>
      <c r="NL1398">
        <v>960</v>
      </c>
      <c r="NN1398">
        <v>35220120</v>
      </c>
      <c r="NP1398">
        <v>3294150</v>
      </c>
      <c r="NU1398">
        <v>405880</v>
      </c>
      <c r="NX1398">
        <v>13604390</v>
      </c>
      <c r="OC1398">
        <v>12650</v>
      </c>
      <c r="OI1398">
        <v>2249030</v>
      </c>
      <c r="OJ1398">
        <v>51437900</v>
      </c>
      <c r="OL1398">
        <v>256390</v>
      </c>
      <c r="OQ1398">
        <v>6027940</v>
      </c>
      <c r="OW1398">
        <v>727630</v>
      </c>
      <c r="PC1398">
        <v>397931570</v>
      </c>
      <c r="PI1398">
        <v>92782000</v>
      </c>
    </row>
    <row r="1399" spans="2:425">
      <c r="B1399" s="12">
        <v>43731</v>
      </c>
      <c r="C1399">
        <v>5250</v>
      </c>
      <c r="I1399">
        <v>315110</v>
      </c>
      <c r="J1399">
        <v>882980</v>
      </c>
      <c r="M1399">
        <v>33630740</v>
      </c>
      <c r="N1399">
        <v>4567290</v>
      </c>
      <c r="U1399">
        <v>6660</v>
      </c>
      <c r="W1399">
        <v>136094500</v>
      </c>
      <c r="X1399">
        <v>362110</v>
      </c>
      <c r="AA1399">
        <v>28170</v>
      </c>
      <c r="AB1399">
        <v>15300</v>
      </c>
      <c r="AE1399">
        <v>45371180</v>
      </c>
      <c r="AL1399">
        <v>199490</v>
      </c>
      <c r="AP1399">
        <v>278180</v>
      </c>
      <c r="AU1399">
        <v>3042350</v>
      </c>
      <c r="AZ1399">
        <v>54920</v>
      </c>
      <c r="BC1399">
        <v>611810</v>
      </c>
      <c r="BD1399">
        <v>151214560</v>
      </c>
      <c r="BF1399">
        <v>1812310</v>
      </c>
      <c r="BG1399">
        <v>12300</v>
      </c>
      <c r="BI1399">
        <v>2707010</v>
      </c>
      <c r="BK1399">
        <v>140085660</v>
      </c>
      <c r="BO1399">
        <v>166631410</v>
      </c>
      <c r="BQ1399">
        <v>879600</v>
      </c>
      <c r="BV1399">
        <v>60</v>
      </c>
      <c r="CC1399">
        <v>55040</v>
      </c>
      <c r="CG1399">
        <v>243675380</v>
      </c>
      <c r="CI1399">
        <v>3030</v>
      </c>
      <c r="CP1399">
        <v>68973030</v>
      </c>
      <c r="CQ1399">
        <v>11829160</v>
      </c>
      <c r="CT1399">
        <v>47380</v>
      </c>
      <c r="CU1399">
        <v>302300</v>
      </c>
      <c r="CY1399">
        <v>15924470</v>
      </c>
      <c r="CZ1399">
        <v>28082360</v>
      </c>
      <c r="DA1399">
        <v>227618640</v>
      </c>
      <c r="DL1399">
        <v>4679250</v>
      </c>
      <c r="DM1399">
        <v>5820</v>
      </c>
      <c r="DN1399">
        <v>360</v>
      </c>
      <c r="DX1399">
        <v>145820</v>
      </c>
      <c r="DY1399">
        <v>70440</v>
      </c>
      <c r="EC1399">
        <v>56596360</v>
      </c>
      <c r="EF1399">
        <v>5760</v>
      </c>
      <c r="EH1399">
        <v>703590</v>
      </c>
      <c r="EY1399">
        <v>8530</v>
      </c>
      <c r="FA1399">
        <v>2571300</v>
      </c>
      <c r="FB1399">
        <v>75070</v>
      </c>
      <c r="FI1399">
        <v>853370</v>
      </c>
      <c r="FJ1399">
        <v>229918930</v>
      </c>
      <c r="FK1399">
        <v>125354320</v>
      </c>
      <c r="FR1399">
        <v>740</v>
      </c>
      <c r="FS1399">
        <v>28620</v>
      </c>
      <c r="FW1399">
        <v>5840</v>
      </c>
      <c r="FX1399">
        <v>10180</v>
      </c>
      <c r="GB1399">
        <v>66560</v>
      </c>
      <c r="GC1399">
        <v>364120</v>
      </c>
      <c r="GG1399">
        <v>2851020</v>
      </c>
      <c r="GN1399">
        <v>5650</v>
      </c>
      <c r="GT1399">
        <v>35460</v>
      </c>
      <c r="GY1399">
        <v>93750040</v>
      </c>
      <c r="HB1399">
        <v>898250</v>
      </c>
      <c r="HH1399">
        <v>3770</v>
      </c>
      <c r="HI1399">
        <v>95762570</v>
      </c>
      <c r="HL1399">
        <v>1015660</v>
      </c>
      <c r="HT1399">
        <v>5920</v>
      </c>
      <c r="HU1399">
        <v>4580</v>
      </c>
      <c r="IB1399">
        <v>108710</v>
      </c>
      <c r="IC1399">
        <v>121731080</v>
      </c>
      <c r="ID1399">
        <v>21420</v>
      </c>
      <c r="IF1399">
        <v>48040030</v>
      </c>
      <c r="IG1399">
        <v>238109170</v>
      </c>
      <c r="IH1399">
        <v>5322890</v>
      </c>
      <c r="IL1399">
        <v>1410</v>
      </c>
      <c r="IN1399">
        <v>36130</v>
      </c>
      <c r="IT1399">
        <v>221020</v>
      </c>
      <c r="IW1399">
        <v>11322890</v>
      </c>
      <c r="IZ1399">
        <v>12594950</v>
      </c>
      <c r="JE1399">
        <v>61830</v>
      </c>
      <c r="JF1399">
        <v>36860770</v>
      </c>
      <c r="JG1399">
        <v>3071410</v>
      </c>
      <c r="JH1399">
        <v>5746290</v>
      </c>
      <c r="JL1399">
        <v>100</v>
      </c>
      <c r="JO1399">
        <v>486840</v>
      </c>
      <c r="JP1399">
        <v>1300782230</v>
      </c>
      <c r="JR1399">
        <v>100270</v>
      </c>
      <c r="JW1399">
        <v>90024130</v>
      </c>
      <c r="JX1399">
        <v>6200</v>
      </c>
      <c r="JY1399">
        <v>13580</v>
      </c>
      <c r="KG1399">
        <v>79760</v>
      </c>
      <c r="KJ1399">
        <v>191140</v>
      </c>
      <c r="KK1399">
        <v>260623200</v>
      </c>
      <c r="KN1399">
        <v>80220</v>
      </c>
      <c r="KO1399">
        <v>88120</v>
      </c>
      <c r="KP1399">
        <v>54320</v>
      </c>
      <c r="KR1399">
        <v>37580</v>
      </c>
      <c r="KV1399">
        <v>277714860</v>
      </c>
      <c r="KZ1399">
        <v>264590</v>
      </c>
      <c r="LB1399">
        <v>234420</v>
      </c>
      <c r="LC1399">
        <v>55597490</v>
      </c>
      <c r="LF1399">
        <v>17390</v>
      </c>
      <c r="LH1399">
        <v>12862510</v>
      </c>
      <c r="LI1399">
        <v>540100</v>
      </c>
      <c r="LJ1399">
        <v>55630790</v>
      </c>
      <c r="LN1399">
        <v>54350</v>
      </c>
      <c r="LR1399">
        <v>857750</v>
      </c>
      <c r="LS1399">
        <v>7480</v>
      </c>
      <c r="LV1399">
        <v>24000</v>
      </c>
      <c r="LW1399">
        <v>14910500</v>
      </c>
      <c r="MC1399">
        <v>4250</v>
      </c>
      <c r="MH1399">
        <v>3337630</v>
      </c>
      <c r="ML1399">
        <v>18900</v>
      </c>
      <c r="MM1399">
        <v>43995420</v>
      </c>
      <c r="MO1399">
        <v>89410</v>
      </c>
      <c r="MQ1399">
        <v>76170</v>
      </c>
      <c r="MU1399">
        <v>509730</v>
      </c>
      <c r="MZ1399">
        <v>48460</v>
      </c>
      <c r="NC1399">
        <v>798510</v>
      </c>
      <c r="ND1399">
        <v>268040</v>
      </c>
      <c r="NI1399">
        <v>2076610</v>
      </c>
      <c r="NJ1399">
        <v>4370130</v>
      </c>
      <c r="NK1399">
        <v>1059660</v>
      </c>
      <c r="NL1399">
        <v>11110</v>
      </c>
      <c r="NN1399">
        <v>46687840</v>
      </c>
      <c r="NP1399">
        <v>24890</v>
      </c>
      <c r="NU1399">
        <v>482160</v>
      </c>
      <c r="NX1399">
        <v>20680870</v>
      </c>
      <c r="OC1399">
        <v>39750</v>
      </c>
      <c r="OI1399">
        <v>2436300</v>
      </c>
      <c r="OJ1399">
        <v>35183200</v>
      </c>
      <c r="OL1399">
        <v>143780</v>
      </c>
      <c r="OQ1399">
        <v>5728590</v>
      </c>
      <c r="OW1399">
        <v>1822580</v>
      </c>
      <c r="PC1399">
        <v>235335490</v>
      </c>
      <c r="PI1399">
        <v>28189670</v>
      </c>
    </row>
    <row r="1400" spans="2:425">
      <c r="B1400" s="12">
        <v>43728</v>
      </c>
      <c r="C1400">
        <v>55430</v>
      </c>
      <c r="I1400">
        <v>303940</v>
      </c>
      <c r="J1400">
        <v>45070</v>
      </c>
      <c r="M1400">
        <v>55842590</v>
      </c>
      <c r="N1400">
        <v>7878590</v>
      </c>
      <c r="U1400">
        <v>2460</v>
      </c>
      <c r="W1400">
        <v>150309690</v>
      </c>
      <c r="X1400">
        <v>232630</v>
      </c>
      <c r="AA1400">
        <v>136670</v>
      </c>
      <c r="AB1400">
        <v>36620</v>
      </c>
      <c r="AE1400">
        <v>27594370</v>
      </c>
      <c r="AL1400">
        <v>25870</v>
      </c>
      <c r="AP1400">
        <v>423950</v>
      </c>
      <c r="AU1400">
        <v>3095770</v>
      </c>
      <c r="AW1400">
        <v>240</v>
      </c>
      <c r="AY1400">
        <v>26000</v>
      </c>
      <c r="BC1400">
        <v>445460</v>
      </c>
      <c r="BD1400">
        <v>313471400</v>
      </c>
      <c r="BF1400">
        <v>184330</v>
      </c>
      <c r="BG1400">
        <v>1040</v>
      </c>
      <c r="BI1400">
        <v>2678870</v>
      </c>
      <c r="BK1400">
        <v>149016870</v>
      </c>
      <c r="BO1400">
        <v>279460670</v>
      </c>
      <c r="BQ1400">
        <v>339480</v>
      </c>
      <c r="BV1400">
        <v>19240</v>
      </c>
      <c r="CC1400">
        <v>26730</v>
      </c>
      <c r="CG1400">
        <v>258449040</v>
      </c>
      <c r="CP1400">
        <v>195393630</v>
      </c>
      <c r="CQ1400">
        <v>12218100</v>
      </c>
      <c r="CT1400">
        <v>287080</v>
      </c>
      <c r="CU1400">
        <v>98670</v>
      </c>
      <c r="CY1400">
        <v>6660710</v>
      </c>
      <c r="CZ1400">
        <v>32608530</v>
      </c>
      <c r="DA1400">
        <v>396319320</v>
      </c>
      <c r="DL1400">
        <v>7312950</v>
      </c>
      <c r="DM1400">
        <v>33680</v>
      </c>
      <c r="DN1400">
        <v>12330</v>
      </c>
      <c r="DX1400">
        <v>75460</v>
      </c>
      <c r="DY1400">
        <v>124370</v>
      </c>
      <c r="EC1400">
        <v>54568390</v>
      </c>
      <c r="EH1400">
        <v>15300</v>
      </c>
      <c r="EY1400">
        <v>72820</v>
      </c>
      <c r="FA1400">
        <v>6180340</v>
      </c>
      <c r="FB1400">
        <v>10650</v>
      </c>
      <c r="FE1400">
        <v>9320</v>
      </c>
      <c r="FI1400">
        <v>191430</v>
      </c>
      <c r="FJ1400">
        <v>414394920</v>
      </c>
      <c r="FK1400">
        <v>272153440</v>
      </c>
      <c r="FR1400">
        <v>100650</v>
      </c>
      <c r="FS1400">
        <v>530</v>
      </c>
      <c r="GB1400">
        <v>246900</v>
      </c>
      <c r="GC1400">
        <v>157480</v>
      </c>
      <c r="GG1400">
        <v>951540</v>
      </c>
      <c r="GN1400">
        <v>45840</v>
      </c>
      <c r="GY1400">
        <v>121707050</v>
      </c>
      <c r="HB1400">
        <v>1801100</v>
      </c>
      <c r="HH1400">
        <v>312690</v>
      </c>
      <c r="HI1400">
        <v>227957430</v>
      </c>
      <c r="HL1400">
        <v>238000</v>
      </c>
      <c r="HT1400">
        <v>20720</v>
      </c>
      <c r="HU1400">
        <v>20150</v>
      </c>
      <c r="IB1400">
        <v>110140</v>
      </c>
      <c r="IC1400">
        <v>163959760</v>
      </c>
      <c r="IF1400">
        <v>70125080</v>
      </c>
      <c r="IG1400">
        <v>204840230</v>
      </c>
      <c r="IH1400">
        <v>14441050</v>
      </c>
      <c r="IL1400">
        <v>11280</v>
      </c>
      <c r="IN1400">
        <v>57560</v>
      </c>
      <c r="IT1400">
        <v>197580</v>
      </c>
      <c r="IW1400">
        <v>10189580</v>
      </c>
      <c r="IZ1400">
        <v>8375610</v>
      </c>
      <c r="JE1400">
        <v>57630</v>
      </c>
      <c r="JF1400">
        <v>117823970</v>
      </c>
      <c r="JG1400">
        <v>4797060</v>
      </c>
      <c r="JH1400">
        <v>3445550</v>
      </c>
      <c r="JL1400">
        <v>27610</v>
      </c>
      <c r="JO1400">
        <v>708230</v>
      </c>
      <c r="JP1400">
        <v>2089253840</v>
      </c>
      <c r="JW1400">
        <v>190406030</v>
      </c>
      <c r="JX1400">
        <v>2910</v>
      </c>
      <c r="JY1400">
        <v>18360</v>
      </c>
      <c r="KG1400">
        <v>33300</v>
      </c>
      <c r="KJ1400">
        <v>547950</v>
      </c>
      <c r="KK1400">
        <v>635714140</v>
      </c>
      <c r="KN1400">
        <v>103360</v>
      </c>
      <c r="KO1400">
        <v>22350</v>
      </c>
      <c r="KP1400">
        <v>45210</v>
      </c>
      <c r="KR1400">
        <v>133230</v>
      </c>
      <c r="KV1400">
        <v>335524280</v>
      </c>
      <c r="KZ1400">
        <v>77850</v>
      </c>
      <c r="LB1400">
        <v>334450</v>
      </c>
      <c r="LC1400">
        <v>63440440</v>
      </c>
      <c r="LH1400">
        <v>22739690</v>
      </c>
      <c r="LI1400">
        <v>620510</v>
      </c>
      <c r="LJ1400">
        <v>114938840</v>
      </c>
      <c r="LN1400">
        <v>112250</v>
      </c>
      <c r="LR1400">
        <v>2094880</v>
      </c>
      <c r="LV1400">
        <v>35570</v>
      </c>
      <c r="LW1400">
        <v>4548500</v>
      </c>
      <c r="MH1400">
        <v>5293740</v>
      </c>
      <c r="ML1400">
        <v>39440</v>
      </c>
      <c r="MM1400">
        <v>56944980</v>
      </c>
      <c r="MO1400">
        <v>70060</v>
      </c>
      <c r="MQ1400">
        <v>93670</v>
      </c>
      <c r="MU1400">
        <v>1010860</v>
      </c>
      <c r="MZ1400">
        <v>11250</v>
      </c>
      <c r="NC1400">
        <v>1135220</v>
      </c>
      <c r="ND1400">
        <v>171010</v>
      </c>
      <c r="NI1400">
        <v>12985690</v>
      </c>
      <c r="NJ1400">
        <v>7050870</v>
      </c>
      <c r="NK1400">
        <v>1459120</v>
      </c>
      <c r="NL1400">
        <v>25350</v>
      </c>
      <c r="NN1400">
        <v>104406650</v>
      </c>
      <c r="NP1400">
        <v>233780</v>
      </c>
      <c r="NU1400">
        <v>417620</v>
      </c>
      <c r="NX1400">
        <v>50955870</v>
      </c>
      <c r="OC1400">
        <v>27520</v>
      </c>
      <c r="OI1400">
        <v>5376710</v>
      </c>
      <c r="OJ1400">
        <v>83563010</v>
      </c>
      <c r="OL1400">
        <v>1524740</v>
      </c>
      <c r="OQ1400">
        <v>4402400</v>
      </c>
      <c r="OW1400">
        <v>262100</v>
      </c>
      <c r="PC1400">
        <v>574384570</v>
      </c>
      <c r="PI1400">
        <v>36685340</v>
      </c>
    </row>
    <row r="1401" spans="2:425">
      <c r="B1401" s="12">
        <v>43727</v>
      </c>
      <c r="C1401">
        <v>32620</v>
      </c>
      <c r="I1401">
        <v>14760</v>
      </c>
      <c r="J1401">
        <v>122560</v>
      </c>
      <c r="M1401">
        <v>10766960</v>
      </c>
      <c r="N1401">
        <v>7529740</v>
      </c>
      <c r="U1401">
        <v>2370</v>
      </c>
      <c r="W1401">
        <v>86839900</v>
      </c>
      <c r="X1401">
        <v>1155640</v>
      </c>
      <c r="AA1401">
        <v>40750</v>
      </c>
      <c r="AB1401">
        <v>5500</v>
      </c>
      <c r="AE1401">
        <v>28106950</v>
      </c>
      <c r="AL1401">
        <v>57990</v>
      </c>
      <c r="AP1401">
        <v>80090</v>
      </c>
      <c r="AU1401">
        <v>4202020</v>
      </c>
      <c r="AY1401">
        <v>4650</v>
      </c>
      <c r="BC1401">
        <v>1971040</v>
      </c>
      <c r="BD1401">
        <v>158686250</v>
      </c>
      <c r="BF1401">
        <v>124890</v>
      </c>
      <c r="BG1401">
        <v>38780</v>
      </c>
      <c r="BI1401">
        <v>5202830</v>
      </c>
      <c r="BK1401">
        <v>144552720</v>
      </c>
      <c r="BO1401">
        <v>107592640</v>
      </c>
      <c r="BQ1401">
        <v>816430</v>
      </c>
      <c r="BV1401">
        <v>5610</v>
      </c>
      <c r="CC1401">
        <v>125560</v>
      </c>
      <c r="CG1401">
        <v>198872500</v>
      </c>
      <c r="CI1401">
        <v>148720</v>
      </c>
      <c r="CP1401">
        <v>81619070</v>
      </c>
      <c r="CQ1401">
        <v>13075040</v>
      </c>
      <c r="CT1401">
        <v>86450</v>
      </c>
      <c r="CU1401">
        <v>12300</v>
      </c>
      <c r="CY1401">
        <v>11387840</v>
      </c>
      <c r="CZ1401">
        <v>62891850</v>
      </c>
      <c r="DA1401">
        <v>222030560</v>
      </c>
      <c r="DL1401">
        <v>4711730</v>
      </c>
      <c r="DN1401">
        <v>2080</v>
      </c>
      <c r="DX1401">
        <v>106500</v>
      </c>
      <c r="DY1401">
        <v>238970</v>
      </c>
      <c r="EC1401">
        <v>58830630</v>
      </c>
      <c r="EF1401">
        <v>337740</v>
      </c>
      <c r="EH1401">
        <v>79760</v>
      </c>
      <c r="EY1401">
        <v>283780</v>
      </c>
      <c r="FA1401">
        <v>579150</v>
      </c>
      <c r="FI1401">
        <v>32730</v>
      </c>
      <c r="FJ1401">
        <v>247188600</v>
      </c>
      <c r="FK1401">
        <v>106179530</v>
      </c>
      <c r="FS1401">
        <v>63720</v>
      </c>
      <c r="FW1401">
        <v>73000</v>
      </c>
      <c r="FX1401">
        <v>108980</v>
      </c>
      <c r="GB1401">
        <v>412500</v>
      </c>
      <c r="GC1401">
        <v>308130</v>
      </c>
      <c r="GG1401">
        <v>681220</v>
      </c>
      <c r="GN1401">
        <v>5550</v>
      </c>
      <c r="GY1401">
        <v>84041720</v>
      </c>
      <c r="HB1401">
        <v>247500</v>
      </c>
      <c r="HH1401">
        <v>8850</v>
      </c>
      <c r="HI1401">
        <v>63707240</v>
      </c>
      <c r="HL1401">
        <v>556940</v>
      </c>
      <c r="HT1401">
        <v>232000</v>
      </c>
      <c r="HU1401">
        <v>8960</v>
      </c>
      <c r="IB1401">
        <v>250420</v>
      </c>
      <c r="IC1401">
        <v>114531910</v>
      </c>
      <c r="ID1401">
        <v>41500</v>
      </c>
      <c r="IF1401">
        <v>27927830</v>
      </c>
      <c r="IG1401">
        <v>198226360</v>
      </c>
      <c r="IH1401">
        <v>9188820</v>
      </c>
      <c r="IN1401">
        <v>46980</v>
      </c>
      <c r="IT1401">
        <v>52400</v>
      </c>
      <c r="IW1401">
        <v>11238250</v>
      </c>
      <c r="IZ1401">
        <v>8073510</v>
      </c>
      <c r="JF1401">
        <v>8832170</v>
      </c>
      <c r="JG1401">
        <v>5493580</v>
      </c>
      <c r="JH1401">
        <v>2474910</v>
      </c>
      <c r="JL1401">
        <v>4760</v>
      </c>
      <c r="JO1401">
        <v>10130</v>
      </c>
      <c r="JP1401">
        <v>911466890</v>
      </c>
      <c r="JR1401">
        <v>20250</v>
      </c>
      <c r="JW1401">
        <v>131193640</v>
      </c>
      <c r="JX1401">
        <v>970</v>
      </c>
      <c r="KG1401">
        <v>277450</v>
      </c>
      <c r="KJ1401">
        <v>1123100</v>
      </c>
      <c r="KK1401">
        <v>365892530</v>
      </c>
      <c r="KN1401">
        <v>127600</v>
      </c>
      <c r="KO1401">
        <v>1940</v>
      </c>
      <c r="KP1401">
        <v>110500</v>
      </c>
      <c r="KR1401">
        <v>17370</v>
      </c>
      <c r="KV1401">
        <v>193091710</v>
      </c>
      <c r="KZ1401">
        <v>17560</v>
      </c>
      <c r="LB1401">
        <v>365050</v>
      </c>
      <c r="LC1401">
        <v>70998490</v>
      </c>
      <c r="LH1401">
        <v>4457290</v>
      </c>
      <c r="LI1401">
        <v>319800</v>
      </c>
      <c r="LJ1401">
        <v>49133180</v>
      </c>
      <c r="LN1401">
        <v>46270</v>
      </c>
      <c r="LR1401">
        <v>725850</v>
      </c>
      <c r="LS1401">
        <v>2240</v>
      </c>
      <c r="LV1401">
        <v>11800</v>
      </c>
      <c r="LW1401">
        <v>4153930</v>
      </c>
      <c r="MC1401">
        <v>18950</v>
      </c>
      <c r="MH1401">
        <v>7340230</v>
      </c>
      <c r="ML1401">
        <v>154880</v>
      </c>
      <c r="MM1401">
        <v>66011350</v>
      </c>
      <c r="MO1401">
        <v>66810</v>
      </c>
      <c r="MQ1401">
        <v>85710</v>
      </c>
      <c r="MU1401">
        <v>380240</v>
      </c>
      <c r="MZ1401">
        <v>234610</v>
      </c>
      <c r="NC1401">
        <v>189950</v>
      </c>
      <c r="ND1401">
        <v>260700</v>
      </c>
      <c r="NI1401">
        <v>2127970</v>
      </c>
      <c r="NJ1401">
        <v>6357920</v>
      </c>
      <c r="NK1401">
        <v>1144450</v>
      </c>
      <c r="NL1401">
        <v>1780</v>
      </c>
      <c r="NN1401">
        <v>29704090</v>
      </c>
      <c r="NP1401">
        <v>36740</v>
      </c>
      <c r="NU1401">
        <v>1008140</v>
      </c>
      <c r="NX1401">
        <v>17549440</v>
      </c>
      <c r="OC1401">
        <v>765770</v>
      </c>
      <c r="OI1401">
        <v>765710</v>
      </c>
      <c r="OJ1401">
        <v>51993260</v>
      </c>
      <c r="OL1401">
        <v>480170</v>
      </c>
      <c r="OQ1401">
        <v>5065080</v>
      </c>
      <c r="OW1401">
        <v>289480</v>
      </c>
      <c r="PC1401">
        <v>365245860</v>
      </c>
      <c r="PI1401">
        <v>23225490</v>
      </c>
    </row>
    <row r="1402" spans="2:425">
      <c r="B1402" s="12">
        <v>43726</v>
      </c>
      <c r="C1402">
        <v>21000</v>
      </c>
      <c r="I1402">
        <v>117500</v>
      </c>
      <c r="J1402">
        <v>118260</v>
      </c>
      <c r="M1402">
        <v>10813880</v>
      </c>
      <c r="N1402">
        <v>4828800</v>
      </c>
      <c r="U1402">
        <v>64910</v>
      </c>
      <c r="W1402">
        <v>92000540</v>
      </c>
      <c r="X1402">
        <v>326060</v>
      </c>
      <c r="AA1402">
        <v>105500</v>
      </c>
      <c r="AB1402">
        <v>1880</v>
      </c>
      <c r="AE1402">
        <v>41268950</v>
      </c>
      <c r="AL1402">
        <v>23160</v>
      </c>
      <c r="AP1402">
        <v>228290</v>
      </c>
      <c r="AU1402">
        <v>2704590</v>
      </c>
      <c r="AW1402">
        <v>300</v>
      </c>
      <c r="BC1402">
        <v>339480</v>
      </c>
      <c r="BD1402">
        <v>327637710</v>
      </c>
      <c r="BF1402">
        <v>32240</v>
      </c>
      <c r="BG1402">
        <v>5240</v>
      </c>
      <c r="BI1402">
        <v>67247780</v>
      </c>
      <c r="BK1402">
        <v>162723540</v>
      </c>
      <c r="BO1402">
        <v>166202460</v>
      </c>
      <c r="BQ1402">
        <v>808910</v>
      </c>
      <c r="CC1402">
        <v>11360</v>
      </c>
      <c r="CG1402">
        <v>263925620</v>
      </c>
      <c r="CI1402">
        <v>36440</v>
      </c>
      <c r="CP1402">
        <v>140006080</v>
      </c>
      <c r="CQ1402">
        <v>26173400</v>
      </c>
      <c r="CT1402">
        <v>68510</v>
      </c>
      <c r="CU1402">
        <v>180080</v>
      </c>
      <c r="CY1402">
        <v>4449240</v>
      </c>
      <c r="CZ1402">
        <v>21631940</v>
      </c>
      <c r="DA1402">
        <v>355658620</v>
      </c>
      <c r="DL1402">
        <v>2657310</v>
      </c>
      <c r="DM1402">
        <v>1570</v>
      </c>
      <c r="DX1402">
        <v>138970</v>
      </c>
      <c r="DY1402">
        <v>699280</v>
      </c>
      <c r="EC1402">
        <v>78171130</v>
      </c>
      <c r="EF1402">
        <v>9220</v>
      </c>
      <c r="EH1402">
        <v>143900</v>
      </c>
      <c r="EY1402">
        <v>62070</v>
      </c>
      <c r="FA1402">
        <v>4513440</v>
      </c>
      <c r="FB1402">
        <v>89410</v>
      </c>
      <c r="FE1402">
        <v>44980</v>
      </c>
      <c r="FI1402">
        <v>72180</v>
      </c>
      <c r="FJ1402">
        <v>210089080</v>
      </c>
      <c r="FK1402">
        <v>80895740</v>
      </c>
      <c r="FR1402">
        <v>11360</v>
      </c>
      <c r="FS1402">
        <v>91840</v>
      </c>
      <c r="FX1402">
        <v>28610</v>
      </c>
      <c r="GB1402">
        <v>102240</v>
      </c>
      <c r="GC1402">
        <v>90760</v>
      </c>
      <c r="GG1402">
        <v>1126530</v>
      </c>
      <c r="GN1402">
        <v>18740</v>
      </c>
      <c r="GY1402">
        <v>166668240</v>
      </c>
      <c r="HH1402">
        <v>146300</v>
      </c>
      <c r="HI1402">
        <v>42954710</v>
      </c>
      <c r="HL1402">
        <v>139320</v>
      </c>
      <c r="HT1402">
        <v>41240</v>
      </c>
      <c r="HU1402">
        <v>460</v>
      </c>
      <c r="IB1402">
        <v>71480</v>
      </c>
      <c r="IC1402">
        <v>114334280</v>
      </c>
      <c r="IF1402">
        <v>38421740</v>
      </c>
      <c r="IG1402">
        <v>248111470</v>
      </c>
      <c r="IH1402">
        <v>12500990</v>
      </c>
      <c r="IL1402">
        <v>10880</v>
      </c>
      <c r="IN1402">
        <v>44090</v>
      </c>
      <c r="IT1402">
        <v>41180</v>
      </c>
      <c r="IW1402">
        <v>8381860</v>
      </c>
      <c r="IZ1402">
        <v>6480400</v>
      </c>
      <c r="JE1402">
        <v>159070</v>
      </c>
      <c r="JF1402">
        <v>5552980</v>
      </c>
      <c r="JG1402">
        <v>1771960</v>
      </c>
      <c r="JH1402">
        <v>5479970</v>
      </c>
      <c r="JL1402">
        <v>2300</v>
      </c>
      <c r="JO1402">
        <v>144460</v>
      </c>
      <c r="JP1402">
        <v>613720070</v>
      </c>
      <c r="JW1402">
        <v>96650590</v>
      </c>
      <c r="JX1402">
        <v>3170</v>
      </c>
      <c r="KG1402">
        <v>35380</v>
      </c>
      <c r="KJ1402">
        <v>126270</v>
      </c>
      <c r="KK1402">
        <v>663740200</v>
      </c>
      <c r="KN1402">
        <v>46190</v>
      </c>
      <c r="KO1402">
        <v>4110</v>
      </c>
      <c r="KP1402">
        <v>9540</v>
      </c>
      <c r="KR1402">
        <v>11630</v>
      </c>
      <c r="KV1402">
        <v>178578000</v>
      </c>
      <c r="KZ1402">
        <v>350880</v>
      </c>
      <c r="LB1402">
        <v>154220</v>
      </c>
      <c r="LC1402">
        <v>72697440</v>
      </c>
      <c r="LH1402">
        <v>10084880</v>
      </c>
      <c r="LI1402">
        <v>869800</v>
      </c>
      <c r="LJ1402">
        <v>27821380</v>
      </c>
      <c r="LN1402">
        <v>16860</v>
      </c>
      <c r="LR1402">
        <v>1151050</v>
      </c>
      <c r="LS1402">
        <v>17950</v>
      </c>
      <c r="LV1402">
        <v>38780</v>
      </c>
      <c r="LW1402">
        <v>2521490</v>
      </c>
      <c r="MC1402">
        <v>57690</v>
      </c>
      <c r="MH1402">
        <v>4084480</v>
      </c>
      <c r="ML1402">
        <v>34080</v>
      </c>
      <c r="MM1402">
        <v>59396330</v>
      </c>
      <c r="MO1402">
        <v>28240</v>
      </c>
      <c r="MQ1402">
        <v>39070</v>
      </c>
      <c r="MU1402">
        <v>128230</v>
      </c>
      <c r="MZ1402">
        <v>263670</v>
      </c>
      <c r="NC1402">
        <v>497810</v>
      </c>
      <c r="ND1402">
        <v>35010</v>
      </c>
      <c r="NI1402">
        <v>2965170</v>
      </c>
      <c r="NJ1402">
        <v>5716200</v>
      </c>
      <c r="NK1402">
        <v>858860</v>
      </c>
      <c r="NL1402">
        <v>3000</v>
      </c>
      <c r="NN1402">
        <v>42683460</v>
      </c>
      <c r="NP1402">
        <v>52250</v>
      </c>
      <c r="NU1402">
        <v>552060</v>
      </c>
      <c r="NX1402">
        <v>31985070</v>
      </c>
      <c r="OC1402">
        <v>9510</v>
      </c>
      <c r="OI1402">
        <v>931930</v>
      </c>
      <c r="OJ1402">
        <v>57225690</v>
      </c>
      <c r="OL1402">
        <v>79670</v>
      </c>
      <c r="OQ1402">
        <v>2590080</v>
      </c>
      <c r="OW1402">
        <v>182240</v>
      </c>
      <c r="PC1402">
        <v>355856350</v>
      </c>
      <c r="PI1402">
        <v>11139270</v>
      </c>
    </row>
    <row r="1403" spans="2:425">
      <c r="B1403" s="12">
        <v>43725</v>
      </c>
      <c r="C1403">
        <v>20310</v>
      </c>
      <c r="I1403">
        <v>133940</v>
      </c>
      <c r="J1403">
        <v>79180</v>
      </c>
      <c r="M1403">
        <v>8981440</v>
      </c>
      <c r="N1403">
        <v>3940240</v>
      </c>
      <c r="U1403">
        <v>159810</v>
      </c>
      <c r="W1403">
        <v>101895980</v>
      </c>
      <c r="X1403">
        <v>432210</v>
      </c>
      <c r="AA1403">
        <v>75300</v>
      </c>
      <c r="AB1403">
        <v>52500</v>
      </c>
      <c r="AE1403">
        <v>35258730</v>
      </c>
      <c r="AL1403">
        <v>22330</v>
      </c>
      <c r="AP1403">
        <v>79660</v>
      </c>
      <c r="AU1403">
        <v>4220720</v>
      </c>
      <c r="BC1403">
        <v>581080</v>
      </c>
      <c r="BD1403">
        <v>225903800</v>
      </c>
      <c r="BF1403">
        <v>230290</v>
      </c>
      <c r="BG1403">
        <v>201630</v>
      </c>
      <c r="BI1403">
        <v>23170440</v>
      </c>
      <c r="BK1403">
        <v>187946880</v>
      </c>
      <c r="BO1403">
        <v>183949800</v>
      </c>
      <c r="BQ1403">
        <v>1019840</v>
      </c>
      <c r="CC1403">
        <v>71320</v>
      </c>
      <c r="CG1403">
        <v>326997530</v>
      </c>
      <c r="CI1403">
        <v>50130</v>
      </c>
      <c r="CP1403">
        <v>241929170</v>
      </c>
      <c r="CQ1403">
        <v>14623430</v>
      </c>
      <c r="CT1403">
        <v>254740</v>
      </c>
      <c r="CU1403">
        <v>19840</v>
      </c>
      <c r="CY1403">
        <v>6488450</v>
      </c>
      <c r="CZ1403">
        <v>29497360</v>
      </c>
      <c r="DA1403">
        <v>249738590</v>
      </c>
      <c r="DL1403">
        <v>7970030</v>
      </c>
      <c r="DM1403">
        <v>7660</v>
      </c>
      <c r="DN1403">
        <v>16350</v>
      </c>
      <c r="DX1403">
        <v>196080</v>
      </c>
      <c r="DY1403">
        <v>66780</v>
      </c>
      <c r="EC1403">
        <v>55149810</v>
      </c>
      <c r="EF1403">
        <v>18740</v>
      </c>
      <c r="EH1403">
        <v>23230</v>
      </c>
      <c r="EY1403">
        <v>31500</v>
      </c>
      <c r="FA1403">
        <v>2890940</v>
      </c>
      <c r="FB1403">
        <v>48190</v>
      </c>
      <c r="FI1403">
        <v>125470</v>
      </c>
      <c r="FJ1403">
        <v>192530590</v>
      </c>
      <c r="FK1403">
        <v>148156550</v>
      </c>
      <c r="FR1403">
        <v>32070</v>
      </c>
      <c r="FS1403">
        <v>325250</v>
      </c>
      <c r="GB1403">
        <v>140970</v>
      </c>
      <c r="GC1403">
        <v>14640</v>
      </c>
      <c r="GG1403">
        <v>325410</v>
      </c>
      <c r="GN1403">
        <v>28510</v>
      </c>
      <c r="GY1403">
        <v>81403930</v>
      </c>
      <c r="HB1403">
        <v>395790</v>
      </c>
      <c r="HH1403">
        <v>131610</v>
      </c>
      <c r="HI1403">
        <v>48457780</v>
      </c>
      <c r="HL1403">
        <v>232340</v>
      </c>
      <c r="HT1403">
        <v>117360</v>
      </c>
      <c r="IB1403">
        <v>35950</v>
      </c>
      <c r="IC1403">
        <v>218288980</v>
      </c>
      <c r="IF1403">
        <v>48648050</v>
      </c>
      <c r="IG1403">
        <v>211852880</v>
      </c>
      <c r="IH1403">
        <v>11563340</v>
      </c>
      <c r="IN1403">
        <v>50010</v>
      </c>
      <c r="IT1403">
        <v>5470</v>
      </c>
      <c r="IW1403">
        <v>15030900</v>
      </c>
      <c r="IZ1403">
        <v>4581060</v>
      </c>
      <c r="JE1403">
        <v>3440</v>
      </c>
      <c r="JF1403">
        <v>5470060</v>
      </c>
      <c r="JG1403">
        <v>5203810</v>
      </c>
      <c r="JH1403">
        <v>1754940</v>
      </c>
      <c r="JL1403">
        <v>140</v>
      </c>
      <c r="JO1403">
        <v>567360</v>
      </c>
      <c r="JP1403">
        <v>959179560</v>
      </c>
      <c r="JW1403">
        <v>118261430</v>
      </c>
      <c r="JX1403">
        <v>179440</v>
      </c>
      <c r="JY1403">
        <v>65300</v>
      </c>
      <c r="KG1403">
        <v>98630</v>
      </c>
      <c r="KJ1403">
        <v>181260</v>
      </c>
      <c r="KK1403">
        <v>182445940</v>
      </c>
      <c r="KN1403">
        <v>253740</v>
      </c>
      <c r="KP1403">
        <v>9700</v>
      </c>
      <c r="KR1403">
        <v>60390</v>
      </c>
      <c r="KV1403">
        <v>188381120</v>
      </c>
      <c r="KZ1403">
        <v>191830</v>
      </c>
      <c r="LB1403">
        <v>245140</v>
      </c>
      <c r="LC1403">
        <v>67298490</v>
      </c>
      <c r="LH1403">
        <v>7370350</v>
      </c>
      <c r="LI1403">
        <v>393670</v>
      </c>
      <c r="LJ1403">
        <v>47204000</v>
      </c>
      <c r="LN1403">
        <v>16580</v>
      </c>
      <c r="LR1403">
        <v>959990</v>
      </c>
      <c r="LS1403">
        <v>26810</v>
      </c>
      <c r="LV1403">
        <v>6050</v>
      </c>
      <c r="LW1403">
        <v>8725220</v>
      </c>
      <c r="MC1403">
        <v>710</v>
      </c>
      <c r="MH1403">
        <v>3404770</v>
      </c>
      <c r="ML1403">
        <v>7500</v>
      </c>
      <c r="MM1403">
        <v>36612430</v>
      </c>
      <c r="MO1403">
        <v>4670</v>
      </c>
      <c r="MQ1403">
        <v>12060</v>
      </c>
      <c r="MU1403">
        <v>1794610</v>
      </c>
      <c r="MZ1403">
        <v>54230</v>
      </c>
      <c r="NC1403">
        <v>388420</v>
      </c>
      <c r="ND1403">
        <v>285020</v>
      </c>
      <c r="NI1403">
        <v>1481610</v>
      </c>
      <c r="NJ1403">
        <v>27637520</v>
      </c>
      <c r="NK1403">
        <v>2460830</v>
      </c>
      <c r="NN1403">
        <v>29070270</v>
      </c>
      <c r="NP1403">
        <v>9130</v>
      </c>
      <c r="NU1403">
        <v>765110</v>
      </c>
      <c r="NX1403">
        <v>33879590</v>
      </c>
      <c r="OC1403">
        <v>9300</v>
      </c>
      <c r="OI1403">
        <v>2092710</v>
      </c>
      <c r="OJ1403">
        <v>93332470</v>
      </c>
      <c r="OL1403">
        <v>70070</v>
      </c>
      <c r="OQ1403">
        <v>2220970</v>
      </c>
      <c r="OW1403">
        <v>463910</v>
      </c>
      <c r="PC1403">
        <v>208450040</v>
      </c>
      <c r="PI1403">
        <v>18843270</v>
      </c>
    </row>
    <row r="1404" spans="2:425">
      <c r="B1404" s="12">
        <v>43724</v>
      </c>
      <c r="C1404">
        <v>38780</v>
      </c>
      <c r="I1404">
        <v>607640</v>
      </c>
      <c r="J1404">
        <v>199780</v>
      </c>
      <c r="M1404">
        <v>8933010</v>
      </c>
      <c r="N1404">
        <v>4496230</v>
      </c>
      <c r="U1404">
        <v>2500</v>
      </c>
      <c r="W1404">
        <v>76961190</v>
      </c>
      <c r="X1404">
        <v>195290</v>
      </c>
      <c r="AA1404">
        <v>7110</v>
      </c>
      <c r="AB1404">
        <v>57600</v>
      </c>
      <c r="AE1404">
        <v>36412480</v>
      </c>
      <c r="AL1404">
        <v>118710</v>
      </c>
      <c r="AP1404">
        <v>308740</v>
      </c>
      <c r="AU1404">
        <v>3798100</v>
      </c>
      <c r="AW1404">
        <v>2460</v>
      </c>
      <c r="BC1404">
        <v>1205240</v>
      </c>
      <c r="BD1404">
        <v>332221000</v>
      </c>
      <c r="BF1404">
        <v>73420</v>
      </c>
      <c r="BG1404">
        <v>230</v>
      </c>
      <c r="BI1404">
        <v>25373540</v>
      </c>
      <c r="BK1404">
        <v>151383770</v>
      </c>
      <c r="BO1404">
        <v>106619240</v>
      </c>
      <c r="BQ1404">
        <v>1983920</v>
      </c>
      <c r="CC1404">
        <v>12930</v>
      </c>
      <c r="CG1404">
        <v>296168210</v>
      </c>
      <c r="CP1404">
        <v>201083140</v>
      </c>
      <c r="CQ1404">
        <v>12647500</v>
      </c>
      <c r="CT1404">
        <v>136530</v>
      </c>
      <c r="CY1404">
        <v>7121560</v>
      </c>
      <c r="CZ1404">
        <v>33921110</v>
      </c>
      <c r="DA1404">
        <v>272188610</v>
      </c>
      <c r="DL1404">
        <v>5330140</v>
      </c>
      <c r="DN1404">
        <v>19380</v>
      </c>
      <c r="DX1404">
        <v>133980</v>
      </c>
      <c r="DY1404">
        <v>53720</v>
      </c>
      <c r="EC1404">
        <v>49187900</v>
      </c>
      <c r="EF1404">
        <v>51910</v>
      </c>
      <c r="EH1404">
        <v>354810</v>
      </c>
      <c r="EY1404">
        <v>126700</v>
      </c>
      <c r="FA1404">
        <v>2893750</v>
      </c>
      <c r="FB1404">
        <v>20190</v>
      </c>
      <c r="FE1404">
        <v>380</v>
      </c>
      <c r="FI1404">
        <v>1607790</v>
      </c>
      <c r="FJ1404">
        <v>294277130</v>
      </c>
      <c r="FK1404">
        <v>146103200</v>
      </c>
      <c r="FR1404">
        <v>2600</v>
      </c>
      <c r="FS1404">
        <v>22920</v>
      </c>
      <c r="GB1404">
        <v>151800</v>
      </c>
      <c r="GC1404">
        <v>159420</v>
      </c>
      <c r="GG1404">
        <v>893590</v>
      </c>
      <c r="GY1404">
        <v>75781790</v>
      </c>
      <c r="HB1404">
        <v>664660</v>
      </c>
      <c r="HH1404">
        <v>28540</v>
      </c>
      <c r="HI1404">
        <v>46816360</v>
      </c>
      <c r="HL1404">
        <v>414220</v>
      </c>
      <c r="HT1404">
        <v>206940</v>
      </c>
      <c r="IB1404">
        <v>75270</v>
      </c>
      <c r="IC1404">
        <v>334212850</v>
      </c>
      <c r="ID1404">
        <v>20300</v>
      </c>
      <c r="IF1404">
        <v>51915760</v>
      </c>
      <c r="IG1404">
        <v>369158050</v>
      </c>
      <c r="IH1404">
        <v>8462760</v>
      </c>
      <c r="IL1404">
        <v>46440</v>
      </c>
      <c r="IN1404">
        <v>34280</v>
      </c>
      <c r="IT1404">
        <v>47810</v>
      </c>
      <c r="IW1404">
        <v>19468390</v>
      </c>
      <c r="IZ1404">
        <v>7305840</v>
      </c>
      <c r="JE1404">
        <v>2950</v>
      </c>
      <c r="JF1404">
        <v>7686940</v>
      </c>
      <c r="JG1404">
        <v>5415790</v>
      </c>
      <c r="JH1404">
        <v>1066650</v>
      </c>
      <c r="JL1404">
        <v>17300</v>
      </c>
      <c r="JO1404">
        <v>202100</v>
      </c>
      <c r="JP1404">
        <v>709403430</v>
      </c>
      <c r="JR1404">
        <v>36600</v>
      </c>
      <c r="JW1404">
        <v>90496890</v>
      </c>
      <c r="JX1404">
        <v>265420</v>
      </c>
      <c r="JY1404">
        <v>19040</v>
      </c>
      <c r="KG1404">
        <v>227520</v>
      </c>
      <c r="KJ1404">
        <v>109070</v>
      </c>
      <c r="KK1404">
        <v>279679970</v>
      </c>
      <c r="KN1404">
        <v>950290</v>
      </c>
      <c r="KO1404">
        <v>27240</v>
      </c>
      <c r="KP1404">
        <v>112180</v>
      </c>
      <c r="KR1404">
        <v>47620</v>
      </c>
      <c r="KV1404">
        <v>193538790</v>
      </c>
      <c r="KZ1404">
        <v>34000</v>
      </c>
      <c r="LB1404">
        <v>368210</v>
      </c>
      <c r="LC1404">
        <v>66519170</v>
      </c>
      <c r="LH1404">
        <v>13718220</v>
      </c>
      <c r="LI1404">
        <v>1039090</v>
      </c>
      <c r="LJ1404">
        <v>33932280</v>
      </c>
      <c r="LN1404">
        <v>355970</v>
      </c>
      <c r="LR1404">
        <v>1698750</v>
      </c>
      <c r="LS1404">
        <v>2790</v>
      </c>
      <c r="LV1404">
        <v>26960</v>
      </c>
      <c r="LW1404">
        <v>4292140</v>
      </c>
      <c r="MC1404">
        <v>3880</v>
      </c>
      <c r="MH1404">
        <v>5108650</v>
      </c>
      <c r="ML1404">
        <v>21860</v>
      </c>
      <c r="MM1404">
        <v>42863690</v>
      </c>
      <c r="MO1404">
        <v>84100</v>
      </c>
      <c r="MQ1404">
        <v>3800</v>
      </c>
      <c r="MU1404">
        <v>224210</v>
      </c>
      <c r="MZ1404">
        <v>39690</v>
      </c>
      <c r="NC1404">
        <v>603750</v>
      </c>
      <c r="ND1404">
        <v>491680</v>
      </c>
      <c r="NI1404">
        <v>5100050</v>
      </c>
      <c r="NJ1404">
        <v>11902720</v>
      </c>
      <c r="NK1404">
        <v>252720</v>
      </c>
      <c r="NL1404">
        <v>1020</v>
      </c>
      <c r="NN1404">
        <v>23483800</v>
      </c>
      <c r="NU1404">
        <v>328250</v>
      </c>
      <c r="NX1404">
        <v>34475070</v>
      </c>
      <c r="OC1404">
        <v>41980</v>
      </c>
      <c r="OI1404">
        <v>4531000</v>
      </c>
      <c r="OJ1404">
        <v>159830640</v>
      </c>
      <c r="OQ1404">
        <v>2783220</v>
      </c>
      <c r="OW1404">
        <v>888570</v>
      </c>
      <c r="PC1404">
        <v>381039150</v>
      </c>
      <c r="PI1404">
        <v>18526070</v>
      </c>
    </row>
    <row r="1405" spans="2:425">
      <c r="B1405" s="12">
        <v>43721</v>
      </c>
      <c r="C1405">
        <v>281550</v>
      </c>
      <c r="I1405">
        <v>511020</v>
      </c>
      <c r="J1405">
        <v>28110</v>
      </c>
      <c r="M1405">
        <v>11528930</v>
      </c>
      <c r="N1405">
        <v>5876620</v>
      </c>
      <c r="U1405">
        <v>29680</v>
      </c>
      <c r="W1405">
        <v>66216220</v>
      </c>
      <c r="X1405">
        <v>414270</v>
      </c>
      <c r="AA1405">
        <v>22540</v>
      </c>
      <c r="AB1405">
        <v>21590</v>
      </c>
      <c r="AE1405">
        <v>14516400</v>
      </c>
      <c r="AL1405">
        <v>76720</v>
      </c>
      <c r="AP1405">
        <v>345750</v>
      </c>
      <c r="AU1405">
        <v>2047300</v>
      </c>
      <c r="AW1405">
        <v>6790</v>
      </c>
      <c r="AZ1405">
        <v>39630</v>
      </c>
      <c r="BC1405">
        <v>508380</v>
      </c>
      <c r="BD1405">
        <v>307587630</v>
      </c>
      <c r="BF1405">
        <v>246700</v>
      </c>
      <c r="BG1405">
        <v>70690</v>
      </c>
      <c r="BI1405">
        <v>1402190</v>
      </c>
      <c r="BK1405">
        <v>150881650</v>
      </c>
      <c r="BO1405">
        <v>144048400</v>
      </c>
      <c r="BQ1405">
        <v>1470560</v>
      </c>
      <c r="BV1405">
        <v>10</v>
      </c>
      <c r="CC1405">
        <v>14750</v>
      </c>
      <c r="CG1405">
        <v>353436410</v>
      </c>
      <c r="CI1405">
        <v>8320</v>
      </c>
      <c r="CP1405">
        <v>176229050</v>
      </c>
      <c r="CQ1405">
        <v>13763440</v>
      </c>
      <c r="CT1405">
        <v>120730</v>
      </c>
      <c r="CU1405">
        <v>124400</v>
      </c>
      <c r="CY1405">
        <v>8853950</v>
      </c>
      <c r="CZ1405">
        <v>35891760</v>
      </c>
      <c r="DA1405">
        <v>267033950</v>
      </c>
      <c r="DL1405">
        <v>3460770</v>
      </c>
      <c r="DM1405">
        <v>4740</v>
      </c>
      <c r="DX1405">
        <v>177840</v>
      </c>
      <c r="DY1405">
        <v>50560</v>
      </c>
      <c r="EC1405">
        <v>62404970</v>
      </c>
      <c r="EF1405">
        <v>32090</v>
      </c>
      <c r="EH1405">
        <v>478120</v>
      </c>
      <c r="EY1405">
        <v>1020</v>
      </c>
      <c r="FA1405">
        <v>8760670</v>
      </c>
      <c r="FB1405">
        <v>97310</v>
      </c>
      <c r="FI1405">
        <v>505510</v>
      </c>
      <c r="FJ1405">
        <v>507291730</v>
      </c>
      <c r="FK1405">
        <v>169554100</v>
      </c>
      <c r="FR1405">
        <v>9050</v>
      </c>
      <c r="FS1405">
        <v>240550</v>
      </c>
      <c r="FX1405">
        <v>46640</v>
      </c>
      <c r="GB1405">
        <v>495010</v>
      </c>
      <c r="GC1405">
        <v>243590</v>
      </c>
      <c r="GG1405">
        <v>2758050</v>
      </c>
      <c r="GN1405">
        <v>2130</v>
      </c>
      <c r="GY1405">
        <v>256646040</v>
      </c>
      <c r="HB1405">
        <v>935160</v>
      </c>
      <c r="HH1405">
        <v>69970</v>
      </c>
      <c r="HI1405">
        <v>68984470</v>
      </c>
      <c r="HL1405">
        <v>209400</v>
      </c>
      <c r="HT1405">
        <v>225140</v>
      </c>
      <c r="IB1405">
        <v>91190</v>
      </c>
      <c r="IC1405">
        <v>92413930</v>
      </c>
      <c r="IF1405">
        <v>82782500</v>
      </c>
      <c r="IG1405">
        <v>495919400</v>
      </c>
      <c r="IH1405">
        <v>8068320</v>
      </c>
      <c r="IN1405">
        <v>34590</v>
      </c>
      <c r="IT1405">
        <v>143230</v>
      </c>
      <c r="IW1405">
        <v>30112310</v>
      </c>
      <c r="IZ1405">
        <v>9882080</v>
      </c>
      <c r="JE1405">
        <v>172200</v>
      </c>
      <c r="JF1405">
        <v>6401050</v>
      </c>
      <c r="JG1405">
        <v>4915890</v>
      </c>
      <c r="JH1405">
        <v>2565030</v>
      </c>
      <c r="JO1405">
        <v>461310</v>
      </c>
      <c r="JP1405">
        <v>932984400</v>
      </c>
      <c r="JR1405">
        <v>45220</v>
      </c>
      <c r="JW1405">
        <v>98415390</v>
      </c>
      <c r="JX1405">
        <v>14792540</v>
      </c>
      <c r="JY1405">
        <v>38120</v>
      </c>
      <c r="KG1405">
        <v>75040</v>
      </c>
      <c r="KJ1405">
        <v>127150</v>
      </c>
      <c r="KK1405">
        <v>276054930</v>
      </c>
      <c r="KN1405">
        <v>114700</v>
      </c>
      <c r="KO1405">
        <v>600</v>
      </c>
      <c r="KR1405">
        <v>20</v>
      </c>
      <c r="KV1405">
        <v>233458100</v>
      </c>
      <c r="KZ1405">
        <v>23080</v>
      </c>
      <c r="LB1405">
        <v>177200</v>
      </c>
      <c r="LC1405">
        <v>73010000</v>
      </c>
      <c r="LH1405">
        <v>10368230</v>
      </c>
      <c r="LI1405">
        <v>1008680</v>
      </c>
      <c r="LJ1405">
        <v>30457380</v>
      </c>
      <c r="LN1405">
        <v>346570</v>
      </c>
      <c r="LR1405">
        <v>195260</v>
      </c>
      <c r="LS1405">
        <v>18800</v>
      </c>
      <c r="LV1405">
        <v>40950</v>
      </c>
      <c r="LW1405">
        <v>8276600</v>
      </c>
      <c r="MC1405">
        <v>41630</v>
      </c>
      <c r="MH1405">
        <v>7470410</v>
      </c>
      <c r="ML1405">
        <v>3890</v>
      </c>
      <c r="MM1405">
        <v>26377970</v>
      </c>
      <c r="MO1405">
        <v>71470</v>
      </c>
      <c r="MQ1405">
        <v>179110</v>
      </c>
      <c r="MU1405">
        <v>158980</v>
      </c>
      <c r="MZ1405">
        <v>3770</v>
      </c>
      <c r="NC1405">
        <v>912740</v>
      </c>
      <c r="ND1405">
        <v>1776160</v>
      </c>
      <c r="NI1405">
        <v>16694090</v>
      </c>
      <c r="NJ1405">
        <v>5374170</v>
      </c>
      <c r="NK1405">
        <v>350510</v>
      </c>
      <c r="NL1405">
        <v>90</v>
      </c>
      <c r="NN1405">
        <v>39745880</v>
      </c>
      <c r="NP1405">
        <v>1221490</v>
      </c>
      <c r="NU1405">
        <v>258050</v>
      </c>
      <c r="NX1405">
        <v>29175120</v>
      </c>
      <c r="OC1405">
        <v>237740</v>
      </c>
      <c r="OI1405">
        <v>2565310</v>
      </c>
      <c r="OJ1405">
        <v>149969590</v>
      </c>
      <c r="OL1405">
        <v>466280</v>
      </c>
      <c r="OQ1405">
        <v>2326820</v>
      </c>
      <c r="OW1405">
        <v>376960</v>
      </c>
      <c r="PC1405">
        <v>407894080</v>
      </c>
      <c r="PI1405">
        <v>18346790</v>
      </c>
    </row>
    <row r="1406" spans="2:425">
      <c r="B1406" s="12">
        <v>43720</v>
      </c>
      <c r="C1406">
        <v>81210</v>
      </c>
      <c r="I1406">
        <v>86680</v>
      </c>
      <c r="J1406">
        <v>31180</v>
      </c>
      <c r="M1406">
        <v>29595740</v>
      </c>
      <c r="N1406">
        <v>26560290</v>
      </c>
      <c r="U1406">
        <v>86270</v>
      </c>
      <c r="W1406">
        <v>84018000</v>
      </c>
      <c r="X1406">
        <v>69300</v>
      </c>
      <c r="AA1406">
        <v>115150</v>
      </c>
      <c r="AB1406">
        <v>65580</v>
      </c>
      <c r="AE1406">
        <v>14121740</v>
      </c>
      <c r="AL1406">
        <v>39060</v>
      </c>
      <c r="AP1406">
        <v>187930</v>
      </c>
      <c r="AU1406">
        <v>4958330</v>
      </c>
      <c r="AW1406">
        <v>3440</v>
      </c>
      <c r="AY1406">
        <v>5250</v>
      </c>
      <c r="AZ1406">
        <v>1070</v>
      </c>
      <c r="BC1406">
        <v>224950</v>
      </c>
      <c r="BD1406">
        <v>269822240</v>
      </c>
      <c r="BF1406">
        <v>301870</v>
      </c>
      <c r="BG1406">
        <v>349780</v>
      </c>
      <c r="BI1406">
        <v>5957910</v>
      </c>
      <c r="BK1406">
        <v>133122900</v>
      </c>
      <c r="BO1406">
        <v>204254930</v>
      </c>
      <c r="BQ1406">
        <v>1014290</v>
      </c>
      <c r="CC1406">
        <v>36290</v>
      </c>
      <c r="CG1406">
        <v>292172210</v>
      </c>
      <c r="CI1406">
        <v>47190</v>
      </c>
      <c r="CP1406">
        <v>123996680</v>
      </c>
      <c r="CQ1406">
        <v>17272220</v>
      </c>
      <c r="CT1406">
        <v>123080</v>
      </c>
      <c r="CU1406">
        <v>252220</v>
      </c>
      <c r="CY1406">
        <v>8480640</v>
      </c>
      <c r="CZ1406">
        <v>27023200</v>
      </c>
      <c r="DA1406">
        <v>306041780</v>
      </c>
      <c r="DL1406">
        <v>14723280</v>
      </c>
      <c r="DM1406">
        <v>990</v>
      </c>
      <c r="DN1406">
        <v>800</v>
      </c>
      <c r="DX1406">
        <v>81610</v>
      </c>
      <c r="DY1406">
        <v>124230</v>
      </c>
      <c r="EC1406">
        <v>106338010</v>
      </c>
      <c r="EF1406">
        <v>87400</v>
      </c>
      <c r="EH1406">
        <v>267230</v>
      </c>
      <c r="EY1406">
        <v>7950</v>
      </c>
      <c r="FA1406">
        <v>2630260</v>
      </c>
      <c r="FB1406">
        <v>36620</v>
      </c>
      <c r="FI1406">
        <v>109730</v>
      </c>
      <c r="FJ1406">
        <v>302322490</v>
      </c>
      <c r="FK1406">
        <v>134208930</v>
      </c>
      <c r="FR1406">
        <v>13800</v>
      </c>
      <c r="FS1406">
        <v>10160</v>
      </c>
      <c r="FX1406">
        <v>24960</v>
      </c>
      <c r="GB1406">
        <v>221030</v>
      </c>
      <c r="GC1406">
        <v>107040</v>
      </c>
      <c r="GG1406">
        <v>874650</v>
      </c>
      <c r="GL1406">
        <v>370</v>
      </c>
      <c r="GN1406">
        <v>25280</v>
      </c>
      <c r="GY1406">
        <v>102156640</v>
      </c>
      <c r="HB1406">
        <v>505430</v>
      </c>
      <c r="HH1406">
        <v>40000</v>
      </c>
      <c r="HI1406">
        <v>89655190</v>
      </c>
      <c r="HL1406">
        <v>470380</v>
      </c>
      <c r="HT1406">
        <v>95040</v>
      </c>
      <c r="IB1406">
        <v>48280</v>
      </c>
      <c r="IC1406">
        <v>89731970</v>
      </c>
      <c r="ID1406">
        <v>11070</v>
      </c>
      <c r="IF1406">
        <v>55235890</v>
      </c>
      <c r="IG1406">
        <v>310545330</v>
      </c>
      <c r="IH1406">
        <v>9661410</v>
      </c>
      <c r="IL1406">
        <v>199640</v>
      </c>
      <c r="IN1406">
        <v>58510</v>
      </c>
      <c r="IT1406">
        <v>130570</v>
      </c>
      <c r="IW1406">
        <v>24936470</v>
      </c>
      <c r="IZ1406">
        <v>13761850</v>
      </c>
      <c r="JE1406">
        <v>47510</v>
      </c>
      <c r="JF1406">
        <v>8698350</v>
      </c>
      <c r="JG1406">
        <v>9762550</v>
      </c>
      <c r="JH1406">
        <v>3953160</v>
      </c>
      <c r="JL1406">
        <v>88950</v>
      </c>
      <c r="JO1406">
        <v>270010</v>
      </c>
      <c r="JP1406">
        <v>913165150</v>
      </c>
      <c r="JR1406">
        <v>75520</v>
      </c>
      <c r="JW1406">
        <v>216287210</v>
      </c>
      <c r="JX1406">
        <v>322940</v>
      </c>
      <c r="JY1406">
        <v>181090</v>
      </c>
      <c r="KG1406">
        <v>56400</v>
      </c>
      <c r="KJ1406">
        <v>110960</v>
      </c>
      <c r="KK1406">
        <v>299097590</v>
      </c>
      <c r="KN1406">
        <v>113980</v>
      </c>
      <c r="KP1406">
        <v>18290</v>
      </c>
      <c r="KR1406">
        <v>5480</v>
      </c>
      <c r="KV1406">
        <v>236866520</v>
      </c>
      <c r="KZ1406">
        <v>132790</v>
      </c>
      <c r="LB1406">
        <v>540400</v>
      </c>
      <c r="LC1406">
        <v>81692860</v>
      </c>
      <c r="LH1406">
        <v>13712800</v>
      </c>
      <c r="LI1406">
        <v>688440</v>
      </c>
      <c r="LJ1406">
        <v>41558350</v>
      </c>
      <c r="LN1406">
        <v>65560</v>
      </c>
      <c r="LR1406">
        <v>604190</v>
      </c>
      <c r="LS1406">
        <v>2060</v>
      </c>
      <c r="LV1406">
        <v>21540</v>
      </c>
      <c r="LW1406">
        <v>2878550</v>
      </c>
      <c r="MH1406">
        <v>6804520</v>
      </c>
      <c r="MM1406">
        <v>47852380</v>
      </c>
      <c r="MQ1406">
        <v>40270</v>
      </c>
      <c r="MU1406">
        <v>480880</v>
      </c>
      <c r="MZ1406">
        <v>940</v>
      </c>
      <c r="NC1406">
        <v>421750</v>
      </c>
      <c r="ND1406">
        <v>73850</v>
      </c>
      <c r="NI1406">
        <v>3282580</v>
      </c>
      <c r="NJ1406">
        <v>8980400</v>
      </c>
      <c r="NK1406">
        <v>457130</v>
      </c>
      <c r="NL1406">
        <v>1300</v>
      </c>
      <c r="NN1406">
        <v>28495280</v>
      </c>
      <c r="NP1406">
        <v>920070</v>
      </c>
      <c r="NU1406">
        <v>401240</v>
      </c>
      <c r="NX1406">
        <v>26194470</v>
      </c>
      <c r="OC1406">
        <v>36770</v>
      </c>
      <c r="OI1406">
        <v>5084970</v>
      </c>
      <c r="OJ1406">
        <v>133628230</v>
      </c>
      <c r="OL1406">
        <v>498910</v>
      </c>
      <c r="OQ1406">
        <v>4618430</v>
      </c>
      <c r="OW1406">
        <v>409220</v>
      </c>
      <c r="PC1406">
        <v>466893730</v>
      </c>
      <c r="PI1406">
        <v>35505700</v>
      </c>
    </row>
    <row r="1407" spans="2:425">
      <c r="B1407" s="12">
        <v>43719</v>
      </c>
      <c r="C1407">
        <v>68460</v>
      </c>
      <c r="I1407">
        <v>536530</v>
      </c>
      <c r="J1407">
        <v>24580</v>
      </c>
      <c r="M1407">
        <v>15774680</v>
      </c>
      <c r="N1407">
        <v>5907850</v>
      </c>
      <c r="W1407">
        <v>110127620</v>
      </c>
      <c r="X1407">
        <v>52980</v>
      </c>
      <c r="AA1407">
        <v>108310</v>
      </c>
      <c r="AB1407">
        <v>287900</v>
      </c>
      <c r="AE1407">
        <v>14763440</v>
      </c>
      <c r="AL1407">
        <v>44970</v>
      </c>
      <c r="AP1407">
        <v>206800</v>
      </c>
      <c r="AU1407">
        <v>5355730</v>
      </c>
      <c r="AY1407">
        <v>5400</v>
      </c>
      <c r="AZ1407">
        <v>210</v>
      </c>
      <c r="BC1407">
        <v>1444650</v>
      </c>
      <c r="BD1407">
        <v>249101070</v>
      </c>
      <c r="BF1407">
        <v>189960</v>
      </c>
      <c r="BG1407">
        <v>65810</v>
      </c>
      <c r="BI1407">
        <v>1251760</v>
      </c>
      <c r="BK1407">
        <v>154884530</v>
      </c>
      <c r="BO1407">
        <v>269153780</v>
      </c>
      <c r="BQ1407">
        <v>2006320</v>
      </c>
      <c r="BV1407">
        <v>11140</v>
      </c>
      <c r="CC1407">
        <v>54750</v>
      </c>
      <c r="CG1407">
        <v>274301160</v>
      </c>
      <c r="CP1407">
        <v>154602110</v>
      </c>
      <c r="CQ1407">
        <v>38371770</v>
      </c>
      <c r="CT1407">
        <v>112930</v>
      </c>
      <c r="CU1407">
        <v>52100</v>
      </c>
      <c r="CY1407">
        <v>16416430</v>
      </c>
      <c r="CZ1407">
        <v>39623930</v>
      </c>
      <c r="DA1407">
        <v>394197330</v>
      </c>
      <c r="DL1407">
        <v>4360910</v>
      </c>
      <c r="DM1407">
        <v>2400</v>
      </c>
      <c r="DN1407">
        <v>1070</v>
      </c>
      <c r="DX1407">
        <v>450260</v>
      </c>
      <c r="DY1407">
        <v>194320</v>
      </c>
      <c r="EC1407">
        <v>218726530</v>
      </c>
      <c r="EF1407">
        <v>580</v>
      </c>
      <c r="EH1407">
        <v>306200</v>
      </c>
      <c r="EY1407">
        <v>14040</v>
      </c>
      <c r="FA1407">
        <v>4248270</v>
      </c>
      <c r="FB1407">
        <v>17010</v>
      </c>
      <c r="FI1407">
        <v>465670</v>
      </c>
      <c r="FJ1407">
        <v>314502480</v>
      </c>
      <c r="FK1407">
        <v>188779210</v>
      </c>
      <c r="FR1407">
        <v>26220</v>
      </c>
      <c r="FS1407">
        <v>74160</v>
      </c>
      <c r="GB1407">
        <v>390050</v>
      </c>
      <c r="GC1407">
        <v>411900</v>
      </c>
      <c r="GG1407">
        <v>536700</v>
      </c>
      <c r="GN1407">
        <v>230</v>
      </c>
      <c r="GT1407">
        <v>12030</v>
      </c>
      <c r="GY1407">
        <v>99901930</v>
      </c>
      <c r="HB1407">
        <v>152210</v>
      </c>
      <c r="HH1407">
        <v>28620</v>
      </c>
      <c r="HI1407">
        <v>68109380</v>
      </c>
      <c r="HL1407">
        <v>93480</v>
      </c>
      <c r="HU1407">
        <v>11450</v>
      </c>
      <c r="IB1407">
        <v>15260</v>
      </c>
      <c r="IC1407">
        <v>122218700</v>
      </c>
      <c r="IF1407">
        <v>132635220</v>
      </c>
      <c r="IG1407">
        <v>435403160</v>
      </c>
      <c r="IH1407">
        <v>5841160</v>
      </c>
      <c r="IL1407">
        <v>31640</v>
      </c>
      <c r="IN1407">
        <v>45810</v>
      </c>
      <c r="IT1407">
        <v>116280</v>
      </c>
      <c r="IW1407">
        <v>17683880</v>
      </c>
      <c r="IZ1407">
        <v>10198790</v>
      </c>
      <c r="JE1407">
        <v>14810</v>
      </c>
      <c r="JF1407">
        <v>12883790</v>
      </c>
      <c r="JG1407">
        <v>8452240</v>
      </c>
      <c r="JH1407">
        <v>1753080</v>
      </c>
      <c r="JL1407">
        <v>84920</v>
      </c>
      <c r="JO1407">
        <v>336060</v>
      </c>
      <c r="JP1407">
        <v>939403430</v>
      </c>
      <c r="JR1407">
        <v>7080</v>
      </c>
      <c r="JW1407">
        <v>119197250</v>
      </c>
      <c r="JX1407">
        <v>128570</v>
      </c>
      <c r="JY1407">
        <v>52170</v>
      </c>
      <c r="KG1407">
        <v>224580</v>
      </c>
      <c r="KJ1407">
        <v>164420</v>
      </c>
      <c r="KK1407">
        <v>361815270</v>
      </c>
      <c r="KN1407">
        <v>99000</v>
      </c>
      <c r="KO1407">
        <v>2000</v>
      </c>
      <c r="KP1407">
        <v>59720</v>
      </c>
      <c r="KR1407">
        <v>24980</v>
      </c>
      <c r="KV1407">
        <v>344439980</v>
      </c>
      <c r="KZ1407">
        <v>140070</v>
      </c>
      <c r="LB1407">
        <v>498480</v>
      </c>
      <c r="LC1407">
        <v>70792160</v>
      </c>
      <c r="LF1407">
        <v>10650</v>
      </c>
      <c r="LH1407">
        <v>10555930</v>
      </c>
      <c r="LI1407">
        <v>1138950</v>
      </c>
      <c r="LJ1407">
        <v>55412590</v>
      </c>
      <c r="LN1407">
        <v>21860</v>
      </c>
      <c r="LR1407">
        <v>729070</v>
      </c>
      <c r="LS1407">
        <v>1870</v>
      </c>
      <c r="LV1407">
        <v>31020</v>
      </c>
      <c r="LW1407">
        <v>5075220</v>
      </c>
      <c r="MC1407">
        <v>90320</v>
      </c>
      <c r="MH1407">
        <v>6447230</v>
      </c>
      <c r="ML1407">
        <v>129930</v>
      </c>
      <c r="MM1407">
        <v>57167200</v>
      </c>
      <c r="MO1407">
        <v>389890</v>
      </c>
      <c r="MQ1407">
        <v>7370</v>
      </c>
      <c r="MU1407">
        <v>353370</v>
      </c>
      <c r="MZ1407">
        <v>6620</v>
      </c>
      <c r="NC1407">
        <v>3011460</v>
      </c>
      <c r="ND1407">
        <v>725090</v>
      </c>
      <c r="NI1407">
        <v>3401900</v>
      </c>
      <c r="NJ1407">
        <v>9329840</v>
      </c>
      <c r="NK1407">
        <v>378490</v>
      </c>
      <c r="NN1407">
        <v>28846910</v>
      </c>
      <c r="NP1407">
        <v>262770</v>
      </c>
      <c r="NU1407">
        <v>346680</v>
      </c>
      <c r="NX1407">
        <v>47375600</v>
      </c>
      <c r="OC1407">
        <v>40520</v>
      </c>
      <c r="OI1407">
        <v>8592650</v>
      </c>
      <c r="OJ1407">
        <v>128763940</v>
      </c>
      <c r="OL1407">
        <v>113060</v>
      </c>
      <c r="OQ1407">
        <v>3709440</v>
      </c>
      <c r="OW1407">
        <v>391270</v>
      </c>
      <c r="PC1407">
        <v>576796270</v>
      </c>
      <c r="PI1407">
        <v>25967970</v>
      </c>
    </row>
    <row r="1408" spans="2:425">
      <c r="B1408" s="12">
        <v>43718</v>
      </c>
      <c r="C1408">
        <v>6210</v>
      </c>
      <c r="I1408">
        <v>208620</v>
      </c>
      <c r="J1408">
        <v>9990</v>
      </c>
      <c r="M1408">
        <v>18064990</v>
      </c>
      <c r="N1408">
        <v>5306760</v>
      </c>
      <c r="W1408">
        <v>114127630</v>
      </c>
      <c r="X1408">
        <v>122540</v>
      </c>
      <c r="AA1408">
        <v>217150</v>
      </c>
      <c r="AB1408">
        <v>296740</v>
      </c>
      <c r="AE1408">
        <v>17104270</v>
      </c>
      <c r="AL1408">
        <v>426920</v>
      </c>
      <c r="AP1408">
        <v>297320</v>
      </c>
      <c r="AU1408">
        <v>3333990</v>
      </c>
      <c r="AY1408">
        <v>1060</v>
      </c>
      <c r="BC1408">
        <v>1542390</v>
      </c>
      <c r="BD1408">
        <v>451257070</v>
      </c>
      <c r="BF1408">
        <v>196770</v>
      </c>
      <c r="BG1408">
        <v>1530</v>
      </c>
      <c r="BI1408">
        <v>1508210</v>
      </c>
      <c r="BK1408">
        <v>174184900</v>
      </c>
      <c r="BO1408">
        <v>335644500</v>
      </c>
      <c r="BQ1408">
        <v>1257060</v>
      </c>
      <c r="BV1408">
        <v>40290</v>
      </c>
      <c r="CC1408">
        <v>93510</v>
      </c>
      <c r="CG1408">
        <v>425603480</v>
      </c>
      <c r="CP1408">
        <v>175055560</v>
      </c>
      <c r="CQ1408">
        <v>35255530</v>
      </c>
      <c r="CT1408">
        <v>122160</v>
      </c>
      <c r="CU1408">
        <v>107750</v>
      </c>
      <c r="CY1408">
        <v>8696880</v>
      </c>
      <c r="CZ1408">
        <v>30129210</v>
      </c>
      <c r="DA1408">
        <v>566454920</v>
      </c>
      <c r="DL1408">
        <v>3792760</v>
      </c>
      <c r="DN1408">
        <v>5440</v>
      </c>
      <c r="DX1408">
        <v>24620</v>
      </c>
      <c r="DY1408">
        <v>726850</v>
      </c>
      <c r="EC1408">
        <v>75202880</v>
      </c>
      <c r="EF1408">
        <v>47860</v>
      </c>
      <c r="EH1408">
        <v>366890</v>
      </c>
      <c r="EY1408">
        <v>34320</v>
      </c>
      <c r="FA1408">
        <v>1709740</v>
      </c>
      <c r="FB1408">
        <v>21210</v>
      </c>
      <c r="FI1408">
        <v>1165160</v>
      </c>
      <c r="FJ1408">
        <v>464711540</v>
      </c>
      <c r="FK1408">
        <v>243981870</v>
      </c>
      <c r="FR1408">
        <v>8900</v>
      </c>
      <c r="GB1408">
        <v>271110</v>
      </c>
      <c r="GC1408">
        <v>286280</v>
      </c>
      <c r="GG1408">
        <v>5176060</v>
      </c>
      <c r="GL1408">
        <v>1500</v>
      </c>
      <c r="GN1408">
        <v>64320</v>
      </c>
      <c r="GT1408">
        <v>95650</v>
      </c>
      <c r="GY1408">
        <v>93662500</v>
      </c>
      <c r="HB1408">
        <v>322510</v>
      </c>
      <c r="HH1408">
        <v>343630</v>
      </c>
      <c r="HI1408">
        <v>125900810</v>
      </c>
      <c r="HL1408">
        <v>232140</v>
      </c>
      <c r="HR1408">
        <v>57040</v>
      </c>
      <c r="HT1408">
        <v>134640</v>
      </c>
      <c r="HU1408">
        <v>31360</v>
      </c>
      <c r="IB1408">
        <v>673840</v>
      </c>
      <c r="IC1408">
        <v>112235910</v>
      </c>
      <c r="ID1408">
        <v>43850</v>
      </c>
      <c r="IF1408">
        <v>102468650</v>
      </c>
      <c r="IG1408">
        <v>239198850</v>
      </c>
      <c r="IH1408">
        <v>8864550</v>
      </c>
      <c r="IN1408">
        <v>47310</v>
      </c>
      <c r="IT1408">
        <v>108970</v>
      </c>
      <c r="IW1408">
        <v>60565090</v>
      </c>
      <c r="IZ1408">
        <v>20563950</v>
      </c>
      <c r="JE1408">
        <v>375660</v>
      </c>
      <c r="JF1408">
        <v>10748510</v>
      </c>
      <c r="JG1408">
        <v>5276110</v>
      </c>
      <c r="JH1408">
        <v>2069030</v>
      </c>
      <c r="JL1408">
        <v>4650</v>
      </c>
      <c r="JO1408">
        <v>1012710</v>
      </c>
      <c r="JP1408">
        <v>1293644240</v>
      </c>
      <c r="JR1408">
        <v>65400</v>
      </c>
      <c r="JW1408">
        <v>115721440</v>
      </c>
      <c r="JX1408">
        <v>163980</v>
      </c>
      <c r="JY1408">
        <v>14790</v>
      </c>
      <c r="KG1408">
        <v>186790</v>
      </c>
      <c r="KJ1408">
        <v>320760</v>
      </c>
      <c r="KK1408">
        <v>390734730</v>
      </c>
      <c r="KN1408">
        <v>209470</v>
      </c>
      <c r="KO1408">
        <v>700</v>
      </c>
      <c r="KR1408">
        <v>160830</v>
      </c>
      <c r="KV1408">
        <v>235928130</v>
      </c>
      <c r="LB1408">
        <v>243660</v>
      </c>
      <c r="LC1408">
        <v>108611420</v>
      </c>
      <c r="LF1408">
        <v>890</v>
      </c>
      <c r="LH1408">
        <v>11505920</v>
      </c>
      <c r="LI1408">
        <v>2058840</v>
      </c>
      <c r="LJ1408">
        <v>64441440</v>
      </c>
      <c r="LN1408">
        <v>36750</v>
      </c>
      <c r="LR1408">
        <v>488040</v>
      </c>
      <c r="LS1408">
        <v>27920</v>
      </c>
      <c r="LV1408">
        <v>7920</v>
      </c>
      <c r="LW1408">
        <v>7558900</v>
      </c>
      <c r="MC1408">
        <v>1440</v>
      </c>
      <c r="MH1408">
        <v>7868050</v>
      </c>
      <c r="ML1408">
        <v>4950</v>
      </c>
      <c r="MM1408">
        <v>77620860</v>
      </c>
      <c r="MO1408">
        <v>190250</v>
      </c>
      <c r="MQ1408">
        <v>250140</v>
      </c>
      <c r="MU1408">
        <v>587390</v>
      </c>
      <c r="MZ1408">
        <v>773570</v>
      </c>
      <c r="NC1408">
        <v>687820</v>
      </c>
      <c r="ND1408">
        <v>230170</v>
      </c>
      <c r="NI1408">
        <v>3727370</v>
      </c>
      <c r="NJ1408">
        <v>10002340</v>
      </c>
      <c r="NK1408">
        <v>231290</v>
      </c>
      <c r="NL1408">
        <v>3730</v>
      </c>
      <c r="NN1408">
        <v>25682000</v>
      </c>
      <c r="NP1408">
        <v>45500</v>
      </c>
      <c r="NU1408">
        <v>308630</v>
      </c>
      <c r="NX1408">
        <v>24727860</v>
      </c>
      <c r="OC1408">
        <v>175680</v>
      </c>
      <c r="OI1408">
        <v>3710800</v>
      </c>
      <c r="OJ1408">
        <v>137230120</v>
      </c>
      <c r="OL1408">
        <v>732510</v>
      </c>
      <c r="OQ1408">
        <v>7628240</v>
      </c>
      <c r="OW1408">
        <v>764570</v>
      </c>
      <c r="PC1408">
        <v>441500080</v>
      </c>
      <c r="PI1408">
        <v>26660600</v>
      </c>
    </row>
    <row r="1409" spans="2:425">
      <c r="B1409" s="12">
        <v>43717</v>
      </c>
      <c r="C1409">
        <v>4380</v>
      </c>
      <c r="I1409">
        <v>34960</v>
      </c>
      <c r="J1409">
        <v>256830</v>
      </c>
      <c r="M1409">
        <v>17149680</v>
      </c>
      <c r="N1409">
        <v>4062850</v>
      </c>
      <c r="U1409">
        <v>7210</v>
      </c>
      <c r="W1409">
        <v>99231000</v>
      </c>
      <c r="X1409">
        <v>562120</v>
      </c>
      <c r="AA1409">
        <v>68620</v>
      </c>
      <c r="AB1409">
        <v>427020</v>
      </c>
      <c r="AE1409">
        <v>20431160</v>
      </c>
      <c r="AL1409">
        <v>33450</v>
      </c>
      <c r="AP1409">
        <v>411130</v>
      </c>
      <c r="AU1409">
        <v>7724960</v>
      </c>
      <c r="AY1409">
        <v>20710</v>
      </c>
      <c r="AZ1409">
        <v>61540</v>
      </c>
      <c r="BC1409">
        <v>641700</v>
      </c>
      <c r="BD1409">
        <v>319852570</v>
      </c>
      <c r="BF1409">
        <v>349090</v>
      </c>
      <c r="BI1409">
        <v>1407330</v>
      </c>
      <c r="BK1409">
        <v>105285930</v>
      </c>
      <c r="BO1409">
        <v>105723100</v>
      </c>
      <c r="BQ1409">
        <v>3986250</v>
      </c>
      <c r="CC1409">
        <v>268250</v>
      </c>
      <c r="CG1409">
        <v>584998840</v>
      </c>
      <c r="CI1409">
        <v>1620</v>
      </c>
      <c r="CP1409">
        <v>85907380</v>
      </c>
      <c r="CQ1409">
        <v>30465580</v>
      </c>
      <c r="CT1409">
        <v>73840</v>
      </c>
      <c r="CU1409">
        <v>152250</v>
      </c>
      <c r="CY1409">
        <v>10519180</v>
      </c>
      <c r="CZ1409">
        <v>41133320</v>
      </c>
      <c r="DA1409">
        <v>190271090</v>
      </c>
      <c r="DL1409">
        <v>5271230</v>
      </c>
      <c r="DM1409">
        <v>12390</v>
      </c>
      <c r="DX1409">
        <v>787980</v>
      </c>
      <c r="DY1409">
        <v>197880</v>
      </c>
      <c r="EC1409">
        <v>70877690</v>
      </c>
      <c r="EF1409">
        <v>48670</v>
      </c>
      <c r="EH1409">
        <v>360290</v>
      </c>
      <c r="EY1409">
        <v>576520</v>
      </c>
      <c r="FA1409">
        <v>3499320</v>
      </c>
      <c r="FI1409">
        <v>4167660</v>
      </c>
      <c r="FJ1409">
        <v>163684320</v>
      </c>
      <c r="FK1409">
        <v>89433860</v>
      </c>
      <c r="FR1409">
        <v>6840</v>
      </c>
      <c r="FS1409">
        <v>432770</v>
      </c>
      <c r="FX1409">
        <v>10920</v>
      </c>
      <c r="GB1409">
        <v>96210</v>
      </c>
      <c r="GC1409">
        <v>325120</v>
      </c>
      <c r="GG1409">
        <v>1072080</v>
      </c>
      <c r="GL1409">
        <v>1570</v>
      </c>
      <c r="GT1409">
        <v>3730</v>
      </c>
      <c r="GY1409">
        <v>49465140</v>
      </c>
      <c r="HB1409">
        <v>3775180</v>
      </c>
      <c r="HH1409">
        <v>18700</v>
      </c>
      <c r="HI1409">
        <v>89327370</v>
      </c>
      <c r="HL1409">
        <v>453300</v>
      </c>
      <c r="HT1409">
        <v>311740</v>
      </c>
      <c r="IB1409">
        <v>77930</v>
      </c>
      <c r="IC1409">
        <v>123927270</v>
      </c>
      <c r="IF1409">
        <v>48793220</v>
      </c>
      <c r="IG1409">
        <v>205253790</v>
      </c>
      <c r="IH1409">
        <v>5756560</v>
      </c>
      <c r="IL1409">
        <v>550</v>
      </c>
      <c r="IN1409">
        <v>193730</v>
      </c>
      <c r="IT1409">
        <v>55770</v>
      </c>
      <c r="IW1409">
        <v>33860810</v>
      </c>
      <c r="IZ1409">
        <v>13735430</v>
      </c>
      <c r="JE1409">
        <v>147830</v>
      </c>
      <c r="JF1409">
        <v>4162980</v>
      </c>
      <c r="JG1409">
        <v>1693090</v>
      </c>
      <c r="JH1409">
        <v>1774680</v>
      </c>
      <c r="JL1409">
        <v>75130</v>
      </c>
      <c r="JO1409">
        <v>497800</v>
      </c>
      <c r="JP1409">
        <v>1448412930</v>
      </c>
      <c r="JR1409">
        <v>134400</v>
      </c>
      <c r="JW1409">
        <v>90871650</v>
      </c>
      <c r="JX1409">
        <v>91130</v>
      </c>
      <c r="JY1409">
        <v>9360</v>
      </c>
      <c r="KG1409">
        <v>1234220</v>
      </c>
      <c r="KJ1409">
        <v>570</v>
      </c>
      <c r="KK1409">
        <v>371854020</v>
      </c>
      <c r="KN1409">
        <v>297100</v>
      </c>
      <c r="KO1409">
        <v>6210</v>
      </c>
      <c r="KR1409">
        <v>17220</v>
      </c>
      <c r="KV1409">
        <v>228193500</v>
      </c>
      <c r="LB1409">
        <v>204320</v>
      </c>
      <c r="LC1409">
        <v>63900000</v>
      </c>
      <c r="LH1409">
        <v>9752110</v>
      </c>
      <c r="LI1409">
        <v>1957090</v>
      </c>
      <c r="LJ1409">
        <v>61410440</v>
      </c>
      <c r="LN1409">
        <v>102940</v>
      </c>
      <c r="LR1409">
        <v>1503970</v>
      </c>
      <c r="LS1409">
        <v>3770</v>
      </c>
      <c r="LV1409">
        <v>20940</v>
      </c>
      <c r="LW1409">
        <v>3611330</v>
      </c>
      <c r="MC1409">
        <v>13840</v>
      </c>
      <c r="MH1409">
        <v>4903190</v>
      </c>
      <c r="ML1409">
        <v>18640</v>
      </c>
      <c r="MM1409">
        <v>32543490</v>
      </c>
      <c r="MO1409">
        <v>23360</v>
      </c>
      <c r="MQ1409">
        <v>112300</v>
      </c>
      <c r="MU1409">
        <v>3987180</v>
      </c>
      <c r="MZ1409">
        <v>356810</v>
      </c>
      <c r="NC1409">
        <v>845420</v>
      </c>
      <c r="ND1409">
        <v>395920</v>
      </c>
      <c r="NI1409">
        <v>7058180</v>
      </c>
      <c r="NJ1409">
        <v>6803210</v>
      </c>
      <c r="NK1409">
        <v>1769400</v>
      </c>
      <c r="NL1409">
        <v>300</v>
      </c>
      <c r="NN1409">
        <v>14258550</v>
      </c>
      <c r="NP1409">
        <v>84960</v>
      </c>
      <c r="NU1409">
        <v>682620</v>
      </c>
      <c r="NX1409">
        <v>34322170</v>
      </c>
      <c r="OC1409">
        <v>230220</v>
      </c>
      <c r="OI1409">
        <v>3516390</v>
      </c>
      <c r="OJ1409">
        <v>50517870</v>
      </c>
      <c r="OL1409">
        <v>1403590</v>
      </c>
      <c r="OQ1409">
        <v>5967460</v>
      </c>
      <c r="OW1409">
        <v>702020</v>
      </c>
      <c r="PC1409">
        <v>391991090</v>
      </c>
      <c r="PI1409">
        <v>31044040</v>
      </c>
    </row>
    <row r="1410" spans="2:425">
      <c r="B1410" s="12">
        <v>43714</v>
      </c>
      <c r="C1410">
        <v>4880</v>
      </c>
      <c r="I1410">
        <v>74850</v>
      </c>
      <c r="J1410">
        <v>33570</v>
      </c>
      <c r="M1410">
        <v>17310610</v>
      </c>
      <c r="N1410">
        <v>5729220</v>
      </c>
      <c r="U1410">
        <v>54350</v>
      </c>
      <c r="W1410">
        <v>109933880</v>
      </c>
      <c r="X1410">
        <v>771180</v>
      </c>
      <c r="AA1410">
        <v>8020</v>
      </c>
      <c r="AE1410">
        <v>12855120</v>
      </c>
      <c r="AL1410">
        <v>21980</v>
      </c>
      <c r="AP1410">
        <v>177590</v>
      </c>
      <c r="AU1410">
        <v>1863940</v>
      </c>
      <c r="AW1410">
        <v>8300</v>
      </c>
      <c r="AZ1410">
        <v>23740</v>
      </c>
      <c r="BC1410">
        <v>697470</v>
      </c>
      <c r="BD1410">
        <v>233090370</v>
      </c>
      <c r="BF1410">
        <v>239830</v>
      </c>
      <c r="BG1410">
        <v>2500</v>
      </c>
      <c r="BI1410">
        <v>6874750</v>
      </c>
      <c r="BK1410">
        <v>116089600</v>
      </c>
      <c r="BO1410">
        <v>113458400</v>
      </c>
      <c r="BQ1410">
        <v>2011850</v>
      </c>
      <c r="BV1410">
        <v>3330</v>
      </c>
      <c r="CC1410">
        <v>195470</v>
      </c>
      <c r="CG1410">
        <v>221283650</v>
      </c>
      <c r="CI1410">
        <v>29600</v>
      </c>
      <c r="CP1410">
        <v>126175370</v>
      </c>
      <c r="CQ1410">
        <v>19043980</v>
      </c>
      <c r="CT1410">
        <v>132440</v>
      </c>
      <c r="CU1410">
        <v>297490</v>
      </c>
      <c r="CY1410">
        <v>23764860</v>
      </c>
      <c r="CZ1410">
        <v>27131530</v>
      </c>
      <c r="DA1410">
        <v>229219910</v>
      </c>
      <c r="DL1410">
        <v>7206680</v>
      </c>
      <c r="DN1410">
        <v>21280</v>
      </c>
      <c r="DX1410">
        <v>95640</v>
      </c>
      <c r="DY1410">
        <v>18180</v>
      </c>
      <c r="EC1410">
        <v>66386270</v>
      </c>
      <c r="EF1410">
        <v>177160</v>
      </c>
      <c r="EH1410">
        <v>397940</v>
      </c>
      <c r="EY1410">
        <v>36030</v>
      </c>
      <c r="FA1410">
        <v>8288760</v>
      </c>
      <c r="FB1410">
        <v>403420</v>
      </c>
      <c r="FE1410">
        <v>25400</v>
      </c>
      <c r="FI1410">
        <v>2613250</v>
      </c>
      <c r="FJ1410">
        <v>198722110</v>
      </c>
      <c r="FK1410">
        <v>121475150</v>
      </c>
      <c r="FS1410">
        <v>349630</v>
      </c>
      <c r="GB1410">
        <v>93510</v>
      </c>
      <c r="GC1410">
        <v>499210</v>
      </c>
      <c r="GG1410">
        <v>1985840</v>
      </c>
      <c r="GT1410">
        <v>31590</v>
      </c>
      <c r="GY1410">
        <v>103742290</v>
      </c>
      <c r="HB1410">
        <v>2110150</v>
      </c>
      <c r="HH1410">
        <v>78130</v>
      </c>
      <c r="HI1410">
        <v>46801110</v>
      </c>
      <c r="HL1410">
        <v>609000</v>
      </c>
      <c r="HR1410">
        <v>7740</v>
      </c>
      <c r="HT1410">
        <v>11440</v>
      </c>
      <c r="HU1410">
        <v>5890</v>
      </c>
      <c r="IB1410">
        <v>19280</v>
      </c>
      <c r="IC1410">
        <v>65783810</v>
      </c>
      <c r="ID1410">
        <v>4100</v>
      </c>
      <c r="IF1410">
        <v>79190530</v>
      </c>
      <c r="IG1410">
        <v>184075520</v>
      </c>
      <c r="IH1410">
        <v>7151170</v>
      </c>
      <c r="IN1410">
        <v>43560</v>
      </c>
      <c r="IT1410">
        <v>216650</v>
      </c>
      <c r="IW1410">
        <v>19069350</v>
      </c>
      <c r="IZ1410">
        <v>11722620</v>
      </c>
      <c r="JE1410">
        <v>20730</v>
      </c>
      <c r="JF1410">
        <v>4589910</v>
      </c>
      <c r="JG1410">
        <v>7061210</v>
      </c>
      <c r="JH1410">
        <v>2393840</v>
      </c>
      <c r="JL1410">
        <v>3420</v>
      </c>
      <c r="JO1410">
        <v>437880</v>
      </c>
      <c r="JP1410">
        <v>768760730</v>
      </c>
      <c r="JR1410">
        <v>128740</v>
      </c>
      <c r="JW1410">
        <v>103366320</v>
      </c>
      <c r="JX1410">
        <v>58970</v>
      </c>
      <c r="JY1410">
        <v>98530</v>
      </c>
      <c r="KG1410">
        <v>631400</v>
      </c>
      <c r="KJ1410">
        <v>87210</v>
      </c>
      <c r="KK1410">
        <v>300375600</v>
      </c>
      <c r="KN1410">
        <v>11660</v>
      </c>
      <c r="KP1410">
        <v>16230</v>
      </c>
      <c r="KR1410">
        <v>640</v>
      </c>
      <c r="KV1410">
        <v>291628130</v>
      </c>
      <c r="KZ1410">
        <v>75810</v>
      </c>
      <c r="LB1410">
        <v>47530</v>
      </c>
      <c r="LC1410">
        <v>48359940</v>
      </c>
      <c r="LF1410">
        <v>2250</v>
      </c>
      <c r="LH1410">
        <v>11975130</v>
      </c>
      <c r="LI1410">
        <v>1191800</v>
      </c>
      <c r="LJ1410">
        <v>59568160</v>
      </c>
      <c r="LN1410">
        <v>102920</v>
      </c>
      <c r="LR1410">
        <v>529160</v>
      </c>
      <c r="LS1410">
        <v>8020</v>
      </c>
      <c r="LV1410">
        <v>36060</v>
      </c>
      <c r="LW1410">
        <v>5997580</v>
      </c>
      <c r="MC1410">
        <v>51670</v>
      </c>
      <c r="MH1410">
        <v>10750320</v>
      </c>
      <c r="ML1410">
        <v>7150</v>
      </c>
      <c r="MM1410">
        <v>39512480</v>
      </c>
      <c r="MO1410">
        <v>21300</v>
      </c>
      <c r="MQ1410">
        <v>43980</v>
      </c>
      <c r="MU1410">
        <v>1334370</v>
      </c>
      <c r="MZ1410">
        <v>176650</v>
      </c>
      <c r="NC1410">
        <v>2673540</v>
      </c>
      <c r="ND1410">
        <v>375360</v>
      </c>
      <c r="NI1410">
        <v>2217390</v>
      </c>
      <c r="NJ1410">
        <v>9643300</v>
      </c>
      <c r="NK1410">
        <v>688040</v>
      </c>
      <c r="NL1410">
        <v>18620</v>
      </c>
      <c r="NN1410">
        <v>17206380</v>
      </c>
      <c r="NP1410">
        <v>580060</v>
      </c>
      <c r="NU1410">
        <v>682190</v>
      </c>
      <c r="NX1410">
        <v>35075580</v>
      </c>
      <c r="OC1410">
        <v>16090</v>
      </c>
      <c r="OI1410">
        <v>3894240</v>
      </c>
      <c r="OJ1410">
        <v>62376480</v>
      </c>
      <c r="OL1410">
        <v>1019640</v>
      </c>
      <c r="OQ1410">
        <v>12127830</v>
      </c>
      <c r="OW1410">
        <v>304840</v>
      </c>
      <c r="PC1410">
        <v>309899830</v>
      </c>
      <c r="PI1410">
        <v>42603170</v>
      </c>
    </row>
    <row r="1411" spans="2:425">
      <c r="B1411" s="12">
        <v>43713</v>
      </c>
      <c r="C1411">
        <v>11010</v>
      </c>
      <c r="I1411">
        <v>54710</v>
      </c>
      <c r="J1411">
        <v>160620</v>
      </c>
      <c r="M1411">
        <v>15744880</v>
      </c>
      <c r="N1411">
        <v>9148920</v>
      </c>
      <c r="U1411">
        <v>10970</v>
      </c>
      <c r="W1411">
        <v>106744110</v>
      </c>
      <c r="X1411">
        <v>21920</v>
      </c>
      <c r="AA1411">
        <v>53700</v>
      </c>
      <c r="AE1411">
        <v>21982530</v>
      </c>
      <c r="AL1411">
        <v>79120</v>
      </c>
      <c r="AP1411">
        <v>174610</v>
      </c>
      <c r="AU1411">
        <v>3235270</v>
      </c>
      <c r="AW1411">
        <v>9990</v>
      </c>
      <c r="AY1411">
        <v>9810</v>
      </c>
      <c r="AZ1411">
        <v>114130</v>
      </c>
      <c r="BC1411">
        <v>450650</v>
      </c>
      <c r="BD1411">
        <v>217554640</v>
      </c>
      <c r="BF1411">
        <v>336010</v>
      </c>
      <c r="BG1411">
        <v>94130</v>
      </c>
      <c r="BI1411">
        <v>5556410</v>
      </c>
      <c r="BK1411">
        <v>127941560</v>
      </c>
      <c r="BO1411">
        <v>159356330</v>
      </c>
      <c r="BQ1411">
        <v>1702960</v>
      </c>
      <c r="BV1411">
        <v>14190</v>
      </c>
      <c r="CC1411">
        <v>52860</v>
      </c>
      <c r="CG1411">
        <v>411654370</v>
      </c>
      <c r="CI1411">
        <v>9940</v>
      </c>
      <c r="CP1411">
        <v>127905100</v>
      </c>
      <c r="CQ1411">
        <v>66417820</v>
      </c>
      <c r="CT1411">
        <v>43510</v>
      </c>
      <c r="CU1411">
        <v>286610</v>
      </c>
      <c r="CY1411">
        <v>15090000</v>
      </c>
      <c r="CZ1411">
        <v>36883860</v>
      </c>
      <c r="DA1411">
        <v>279567190</v>
      </c>
      <c r="DL1411">
        <v>8472960</v>
      </c>
      <c r="DM1411">
        <v>41580</v>
      </c>
      <c r="DN1411">
        <v>11100</v>
      </c>
      <c r="DX1411">
        <v>40020</v>
      </c>
      <c r="DY1411">
        <v>304820</v>
      </c>
      <c r="EC1411">
        <v>55195300</v>
      </c>
      <c r="EF1411">
        <v>319880</v>
      </c>
      <c r="EH1411">
        <v>2038410</v>
      </c>
      <c r="EY1411">
        <v>88010</v>
      </c>
      <c r="FA1411">
        <v>3146290</v>
      </c>
      <c r="FB1411">
        <v>97380</v>
      </c>
      <c r="FE1411">
        <v>9910</v>
      </c>
      <c r="FI1411">
        <v>1854280</v>
      </c>
      <c r="FJ1411">
        <v>276329330</v>
      </c>
      <c r="FK1411">
        <v>145514200</v>
      </c>
      <c r="FR1411">
        <v>27900</v>
      </c>
      <c r="FS1411">
        <v>223660</v>
      </c>
      <c r="FX1411">
        <v>9710</v>
      </c>
      <c r="GB1411">
        <v>128230</v>
      </c>
      <c r="GC1411">
        <v>823140</v>
      </c>
      <c r="GG1411">
        <v>995640</v>
      </c>
      <c r="GL1411">
        <v>12980</v>
      </c>
      <c r="GN1411">
        <v>44850</v>
      </c>
      <c r="GT1411">
        <v>1280</v>
      </c>
      <c r="GY1411">
        <v>100187010</v>
      </c>
      <c r="HB1411">
        <v>2549820</v>
      </c>
      <c r="HH1411">
        <v>381940</v>
      </c>
      <c r="HI1411">
        <v>62365630</v>
      </c>
      <c r="HL1411">
        <v>1237840</v>
      </c>
      <c r="HR1411">
        <v>2560</v>
      </c>
      <c r="HT1411">
        <v>17160</v>
      </c>
      <c r="HU1411">
        <v>21550</v>
      </c>
      <c r="IB1411">
        <v>149600</v>
      </c>
      <c r="IC1411">
        <v>85274440</v>
      </c>
      <c r="IF1411">
        <v>77244610</v>
      </c>
      <c r="IG1411">
        <v>228673740</v>
      </c>
      <c r="IH1411">
        <v>5604320</v>
      </c>
      <c r="IL1411">
        <v>22240</v>
      </c>
      <c r="IN1411">
        <v>51930</v>
      </c>
      <c r="IT1411">
        <v>949580</v>
      </c>
      <c r="IW1411">
        <v>25462520</v>
      </c>
      <c r="IZ1411">
        <v>39113810</v>
      </c>
      <c r="JE1411">
        <v>197800</v>
      </c>
      <c r="JF1411">
        <v>8132590</v>
      </c>
      <c r="JG1411">
        <v>7731250</v>
      </c>
      <c r="JH1411">
        <v>4329980</v>
      </c>
      <c r="JL1411">
        <v>60</v>
      </c>
      <c r="JO1411">
        <v>60100</v>
      </c>
      <c r="JP1411">
        <v>976733130</v>
      </c>
      <c r="JR1411">
        <v>60550</v>
      </c>
      <c r="JW1411">
        <v>151075380</v>
      </c>
      <c r="JX1411">
        <v>163910</v>
      </c>
      <c r="JY1411">
        <v>11640</v>
      </c>
      <c r="KG1411">
        <v>174020</v>
      </c>
      <c r="KJ1411">
        <v>10220</v>
      </c>
      <c r="KK1411">
        <v>394877410</v>
      </c>
      <c r="KN1411">
        <v>170050</v>
      </c>
      <c r="KO1411">
        <v>15260</v>
      </c>
      <c r="KP1411">
        <v>9980</v>
      </c>
      <c r="KV1411">
        <v>287416240</v>
      </c>
      <c r="KZ1411">
        <v>47980</v>
      </c>
      <c r="LB1411">
        <v>175680</v>
      </c>
      <c r="LC1411">
        <v>76817870</v>
      </c>
      <c r="LF1411">
        <v>112000</v>
      </c>
      <c r="LH1411">
        <v>8745510</v>
      </c>
      <c r="LI1411">
        <v>1813780</v>
      </c>
      <c r="LJ1411">
        <v>58491170</v>
      </c>
      <c r="LN1411">
        <v>72880</v>
      </c>
      <c r="LR1411">
        <v>688480</v>
      </c>
      <c r="LS1411">
        <v>46190</v>
      </c>
      <c r="LV1411">
        <v>33520</v>
      </c>
      <c r="LW1411">
        <v>4116020</v>
      </c>
      <c r="MC1411">
        <v>3720</v>
      </c>
      <c r="MH1411">
        <v>14402080</v>
      </c>
      <c r="ML1411">
        <v>78060</v>
      </c>
      <c r="MM1411">
        <v>71803650</v>
      </c>
      <c r="MO1411">
        <v>65640</v>
      </c>
      <c r="MQ1411">
        <v>91060</v>
      </c>
      <c r="MU1411">
        <v>2215890</v>
      </c>
      <c r="MZ1411">
        <v>343210</v>
      </c>
      <c r="NC1411">
        <v>279077300</v>
      </c>
      <c r="ND1411">
        <v>329610</v>
      </c>
      <c r="NI1411">
        <v>2181410</v>
      </c>
      <c r="NJ1411">
        <v>12509740</v>
      </c>
      <c r="NK1411">
        <v>497550</v>
      </c>
      <c r="NL1411">
        <v>28780</v>
      </c>
      <c r="NN1411">
        <v>20911680</v>
      </c>
      <c r="NP1411">
        <v>55610</v>
      </c>
      <c r="NU1411">
        <v>185230</v>
      </c>
      <c r="NX1411">
        <v>71426730</v>
      </c>
      <c r="OC1411">
        <v>68970</v>
      </c>
      <c r="OI1411">
        <v>2084990</v>
      </c>
      <c r="OJ1411">
        <v>87875830</v>
      </c>
      <c r="OL1411">
        <v>877300</v>
      </c>
      <c r="OQ1411">
        <v>4173130</v>
      </c>
      <c r="OW1411">
        <v>448500</v>
      </c>
      <c r="PC1411">
        <v>234239860</v>
      </c>
      <c r="PI1411">
        <v>66621780</v>
      </c>
    </row>
    <row r="1412" spans="2:425">
      <c r="B1412" s="12">
        <v>43712</v>
      </c>
      <c r="C1412">
        <v>5280</v>
      </c>
      <c r="I1412">
        <v>169060</v>
      </c>
      <c r="J1412">
        <v>62840</v>
      </c>
      <c r="M1412">
        <v>13360120</v>
      </c>
      <c r="N1412">
        <v>6776550</v>
      </c>
      <c r="W1412">
        <v>365735350</v>
      </c>
      <c r="X1412">
        <v>730810</v>
      </c>
      <c r="AA1412">
        <v>75750</v>
      </c>
      <c r="AE1412">
        <v>20733000</v>
      </c>
      <c r="AL1412">
        <v>51860</v>
      </c>
      <c r="AP1412">
        <v>234750</v>
      </c>
      <c r="AU1412">
        <v>2591500</v>
      </c>
      <c r="AW1412">
        <v>3560</v>
      </c>
      <c r="AZ1412">
        <v>2100</v>
      </c>
      <c r="BC1412">
        <v>1601080</v>
      </c>
      <c r="BD1412">
        <v>230102670</v>
      </c>
      <c r="BF1412">
        <v>253090</v>
      </c>
      <c r="BG1412">
        <v>19100</v>
      </c>
      <c r="BI1412">
        <v>19497450</v>
      </c>
      <c r="BK1412">
        <v>105845440</v>
      </c>
      <c r="BO1412">
        <v>123740440</v>
      </c>
      <c r="BQ1412">
        <v>774070</v>
      </c>
      <c r="BV1412">
        <v>8370</v>
      </c>
      <c r="CC1412">
        <v>247990</v>
      </c>
      <c r="CG1412">
        <v>194843720</v>
      </c>
      <c r="CI1412">
        <v>42940</v>
      </c>
      <c r="CP1412">
        <v>282899380</v>
      </c>
      <c r="CQ1412">
        <v>16631580</v>
      </c>
      <c r="CT1412">
        <v>36600</v>
      </c>
      <c r="CU1412">
        <v>431420</v>
      </c>
      <c r="CY1412">
        <v>8612880</v>
      </c>
      <c r="CZ1412">
        <v>19312380</v>
      </c>
      <c r="DA1412">
        <v>299815870</v>
      </c>
      <c r="DL1412">
        <v>4098030</v>
      </c>
      <c r="DM1412">
        <v>72410</v>
      </c>
      <c r="DN1412">
        <v>29090</v>
      </c>
      <c r="DX1412">
        <v>261500</v>
      </c>
      <c r="DY1412">
        <v>19480</v>
      </c>
      <c r="EC1412">
        <v>45052070</v>
      </c>
      <c r="EF1412">
        <v>85010</v>
      </c>
      <c r="EH1412">
        <v>252390</v>
      </c>
      <c r="EY1412">
        <v>28070</v>
      </c>
      <c r="FA1412">
        <v>4161890</v>
      </c>
      <c r="FB1412">
        <v>18710</v>
      </c>
      <c r="FE1412">
        <v>25200</v>
      </c>
      <c r="FI1412">
        <v>4979560</v>
      </c>
      <c r="FJ1412">
        <v>284223390</v>
      </c>
      <c r="FK1412">
        <v>129090200</v>
      </c>
      <c r="FS1412">
        <v>239170</v>
      </c>
      <c r="GB1412">
        <v>69390</v>
      </c>
      <c r="GC1412">
        <v>446220</v>
      </c>
      <c r="GG1412">
        <v>1128310</v>
      </c>
      <c r="GL1412">
        <v>5270</v>
      </c>
      <c r="GT1412">
        <v>16140</v>
      </c>
      <c r="GY1412">
        <v>67215660</v>
      </c>
      <c r="HB1412">
        <v>548520</v>
      </c>
      <c r="HH1412">
        <v>386090</v>
      </c>
      <c r="HI1412">
        <v>54670600</v>
      </c>
      <c r="HL1412">
        <v>395680</v>
      </c>
      <c r="IB1412">
        <v>18740</v>
      </c>
      <c r="IC1412">
        <v>53773660</v>
      </c>
      <c r="IF1412">
        <v>75539140</v>
      </c>
      <c r="IG1412">
        <v>269659220</v>
      </c>
      <c r="IH1412">
        <v>6953620</v>
      </c>
      <c r="IL1412">
        <v>77650</v>
      </c>
      <c r="IN1412">
        <v>81250</v>
      </c>
      <c r="IT1412">
        <v>101170</v>
      </c>
      <c r="IW1412">
        <v>5400750</v>
      </c>
      <c r="IZ1412">
        <v>15847270</v>
      </c>
      <c r="JE1412">
        <v>236020</v>
      </c>
      <c r="JF1412">
        <v>7654630</v>
      </c>
      <c r="JG1412">
        <v>1790270</v>
      </c>
      <c r="JH1412">
        <v>5447110</v>
      </c>
      <c r="JL1412">
        <v>1470</v>
      </c>
      <c r="JO1412">
        <v>163090</v>
      </c>
      <c r="JP1412">
        <v>697244360</v>
      </c>
      <c r="JR1412">
        <v>47300</v>
      </c>
      <c r="JW1412">
        <v>115600480</v>
      </c>
      <c r="JX1412">
        <v>48450</v>
      </c>
      <c r="JY1412">
        <v>13100</v>
      </c>
      <c r="KG1412">
        <v>119010</v>
      </c>
      <c r="KJ1412">
        <v>78650</v>
      </c>
      <c r="KK1412">
        <v>285364960</v>
      </c>
      <c r="KN1412">
        <v>201370</v>
      </c>
      <c r="KO1412">
        <v>28950</v>
      </c>
      <c r="KP1412">
        <v>94360</v>
      </c>
      <c r="KR1412">
        <v>90280</v>
      </c>
      <c r="KV1412">
        <v>195753170</v>
      </c>
      <c r="KZ1412">
        <v>113300</v>
      </c>
      <c r="LB1412">
        <v>150870</v>
      </c>
      <c r="LC1412">
        <v>55200670</v>
      </c>
      <c r="LF1412">
        <v>4520</v>
      </c>
      <c r="LH1412">
        <v>12736860</v>
      </c>
      <c r="LI1412">
        <v>1219810</v>
      </c>
      <c r="LJ1412">
        <v>43652780</v>
      </c>
      <c r="LN1412">
        <v>108410</v>
      </c>
      <c r="LR1412">
        <v>445340</v>
      </c>
      <c r="LS1412">
        <v>1870</v>
      </c>
      <c r="LV1412">
        <v>23570</v>
      </c>
      <c r="LW1412">
        <v>4062090</v>
      </c>
      <c r="MC1412">
        <v>13540</v>
      </c>
      <c r="MH1412">
        <v>10263450</v>
      </c>
      <c r="ML1412">
        <v>55530</v>
      </c>
      <c r="MM1412">
        <v>40222620</v>
      </c>
      <c r="MO1412">
        <v>236120</v>
      </c>
      <c r="MQ1412">
        <v>471230</v>
      </c>
      <c r="MU1412">
        <v>324660</v>
      </c>
      <c r="MZ1412">
        <v>296600</v>
      </c>
      <c r="NC1412">
        <v>2119690</v>
      </c>
      <c r="ND1412">
        <v>693150</v>
      </c>
      <c r="NI1412">
        <v>1990240</v>
      </c>
      <c r="NJ1412">
        <v>18392010</v>
      </c>
      <c r="NK1412">
        <v>692440</v>
      </c>
      <c r="NL1412">
        <v>85270</v>
      </c>
      <c r="NN1412">
        <v>17411000</v>
      </c>
      <c r="NP1412">
        <v>214170</v>
      </c>
      <c r="NU1412">
        <v>360690</v>
      </c>
      <c r="NX1412">
        <v>34789120</v>
      </c>
      <c r="OC1412">
        <v>3040</v>
      </c>
      <c r="OI1412">
        <v>4171110</v>
      </c>
      <c r="OJ1412">
        <v>80153950</v>
      </c>
      <c r="OL1412">
        <v>793520</v>
      </c>
      <c r="OQ1412">
        <v>3278440</v>
      </c>
      <c r="OW1412">
        <v>1013050</v>
      </c>
      <c r="PC1412">
        <v>197805070</v>
      </c>
      <c r="PI1412">
        <v>37224470</v>
      </c>
    </row>
    <row r="1413" spans="2:425">
      <c r="B1413" s="12">
        <v>43711</v>
      </c>
      <c r="C1413">
        <v>396980</v>
      </c>
      <c r="I1413">
        <v>140000</v>
      </c>
      <c r="J1413">
        <v>19200</v>
      </c>
      <c r="M1413">
        <v>13784400</v>
      </c>
      <c r="N1413">
        <v>4823230</v>
      </c>
      <c r="W1413">
        <v>272117960</v>
      </c>
      <c r="X1413">
        <v>305590</v>
      </c>
      <c r="AA1413">
        <v>58570</v>
      </c>
      <c r="AE1413">
        <v>21318350</v>
      </c>
      <c r="AL1413">
        <v>93950</v>
      </c>
      <c r="AP1413">
        <v>223300</v>
      </c>
      <c r="AU1413">
        <v>3906600</v>
      </c>
      <c r="AW1413">
        <v>1050</v>
      </c>
      <c r="AY1413">
        <v>16610</v>
      </c>
      <c r="BC1413">
        <v>665140</v>
      </c>
      <c r="BD1413">
        <v>140617210</v>
      </c>
      <c r="BF1413">
        <v>578170</v>
      </c>
      <c r="BG1413">
        <v>296920</v>
      </c>
      <c r="BI1413">
        <v>20975580</v>
      </c>
      <c r="BK1413">
        <v>74261460</v>
      </c>
      <c r="BO1413">
        <v>148186000</v>
      </c>
      <c r="BQ1413">
        <v>615720</v>
      </c>
      <c r="BV1413">
        <v>9950</v>
      </c>
      <c r="CC1413">
        <v>1780</v>
      </c>
      <c r="CG1413">
        <v>199068020</v>
      </c>
      <c r="CP1413">
        <v>167427180</v>
      </c>
      <c r="CQ1413">
        <v>22509960</v>
      </c>
      <c r="CT1413">
        <v>107840</v>
      </c>
      <c r="CU1413">
        <v>532380</v>
      </c>
      <c r="CY1413">
        <v>6809780</v>
      </c>
      <c r="CZ1413">
        <v>21536300</v>
      </c>
      <c r="DA1413">
        <v>254474110</v>
      </c>
      <c r="DL1413">
        <v>22053590</v>
      </c>
      <c r="DM1413">
        <v>95490</v>
      </c>
      <c r="DN1413">
        <v>15370</v>
      </c>
      <c r="DX1413">
        <v>102610</v>
      </c>
      <c r="DY1413">
        <v>48640</v>
      </c>
      <c r="EC1413">
        <v>56836520</v>
      </c>
      <c r="EF1413">
        <v>5680</v>
      </c>
      <c r="EH1413">
        <v>54950</v>
      </c>
      <c r="EY1413">
        <v>17560</v>
      </c>
      <c r="FA1413">
        <v>1737490</v>
      </c>
      <c r="FB1413">
        <v>123970</v>
      </c>
      <c r="FI1413">
        <v>8159040</v>
      </c>
      <c r="FJ1413">
        <v>314043140</v>
      </c>
      <c r="FK1413">
        <v>147664770</v>
      </c>
      <c r="FR1413">
        <v>920</v>
      </c>
      <c r="FX1413">
        <v>154540</v>
      </c>
      <c r="GB1413">
        <v>346180</v>
      </c>
      <c r="GC1413">
        <v>783420</v>
      </c>
      <c r="GG1413">
        <v>968760</v>
      </c>
      <c r="GN1413">
        <v>2930</v>
      </c>
      <c r="GY1413">
        <v>126572460</v>
      </c>
      <c r="HB1413">
        <v>667300</v>
      </c>
      <c r="HH1413">
        <v>44500</v>
      </c>
      <c r="HI1413">
        <v>67097710</v>
      </c>
      <c r="HL1413">
        <v>162680</v>
      </c>
      <c r="HT1413">
        <v>105520</v>
      </c>
      <c r="IB1413">
        <v>17310</v>
      </c>
      <c r="IC1413">
        <v>60784320</v>
      </c>
      <c r="IF1413">
        <v>39704160</v>
      </c>
      <c r="IG1413">
        <v>261025180</v>
      </c>
      <c r="IH1413">
        <v>4666480</v>
      </c>
      <c r="IN1413">
        <v>88630</v>
      </c>
      <c r="IT1413">
        <v>44940</v>
      </c>
      <c r="IW1413">
        <v>10186990</v>
      </c>
      <c r="IZ1413">
        <v>5064490</v>
      </c>
      <c r="JE1413">
        <v>521590</v>
      </c>
      <c r="JF1413">
        <v>3582570</v>
      </c>
      <c r="JG1413">
        <v>1390220</v>
      </c>
      <c r="JH1413">
        <v>2124470</v>
      </c>
      <c r="JL1413">
        <v>2740</v>
      </c>
      <c r="JO1413">
        <v>135830</v>
      </c>
      <c r="JP1413">
        <v>719074820</v>
      </c>
      <c r="JR1413">
        <v>327080</v>
      </c>
      <c r="JW1413">
        <v>116697540</v>
      </c>
      <c r="JX1413">
        <v>66580</v>
      </c>
      <c r="JY1413">
        <v>95220</v>
      </c>
      <c r="KG1413">
        <v>100280</v>
      </c>
      <c r="KJ1413">
        <v>69070</v>
      </c>
      <c r="KK1413">
        <v>185130900</v>
      </c>
      <c r="KN1413">
        <v>460680</v>
      </c>
      <c r="KO1413">
        <v>64330</v>
      </c>
      <c r="KP1413">
        <v>8920</v>
      </c>
      <c r="KR1413">
        <v>4910</v>
      </c>
      <c r="KV1413">
        <v>163876210</v>
      </c>
      <c r="KZ1413">
        <v>94720</v>
      </c>
      <c r="LB1413">
        <v>92700</v>
      </c>
      <c r="LC1413">
        <v>64139780</v>
      </c>
      <c r="LH1413">
        <v>12544720</v>
      </c>
      <c r="LI1413">
        <v>2334180</v>
      </c>
      <c r="LJ1413">
        <v>63332150</v>
      </c>
      <c r="LN1413">
        <v>229250</v>
      </c>
      <c r="LR1413">
        <v>903960</v>
      </c>
      <c r="LV1413">
        <v>4840</v>
      </c>
      <c r="LW1413">
        <v>4980650</v>
      </c>
      <c r="MC1413">
        <v>4940</v>
      </c>
      <c r="MH1413">
        <v>5387490</v>
      </c>
      <c r="ML1413">
        <v>42150</v>
      </c>
      <c r="MM1413">
        <v>43506920</v>
      </c>
      <c r="MO1413">
        <v>114600</v>
      </c>
      <c r="MQ1413">
        <v>136450</v>
      </c>
      <c r="MU1413">
        <v>284130</v>
      </c>
      <c r="MZ1413">
        <v>115950</v>
      </c>
      <c r="NC1413">
        <v>1855630</v>
      </c>
      <c r="ND1413">
        <v>431300</v>
      </c>
      <c r="NI1413">
        <v>5166870</v>
      </c>
      <c r="NJ1413">
        <v>19691690</v>
      </c>
      <c r="NK1413">
        <v>532000</v>
      </c>
      <c r="NL1413">
        <v>310</v>
      </c>
      <c r="NN1413">
        <v>17677370</v>
      </c>
      <c r="NP1413">
        <v>50670</v>
      </c>
      <c r="NU1413">
        <v>163900</v>
      </c>
      <c r="NX1413">
        <v>47062780</v>
      </c>
      <c r="OC1413">
        <v>11910</v>
      </c>
      <c r="OI1413">
        <v>2256890</v>
      </c>
      <c r="OJ1413">
        <v>68247880</v>
      </c>
      <c r="OL1413">
        <v>58720</v>
      </c>
      <c r="OQ1413">
        <v>4366830</v>
      </c>
      <c r="OW1413">
        <v>640040</v>
      </c>
      <c r="PC1413">
        <v>239514680</v>
      </c>
      <c r="PI1413">
        <v>38791480</v>
      </c>
    </row>
    <row r="1414" spans="2:425">
      <c r="B1414" s="12">
        <v>43710</v>
      </c>
      <c r="C1414">
        <v>276960</v>
      </c>
      <c r="I1414">
        <v>514100</v>
      </c>
      <c r="J1414">
        <v>140320</v>
      </c>
      <c r="M1414">
        <v>7869560</v>
      </c>
      <c r="N1414">
        <v>6110610</v>
      </c>
      <c r="W1414">
        <v>142503200</v>
      </c>
      <c r="X1414">
        <v>119750</v>
      </c>
      <c r="AA1414">
        <v>62650</v>
      </c>
      <c r="AE1414">
        <v>17663550</v>
      </c>
      <c r="AL1414">
        <v>102740</v>
      </c>
      <c r="AP1414">
        <v>238560</v>
      </c>
      <c r="AU1414">
        <v>1925890</v>
      </c>
      <c r="AW1414">
        <v>6130</v>
      </c>
      <c r="AY1414">
        <v>27000</v>
      </c>
      <c r="BC1414">
        <v>1028970</v>
      </c>
      <c r="BD1414">
        <v>138999480</v>
      </c>
      <c r="BF1414">
        <v>25920</v>
      </c>
      <c r="BI1414">
        <v>1292150</v>
      </c>
      <c r="BK1414">
        <v>86357340</v>
      </c>
      <c r="BO1414">
        <v>112477370</v>
      </c>
      <c r="BQ1414">
        <v>553360</v>
      </c>
      <c r="BV1414">
        <v>3080</v>
      </c>
      <c r="CC1414">
        <v>119270</v>
      </c>
      <c r="CG1414">
        <v>117940860</v>
      </c>
      <c r="CP1414">
        <v>48605850</v>
      </c>
      <c r="CQ1414">
        <v>12947730</v>
      </c>
      <c r="CT1414">
        <v>133930</v>
      </c>
      <c r="CU1414">
        <v>1140580</v>
      </c>
      <c r="CY1414">
        <v>9445020</v>
      </c>
      <c r="CZ1414">
        <v>28454600</v>
      </c>
      <c r="DA1414">
        <v>402713130</v>
      </c>
      <c r="DL1414">
        <v>4598160</v>
      </c>
      <c r="DM1414">
        <v>5940</v>
      </c>
      <c r="DX1414">
        <v>163920</v>
      </c>
      <c r="DY1414">
        <v>159690</v>
      </c>
      <c r="EC1414">
        <v>34628810</v>
      </c>
      <c r="EF1414">
        <v>2290</v>
      </c>
      <c r="EH1414">
        <v>65240</v>
      </c>
      <c r="EY1414">
        <v>1560</v>
      </c>
      <c r="FA1414">
        <v>1777640</v>
      </c>
      <c r="FI1414">
        <v>159090</v>
      </c>
      <c r="FJ1414">
        <v>127027640</v>
      </c>
      <c r="FK1414">
        <v>125453020</v>
      </c>
      <c r="FR1414">
        <v>13320</v>
      </c>
      <c r="FS1414">
        <v>2180</v>
      </c>
      <c r="GB1414">
        <v>492990</v>
      </c>
      <c r="GC1414">
        <v>403790</v>
      </c>
      <c r="GG1414">
        <v>1008120</v>
      </c>
      <c r="GN1414">
        <v>1760</v>
      </c>
      <c r="GY1414">
        <v>108673820</v>
      </c>
      <c r="HB1414">
        <v>1652940</v>
      </c>
      <c r="HH1414">
        <v>21350</v>
      </c>
      <c r="HI1414">
        <v>51129860</v>
      </c>
      <c r="HL1414">
        <v>417840</v>
      </c>
      <c r="HT1414">
        <v>5720</v>
      </c>
      <c r="IB1414">
        <v>13600</v>
      </c>
      <c r="IC1414">
        <v>32511700</v>
      </c>
      <c r="IF1414">
        <v>40432480</v>
      </c>
      <c r="IG1414">
        <v>286465290</v>
      </c>
      <c r="IH1414">
        <v>7491290</v>
      </c>
      <c r="IL1414">
        <v>24480</v>
      </c>
      <c r="IN1414">
        <v>55680</v>
      </c>
      <c r="IT1414">
        <v>195580</v>
      </c>
      <c r="IW1414">
        <v>9784620</v>
      </c>
      <c r="IZ1414">
        <v>13352610</v>
      </c>
      <c r="JE1414">
        <v>2600</v>
      </c>
      <c r="JF1414">
        <v>2821510</v>
      </c>
      <c r="JG1414">
        <v>2502020</v>
      </c>
      <c r="JH1414">
        <v>992700</v>
      </c>
      <c r="JL1414">
        <v>8590</v>
      </c>
      <c r="JO1414">
        <v>81820</v>
      </c>
      <c r="JP1414">
        <v>571055680</v>
      </c>
      <c r="JR1414">
        <v>44030</v>
      </c>
      <c r="JW1414">
        <v>85789410</v>
      </c>
      <c r="JX1414">
        <v>11950</v>
      </c>
      <c r="JY1414">
        <v>11400</v>
      </c>
      <c r="KG1414">
        <v>77800</v>
      </c>
      <c r="KJ1414">
        <v>29770</v>
      </c>
      <c r="KK1414">
        <v>158401940</v>
      </c>
      <c r="KN1414">
        <v>229980</v>
      </c>
      <c r="KO1414">
        <v>29020</v>
      </c>
      <c r="KP1414">
        <v>20130</v>
      </c>
      <c r="KR1414">
        <v>44580</v>
      </c>
      <c r="KV1414">
        <v>115657080</v>
      </c>
      <c r="KZ1414">
        <v>88650</v>
      </c>
      <c r="LB1414">
        <v>291410</v>
      </c>
      <c r="LC1414">
        <v>51024720</v>
      </c>
      <c r="LF1414">
        <v>7880</v>
      </c>
      <c r="LH1414">
        <v>11306020</v>
      </c>
      <c r="LI1414">
        <v>804920</v>
      </c>
      <c r="LJ1414">
        <v>48801510</v>
      </c>
      <c r="LN1414">
        <v>1380300</v>
      </c>
      <c r="LR1414">
        <v>1072010</v>
      </c>
      <c r="LS1414">
        <v>22250</v>
      </c>
      <c r="LV1414">
        <v>31150</v>
      </c>
      <c r="LW1414">
        <v>4492250</v>
      </c>
      <c r="MC1414">
        <v>270</v>
      </c>
      <c r="MH1414">
        <v>5987970</v>
      </c>
      <c r="ML1414">
        <v>117070</v>
      </c>
      <c r="MM1414">
        <v>42060260</v>
      </c>
      <c r="MO1414">
        <v>170600</v>
      </c>
      <c r="MQ1414">
        <v>566090</v>
      </c>
      <c r="MU1414">
        <v>260980</v>
      </c>
      <c r="MZ1414">
        <v>1529160</v>
      </c>
      <c r="NC1414">
        <v>1066310</v>
      </c>
      <c r="ND1414">
        <v>419750</v>
      </c>
      <c r="NI1414">
        <v>3345390</v>
      </c>
      <c r="NJ1414">
        <v>23357900</v>
      </c>
      <c r="NK1414">
        <v>847950</v>
      </c>
      <c r="NL1414">
        <v>1000</v>
      </c>
      <c r="NN1414">
        <v>16656320</v>
      </c>
      <c r="NP1414">
        <v>27240</v>
      </c>
      <c r="NU1414">
        <v>154620</v>
      </c>
      <c r="NX1414">
        <v>13804330</v>
      </c>
      <c r="OC1414">
        <v>19300</v>
      </c>
      <c r="OI1414">
        <v>1374720</v>
      </c>
      <c r="OJ1414">
        <v>35722900</v>
      </c>
      <c r="OL1414">
        <v>145020</v>
      </c>
      <c r="OQ1414">
        <v>7195380</v>
      </c>
      <c r="OW1414">
        <v>632550</v>
      </c>
      <c r="PC1414">
        <v>188844540</v>
      </c>
      <c r="PI1414">
        <v>16175880</v>
      </c>
    </row>
    <row r="1415" spans="2:425">
      <c r="B1415" s="12">
        <v>43707</v>
      </c>
      <c r="C1415">
        <v>96640</v>
      </c>
      <c r="I1415">
        <v>168810</v>
      </c>
      <c r="J1415">
        <v>10820</v>
      </c>
      <c r="M1415">
        <v>7648190</v>
      </c>
      <c r="N1415">
        <v>5317130</v>
      </c>
      <c r="U1415">
        <v>2580</v>
      </c>
      <c r="W1415">
        <v>279680940</v>
      </c>
      <c r="X1415">
        <v>947840</v>
      </c>
      <c r="AA1415">
        <v>446260</v>
      </c>
      <c r="AE1415">
        <v>16629510</v>
      </c>
      <c r="AL1415">
        <v>85970</v>
      </c>
      <c r="AP1415">
        <v>66990</v>
      </c>
      <c r="AU1415">
        <v>7145100</v>
      </c>
      <c r="AW1415">
        <v>2370</v>
      </c>
      <c r="BC1415">
        <v>632890</v>
      </c>
      <c r="BD1415">
        <v>285850350</v>
      </c>
      <c r="BF1415">
        <v>105520</v>
      </c>
      <c r="BG1415">
        <v>31230</v>
      </c>
      <c r="BI1415">
        <v>1339290</v>
      </c>
      <c r="BK1415">
        <v>107550320</v>
      </c>
      <c r="BO1415">
        <v>207908940</v>
      </c>
      <c r="BQ1415">
        <v>688970</v>
      </c>
      <c r="CC1415">
        <v>148680</v>
      </c>
      <c r="CG1415">
        <v>241552920</v>
      </c>
      <c r="CP1415">
        <v>69824620</v>
      </c>
      <c r="CQ1415">
        <v>23802610</v>
      </c>
      <c r="CT1415">
        <v>261670</v>
      </c>
      <c r="CU1415">
        <v>7140</v>
      </c>
      <c r="CY1415">
        <v>8701040</v>
      </c>
      <c r="CZ1415">
        <v>41900480</v>
      </c>
      <c r="DA1415">
        <v>464711180</v>
      </c>
      <c r="DL1415">
        <v>3551090</v>
      </c>
      <c r="DM1415">
        <v>200</v>
      </c>
      <c r="DN1415">
        <v>2320</v>
      </c>
      <c r="DX1415">
        <v>72660</v>
      </c>
      <c r="DY1415">
        <v>101220</v>
      </c>
      <c r="EC1415">
        <v>53034950</v>
      </c>
      <c r="EF1415">
        <v>2290</v>
      </c>
      <c r="EH1415">
        <v>45480</v>
      </c>
      <c r="EY1415">
        <v>181610</v>
      </c>
      <c r="FA1415">
        <v>2793150</v>
      </c>
      <c r="FI1415">
        <v>555940</v>
      </c>
      <c r="FJ1415">
        <v>360213860</v>
      </c>
      <c r="FK1415">
        <v>175921390</v>
      </c>
      <c r="FR1415">
        <v>40460</v>
      </c>
      <c r="FS1415">
        <v>58910</v>
      </c>
      <c r="GB1415">
        <v>26230</v>
      </c>
      <c r="GC1415">
        <v>670040</v>
      </c>
      <c r="GG1415">
        <v>2073000</v>
      </c>
      <c r="GN1415">
        <v>51410</v>
      </c>
      <c r="GT1415">
        <v>1410</v>
      </c>
      <c r="GY1415">
        <v>133292930</v>
      </c>
      <c r="HB1415">
        <v>705130</v>
      </c>
      <c r="HI1415">
        <v>61317970</v>
      </c>
      <c r="HL1415">
        <v>449400</v>
      </c>
      <c r="HT1415">
        <v>17280</v>
      </c>
      <c r="IB1415">
        <v>9180</v>
      </c>
      <c r="IC1415">
        <v>52580270</v>
      </c>
      <c r="IF1415">
        <v>127244590</v>
      </c>
      <c r="IG1415">
        <v>434591790</v>
      </c>
      <c r="IH1415">
        <v>5678110</v>
      </c>
      <c r="IL1415">
        <v>99820</v>
      </c>
      <c r="IN1415">
        <v>40480</v>
      </c>
      <c r="IT1415">
        <v>67180</v>
      </c>
      <c r="IW1415">
        <v>5446760</v>
      </c>
      <c r="IZ1415">
        <v>28529770</v>
      </c>
      <c r="JE1415">
        <v>32110</v>
      </c>
      <c r="JF1415">
        <v>6346020</v>
      </c>
      <c r="JG1415">
        <v>1705620</v>
      </c>
      <c r="JH1415">
        <v>1610030</v>
      </c>
      <c r="JL1415">
        <v>1360</v>
      </c>
      <c r="JO1415">
        <v>272250</v>
      </c>
      <c r="JP1415">
        <v>843732550</v>
      </c>
      <c r="JR1415">
        <v>6270</v>
      </c>
      <c r="JW1415">
        <v>229511560</v>
      </c>
      <c r="JX1415">
        <v>47140</v>
      </c>
      <c r="JY1415">
        <v>160120</v>
      </c>
      <c r="KG1415">
        <v>295640</v>
      </c>
      <c r="KJ1415">
        <v>23070</v>
      </c>
      <c r="KK1415">
        <v>394037210</v>
      </c>
      <c r="KN1415">
        <v>729410</v>
      </c>
      <c r="KO1415">
        <v>62380</v>
      </c>
      <c r="KP1415">
        <v>49100</v>
      </c>
      <c r="KR1415">
        <v>72810</v>
      </c>
      <c r="KV1415">
        <v>206646100</v>
      </c>
      <c r="KZ1415">
        <v>78750</v>
      </c>
      <c r="LB1415">
        <v>177190</v>
      </c>
      <c r="LC1415">
        <v>107790300</v>
      </c>
      <c r="LH1415">
        <v>10413730</v>
      </c>
      <c r="LI1415">
        <v>769810</v>
      </c>
      <c r="LJ1415">
        <v>40665510</v>
      </c>
      <c r="LN1415">
        <v>37500</v>
      </c>
      <c r="LR1415">
        <v>1540810</v>
      </c>
      <c r="LS1415">
        <v>24480</v>
      </c>
      <c r="LV1415">
        <v>1800</v>
      </c>
      <c r="LW1415">
        <v>4255040</v>
      </c>
      <c r="MC1415">
        <v>18610</v>
      </c>
      <c r="MH1415">
        <v>12560220</v>
      </c>
      <c r="ML1415">
        <v>160530</v>
      </c>
      <c r="MM1415">
        <v>74171820</v>
      </c>
      <c r="MO1415">
        <v>288970</v>
      </c>
      <c r="MQ1415">
        <v>63060</v>
      </c>
      <c r="MU1415">
        <v>210570</v>
      </c>
      <c r="MZ1415">
        <v>1211700</v>
      </c>
      <c r="NC1415">
        <v>891900</v>
      </c>
      <c r="ND1415">
        <v>16680</v>
      </c>
      <c r="NI1415">
        <v>4091770</v>
      </c>
      <c r="NJ1415">
        <v>18758560</v>
      </c>
      <c r="NK1415">
        <v>553870</v>
      </c>
      <c r="NL1415">
        <v>1040</v>
      </c>
      <c r="NN1415">
        <v>28002220</v>
      </c>
      <c r="NP1415">
        <v>369940</v>
      </c>
      <c r="NU1415">
        <v>191850</v>
      </c>
      <c r="NX1415">
        <v>23177690</v>
      </c>
      <c r="OC1415">
        <v>4360</v>
      </c>
      <c r="OI1415">
        <v>2526260</v>
      </c>
      <c r="OJ1415">
        <v>52763750</v>
      </c>
      <c r="OL1415">
        <v>129520</v>
      </c>
      <c r="OQ1415">
        <v>9894030</v>
      </c>
      <c r="OW1415">
        <v>1006570</v>
      </c>
      <c r="PC1415">
        <v>465013470</v>
      </c>
      <c r="PI1415">
        <v>19948750</v>
      </c>
    </row>
    <row r="1416" spans="2:425">
      <c r="B1416" s="12">
        <v>43706</v>
      </c>
      <c r="I1416">
        <v>146100</v>
      </c>
      <c r="J1416">
        <v>14380</v>
      </c>
      <c r="M1416">
        <v>71902550</v>
      </c>
      <c r="N1416">
        <v>6061420</v>
      </c>
      <c r="W1416">
        <v>126485670</v>
      </c>
      <c r="X1416">
        <v>381580</v>
      </c>
      <c r="AA1416">
        <v>18120</v>
      </c>
      <c r="AE1416">
        <v>14669050</v>
      </c>
      <c r="AL1416">
        <v>199200</v>
      </c>
      <c r="AP1416">
        <v>166010</v>
      </c>
      <c r="AU1416">
        <v>5054170</v>
      </c>
      <c r="AW1416">
        <v>1610</v>
      </c>
      <c r="AZ1416">
        <v>2620</v>
      </c>
      <c r="BC1416">
        <v>738450</v>
      </c>
      <c r="BD1416">
        <v>257910170</v>
      </c>
      <c r="BF1416">
        <v>141320</v>
      </c>
      <c r="BG1416">
        <v>3700</v>
      </c>
      <c r="BI1416">
        <v>980640</v>
      </c>
      <c r="BK1416">
        <v>169273160</v>
      </c>
      <c r="BO1416">
        <v>219895390</v>
      </c>
      <c r="BQ1416">
        <v>585860</v>
      </c>
      <c r="CC1416">
        <v>452680</v>
      </c>
      <c r="CG1416">
        <v>207462220</v>
      </c>
      <c r="CI1416">
        <v>1070</v>
      </c>
      <c r="CP1416">
        <v>70150870</v>
      </c>
      <c r="CQ1416">
        <v>27394860</v>
      </c>
      <c r="CT1416">
        <v>179340</v>
      </c>
      <c r="CU1416">
        <v>458250</v>
      </c>
      <c r="CY1416">
        <v>4927670</v>
      </c>
      <c r="CZ1416">
        <v>18820610</v>
      </c>
      <c r="DA1416">
        <v>179345310</v>
      </c>
      <c r="DL1416">
        <v>5469830</v>
      </c>
      <c r="DX1416">
        <v>98200</v>
      </c>
      <c r="DY1416">
        <v>286030</v>
      </c>
      <c r="EC1416">
        <v>45781550</v>
      </c>
      <c r="EF1416">
        <v>14200</v>
      </c>
      <c r="EH1416">
        <v>105340</v>
      </c>
      <c r="EY1416">
        <v>100310</v>
      </c>
      <c r="FA1416">
        <v>1987540</v>
      </c>
      <c r="FI1416">
        <v>3560590</v>
      </c>
      <c r="FJ1416">
        <v>143137900</v>
      </c>
      <c r="FK1416">
        <v>256447450</v>
      </c>
      <c r="FR1416">
        <v>10670</v>
      </c>
      <c r="FS1416">
        <v>298640</v>
      </c>
      <c r="GB1416">
        <v>95760</v>
      </c>
      <c r="GC1416">
        <v>1186910</v>
      </c>
      <c r="GG1416">
        <v>1830080</v>
      </c>
      <c r="GN1416">
        <v>2900</v>
      </c>
      <c r="GY1416">
        <v>133988420</v>
      </c>
      <c r="HB1416">
        <v>877640</v>
      </c>
      <c r="HH1416">
        <v>4400</v>
      </c>
      <c r="HI1416">
        <v>54462310</v>
      </c>
      <c r="HL1416">
        <v>476020</v>
      </c>
      <c r="HT1416">
        <v>31520</v>
      </c>
      <c r="IB1416">
        <v>97220</v>
      </c>
      <c r="IC1416">
        <v>57898170</v>
      </c>
      <c r="ID1416">
        <v>22300</v>
      </c>
      <c r="IF1416">
        <v>50241590</v>
      </c>
      <c r="IG1416">
        <v>193215830</v>
      </c>
      <c r="IH1416">
        <v>3746470</v>
      </c>
      <c r="IL1416">
        <v>4100</v>
      </c>
      <c r="IN1416">
        <v>34780</v>
      </c>
      <c r="IT1416">
        <v>235390</v>
      </c>
      <c r="IW1416">
        <v>6251060</v>
      </c>
      <c r="IZ1416">
        <v>18481590</v>
      </c>
      <c r="JE1416">
        <v>89300</v>
      </c>
      <c r="JF1416">
        <v>5921050</v>
      </c>
      <c r="JG1416">
        <v>2170280</v>
      </c>
      <c r="JH1416">
        <v>1479580</v>
      </c>
      <c r="JL1416">
        <v>7870</v>
      </c>
      <c r="JO1416">
        <v>267050</v>
      </c>
      <c r="JP1416">
        <v>617504880</v>
      </c>
      <c r="JR1416">
        <v>99160</v>
      </c>
      <c r="JW1416">
        <v>218617430</v>
      </c>
      <c r="JX1416">
        <v>919620</v>
      </c>
      <c r="KG1416">
        <v>280100</v>
      </c>
      <c r="KJ1416">
        <v>153840</v>
      </c>
      <c r="KK1416">
        <v>262903340</v>
      </c>
      <c r="KN1416">
        <v>410340</v>
      </c>
      <c r="KO1416">
        <v>370</v>
      </c>
      <c r="KP1416">
        <v>30330</v>
      </c>
      <c r="KR1416">
        <v>92490</v>
      </c>
      <c r="KV1416">
        <v>222037290</v>
      </c>
      <c r="KZ1416">
        <v>16520</v>
      </c>
      <c r="LB1416">
        <v>537840</v>
      </c>
      <c r="LC1416">
        <v>125997620</v>
      </c>
      <c r="LF1416">
        <v>10450</v>
      </c>
      <c r="LH1416">
        <v>11650970</v>
      </c>
      <c r="LI1416">
        <v>362370</v>
      </c>
      <c r="LJ1416">
        <v>40533140</v>
      </c>
      <c r="LN1416">
        <v>69250</v>
      </c>
      <c r="LR1416">
        <v>3713250</v>
      </c>
      <c r="LS1416">
        <v>3180</v>
      </c>
      <c r="LV1416">
        <v>18290</v>
      </c>
      <c r="LW1416">
        <v>5495570</v>
      </c>
      <c r="MC1416">
        <v>2080</v>
      </c>
      <c r="MH1416">
        <v>6919470</v>
      </c>
      <c r="ML1416">
        <v>75970</v>
      </c>
      <c r="MM1416">
        <v>56131080</v>
      </c>
      <c r="MO1416">
        <v>96130</v>
      </c>
      <c r="MQ1416">
        <v>340640</v>
      </c>
      <c r="MU1416">
        <v>316460</v>
      </c>
      <c r="NC1416">
        <v>3241780</v>
      </c>
      <c r="ND1416">
        <v>152130</v>
      </c>
      <c r="NI1416">
        <v>4678270</v>
      </c>
      <c r="NJ1416">
        <v>31124390</v>
      </c>
      <c r="NK1416">
        <v>343350</v>
      </c>
      <c r="NL1416">
        <v>3060</v>
      </c>
      <c r="NN1416">
        <v>42460800</v>
      </c>
      <c r="NP1416">
        <v>500700</v>
      </c>
      <c r="NU1416">
        <v>283140</v>
      </c>
      <c r="NX1416">
        <v>18551500</v>
      </c>
      <c r="OC1416">
        <v>165300</v>
      </c>
      <c r="OI1416">
        <v>4414700</v>
      </c>
      <c r="OJ1416">
        <v>55367070</v>
      </c>
      <c r="OL1416">
        <v>176430</v>
      </c>
      <c r="OQ1416">
        <v>15373130</v>
      </c>
      <c r="OW1416">
        <v>433480</v>
      </c>
      <c r="PC1416">
        <v>1086825140</v>
      </c>
      <c r="PI1416">
        <v>14448810</v>
      </c>
    </row>
    <row r="1417" spans="2:425">
      <c r="B1417" s="12">
        <v>43705</v>
      </c>
      <c r="I1417">
        <v>165850</v>
      </c>
      <c r="J1417">
        <v>27050</v>
      </c>
      <c r="M1417">
        <v>53606040</v>
      </c>
      <c r="N1417">
        <v>14554920</v>
      </c>
      <c r="W1417">
        <v>124133240</v>
      </c>
      <c r="X1417">
        <v>256690</v>
      </c>
      <c r="AA1417">
        <v>77350</v>
      </c>
      <c r="AE1417">
        <v>22473870</v>
      </c>
      <c r="AL1417">
        <v>113230</v>
      </c>
      <c r="AP1417">
        <v>293180</v>
      </c>
      <c r="AU1417">
        <v>3050630</v>
      </c>
      <c r="AW1417">
        <v>1200</v>
      </c>
      <c r="BC1417">
        <v>491480</v>
      </c>
      <c r="BD1417">
        <v>277970290</v>
      </c>
      <c r="BF1417">
        <v>441060</v>
      </c>
      <c r="BG1417">
        <v>40</v>
      </c>
      <c r="BI1417">
        <v>3243810</v>
      </c>
      <c r="BK1417">
        <v>186381680</v>
      </c>
      <c r="BO1417">
        <v>218592860</v>
      </c>
      <c r="BQ1417">
        <v>344120</v>
      </c>
      <c r="CC1417">
        <v>214060</v>
      </c>
      <c r="CG1417">
        <v>246233380</v>
      </c>
      <c r="CP1417">
        <v>76950870</v>
      </c>
      <c r="CQ1417">
        <v>19801430</v>
      </c>
      <c r="CT1417">
        <v>21450</v>
      </c>
      <c r="CY1417">
        <v>5114430</v>
      </c>
      <c r="CZ1417">
        <v>31102560</v>
      </c>
      <c r="DA1417">
        <v>275148790</v>
      </c>
      <c r="DL1417">
        <v>11348110</v>
      </c>
      <c r="DX1417">
        <v>136840</v>
      </c>
      <c r="DY1417">
        <v>427790</v>
      </c>
      <c r="EC1417">
        <v>41043770</v>
      </c>
      <c r="EF1417">
        <v>56820</v>
      </c>
      <c r="EH1417">
        <v>70420</v>
      </c>
      <c r="EY1417">
        <v>103670</v>
      </c>
      <c r="FA1417">
        <v>3201680</v>
      </c>
      <c r="FE1417">
        <v>1780</v>
      </c>
      <c r="FI1417">
        <v>1031820</v>
      </c>
      <c r="FJ1417">
        <v>142361360</v>
      </c>
      <c r="FK1417">
        <v>154423650</v>
      </c>
      <c r="FX1417">
        <v>10190</v>
      </c>
      <c r="GB1417">
        <v>101710</v>
      </c>
      <c r="GC1417">
        <v>567970</v>
      </c>
      <c r="GG1417">
        <v>2639940</v>
      </c>
      <c r="GL1417">
        <v>3680</v>
      </c>
      <c r="GN1417">
        <v>860</v>
      </c>
      <c r="GY1417">
        <v>142768000</v>
      </c>
      <c r="HB1417">
        <v>1655280</v>
      </c>
      <c r="HH1417">
        <v>32380</v>
      </c>
      <c r="HI1417">
        <v>62595110</v>
      </c>
      <c r="HL1417">
        <v>568520</v>
      </c>
      <c r="HT1417">
        <v>326120</v>
      </c>
      <c r="IB1417">
        <v>188790</v>
      </c>
      <c r="IC1417">
        <v>96713930</v>
      </c>
      <c r="ID1417">
        <v>20300</v>
      </c>
      <c r="IF1417">
        <v>46000750</v>
      </c>
      <c r="IG1417">
        <v>152292070</v>
      </c>
      <c r="IH1417">
        <v>9173930</v>
      </c>
      <c r="IL1417">
        <v>1120</v>
      </c>
      <c r="IN1417">
        <v>27650</v>
      </c>
      <c r="IT1417">
        <v>333650</v>
      </c>
      <c r="IW1417">
        <v>9481940</v>
      </c>
      <c r="IZ1417">
        <v>16680420</v>
      </c>
      <c r="JE1417">
        <v>10120</v>
      </c>
      <c r="JF1417">
        <v>6589940</v>
      </c>
      <c r="JG1417">
        <v>4171450</v>
      </c>
      <c r="JH1417">
        <v>1169800</v>
      </c>
      <c r="JL1417">
        <v>210</v>
      </c>
      <c r="JO1417">
        <v>635840</v>
      </c>
      <c r="JP1417">
        <v>652456360</v>
      </c>
      <c r="JR1417">
        <v>133640</v>
      </c>
      <c r="JW1417">
        <v>102067260</v>
      </c>
      <c r="JX1417">
        <v>16550</v>
      </c>
      <c r="JY1417">
        <v>1500</v>
      </c>
      <c r="KG1417">
        <v>409830</v>
      </c>
      <c r="KJ1417">
        <v>74720</v>
      </c>
      <c r="KK1417">
        <v>274654720</v>
      </c>
      <c r="KN1417">
        <v>232540</v>
      </c>
      <c r="KO1417">
        <v>24380</v>
      </c>
      <c r="KP1417">
        <v>97050</v>
      </c>
      <c r="KR1417">
        <v>45170</v>
      </c>
      <c r="KV1417">
        <v>406699000</v>
      </c>
      <c r="KZ1417">
        <v>34850</v>
      </c>
      <c r="LB1417">
        <v>145740</v>
      </c>
      <c r="LC1417">
        <v>447776530</v>
      </c>
      <c r="LH1417">
        <v>22154260</v>
      </c>
      <c r="LI1417">
        <v>1061920</v>
      </c>
      <c r="LJ1417">
        <v>80236130</v>
      </c>
      <c r="LN1417">
        <v>42340</v>
      </c>
      <c r="LR1417">
        <v>1548220</v>
      </c>
      <c r="LS1417">
        <v>73060</v>
      </c>
      <c r="LV1417">
        <v>30000</v>
      </c>
      <c r="LW1417">
        <v>10136400</v>
      </c>
      <c r="MH1417">
        <v>9668240</v>
      </c>
      <c r="ML1417">
        <v>29000</v>
      </c>
      <c r="MM1417">
        <v>77147430</v>
      </c>
      <c r="MO1417">
        <v>140430</v>
      </c>
      <c r="MQ1417">
        <v>35940</v>
      </c>
      <c r="MU1417">
        <v>590420</v>
      </c>
      <c r="MZ1417">
        <v>284820</v>
      </c>
      <c r="NC1417">
        <v>4090640</v>
      </c>
      <c r="ND1417">
        <v>144480</v>
      </c>
      <c r="NI1417">
        <v>3368620</v>
      </c>
      <c r="NJ1417">
        <v>9784460</v>
      </c>
      <c r="NK1417">
        <v>559480</v>
      </c>
      <c r="NL1417">
        <v>500</v>
      </c>
      <c r="NN1417">
        <v>78015300</v>
      </c>
      <c r="NP1417">
        <v>210</v>
      </c>
      <c r="NU1417">
        <v>371190</v>
      </c>
      <c r="NX1417">
        <v>31287400</v>
      </c>
      <c r="OC1417">
        <v>76610</v>
      </c>
      <c r="OI1417">
        <v>2007980</v>
      </c>
      <c r="OJ1417">
        <v>85561510</v>
      </c>
      <c r="OL1417">
        <v>659280</v>
      </c>
      <c r="OQ1417">
        <v>7606620</v>
      </c>
      <c r="OW1417">
        <v>1179790</v>
      </c>
      <c r="PC1417">
        <v>309173560</v>
      </c>
      <c r="PI1417">
        <v>17474970</v>
      </c>
    </row>
    <row r="1418" spans="2:425">
      <c r="B1418" s="12">
        <v>43704</v>
      </c>
      <c r="C1418">
        <v>18110</v>
      </c>
      <c r="I1418">
        <v>221470</v>
      </c>
      <c r="J1418">
        <v>74930</v>
      </c>
      <c r="M1418">
        <v>19508020</v>
      </c>
      <c r="N1418">
        <v>6941390</v>
      </c>
      <c r="U1418">
        <v>200</v>
      </c>
      <c r="W1418">
        <v>147971970</v>
      </c>
      <c r="X1418">
        <v>2468160</v>
      </c>
      <c r="AA1418">
        <v>5030</v>
      </c>
      <c r="AE1418">
        <v>32367170</v>
      </c>
      <c r="AL1418">
        <v>128110</v>
      </c>
      <c r="AP1418">
        <v>144180</v>
      </c>
      <c r="AU1418">
        <v>12521370</v>
      </c>
      <c r="AY1418">
        <v>30530</v>
      </c>
      <c r="AZ1418">
        <v>6380</v>
      </c>
      <c r="BC1418">
        <v>828730</v>
      </c>
      <c r="BD1418">
        <v>280858440</v>
      </c>
      <c r="BF1418">
        <v>25960</v>
      </c>
      <c r="BG1418">
        <v>22180</v>
      </c>
      <c r="BI1418">
        <v>1002620</v>
      </c>
      <c r="BK1418">
        <v>188431100</v>
      </c>
      <c r="BO1418">
        <v>240217520</v>
      </c>
      <c r="BQ1418">
        <v>220670</v>
      </c>
      <c r="BV1418">
        <v>8840</v>
      </c>
      <c r="CC1418">
        <v>50800</v>
      </c>
      <c r="CG1418">
        <v>295504370</v>
      </c>
      <c r="CP1418">
        <v>109563890</v>
      </c>
      <c r="CQ1418">
        <v>11530520</v>
      </c>
      <c r="CT1418">
        <v>145010</v>
      </c>
      <c r="CU1418">
        <v>195360</v>
      </c>
      <c r="CY1418">
        <v>4367590</v>
      </c>
      <c r="CZ1418">
        <v>21455000</v>
      </c>
      <c r="DA1418">
        <v>514958810</v>
      </c>
      <c r="DL1418">
        <v>9290490</v>
      </c>
      <c r="DN1418">
        <v>45580</v>
      </c>
      <c r="DX1418">
        <v>92270</v>
      </c>
      <c r="DY1418">
        <v>1228430</v>
      </c>
      <c r="EC1418">
        <v>29259990</v>
      </c>
      <c r="EF1418">
        <v>65800</v>
      </c>
      <c r="EH1418">
        <v>155590</v>
      </c>
      <c r="EY1418">
        <v>7900</v>
      </c>
      <c r="FA1418">
        <v>2951950</v>
      </c>
      <c r="FB1418">
        <v>497620</v>
      </c>
      <c r="FI1418">
        <v>144210</v>
      </c>
      <c r="FJ1418">
        <v>268484560</v>
      </c>
      <c r="FK1418">
        <v>249283230</v>
      </c>
      <c r="FR1418">
        <v>503030</v>
      </c>
      <c r="FS1418">
        <v>399480</v>
      </c>
      <c r="FX1418">
        <v>63740</v>
      </c>
      <c r="GB1418">
        <v>24070</v>
      </c>
      <c r="GC1418">
        <v>58890</v>
      </c>
      <c r="GG1418">
        <v>714410</v>
      </c>
      <c r="GL1418">
        <v>9790</v>
      </c>
      <c r="GN1418">
        <v>8950</v>
      </c>
      <c r="GY1418">
        <v>157646730</v>
      </c>
      <c r="HB1418">
        <v>650050</v>
      </c>
      <c r="HH1418">
        <v>22050</v>
      </c>
      <c r="HI1418">
        <v>60328030</v>
      </c>
      <c r="HL1418">
        <v>249780</v>
      </c>
      <c r="HT1418">
        <v>28600</v>
      </c>
      <c r="IB1418">
        <v>115970</v>
      </c>
      <c r="IC1418">
        <v>168977620</v>
      </c>
      <c r="IF1418">
        <v>63756690</v>
      </c>
      <c r="IG1418">
        <v>192223950</v>
      </c>
      <c r="IH1418">
        <v>18982300</v>
      </c>
      <c r="IN1418">
        <v>29040</v>
      </c>
      <c r="IT1418">
        <v>135080</v>
      </c>
      <c r="IW1418">
        <v>13709870</v>
      </c>
      <c r="IZ1418">
        <v>11923870</v>
      </c>
      <c r="JE1418">
        <v>475360</v>
      </c>
      <c r="JF1418">
        <v>6930360</v>
      </c>
      <c r="JG1418">
        <v>4386410</v>
      </c>
      <c r="JH1418">
        <v>3805640</v>
      </c>
      <c r="JL1418">
        <v>5910</v>
      </c>
      <c r="JO1418">
        <v>60890</v>
      </c>
      <c r="JP1418">
        <v>1995705450</v>
      </c>
      <c r="JR1418">
        <v>75270</v>
      </c>
      <c r="JW1418">
        <v>220713560</v>
      </c>
      <c r="JX1418">
        <v>8210</v>
      </c>
      <c r="JY1418">
        <v>11160</v>
      </c>
      <c r="KG1418">
        <v>1138310</v>
      </c>
      <c r="KJ1418">
        <v>52000</v>
      </c>
      <c r="KK1418">
        <v>311436890</v>
      </c>
      <c r="KN1418">
        <v>264610</v>
      </c>
      <c r="KO1418">
        <v>7490</v>
      </c>
      <c r="KP1418">
        <v>7710</v>
      </c>
      <c r="KR1418">
        <v>1770</v>
      </c>
      <c r="KV1418">
        <v>332752120</v>
      </c>
      <c r="KZ1418">
        <v>58990</v>
      </c>
      <c r="LC1418">
        <v>84316210</v>
      </c>
      <c r="LH1418">
        <v>23441020</v>
      </c>
      <c r="LI1418">
        <v>2940850</v>
      </c>
      <c r="LJ1418">
        <v>138748860</v>
      </c>
      <c r="LN1418">
        <v>2140</v>
      </c>
      <c r="LR1418">
        <v>580090</v>
      </c>
      <c r="LS1418">
        <v>62680</v>
      </c>
      <c r="LV1418">
        <v>56840</v>
      </c>
      <c r="LW1418">
        <v>14228200</v>
      </c>
      <c r="MC1418">
        <v>540</v>
      </c>
      <c r="MH1418">
        <v>11033620</v>
      </c>
      <c r="ML1418">
        <v>50510</v>
      </c>
      <c r="MM1418">
        <v>79470350</v>
      </c>
      <c r="MO1418">
        <v>3170</v>
      </c>
      <c r="MQ1418">
        <v>35400</v>
      </c>
      <c r="MU1418">
        <v>336000</v>
      </c>
      <c r="MZ1418">
        <v>6260</v>
      </c>
      <c r="NC1418">
        <v>4602800</v>
      </c>
      <c r="ND1418">
        <v>164720</v>
      </c>
      <c r="NI1418">
        <v>2533620</v>
      </c>
      <c r="NJ1418">
        <v>14778930</v>
      </c>
      <c r="NK1418">
        <v>1201660</v>
      </c>
      <c r="NL1418">
        <v>460</v>
      </c>
      <c r="NN1418">
        <v>27921470</v>
      </c>
      <c r="NP1418">
        <v>19400730</v>
      </c>
      <c r="NU1418">
        <v>435630</v>
      </c>
      <c r="NX1418">
        <v>29241600</v>
      </c>
      <c r="OC1418">
        <v>8650</v>
      </c>
      <c r="OI1418">
        <v>3768630</v>
      </c>
      <c r="OJ1418">
        <v>93303120</v>
      </c>
      <c r="OL1418">
        <v>1986410</v>
      </c>
      <c r="OQ1418">
        <v>4526520</v>
      </c>
      <c r="OW1418">
        <v>773300</v>
      </c>
      <c r="PC1418">
        <v>503495890</v>
      </c>
      <c r="PI1418">
        <v>23481140</v>
      </c>
    </row>
    <row r="1419" spans="2:425">
      <c r="B1419" s="12">
        <v>43703</v>
      </c>
      <c r="C1419">
        <v>5400</v>
      </c>
      <c r="I1419">
        <v>147550</v>
      </c>
      <c r="J1419">
        <v>30600</v>
      </c>
      <c r="M1419">
        <v>11620480</v>
      </c>
      <c r="N1419">
        <v>6496900</v>
      </c>
      <c r="U1419">
        <v>1170</v>
      </c>
      <c r="W1419">
        <v>100686640</v>
      </c>
      <c r="X1419">
        <v>983420</v>
      </c>
      <c r="AA1419">
        <v>68770</v>
      </c>
      <c r="AE1419">
        <v>15597710</v>
      </c>
      <c r="AL1419">
        <v>146600</v>
      </c>
      <c r="AP1419">
        <v>241570</v>
      </c>
      <c r="AU1419">
        <v>4598480</v>
      </c>
      <c r="AW1419">
        <v>7150</v>
      </c>
      <c r="AY1419">
        <v>66230</v>
      </c>
      <c r="AZ1419">
        <v>27090</v>
      </c>
      <c r="BC1419">
        <v>1042680</v>
      </c>
      <c r="BD1419">
        <v>94722550</v>
      </c>
      <c r="BF1419">
        <v>250720</v>
      </c>
      <c r="BG1419">
        <v>5190</v>
      </c>
      <c r="BI1419">
        <v>1967360</v>
      </c>
      <c r="BK1419">
        <v>75017920</v>
      </c>
      <c r="BO1419">
        <v>185721310</v>
      </c>
      <c r="BQ1419">
        <v>382580</v>
      </c>
      <c r="BV1419">
        <v>6970</v>
      </c>
      <c r="CC1419">
        <v>150010</v>
      </c>
      <c r="CG1419">
        <v>177323150</v>
      </c>
      <c r="CI1419">
        <v>20750</v>
      </c>
      <c r="CP1419">
        <v>68683570</v>
      </c>
      <c r="CQ1419">
        <v>16102030</v>
      </c>
      <c r="CT1419">
        <v>52590</v>
      </c>
      <c r="CU1419">
        <v>96680</v>
      </c>
      <c r="CY1419">
        <v>4519270</v>
      </c>
      <c r="CZ1419">
        <v>10028200</v>
      </c>
      <c r="DA1419">
        <v>230709610</v>
      </c>
      <c r="DL1419">
        <v>1398800</v>
      </c>
      <c r="DM1419">
        <v>12680</v>
      </c>
      <c r="DX1419">
        <v>76000</v>
      </c>
      <c r="DY1419">
        <v>326740</v>
      </c>
      <c r="EC1419">
        <v>29897350</v>
      </c>
      <c r="EF1419">
        <v>4200</v>
      </c>
      <c r="EH1419">
        <v>317180</v>
      </c>
      <c r="EY1419">
        <v>3770</v>
      </c>
      <c r="FA1419">
        <v>411030</v>
      </c>
      <c r="FB1419">
        <v>42930</v>
      </c>
      <c r="FI1419">
        <v>73190</v>
      </c>
      <c r="FJ1419">
        <v>140757660</v>
      </c>
      <c r="FK1419">
        <v>213764330</v>
      </c>
      <c r="FS1419">
        <v>87590</v>
      </c>
      <c r="FX1419">
        <v>340870</v>
      </c>
      <c r="GB1419">
        <v>34210</v>
      </c>
      <c r="GC1419">
        <v>188530</v>
      </c>
      <c r="GG1419">
        <v>2537150</v>
      </c>
      <c r="GL1419">
        <v>4950</v>
      </c>
      <c r="GN1419">
        <v>8740</v>
      </c>
      <c r="GY1419">
        <v>131335160</v>
      </c>
      <c r="HB1419">
        <v>266540</v>
      </c>
      <c r="HH1419">
        <v>3850</v>
      </c>
      <c r="HI1419">
        <v>37413070</v>
      </c>
      <c r="HL1419">
        <v>116260</v>
      </c>
      <c r="HT1419">
        <v>121020</v>
      </c>
      <c r="HU1419">
        <v>20160</v>
      </c>
      <c r="IB1419">
        <v>1056960</v>
      </c>
      <c r="IC1419">
        <v>72301970</v>
      </c>
      <c r="ID1419">
        <v>22910</v>
      </c>
      <c r="IF1419">
        <v>40336710</v>
      </c>
      <c r="IG1419">
        <v>191525860</v>
      </c>
      <c r="IH1419">
        <v>6185950</v>
      </c>
      <c r="IN1419">
        <v>112960</v>
      </c>
      <c r="IT1419">
        <v>158150</v>
      </c>
      <c r="IW1419">
        <v>6490310</v>
      </c>
      <c r="IZ1419">
        <v>12369450</v>
      </c>
      <c r="JE1419">
        <v>153990</v>
      </c>
      <c r="JF1419">
        <v>5663120</v>
      </c>
      <c r="JG1419">
        <v>4419360</v>
      </c>
      <c r="JH1419">
        <v>2700860</v>
      </c>
      <c r="JL1419">
        <v>8600</v>
      </c>
      <c r="JO1419">
        <v>3390</v>
      </c>
      <c r="JP1419">
        <v>488224060</v>
      </c>
      <c r="JR1419">
        <v>11970</v>
      </c>
      <c r="JW1419">
        <v>115790590</v>
      </c>
      <c r="JX1419">
        <v>78110</v>
      </c>
      <c r="KG1419">
        <v>1733650</v>
      </c>
      <c r="KJ1419">
        <v>8420</v>
      </c>
      <c r="KK1419">
        <v>139242870</v>
      </c>
      <c r="KN1419">
        <v>590810</v>
      </c>
      <c r="KO1419">
        <v>12570</v>
      </c>
      <c r="KP1419">
        <v>123410</v>
      </c>
      <c r="KV1419">
        <v>243202090</v>
      </c>
      <c r="KZ1419">
        <v>66520</v>
      </c>
      <c r="LB1419">
        <v>132040</v>
      </c>
      <c r="LC1419">
        <v>59856050</v>
      </c>
      <c r="LF1419">
        <v>80990</v>
      </c>
      <c r="LH1419">
        <v>9932640</v>
      </c>
      <c r="LI1419">
        <v>5377520</v>
      </c>
      <c r="LJ1419">
        <v>106994590</v>
      </c>
      <c r="LN1419">
        <v>10030</v>
      </c>
      <c r="LR1419">
        <v>714120</v>
      </c>
      <c r="LS1419">
        <v>66740</v>
      </c>
      <c r="LV1419">
        <v>194230</v>
      </c>
      <c r="LW1419">
        <v>1978070</v>
      </c>
      <c r="MC1419">
        <v>430</v>
      </c>
      <c r="MH1419">
        <v>7891540</v>
      </c>
      <c r="ML1419">
        <v>1460</v>
      </c>
      <c r="MM1419">
        <v>106542180</v>
      </c>
      <c r="MO1419">
        <v>186230</v>
      </c>
      <c r="MQ1419">
        <v>72960</v>
      </c>
      <c r="MU1419">
        <v>449750</v>
      </c>
      <c r="MZ1419">
        <v>35420</v>
      </c>
      <c r="NC1419">
        <v>1460980</v>
      </c>
      <c r="ND1419">
        <v>225200</v>
      </c>
      <c r="NI1419">
        <v>1464780</v>
      </c>
      <c r="NJ1419">
        <v>7420900</v>
      </c>
      <c r="NK1419">
        <v>477810</v>
      </c>
      <c r="NL1419">
        <v>17650</v>
      </c>
      <c r="NN1419">
        <v>10587270</v>
      </c>
      <c r="NP1419">
        <v>242970</v>
      </c>
      <c r="NU1419">
        <v>254750</v>
      </c>
      <c r="NX1419">
        <v>22966160</v>
      </c>
      <c r="OC1419">
        <v>18560</v>
      </c>
      <c r="OI1419">
        <v>1242010</v>
      </c>
      <c r="OJ1419">
        <v>37711030</v>
      </c>
      <c r="OL1419">
        <v>4684760</v>
      </c>
      <c r="OQ1419">
        <v>9061130</v>
      </c>
      <c r="OW1419">
        <v>383600</v>
      </c>
      <c r="PC1419">
        <v>231410400</v>
      </c>
      <c r="PI1419">
        <v>16750150</v>
      </c>
    </row>
    <row r="1420" spans="2:425">
      <c r="B1420" s="12">
        <v>43700</v>
      </c>
      <c r="C1420">
        <v>5540</v>
      </c>
      <c r="I1420">
        <v>932910</v>
      </c>
      <c r="J1420">
        <v>162480</v>
      </c>
      <c r="M1420">
        <v>11212680</v>
      </c>
      <c r="N1420">
        <v>5607430</v>
      </c>
      <c r="W1420">
        <v>252302470</v>
      </c>
      <c r="X1420">
        <v>366920</v>
      </c>
      <c r="AA1420">
        <v>12430</v>
      </c>
      <c r="AE1420">
        <v>27936170</v>
      </c>
      <c r="AL1420">
        <v>22720</v>
      </c>
      <c r="AP1420">
        <v>559340</v>
      </c>
      <c r="AU1420">
        <v>27544880</v>
      </c>
      <c r="AW1420">
        <v>13000</v>
      </c>
      <c r="AZ1420">
        <v>1150</v>
      </c>
      <c r="BC1420">
        <v>293800</v>
      </c>
      <c r="BD1420">
        <v>218284060</v>
      </c>
      <c r="BF1420">
        <v>845150</v>
      </c>
      <c r="BG1420">
        <v>96000</v>
      </c>
      <c r="BI1420">
        <v>1322910</v>
      </c>
      <c r="BK1420">
        <v>106294570</v>
      </c>
      <c r="BO1420">
        <v>117297630</v>
      </c>
      <c r="BQ1420">
        <v>465200</v>
      </c>
      <c r="BV1420">
        <v>1240</v>
      </c>
      <c r="CC1420">
        <v>9710</v>
      </c>
      <c r="CG1420">
        <v>200339460</v>
      </c>
      <c r="CI1420">
        <v>18190</v>
      </c>
      <c r="CP1420">
        <v>83241720</v>
      </c>
      <c r="CQ1420">
        <v>28639400</v>
      </c>
      <c r="CT1420">
        <v>363810</v>
      </c>
      <c r="CU1420">
        <v>78560</v>
      </c>
      <c r="CY1420">
        <v>8322150</v>
      </c>
      <c r="CZ1420">
        <v>23741720</v>
      </c>
      <c r="DA1420">
        <v>362817660</v>
      </c>
      <c r="DL1420">
        <v>1754420</v>
      </c>
      <c r="DN1420">
        <v>160340</v>
      </c>
      <c r="DX1420">
        <v>549250</v>
      </c>
      <c r="EC1420">
        <v>50603400</v>
      </c>
      <c r="EF1420">
        <v>20660</v>
      </c>
      <c r="EH1420">
        <v>195110</v>
      </c>
      <c r="EY1420">
        <v>40720</v>
      </c>
      <c r="FA1420">
        <v>2131510</v>
      </c>
      <c r="FB1420">
        <v>50570</v>
      </c>
      <c r="FE1420">
        <v>35180</v>
      </c>
      <c r="FI1420">
        <v>169160</v>
      </c>
      <c r="FJ1420">
        <v>150864920</v>
      </c>
      <c r="FK1420">
        <v>232372120</v>
      </c>
      <c r="FR1420">
        <v>102510</v>
      </c>
      <c r="FS1420">
        <v>123950</v>
      </c>
      <c r="FW1420">
        <v>2900</v>
      </c>
      <c r="FX1420">
        <v>132440</v>
      </c>
      <c r="GB1420">
        <v>463300</v>
      </c>
      <c r="GC1420">
        <v>288230</v>
      </c>
      <c r="GG1420">
        <v>2081410</v>
      </c>
      <c r="GL1420">
        <v>1170</v>
      </c>
      <c r="GN1420">
        <v>7840</v>
      </c>
      <c r="GT1420">
        <v>4140</v>
      </c>
      <c r="GY1420">
        <v>99933930</v>
      </c>
      <c r="HB1420">
        <v>387300</v>
      </c>
      <c r="HH1420">
        <v>257530</v>
      </c>
      <c r="HI1420">
        <v>65698770</v>
      </c>
      <c r="HL1420">
        <v>52740</v>
      </c>
      <c r="HU1420">
        <v>8660</v>
      </c>
      <c r="IB1420">
        <v>608960</v>
      </c>
      <c r="IC1420">
        <v>70450450</v>
      </c>
      <c r="IF1420">
        <v>33341460</v>
      </c>
      <c r="IG1420">
        <v>221588210</v>
      </c>
      <c r="IH1420">
        <v>7406350</v>
      </c>
      <c r="IN1420">
        <v>68880</v>
      </c>
      <c r="IT1420">
        <v>107300</v>
      </c>
      <c r="IW1420">
        <v>14746930</v>
      </c>
      <c r="IZ1420">
        <v>10305970</v>
      </c>
      <c r="JE1420">
        <v>880</v>
      </c>
      <c r="JF1420">
        <v>17786910</v>
      </c>
      <c r="JG1420">
        <v>124448970</v>
      </c>
      <c r="JH1420">
        <v>2681710</v>
      </c>
      <c r="JL1420">
        <v>2300</v>
      </c>
      <c r="JO1420">
        <v>192290</v>
      </c>
      <c r="JP1420">
        <v>728761450</v>
      </c>
      <c r="JR1420">
        <v>195700</v>
      </c>
      <c r="JW1420">
        <v>142183040</v>
      </c>
      <c r="JX1420">
        <v>220380</v>
      </c>
      <c r="KG1420">
        <v>42950</v>
      </c>
      <c r="KJ1420">
        <v>123370</v>
      </c>
      <c r="KK1420">
        <v>241490180</v>
      </c>
      <c r="KN1420">
        <v>622920</v>
      </c>
      <c r="KP1420">
        <v>120020</v>
      </c>
      <c r="KR1420">
        <v>1750</v>
      </c>
      <c r="KV1420">
        <v>278150930</v>
      </c>
      <c r="KZ1420">
        <v>384650</v>
      </c>
      <c r="LB1420">
        <v>34760</v>
      </c>
      <c r="LC1420">
        <v>66494890</v>
      </c>
      <c r="LH1420">
        <v>12836910</v>
      </c>
      <c r="LI1420">
        <v>9058940</v>
      </c>
      <c r="LJ1420">
        <v>440203450</v>
      </c>
      <c r="LN1420">
        <v>14280</v>
      </c>
      <c r="LR1420">
        <v>704990</v>
      </c>
      <c r="LS1420">
        <v>17300</v>
      </c>
      <c r="LV1420">
        <v>73610</v>
      </c>
      <c r="LW1420">
        <v>3102600</v>
      </c>
      <c r="MC1420">
        <v>4380</v>
      </c>
      <c r="MH1420">
        <v>5369080</v>
      </c>
      <c r="ML1420">
        <v>175770</v>
      </c>
      <c r="MM1420">
        <v>125191600</v>
      </c>
      <c r="MO1420">
        <v>121580</v>
      </c>
      <c r="MQ1420">
        <v>141360</v>
      </c>
      <c r="MU1420">
        <v>149680</v>
      </c>
      <c r="MZ1420">
        <v>14620</v>
      </c>
      <c r="NC1420">
        <v>2441510</v>
      </c>
      <c r="ND1420">
        <v>591840</v>
      </c>
      <c r="NI1420">
        <v>1301880</v>
      </c>
      <c r="NJ1420">
        <v>6904780</v>
      </c>
      <c r="NK1420">
        <v>1796650</v>
      </c>
      <c r="NL1420">
        <v>5030</v>
      </c>
      <c r="NN1420">
        <v>12131220</v>
      </c>
      <c r="NP1420">
        <v>141690</v>
      </c>
      <c r="NU1420">
        <v>218310</v>
      </c>
      <c r="NX1420">
        <v>30955950</v>
      </c>
      <c r="OC1420">
        <v>78150</v>
      </c>
      <c r="OI1420">
        <v>3307150</v>
      </c>
      <c r="OJ1420">
        <v>53157080</v>
      </c>
      <c r="OL1420">
        <v>121470</v>
      </c>
      <c r="OQ1420">
        <v>10763440</v>
      </c>
      <c r="OW1420">
        <v>670280</v>
      </c>
      <c r="PC1420">
        <v>223021240</v>
      </c>
      <c r="PI1420">
        <v>13672270</v>
      </c>
    </row>
    <row r="1421" spans="2:425">
      <c r="B1421" s="12">
        <v>43699</v>
      </c>
      <c r="C1421">
        <v>3640</v>
      </c>
      <c r="I1421">
        <v>129510</v>
      </c>
      <c r="J1421">
        <v>3450</v>
      </c>
      <c r="M1421">
        <v>14832670</v>
      </c>
      <c r="N1421">
        <v>6946560</v>
      </c>
      <c r="U1421">
        <v>34330</v>
      </c>
      <c r="W1421">
        <v>492752570</v>
      </c>
      <c r="X1421">
        <v>973550</v>
      </c>
      <c r="AA1421">
        <v>139010</v>
      </c>
      <c r="AE1421">
        <v>14542670</v>
      </c>
      <c r="AL1421">
        <v>35690</v>
      </c>
      <c r="AP1421">
        <v>440470</v>
      </c>
      <c r="AU1421">
        <v>2872250</v>
      </c>
      <c r="AY1421">
        <v>2930</v>
      </c>
      <c r="AZ1421">
        <v>5790</v>
      </c>
      <c r="BC1421">
        <v>1142570</v>
      </c>
      <c r="BD1421">
        <v>217102990</v>
      </c>
      <c r="BF1421">
        <v>631100</v>
      </c>
      <c r="BG1421">
        <v>113280</v>
      </c>
      <c r="BI1421">
        <v>1261430</v>
      </c>
      <c r="BK1421">
        <v>193615230</v>
      </c>
      <c r="BO1421">
        <v>193153980</v>
      </c>
      <c r="BQ1421">
        <v>1681380</v>
      </c>
      <c r="CC1421">
        <v>132250</v>
      </c>
      <c r="CG1421">
        <v>193758580</v>
      </c>
      <c r="CP1421">
        <v>132083620</v>
      </c>
      <c r="CQ1421">
        <v>37921240</v>
      </c>
      <c r="CT1421">
        <v>163030</v>
      </c>
      <c r="CU1421">
        <v>104460</v>
      </c>
      <c r="CY1421">
        <v>8771440</v>
      </c>
      <c r="CZ1421">
        <v>23625900</v>
      </c>
      <c r="DA1421">
        <v>303078180</v>
      </c>
      <c r="DL1421">
        <v>1601560</v>
      </c>
      <c r="DN1421">
        <v>2970</v>
      </c>
      <c r="DX1421">
        <v>139980</v>
      </c>
      <c r="DY1421">
        <v>53400</v>
      </c>
      <c r="EC1421">
        <v>55109660</v>
      </c>
      <c r="EH1421">
        <v>1035510</v>
      </c>
      <c r="FA1421">
        <v>5399210</v>
      </c>
      <c r="FB1421">
        <v>513160</v>
      </c>
      <c r="FJ1421">
        <v>160576190</v>
      </c>
      <c r="FK1421">
        <v>369165580</v>
      </c>
      <c r="FR1421">
        <v>59720</v>
      </c>
      <c r="FS1421">
        <v>550600</v>
      </c>
      <c r="FX1421">
        <v>8870</v>
      </c>
      <c r="GB1421">
        <v>234120</v>
      </c>
      <c r="GC1421">
        <v>587180</v>
      </c>
      <c r="GG1421">
        <v>1039070</v>
      </c>
      <c r="GL1421">
        <v>5290</v>
      </c>
      <c r="GN1421">
        <v>19900</v>
      </c>
      <c r="GT1421">
        <v>48550</v>
      </c>
      <c r="GY1421">
        <v>140425640</v>
      </c>
      <c r="HB1421">
        <v>3299820</v>
      </c>
      <c r="HH1421">
        <v>63640</v>
      </c>
      <c r="HI1421">
        <v>113909710</v>
      </c>
      <c r="HL1421">
        <v>257460</v>
      </c>
      <c r="HT1421">
        <v>2840</v>
      </c>
      <c r="IB1421">
        <v>151760</v>
      </c>
      <c r="IC1421">
        <v>129065650</v>
      </c>
      <c r="IF1421">
        <v>35263250</v>
      </c>
      <c r="IG1421">
        <v>203738310</v>
      </c>
      <c r="IH1421">
        <v>10225670</v>
      </c>
      <c r="IL1421">
        <v>28840</v>
      </c>
      <c r="IN1421">
        <v>71100</v>
      </c>
      <c r="IT1421">
        <v>35230</v>
      </c>
      <c r="IW1421">
        <v>5760350</v>
      </c>
      <c r="IZ1421">
        <v>21738470</v>
      </c>
      <c r="JE1421">
        <v>7370</v>
      </c>
      <c r="JF1421">
        <v>5612960</v>
      </c>
      <c r="JG1421">
        <v>4889450</v>
      </c>
      <c r="JH1421">
        <v>3241210</v>
      </c>
      <c r="JO1421">
        <v>218810</v>
      </c>
      <c r="JP1421">
        <v>1092156280</v>
      </c>
      <c r="JR1421">
        <v>172350</v>
      </c>
      <c r="JW1421">
        <v>146740660</v>
      </c>
      <c r="JX1421">
        <v>53030</v>
      </c>
      <c r="JY1421">
        <v>28370</v>
      </c>
      <c r="KG1421">
        <v>42440</v>
      </c>
      <c r="KJ1421">
        <v>26440</v>
      </c>
      <c r="KK1421">
        <v>373287530</v>
      </c>
      <c r="KN1421">
        <v>522470</v>
      </c>
      <c r="KP1421">
        <v>25650</v>
      </c>
      <c r="KR1421">
        <v>50690</v>
      </c>
      <c r="KV1421">
        <v>319367240</v>
      </c>
      <c r="KZ1421">
        <v>226760</v>
      </c>
      <c r="LB1421">
        <v>34690</v>
      </c>
      <c r="LC1421">
        <v>56779150</v>
      </c>
      <c r="LH1421">
        <v>23574910</v>
      </c>
      <c r="LI1421">
        <v>760100</v>
      </c>
      <c r="LJ1421">
        <v>105422100</v>
      </c>
      <c r="LN1421">
        <v>29810</v>
      </c>
      <c r="LR1421">
        <v>6538950</v>
      </c>
      <c r="LS1421">
        <v>9580</v>
      </c>
      <c r="LV1421">
        <v>7060</v>
      </c>
      <c r="LW1421">
        <v>3972760</v>
      </c>
      <c r="MC1421">
        <v>10340</v>
      </c>
      <c r="MH1421">
        <v>6689150</v>
      </c>
      <c r="ML1421">
        <v>105440</v>
      </c>
      <c r="MM1421">
        <v>84555290</v>
      </c>
      <c r="MO1421">
        <v>357140</v>
      </c>
      <c r="MQ1421">
        <v>83860</v>
      </c>
      <c r="MU1421">
        <v>322560</v>
      </c>
      <c r="MZ1421">
        <v>58800</v>
      </c>
      <c r="NC1421">
        <v>3105340</v>
      </c>
      <c r="ND1421">
        <v>147700</v>
      </c>
      <c r="NI1421">
        <v>2707170</v>
      </c>
      <c r="NJ1421">
        <v>20596630</v>
      </c>
      <c r="NK1421">
        <v>574370</v>
      </c>
      <c r="NL1421">
        <v>70</v>
      </c>
      <c r="NN1421">
        <v>14845580</v>
      </c>
      <c r="NP1421">
        <v>814100</v>
      </c>
      <c r="NU1421">
        <v>211930</v>
      </c>
      <c r="NX1421">
        <v>36815060</v>
      </c>
      <c r="OC1421">
        <v>750750</v>
      </c>
      <c r="OI1421">
        <v>2714930</v>
      </c>
      <c r="OJ1421">
        <v>104923850</v>
      </c>
      <c r="OQ1421">
        <v>11274220</v>
      </c>
      <c r="OW1421">
        <v>901730</v>
      </c>
      <c r="PC1421">
        <v>428497220</v>
      </c>
      <c r="PI1421">
        <v>27605360</v>
      </c>
    </row>
    <row r="1422" spans="2:425">
      <c r="B1422" s="12">
        <v>43698</v>
      </c>
      <c r="C1422">
        <v>64370</v>
      </c>
      <c r="I1422">
        <v>63500</v>
      </c>
      <c r="J1422">
        <v>7610</v>
      </c>
      <c r="M1422">
        <v>14346570</v>
      </c>
      <c r="N1422">
        <v>12878860</v>
      </c>
      <c r="W1422">
        <v>64186310</v>
      </c>
      <c r="X1422">
        <v>481810</v>
      </c>
      <c r="AA1422">
        <v>64380</v>
      </c>
      <c r="AE1422">
        <v>12962310</v>
      </c>
      <c r="AL1422">
        <v>28160</v>
      </c>
      <c r="AP1422">
        <v>358400</v>
      </c>
      <c r="AU1422">
        <v>4278610</v>
      </c>
      <c r="AY1422">
        <v>31590</v>
      </c>
      <c r="AZ1422">
        <v>38960</v>
      </c>
      <c r="BC1422">
        <v>865340</v>
      </c>
      <c r="BD1422">
        <v>242153720</v>
      </c>
      <c r="BF1422">
        <v>390060</v>
      </c>
      <c r="BG1422">
        <v>47190</v>
      </c>
      <c r="BI1422">
        <v>1930070</v>
      </c>
      <c r="BK1422">
        <v>142200340</v>
      </c>
      <c r="BO1422">
        <v>116117920</v>
      </c>
      <c r="BQ1422">
        <v>1054120</v>
      </c>
      <c r="BV1422">
        <v>3250</v>
      </c>
      <c r="CC1422">
        <v>114510</v>
      </c>
      <c r="CG1422">
        <v>156668180</v>
      </c>
      <c r="CP1422">
        <v>97106030</v>
      </c>
      <c r="CQ1422">
        <v>27263990</v>
      </c>
      <c r="CT1422">
        <v>36610</v>
      </c>
      <c r="CY1422">
        <v>11773800</v>
      </c>
      <c r="CZ1422">
        <v>14789480</v>
      </c>
      <c r="DA1422">
        <v>283386720</v>
      </c>
      <c r="DL1422">
        <v>1708190</v>
      </c>
      <c r="DM1422">
        <v>28250</v>
      </c>
      <c r="DN1422">
        <v>68610</v>
      </c>
      <c r="DX1422">
        <v>181450</v>
      </c>
      <c r="DY1422">
        <v>218400</v>
      </c>
      <c r="EC1422">
        <v>60845840</v>
      </c>
      <c r="EF1422">
        <v>20510</v>
      </c>
      <c r="EH1422">
        <v>741500</v>
      </c>
      <c r="EY1422">
        <v>40710</v>
      </c>
      <c r="FA1422">
        <v>1562090</v>
      </c>
      <c r="FB1422">
        <v>257300</v>
      </c>
      <c r="FI1422">
        <v>106550</v>
      </c>
      <c r="FJ1422">
        <v>192278540</v>
      </c>
      <c r="FK1422">
        <v>89018250</v>
      </c>
      <c r="FR1422">
        <v>6320</v>
      </c>
      <c r="FS1422">
        <v>232330</v>
      </c>
      <c r="GB1422">
        <v>103280</v>
      </c>
      <c r="GC1422">
        <v>557450</v>
      </c>
      <c r="GG1422">
        <v>1525300</v>
      </c>
      <c r="GN1422">
        <v>26450</v>
      </c>
      <c r="GT1422">
        <v>22100</v>
      </c>
      <c r="GY1422">
        <v>144406500</v>
      </c>
      <c r="HB1422">
        <v>1361470</v>
      </c>
      <c r="HH1422">
        <v>48930</v>
      </c>
      <c r="HI1422">
        <v>88758120</v>
      </c>
      <c r="HL1422">
        <v>233980</v>
      </c>
      <c r="HT1422">
        <v>501720</v>
      </c>
      <c r="HU1422">
        <v>8960</v>
      </c>
      <c r="IB1422">
        <v>156040</v>
      </c>
      <c r="IC1422">
        <v>134305060</v>
      </c>
      <c r="IF1422">
        <v>25076900</v>
      </c>
      <c r="IG1422">
        <v>159951470</v>
      </c>
      <c r="IH1422">
        <v>27360950</v>
      </c>
      <c r="IL1422">
        <v>27800</v>
      </c>
      <c r="IN1422">
        <v>53390</v>
      </c>
      <c r="IT1422">
        <v>7400</v>
      </c>
      <c r="IW1422">
        <v>7984630</v>
      </c>
      <c r="IZ1422">
        <v>106416080</v>
      </c>
      <c r="JE1422">
        <v>39930</v>
      </c>
      <c r="JF1422">
        <v>6320080</v>
      </c>
      <c r="JG1422">
        <v>3932410</v>
      </c>
      <c r="JH1422">
        <v>1777370</v>
      </c>
      <c r="JL1422">
        <v>26480</v>
      </c>
      <c r="JO1422">
        <v>344730</v>
      </c>
      <c r="JP1422">
        <v>577482420</v>
      </c>
      <c r="JR1422">
        <v>269010</v>
      </c>
      <c r="JW1422">
        <v>162627550</v>
      </c>
      <c r="JX1422">
        <v>9820</v>
      </c>
      <c r="JY1422">
        <v>6870</v>
      </c>
      <c r="KG1422">
        <v>4070</v>
      </c>
      <c r="KJ1422">
        <v>20440</v>
      </c>
      <c r="KK1422">
        <v>223203580</v>
      </c>
      <c r="KN1422">
        <v>315610</v>
      </c>
      <c r="KO1422">
        <v>2060</v>
      </c>
      <c r="KP1422">
        <v>58990</v>
      </c>
      <c r="KR1422">
        <v>3200</v>
      </c>
      <c r="KV1422">
        <v>809533070</v>
      </c>
      <c r="KZ1422">
        <v>345470</v>
      </c>
      <c r="LB1422">
        <v>235100</v>
      </c>
      <c r="LC1422">
        <v>80127100</v>
      </c>
      <c r="LH1422">
        <v>18709480</v>
      </c>
      <c r="LI1422">
        <v>375060</v>
      </c>
      <c r="LJ1422">
        <v>79225760</v>
      </c>
      <c r="LN1422">
        <v>376010</v>
      </c>
      <c r="LR1422">
        <v>2166840</v>
      </c>
      <c r="LS1422">
        <v>14630</v>
      </c>
      <c r="LV1422">
        <v>69160</v>
      </c>
      <c r="LW1422">
        <v>3194190</v>
      </c>
      <c r="MC1422">
        <v>190</v>
      </c>
      <c r="MH1422">
        <v>7786660</v>
      </c>
      <c r="ML1422">
        <v>60550</v>
      </c>
      <c r="MM1422">
        <v>54584410</v>
      </c>
      <c r="MO1422">
        <v>57110</v>
      </c>
      <c r="MQ1422">
        <v>232730</v>
      </c>
      <c r="MU1422">
        <v>274900</v>
      </c>
      <c r="MZ1422">
        <v>37180</v>
      </c>
      <c r="NC1422">
        <v>1096880</v>
      </c>
      <c r="ND1422">
        <v>90260</v>
      </c>
      <c r="NI1422">
        <v>5180820</v>
      </c>
      <c r="NJ1422">
        <v>8193750</v>
      </c>
      <c r="NK1422">
        <v>1642090</v>
      </c>
      <c r="NL1422">
        <v>94400</v>
      </c>
      <c r="NN1422">
        <v>14357250</v>
      </c>
      <c r="NP1422">
        <v>395080</v>
      </c>
      <c r="NU1422">
        <v>774710</v>
      </c>
      <c r="NX1422">
        <v>21924660</v>
      </c>
      <c r="OC1422">
        <v>128720</v>
      </c>
      <c r="OI1422">
        <v>4048260</v>
      </c>
      <c r="OJ1422">
        <v>53312740</v>
      </c>
      <c r="OL1422">
        <v>217140</v>
      </c>
      <c r="OQ1422">
        <v>14020220</v>
      </c>
      <c r="OW1422">
        <v>1765620</v>
      </c>
      <c r="PC1422">
        <v>354716460</v>
      </c>
      <c r="PI1422">
        <v>12047140</v>
      </c>
    </row>
    <row r="1423" spans="2:425">
      <c r="B1423" s="12">
        <v>43697</v>
      </c>
      <c r="C1423">
        <v>26250</v>
      </c>
      <c r="I1423">
        <v>904610</v>
      </c>
      <c r="J1423">
        <v>31540</v>
      </c>
      <c r="M1423">
        <v>13655700</v>
      </c>
      <c r="N1423">
        <v>18555050</v>
      </c>
      <c r="U1423">
        <v>35960</v>
      </c>
      <c r="W1423">
        <v>76812260</v>
      </c>
      <c r="X1423">
        <v>748520</v>
      </c>
      <c r="AA1423">
        <v>92590</v>
      </c>
      <c r="AE1423">
        <v>23082140</v>
      </c>
      <c r="AL1423">
        <v>103420</v>
      </c>
      <c r="AP1423">
        <v>210020</v>
      </c>
      <c r="AU1423">
        <v>4988320</v>
      </c>
      <c r="AW1423">
        <v>5400</v>
      </c>
      <c r="AY1423">
        <v>3000</v>
      </c>
      <c r="AZ1423">
        <v>550</v>
      </c>
      <c r="BC1423">
        <v>997420</v>
      </c>
      <c r="BD1423">
        <v>321929070</v>
      </c>
      <c r="BF1423">
        <v>434270</v>
      </c>
      <c r="BG1423">
        <v>366200</v>
      </c>
      <c r="BI1423">
        <v>3083290</v>
      </c>
      <c r="BK1423">
        <v>146774940</v>
      </c>
      <c r="BO1423">
        <v>260151740</v>
      </c>
      <c r="BQ1423">
        <v>387660</v>
      </c>
      <c r="BV1423">
        <v>310</v>
      </c>
      <c r="CC1423">
        <v>555220</v>
      </c>
      <c r="CG1423">
        <v>149764220</v>
      </c>
      <c r="CP1423">
        <v>142738900</v>
      </c>
      <c r="CQ1423">
        <v>78304830</v>
      </c>
      <c r="CT1423">
        <v>177120</v>
      </c>
      <c r="CU1423">
        <v>50820</v>
      </c>
      <c r="CY1423">
        <v>11167300</v>
      </c>
      <c r="CZ1423">
        <v>17171230</v>
      </c>
      <c r="DA1423">
        <v>231737110</v>
      </c>
      <c r="DL1423">
        <v>2973110</v>
      </c>
      <c r="DM1423">
        <v>4120</v>
      </c>
      <c r="DN1423">
        <v>250</v>
      </c>
      <c r="DX1423">
        <v>216170</v>
      </c>
      <c r="DY1423">
        <v>199820</v>
      </c>
      <c r="EC1423">
        <v>80270160</v>
      </c>
      <c r="EF1423">
        <v>56910</v>
      </c>
      <c r="EH1423">
        <v>590750</v>
      </c>
      <c r="EY1423">
        <v>13030</v>
      </c>
      <c r="FA1423">
        <v>2954630</v>
      </c>
      <c r="FB1423">
        <v>906800</v>
      </c>
      <c r="FJ1423">
        <v>187556190</v>
      </c>
      <c r="FK1423">
        <v>94101140</v>
      </c>
      <c r="FR1423">
        <v>40000</v>
      </c>
      <c r="FS1423">
        <v>300210</v>
      </c>
      <c r="FX1423">
        <v>33070</v>
      </c>
      <c r="GB1423">
        <v>97140</v>
      </c>
      <c r="GC1423">
        <v>271460</v>
      </c>
      <c r="GG1423">
        <v>2484890</v>
      </c>
      <c r="GN1423">
        <v>159240</v>
      </c>
      <c r="GT1423">
        <v>45060</v>
      </c>
      <c r="GY1423">
        <v>149508300</v>
      </c>
      <c r="HB1423">
        <v>1334250</v>
      </c>
      <c r="HH1423">
        <v>64520</v>
      </c>
      <c r="HI1423">
        <v>80410880</v>
      </c>
      <c r="HL1423">
        <v>4809000</v>
      </c>
      <c r="HT1423">
        <v>227100</v>
      </c>
      <c r="HU1423">
        <v>44800</v>
      </c>
      <c r="IB1423">
        <v>58400</v>
      </c>
      <c r="IC1423">
        <v>131578190</v>
      </c>
      <c r="IF1423">
        <v>39713720</v>
      </c>
      <c r="IG1423">
        <v>209164330</v>
      </c>
      <c r="IH1423">
        <v>6137710</v>
      </c>
      <c r="IL1423">
        <v>9240</v>
      </c>
      <c r="IN1423">
        <v>117760</v>
      </c>
      <c r="IT1423">
        <v>48700</v>
      </c>
      <c r="IW1423">
        <v>11957940</v>
      </c>
      <c r="IZ1423">
        <v>46661250</v>
      </c>
      <c r="JE1423">
        <v>100870</v>
      </c>
      <c r="JF1423">
        <v>7395450</v>
      </c>
      <c r="JG1423">
        <v>3669690</v>
      </c>
      <c r="JH1423">
        <v>1888450</v>
      </c>
      <c r="JL1423">
        <v>33920</v>
      </c>
      <c r="JO1423">
        <v>974670</v>
      </c>
      <c r="JP1423">
        <v>704561490</v>
      </c>
      <c r="JR1423">
        <v>38510</v>
      </c>
      <c r="JW1423">
        <v>177511870</v>
      </c>
      <c r="JX1423">
        <v>7320</v>
      </c>
      <c r="JY1423">
        <v>12250</v>
      </c>
      <c r="KG1423">
        <v>17980</v>
      </c>
      <c r="KJ1423">
        <v>41710</v>
      </c>
      <c r="KK1423">
        <v>277973130</v>
      </c>
      <c r="KN1423">
        <v>198590</v>
      </c>
      <c r="KV1423">
        <v>547331300</v>
      </c>
      <c r="KZ1423">
        <v>35670</v>
      </c>
      <c r="LB1423">
        <v>31020</v>
      </c>
      <c r="LC1423">
        <v>74935000</v>
      </c>
      <c r="LH1423">
        <v>18815130</v>
      </c>
      <c r="LI1423">
        <v>543470</v>
      </c>
      <c r="LJ1423">
        <v>62722630</v>
      </c>
      <c r="LN1423">
        <v>42960</v>
      </c>
      <c r="LR1423">
        <v>4465280</v>
      </c>
      <c r="LS1423">
        <v>60750</v>
      </c>
      <c r="LW1423">
        <v>7078460</v>
      </c>
      <c r="MC1423">
        <v>25940</v>
      </c>
      <c r="MH1423">
        <v>13369490</v>
      </c>
      <c r="ML1423">
        <v>370</v>
      </c>
      <c r="MM1423">
        <v>31342710</v>
      </c>
      <c r="MO1423">
        <v>257910</v>
      </c>
      <c r="MU1423">
        <v>588740</v>
      </c>
      <c r="MZ1423">
        <v>2100</v>
      </c>
      <c r="NC1423">
        <v>812190</v>
      </c>
      <c r="ND1423">
        <v>1052440</v>
      </c>
      <c r="NI1423">
        <v>5846200</v>
      </c>
      <c r="NJ1423">
        <v>7808320</v>
      </c>
      <c r="NK1423">
        <v>1318280</v>
      </c>
      <c r="NL1423">
        <v>10</v>
      </c>
      <c r="NN1423">
        <v>10876000</v>
      </c>
      <c r="NP1423">
        <v>75770</v>
      </c>
      <c r="NU1423">
        <v>395210</v>
      </c>
      <c r="NX1423">
        <v>32411790</v>
      </c>
      <c r="OC1423">
        <v>80000</v>
      </c>
      <c r="OI1423">
        <v>9013010</v>
      </c>
      <c r="OJ1423">
        <v>65322130</v>
      </c>
      <c r="OL1423">
        <v>322460</v>
      </c>
      <c r="OQ1423">
        <v>17150770</v>
      </c>
      <c r="OW1423">
        <v>498460</v>
      </c>
      <c r="PC1423">
        <v>309478700</v>
      </c>
      <c r="PI1423">
        <v>24517610</v>
      </c>
    </row>
    <row r="1424" spans="2:425">
      <c r="B1424" s="12">
        <v>43696</v>
      </c>
      <c r="C1424">
        <v>21220</v>
      </c>
      <c r="I1424">
        <v>199920</v>
      </c>
      <c r="J1424">
        <v>29370</v>
      </c>
      <c r="M1424">
        <v>16198580</v>
      </c>
      <c r="N1424">
        <v>6958270</v>
      </c>
      <c r="W1424">
        <v>90516670</v>
      </c>
      <c r="X1424">
        <v>335480</v>
      </c>
      <c r="AA1424">
        <v>18320</v>
      </c>
      <c r="AE1424">
        <v>25185150</v>
      </c>
      <c r="AL1424">
        <v>47830</v>
      </c>
      <c r="AP1424">
        <v>619350</v>
      </c>
      <c r="AU1424">
        <v>3985340</v>
      </c>
      <c r="AW1424">
        <v>3530</v>
      </c>
      <c r="BC1424">
        <v>2695080</v>
      </c>
      <c r="BD1424">
        <v>289653280</v>
      </c>
      <c r="BF1424">
        <v>625030</v>
      </c>
      <c r="BG1424">
        <v>37190</v>
      </c>
      <c r="BI1424">
        <v>1820210</v>
      </c>
      <c r="BK1424">
        <v>95891110</v>
      </c>
      <c r="BO1424">
        <v>274446720</v>
      </c>
      <c r="BQ1424">
        <v>195080</v>
      </c>
      <c r="CC1424">
        <v>196070</v>
      </c>
      <c r="CG1424">
        <v>194696530</v>
      </c>
      <c r="CP1424">
        <v>259474270</v>
      </c>
      <c r="CQ1424">
        <v>30560090</v>
      </c>
      <c r="CT1424">
        <v>5430</v>
      </c>
      <c r="CU1424">
        <v>128100</v>
      </c>
      <c r="CY1424">
        <v>8540210</v>
      </c>
      <c r="CZ1424">
        <v>17392490</v>
      </c>
      <c r="DA1424">
        <v>346285600</v>
      </c>
      <c r="DL1424">
        <v>2310570</v>
      </c>
      <c r="DM1424">
        <v>1350</v>
      </c>
      <c r="DN1424">
        <v>260</v>
      </c>
      <c r="DX1424">
        <v>177460</v>
      </c>
      <c r="DY1424">
        <v>127860</v>
      </c>
      <c r="EC1424">
        <v>55067660</v>
      </c>
      <c r="EF1424">
        <v>9440</v>
      </c>
      <c r="EH1424">
        <v>159140</v>
      </c>
      <c r="EY1424">
        <v>49210</v>
      </c>
      <c r="FA1424">
        <v>2169590</v>
      </c>
      <c r="FB1424">
        <v>109390</v>
      </c>
      <c r="FI1424">
        <v>820</v>
      </c>
      <c r="FJ1424">
        <v>236099980</v>
      </c>
      <c r="FK1424">
        <v>86973770</v>
      </c>
      <c r="FR1424">
        <v>1000650</v>
      </c>
      <c r="FS1424">
        <v>22400</v>
      </c>
      <c r="GB1424">
        <v>233100</v>
      </c>
      <c r="GC1424">
        <v>169380</v>
      </c>
      <c r="GG1424">
        <v>3078230</v>
      </c>
      <c r="GL1424">
        <v>5830</v>
      </c>
      <c r="GN1424">
        <v>174430</v>
      </c>
      <c r="GT1424">
        <v>3550</v>
      </c>
      <c r="GY1424">
        <v>103139020</v>
      </c>
      <c r="HB1424">
        <v>306500</v>
      </c>
      <c r="HH1424">
        <v>122090</v>
      </c>
      <c r="HI1424">
        <v>55967140</v>
      </c>
      <c r="HL1424">
        <v>940940</v>
      </c>
      <c r="HT1424">
        <v>37440</v>
      </c>
      <c r="HU1424">
        <v>8960</v>
      </c>
      <c r="IB1424">
        <v>96410</v>
      </c>
      <c r="IC1424">
        <v>90356670</v>
      </c>
      <c r="IF1424">
        <v>38468380</v>
      </c>
      <c r="IG1424">
        <v>227177920</v>
      </c>
      <c r="IH1424">
        <v>3656970</v>
      </c>
      <c r="IL1424">
        <v>280</v>
      </c>
      <c r="IN1424">
        <v>45590</v>
      </c>
      <c r="IT1424">
        <v>48630</v>
      </c>
      <c r="IW1424">
        <v>13727260</v>
      </c>
      <c r="IZ1424">
        <v>5082810</v>
      </c>
      <c r="JE1424">
        <v>21240</v>
      </c>
      <c r="JF1424">
        <v>13505750</v>
      </c>
      <c r="JG1424">
        <v>2900140</v>
      </c>
      <c r="JH1424">
        <v>3063640</v>
      </c>
      <c r="JL1424">
        <v>15150</v>
      </c>
      <c r="JO1424">
        <v>406030</v>
      </c>
      <c r="JP1424">
        <v>631785460</v>
      </c>
      <c r="JR1424">
        <v>256690</v>
      </c>
      <c r="JW1424">
        <v>133170710</v>
      </c>
      <c r="JX1424">
        <v>137180</v>
      </c>
      <c r="JY1424">
        <v>20390</v>
      </c>
      <c r="KG1424">
        <v>20430</v>
      </c>
      <c r="KJ1424">
        <v>37320</v>
      </c>
      <c r="KK1424">
        <v>204494810</v>
      </c>
      <c r="KN1424">
        <v>516190</v>
      </c>
      <c r="KO1424">
        <v>9650</v>
      </c>
      <c r="KP1424">
        <v>5610</v>
      </c>
      <c r="KR1424">
        <v>1950</v>
      </c>
      <c r="KV1424">
        <v>191710290</v>
      </c>
      <c r="KZ1424">
        <v>102700</v>
      </c>
      <c r="LB1424">
        <v>246260</v>
      </c>
      <c r="LC1424">
        <v>69228280</v>
      </c>
      <c r="LH1424">
        <v>19290970</v>
      </c>
      <c r="LI1424">
        <v>894710</v>
      </c>
      <c r="LJ1424">
        <v>69199300</v>
      </c>
      <c r="LN1424">
        <v>720</v>
      </c>
      <c r="LR1424">
        <v>6106290</v>
      </c>
      <c r="LS1424">
        <v>7070</v>
      </c>
      <c r="LV1424">
        <v>41680</v>
      </c>
      <c r="LW1424">
        <v>2793270</v>
      </c>
      <c r="MC1424">
        <v>3340</v>
      </c>
      <c r="MH1424">
        <v>11980490</v>
      </c>
      <c r="ML1424">
        <v>41760</v>
      </c>
      <c r="MM1424">
        <v>31561980</v>
      </c>
      <c r="MO1424">
        <v>64580</v>
      </c>
      <c r="MQ1424">
        <v>220580</v>
      </c>
      <c r="MU1424">
        <v>882460</v>
      </c>
      <c r="MZ1424">
        <v>8240</v>
      </c>
      <c r="NC1424">
        <v>807930</v>
      </c>
      <c r="ND1424">
        <v>307420</v>
      </c>
      <c r="NI1424">
        <v>2972620</v>
      </c>
      <c r="NJ1424">
        <v>9815690</v>
      </c>
      <c r="NK1424">
        <v>1680930</v>
      </c>
      <c r="NL1424">
        <v>8950</v>
      </c>
      <c r="NN1424">
        <v>15617120</v>
      </c>
      <c r="NP1424">
        <v>139430</v>
      </c>
      <c r="NU1424">
        <v>579320</v>
      </c>
      <c r="NX1424">
        <v>42527680</v>
      </c>
      <c r="OC1424">
        <v>59600</v>
      </c>
      <c r="OI1424">
        <v>11891750</v>
      </c>
      <c r="OJ1424">
        <v>62799180</v>
      </c>
      <c r="OL1424">
        <v>115890</v>
      </c>
      <c r="OQ1424">
        <v>8941330</v>
      </c>
      <c r="OW1424">
        <v>1064690</v>
      </c>
      <c r="PC1424">
        <v>420757970</v>
      </c>
      <c r="PI1424">
        <v>38910600</v>
      </c>
    </row>
    <row r="1425" spans="2:425">
      <c r="B1425" s="12">
        <v>43693</v>
      </c>
      <c r="C1425">
        <v>790</v>
      </c>
      <c r="I1425">
        <v>137390</v>
      </c>
      <c r="J1425">
        <v>42670</v>
      </c>
      <c r="M1425">
        <v>35050140</v>
      </c>
      <c r="N1425">
        <v>7066730</v>
      </c>
      <c r="W1425">
        <v>117155690</v>
      </c>
      <c r="X1425">
        <v>743000</v>
      </c>
      <c r="AA1425">
        <v>188900</v>
      </c>
      <c r="AE1425">
        <v>30268620</v>
      </c>
      <c r="AL1425">
        <v>221690</v>
      </c>
      <c r="AP1425">
        <v>1587050</v>
      </c>
      <c r="AU1425">
        <v>4293690</v>
      </c>
      <c r="AW1425">
        <v>270</v>
      </c>
      <c r="AZ1425">
        <v>45670</v>
      </c>
      <c r="BC1425">
        <v>1590760</v>
      </c>
      <c r="BD1425">
        <v>475017210</v>
      </c>
      <c r="BF1425">
        <v>668770</v>
      </c>
      <c r="BG1425">
        <v>20900</v>
      </c>
      <c r="BI1425">
        <v>2495990</v>
      </c>
      <c r="BK1425">
        <v>180275580</v>
      </c>
      <c r="BO1425">
        <v>272271610</v>
      </c>
      <c r="BQ1425">
        <v>1144500</v>
      </c>
      <c r="CC1425">
        <v>127870</v>
      </c>
      <c r="CG1425">
        <v>288632040</v>
      </c>
      <c r="CI1425">
        <v>44340</v>
      </c>
      <c r="CP1425">
        <v>207202300</v>
      </c>
      <c r="CQ1425">
        <v>25925980</v>
      </c>
      <c r="CT1425">
        <v>117630</v>
      </c>
      <c r="CU1425">
        <v>77440</v>
      </c>
      <c r="CY1425">
        <v>13056940</v>
      </c>
      <c r="CZ1425">
        <v>40569150</v>
      </c>
      <c r="DA1425">
        <v>434794350</v>
      </c>
      <c r="DL1425">
        <v>2096920</v>
      </c>
      <c r="DM1425">
        <v>87090</v>
      </c>
      <c r="DN1425">
        <v>5400</v>
      </c>
      <c r="DX1425">
        <v>360750</v>
      </c>
      <c r="DY1425">
        <v>97480</v>
      </c>
      <c r="EC1425">
        <v>58060750</v>
      </c>
      <c r="EF1425">
        <v>24490</v>
      </c>
      <c r="EH1425">
        <v>173030</v>
      </c>
      <c r="EY1425">
        <v>100080</v>
      </c>
      <c r="FA1425">
        <v>2557860</v>
      </c>
      <c r="FB1425">
        <v>467920</v>
      </c>
      <c r="FI1425">
        <v>11000</v>
      </c>
      <c r="FJ1425">
        <v>300106900</v>
      </c>
      <c r="FK1425">
        <v>77811280</v>
      </c>
      <c r="FR1425">
        <v>90</v>
      </c>
      <c r="FS1425">
        <v>44000</v>
      </c>
      <c r="GB1425">
        <v>140580</v>
      </c>
      <c r="GC1425">
        <v>2800120</v>
      </c>
      <c r="GG1425">
        <v>11998890</v>
      </c>
      <c r="GL1425">
        <v>155660</v>
      </c>
      <c r="GN1425">
        <v>129340</v>
      </c>
      <c r="GT1425">
        <v>55530</v>
      </c>
      <c r="GY1425">
        <v>165349020</v>
      </c>
      <c r="HB1425">
        <v>199940</v>
      </c>
      <c r="HH1425">
        <v>52800</v>
      </c>
      <c r="HI1425">
        <v>59947730</v>
      </c>
      <c r="HL1425">
        <v>1769120</v>
      </c>
      <c r="HT1425">
        <v>200000</v>
      </c>
      <c r="HU1425">
        <v>87360</v>
      </c>
      <c r="IB1425">
        <v>15200</v>
      </c>
      <c r="IC1425">
        <v>116989390</v>
      </c>
      <c r="IF1425">
        <v>58061990</v>
      </c>
      <c r="IG1425">
        <v>306570990</v>
      </c>
      <c r="IH1425">
        <v>4857110</v>
      </c>
      <c r="IN1425">
        <v>89820</v>
      </c>
      <c r="IT1425">
        <v>318200</v>
      </c>
      <c r="IW1425">
        <v>21669630</v>
      </c>
      <c r="IZ1425">
        <v>8155440</v>
      </c>
      <c r="JF1425">
        <v>16533670</v>
      </c>
      <c r="JG1425">
        <v>3477940</v>
      </c>
      <c r="JH1425">
        <v>5253110</v>
      </c>
      <c r="JL1425">
        <v>2680</v>
      </c>
      <c r="JO1425">
        <v>301490</v>
      </c>
      <c r="JP1425">
        <v>1170282280</v>
      </c>
      <c r="JW1425">
        <v>141250110</v>
      </c>
      <c r="JX1425">
        <v>97360</v>
      </c>
      <c r="JY1425">
        <v>1000</v>
      </c>
      <c r="KG1425">
        <v>7640</v>
      </c>
      <c r="KJ1425">
        <v>252520</v>
      </c>
      <c r="KK1425">
        <v>286691170</v>
      </c>
      <c r="KN1425">
        <v>1383850</v>
      </c>
      <c r="KO1425">
        <v>4800</v>
      </c>
      <c r="KP1425">
        <v>15850</v>
      </c>
      <c r="KR1425">
        <v>22960</v>
      </c>
      <c r="KV1425">
        <v>135492700</v>
      </c>
      <c r="KZ1425">
        <v>59490</v>
      </c>
      <c r="LB1425">
        <v>182650</v>
      </c>
      <c r="LC1425">
        <v>174364740</v>
      </c>
      <c r="LF1425">
        <v>5250</v>
      </c>
      <c r="LH1425">
        <v>27778380</v>
      </c>
      <c r="LI1425">
        <v>2913820</v>
      </c>
      <c r="LJ1425">
        <v>50388140</v>
      </c>
      <c r="LN1425">
        <v>42580</v>
      </c>
      <c r="LR1425">
        <v>748280</v>
      </c>
      <c r="LS1425">
        <v>423780</v>
      </c>
      <c r="LV1425">
        <v>62230</v>
      </c>
      <c r="LW1425">
        <v>3052690</v>
      </c>
      <c r="MC1425">
        <v>500</v>
      </c>
      <c r="MH1425">
        <v>12096640</v>
      </c>
      <c r="ML1425">
        <v>74290</v>
      </c>
      <c r="MM1425">
        <v>53615440</v>
      </c>
      <c r="MO1425">
        <v>229530</v>
      </c>
      <c r="MQ1425">
        <v>223420</v>
      </c>
      <c r="MU1425">
        <v>569860</v>
      </c>
      <c r="MZ1425">
        <v>63960</v>
      </c>
      <c r="NC1425">
        <v>1489460</v>
      </c>
      <c r="ND1425">
        <v>1210590</v>
      </c>
      <c r="NI1425">
        <v>4549570</v>
      </c>
      <c r="NJ1425">
        <v>10061170</v>
      </c>
      <c r="NK1425">
        <v>1317930</v>
      </c>
      <c r="NN1425">
        <v>15075280</v>
      </c>
      <c r="NP1425">
        <v>739640</v>
      </c>
      <c r="NU1425">
        <v>977040</v>
      </c>
      <c r="NX1425">
        <v>97213400</v>
      </c>
      <c r="OC1425">
        <v>100150</v>
      </c>
      <c r="OI1425">
        <v>3743320</v>
      </c>
      <c r="OJ1425">
        <v>175591880</v>
      </c>
      <c r="OL1425">
        <v>265800</v>
      </c>
      <c r="OQ1425">
        <v>5501780</v>
      </c>
      <c r="OW1425">
        <v>1777890</v>
      </c>
      <c r="PC1425">
        <v>581109390</v>
      </c>
      <c r="PI1425">
        <v>67944780</v>
      </c>
    </row>
    <row r="1426" spans="2:425">
      <c r="B1426" s="12">
        <v>43692</v>
      </c>
      <c r="C1426">
        <v>11610</v>
      </c>
      <c r="I1426">
        <v>35570</v>
      </c>
      <c r="J1426">
        <v>65650</v>
      </c>
      <c r="M1426">
        <v>28139680</v>
      </c>
      <c r="N1426">
        <v>9726560</v>
      </c>
      <c r="U1426">
        <v>22210</v>
      </c>
      <c r="W1426">
        <v>71488920</v>
      </c>
      <c r="X1426">
        <v>897610</v>
      </c>
      <c r="AA1426">
        <v>89460</v>
      </c>
      <c r="AE1426">
        <v>33112090</v>
      </c>
      <c r="AL1426">
        <v>106860</v>
      </c>
      <c r="AP1426">
        <v>1726930</v>
      </c>
      <c r="AU1426">
        <v>4895820</v>
      </c>
      <c r="AW1426">
        <v>4580</v>
      </c>
      <c r="AZ1426">
        <v>20400</v>
      </c>
      <c r="BC1426">
        <v>7060520</v>
      </c>
      <c r="BD1426">
        <v>549167890</v>
      </c>
      <c r="BF1426">
        <v>2140480</v>
      </c>
      <c r="BG1426">
        <v>33900</v>
      </c>
      <c r="BI1426">
        <v>8455930</v>
      </c>
      <c r="BK1426">
        <v>264223440</v>
      </c>
      <c r="BO1426">
        <v>393630690</v>
      </c>
      <c r="BQ1426">
        <v>1773340</v>
      </c>
      <c r="BV1426">
        <v>31040</v>
      </c>
      <c r="CC1426">
        <v>1132720</v>
      </c>
      <c r="CG1426">
        <v>251877010</v>
      </c>
      <c r="CP1426">
        <v>199676500</v>
      </c>
      <c r="CQ1426">
        <v>42944650</v>
      </c>
      <c r="CT1426">
        <v>120250</v>
      </c>
      <c r="CU1426">
        <v>711630</v>
      </c>
      <c r="CY1426">
        <v>27006150</v>
      </c>
      <c r="CZ1426">
        <v>53161690</v>
      </c>
      <c r="DA1426">
        <v>682742140</v>
      </c>
      <c r="DL1426">
        <v>2802740</v>
      </c>
      <c r="DM1426">
        <v>119740</v>
      </c>
      <c r="DX1426">
        <v>123710</v>
      </c>
      <c r="DY1426">
        <v>87680</v>
      </c>
      <c r="EC1426">
        <v>66936420</v>
      </c>
      <c r="EF1426">
        <v>98130</v>
      </c>
      <c r="EH1426">
        <v>110150</v>
      </c>
      <c r="EY1426">
        <v>57690</v>
      </c>
      <c r="FA1426">
        <v>2799180</v>
      </c>
      <c r="FB1426">
        <v>317440</v>
      </c>
      <c r="FE1426">
        <v>630</v>
      </c>
      <c r="FI1426">
        <v>97840</v>
      </c>
      <c r="FJ1426">
        <v>575032130</v>
      </c>
      <c r="FK1426">
        <v>138404730</v>
      </c>
      <c r="FR1426">
        <v>230720</v>
      </c>
      <c r="FS1426">
        <v>321460</v>
      </c>
      <c r="FX1426">
        <v>32440</v>
      </c>
      <c r="GB1426">
        <v>833730</v>
      </c>
      <c r="GC1426">
        <v>1116890</v>
      </c>
      <c r="GG1426">
        <v>3689600</v>
      </c>
      <c r="GL1426">
        <v>22040</v>
      </c>
      <c r="GN1426">
        <v>122970</v>
      </c>
      <c r="GT1426">
        <v>63920</v>
      </c>
      <c r="GY1426">
        <v>381903980</v>
      </c>
      <c r="HB1426">
        <v>282460</v>
      </c>
      <c r="HH1426">
        <v>4420</v>
      </c>
      <c r="HI1426">
        <v>67971660</v>
      </c>
      <c r="HL1426">
        <v>794840</v>
      </c>
      <c r="HT1426">
        <v>1140820</v>
      </c>
      <c r="IB1426">
        <v>288400</v>
      </c>
      <c r="IC1426">
        <v>125039490</v>
      </c>
      <c r="IF1426">
        <v>42908920</v>
      </c>
      <c r="IG1426">
        <v>456340590</v>
      </c>
      <c r="IH1426">
        <v>5520760</v>
      </c>
      <c r="IN1426">
        <v>54990</v>
      </c>
      <c r="IT1426">
        <v>239650</v>
      </c>
      <c r="IW1426">
        <v>28299010</v>
      </c>
      <c r="IZ1426">
        <v>12982750</v>
      </c>
      <c r="JE1426">
        <v>387050</v>
      </c>
      <c r="JF1426">
        <v>18691340</v>
      </c>
      <c r="JG1426">
        <v>2900110</v>
      </c>
      <c r="JH1426">
        <v>9345770</v>
      </c>
      <c r="JL1426">
        <v>4060</v>
      </c>
      <c r="JO1426">
        <v>2567890</v>
      </c>
      <c r="JP1426">
        <v>819340220</v>
      </c>
      <c r="JR1426">
        <v>81740</v>
      </c>
      <c r="JW1426">
        <v>162370550</v>
      </c>
      <c r="JX1426">
        <v>96740</v>
      </c>
      <c r="KG1426">
        <v>590</v>
      </c>
      <c r="KJ1426">
        <v>233670</v>
      </c>
      <c r="KK1426">
        <v>340924500</v>
      </c>
      <c r="KN1426">
        <v>1355260</v>
      </c>
      <c r="KO1426">
        <v>13980</v>
      </c>
      <c r="KP1426">
        <v>8410</v>
      </c>
      <c r="KR1426">
        <v>6750</v>
      </c>
      <c r="KV1426">
        <v>125291440</v>
      </c>
      <c r="LB1426">
        <v>205960</v>
      </c>
      <c r="LC1426">
        <v>109945840</v>
      </c>
      <c r="LF1426">
        <v>75580</v>
      </c>
      <c r="LH1426">
        <v>35767230</v>
      </c>
      <c r="LI1426">
        <v>1167270</v>
      </c>
      <c r="LJ1426">
        <v>52172550</v>
      </c>
      <c r="LN1426">
        <v>55310</v>
      </c>
      <c r="LR1426">
        <v>1291080</v>
      </c>
      <c r="LS1426">
        <v>49930</v>
      </c>
      <c r="LV1426">
        <v>130250</v>
      </c>
      <c r="LW1426">
        <v>6260650</v>
      </c>
      <c r="MC1426">
        <v>16240</v>
      </c>
      <c r="MH1426">
        <v>20015890</v>
      </c>
      <c r="ML1426">
        <v>5690</v>
      </c>
      <c r="MM1426">
        <v>74651940</v>
      </c>
      <c r="MO1426">
        <v>602740</v>
      </c>
      <c r="MQ1426">
        <v>402880</v>
      </c>
      <c r="MU1426">
        <v>609420</v>
      </c>
      <c r="MZ1426">
        <v>200480</v>
      </c>
      <c r="NC1426">
        <v>2782410</v>
      </c>
      <c r="ND1426">
        <v>898120</v>
      </c>
      <c r="NI1426">
        <v>10181730</v>
      </c>
      <c r="NJ1426">
        <v>13593980</v>
      </c>
      <c r="NK1426">
        <v>2012890</v>
      </c>
      <c r="NL1426">
        <v>3960</v>
      </c>
      <c r="NN1426">
        <v>14836000</v>
      </c>
      <c r="NP1426">
        <v>916150</v>
      </c>
      <c r="NU1426">
        <v>808440</v>
      </c>
      <c r="NX1426">
        <v>59631610</v>
      </c>
      <c r="OC1426">
        <v>61190</v>
      </c>
      <c r="OI1426">
        <v>10579130</v>
      </c>
      <c r="OJ1426">
        <v>109768520</v>
      </c>
      <c r="OL1426">
        <v>7961210</v>
      </c>
      <c r="OQ1426">
        <v>27804650</v>
      </c>
      <c r="OW1426">
        <v>3293060</v>
      </c>
      <c r="PC1426">
        <v>748484670</v>
      </c>
      <c r="PI1426">
        <v>34123700</v>
      </c>
    </row>
    <row r="1427" spans="2:425">
      <c r="B1427" s="12">
        <v>43691</v>
      </c>
      <c r="I1427">
        <v>177480</v>
      </c>
      <c r="J1427">
        <v>72720</v>
      </c>
      <c r="M1427">
        <v>16618930</v>
      </c>
      <c r="N1427">
        <v>8754640</v>
      </c>
      <c r="U1427">
        <v>8500</v>
      </c>
      <c r="W1427">
        <v>65205730</v>
      </c>
      <c r="X1427">
        <v>166460</v>
      </c>
      <c r="AA1427">
        <v>51920</v>
      </c>
      <c r="AE1427">
        <v>17806510</v>
      </c>
      <c r="AL1427">
        <v>138190</v>
      </c>
      <c r="AP1427">
        <v>1272950</v>
      </c>
      <c r="AU1427">
        <v>4797220</v>
      </c>
      <c r="AW1427">
        <v>3360</v>
      </c>
      <c r="BC1427">
        <v>1179190</v>
      </c>
      <c r="BD1427">
        <v>315225050</v>
      </c>
      <c r="BF1427">
        <v>425350</v>
      </c>
      <c r="BG1427">
        <v>292720</v>
      </c>
      <c r="BI1427">
        <v>4988100</v>
      </c>
      <c r="BK1427">
        <v>102266950</v>
      </c>
      <c r="BO1427">
        <v>369245480</v>
      </c>
      <c r="BQ1427">
        <v>500150</v>
      </c>
      <c r="BV1427">
        <v>15700</v>
      </c>
      <c r="CC1427">
        <v>738610</v>
      </c>
      <c r="CG1427">
        <v>348294140</v>
      </c>
      <c r="CI1427">
        <v>38800</v>
      </c>
      <c r="CP1427">
        <v>205805040</v>
      </c>
      <c r="CQ1427">
        <v>73157550</v>
      </c>
      <c r="CT1427">
        <v>193760</v>
      </c>
      <c r="CY1427">
        <v>55850440</v>
      </c>
      <c r="CZ1427">
        <v>47911020</v>
      </c>
      <c r="DA1427">
        <v>289223820</v>
      </c>
      <c r="DL1427">
        <v>3968120</v>
      </c>
      <c r="DM1427">
        <v>1000</v>
      </c>
      <c r="DX1427">
        <v>72220</v>
      </c>
      <c r="DY1427">
        <v>111690</v>
      </c>
      <c r="EC1427">
        <v>61305080</v>
      </c>
      <c r="EF1427">
        <v>59450</v>
      </c>
      <c r="EH1427">
        <v>79970</v>
      </c>
      <c r="EY1427">
        <v>211300</v>
      </c>
      <c r="FA1427">
        <v>2297030</v>
      </c>
      <c r="FB1427">
        <v>72040</v>
      </c>
      <c r="FI1427">
        <v>103130</v>
      </c>
      <c r="FJ1427">
        <v>242961230</v>
      </c>
      <c r="FK1427">
        <v>137362350</v>
      </c>
      <c r="FW1427">
        <v>695900</v>
      </c>
      <c r="FX1427">
        <v>25560</v>
      </c>
      <c r="GB1427">
        <v>114820</v>
      </c>
      <c r="GC1427">
        <v>2999160</v>
      </c>
      <c r="GG1427">
        <v>4543690</v>
      </c>
      <c r="GL1427">
        <v>71700</v>
      </c>
      <c r="GN1427">
        <v>116220</v>
      </c>
      <c r="GT1427">
        <v>24860</v>
      </c>
      <c r="GY1427">
        <v>130192550</v>
      </c>
      <c r="HB1427">
        <v>869410</v>
      </c>
      <c r="HH1427">
        <v>14700</v>
      </c>
      <c r="HI1427">
        <v>43517910</v>
      </c>
      <c r="HL1427">
        <v>4802080</v>
      </c>
      <c r="HT1427">
        <v>595020</v>
      </c>
      <c r="HU1427">
        <v>97640</v>
      </c>
      <c r="IB1427">
        <v>357660</v>
      </c>
      <c r="IC1427">
        <v>229571220</v>
      </c>
      <c r="IF1427">
        <v>24598030</v>
      </c>
      <c r="IG1427">
        <v>268358800</v>
      </c>
      <c r="IH1427">
        <v>6739020</v>
      </c>
      <c r="IL1427">
        <v>560</v>
      </c>
      <c r="IN1427">
        <v>556860</v>
      </c>
      <c r="IT1427">
        <v>179870</v>
      </c>
      <c r="IW1427">
        <v>18318460</v>
      </c>
      <c r="IZ1427">
        <v>10941240</v>
      </c>
      <c r="JE1427">
        <v>31010</v>
      </c>
      <c r="JF1427">
        <v>12170180</v>
      </c>
      <c r="JG1427">
        <v>1974810</v>
      </c>
      <c r="JH1427">
        <v>16837880</v>
      </c>
      <c r="JL1427">
        <v>6170</v>
      </c>
      <c r="JO1427">
        <v>227260</v>
      </c>
      <c r="JP1427">
        <v>781453380</v>
      </c>
      <c r="JR1427">
        <v>72680</v>
      </c>
      <c r="JW1427">
        <v>203627920</v>
      </c>
      <c r="JX1427">
        <v>195350</v>
      </c>
      <c r="JY1427">
        <v>5510</v>
      </c>
      <c r="KG1427">
        <v>27950</v>
      </c>
      <c r="KJ1427">
        <v>69490</v>
      </c>
      <c r="KK1427">
        <v>294653430</v>
      </c>
      <c r="KN1427">
        <v>2288090</v>
      </c>
      <c r="KO1427">
        <v>840</v>
      </c>
      <c r="KP1427">
        <v>36160</v>
      </c>
      <c r="KR1427">
        <v>60</v>
      </c>
      <c r="KV1427">
        <v>133921120</v>
      </c>
      <c r="KZ1427">
        <v>53940</v>
      </c>
      <c r="LB1427">
        <v>128600</v>
      </c>
      <c r="LC1427">
        <v>62001840</v>
      </c>
      <c r="LF1427">
        <v>99670</v>
      </c>
      <c r="LH1427">
        <v>29783570</v>
      </c>
      <c r="LI1427">
        <v>1633030</v>
      </c>
      <c r="LJ1427">
        <v>62956390</v>
      </c>
      <c r="LN1427">
        <v>13530</v>
      </c>
      <c r="LR1427">
        <v>1004040</v>
      </c>
      <c r="LS1427">
        <v>11870</v>
      </c>
      <c r="LV1427">
        <v>155300</v>
      </c>
      <c r="LW1427">
        <v>3037850</v>
      </c>
      <c r="MC1427">
        <v>19250</v>
      </c>
      <c r="MH1427">
        <v>13392650</v>
      </c>
      <c r="ML1427">
        <v>10950</v>
      </c>
      <c r="MM1427">
        <v>52447970</v>
      </c>
      <c r="MO1427">
        <v>199840</v>
      </c>
      <c r="MQ1427">
        <v>970210</v>
      </c>
      <c r="MU1427">
        <v>1959910</v>
      </c>
      <c r="MZ1427">
        <v>28960</v>
      </c>
      <c r="NC1427">
        <v>1501140</v>
      </c>
      <c r="ND1427">
        <v>893150</v>
      </c>
      <c r="NI1427">
        <v>5591130</v>
      </c>
      <c r="NJ1427">
        <v>11699410</v>
      </c>
      <c r="NK1427">
        <v>417680</v>
      </c>
      <c r="NL1427">
        <v>45110</v>
      </c>
      <c r="NN1427">
        <v>12603180</v>
      </c>
      <c r="NP1427">
        <v>15426480</v>
      </c>
      <c r="NU1427">
        <v>260430</v>
      </c>
      <c r="NX1427">
        <v>26053050</v>
      </c>
      <c r="OC1427">
        <v>169970</v>
      </c>
      <c r="OI1427">
        <v>4884230</v>
      </c>
      <c r="OJ1427">
        <v>80866870</v>
      </c>
      <c r="OL1427">
        <v>658370</v>
      </c>
      <c r="OQ1427">
        <v>21153290</v>
      </c>
      <c r="OW1427">
        <v>824430</v>
      </c>
      <c r="PC1427">
        <v>405403170</v>
      </c>
      <c r="PI1427">
        <v>25390170</v>
      </c>
    </row>
    <row r="1428" spans="2:425">
      <c r="B1428" s="12">
        <v>43690</v>
      </c>
      <c r="C1428">
        <v>1910</v>
      </c>
      <c r="I1428">
        <v>196250</v>
      </c>
      <c r="J1428">
        <v>49390</v>
      </c>
      <c r="M1428">
        <v>44564560</v>
      </c>
      <c r="N1428">
        <v>19793360</v>
      </c>
      <c r="U1428">
        <v>40</v>
      </c>
      <c r="W1428">
        <v>94929640</v>
      </c>
      <c r="X1428">
        <v>139910</v>
      </c>
      <c r="AA1428">
        <v>14040</v>
      </c>
      <c r="AE1428">
        <v>14895470</v>
      </c>
      <c r="AL1428">
        <v>183150</v>
      </c>
      <c r="AP1428">
        <v>391740</v>
      </c>
      <c r="AU1428">
        <v>4060660</v>
      </c>
      <c r="AW1428">
        <v>5370</v>
      </c>
      <c r="AY1428">
        <v>3540</v>
      </c>
      <c r="BC1428">
        <v>2945820</v>
      </c>
      <c r="BD1428">
        <v>272692590</v>
      </c>
      <c r="BF1428">
        <v>796420</v>
      </c>
      <c r="BG1428">
        <v>77290</v>
      </c>
      <c r="BI1428">
        <v>2240260</v>
      </c>
      <c r="BK1428">
        <v>178866820</v>
      </c>
      <c r="BO1428">
        <v>216933120</v>
      </c>
      <c r="BQ1428">
        <v>962210</v>
      </c>
      <c r="CC1428">
        <v>887400</v>
      </c>
      <c r="CG1428">
        <v>322047900</v>
      </c>
      <c r="CP1428">
        <v>201610420</v>
      </c>
      <c r="CQ1428">
        <v>122367510</v>
      </c>
      <c r="CT1428">
        <v>287880</v>
      </c>
      <c r="CU1428">
        <v>215040</v>
      </c>
      <c r="CY1428">
        <v>11905960</v>
      </c>
      <c r="CZ1428">
        <v>37003970</v>
      </c>
      <c r="DA1428">
        <v>357433120</v>
      </c>
      <c r="DL1428">
        <v>5137910</v>
      </c>
      <c r="DM1428">
        <v>25780</v>
      </c>
      <c r="DN1428">
        <v>800</v>
      </c>
      <c r="DX1428">
        <v>149980</v>
      </c>
      <c r="DY1428">
        <v>332370</v>
      </c>
      <c r="EC1428">
        <v>72605440</v>
      </c>
      <c r="EF1428">
        <v>93930</v>
      </c>
      <c r="EH1428">
        <v>1143780</v>
      </c>
      <c r="EY1428">
        <v>9700</v>
      </c>
      <c r="FA1428">
        <v>6168970</v>
      </c>
      <c r="FB1428">
        <v>76130</v>
      </c>
      <c r="FI1428">
        <v>17860</v>
      </c>
      <c r="FJ1428">
        <v>402165760</v>
      </c>
      <c r="FK1428">
        <v>191671170</v>
      </c>
      <c r="FR1428">
        <v>18010</v>
      </c>
      <c r="FS1428">
        <v>367880</v>
      </c>
      <c r="FX1428">
        <v>1670</v>
      </c>
      <c r="GB1428">
        <v>197820</v>
      </c>
      <c r="GC1428">
        <v>1481190</v>
      </c>
      <c r="GG1428">
        <v>3552990</v>
      </c>
      <c r="GL1428">
        <v>1380</v>
      </c>
      <c r="GY1428">
        <v>83353080</v>
      </c>
      <c r="HH1428">
        <v>26800</v>
      </c>
      <c r="HI1428">
        <v>64614810</v>
      </c>
      <c r="HL1428">
        <v>714620</v>
      </c>
      <c r="IB1428">
        <v>206230</v>
      </c>
      <c r="IC1428">
        <v>68316170</v>
      </c>
      <c r="IF1428">
        <v>39752980</v>
      </c>
      <c r="IG1428">
        <v>318399430</v>
      </c>
      <c r="IH1428">
        <v>10470420</v>
      </c>
      <c r="IN1428">
        <v>37690</v>
      </c>
      <c r="IT1428">
        <v>36860</v>
      </c>
      <c r="IW1428">
        <v>16639060</v>
      </c>
      <c r="IZ1428">
        <v>9772980</v>
      </c>
      <c r="JE1428">
        <v>16100</v>
      </c>
      <c r="JF1428">
        <v>10218600</v>
      </c>
      <c r="JG1428">
        <v>2881130</v>
      </c>
      <c r="JH1428">
        <v>4153110</v>
      </c>
      <c r="JL1428">
        <v>10320</v>
      </c>
      <c r="JO1428">
        <v>1113970</v>
      </c>
      <c r="JP1428">
        <v>1010189490</v>
      </c>
      <c r="JR1428">
        <v>366470</v>
      </c>
      <c r="JW1428">
        <v>213544040</v>
      </c>
      <c r="JX1428">
        <v>212660</v>
      </c>
      <c r="KG1428">
        <v>24420</v>
      </c>
      <c r="KJ1428">
        <v>48460</v>
      </c>
      <c r="KK1428">
        <v>249562320</v>
      </c>
      <c r="KN1428">
        <v>588260</v>
      </c>
      <c r="KO1428">
        <v>40370</v>
      </c>
      <c r="KP1428">
        <v>4500</v>
      </c>
      <c r="KV1428">
        <v>148598040</v>
      </c>
      <c r="KZ1428">
        <v>81180</v>
      </c>
      <c r="LB1428">
        <v>225050</v>
      </c>
      <c r="LC1428">
        <v>60316210</v>
      </c>
      <c r="LF1428">
        <v>21870</v>
      </c>
      <c r="LH1428">
        <v>29832060</v>
      </c>
      <c r="LI1428">
        <v>1171270</v>
      </c>
      <c r="LJ1428">
        <v>83632330</v>
      </c>
      <c r="LN1428">
        <v>85990</v>
      </c>
      <c r="LR1428">
        <v>765350</v>
      </c>
      <c r="LS1428">
        <v>100360</v>
      </c>
      <c r="LV1428">
        <v>115920</v>
      </c>
      <c r="LW1428">
        <v>5663750</v>
      </c>
      <c r="MC1428">
        <v>12250</v>
      </c>
      <c r="MH1428">
        <v>13359440</v>
      </c>
      <c r="MM1428">
        <v>35707920</v>
      </c>
      <c r="MO1428">
        <v>17680</v>
      </c>
      <c r="MQ1428">
        <v>170010</v>
      </c>
      <c r="MU1428">
        <v>1538230</v>
      </c>
      <c r="MZ1428">
        <v>12600</v>
      </c>
      <c r="NC1428">
        <v>6144470</v>
      </c>
      <c r="ND1428">
        <v>1630610</v>
      </c>
      <c r="NI1428">
        <v>8520690</v>
      </c>
      <c r="NJ1428">
        <v>7275730</v>
      </c>
      <c r="NK1428">
        <v>1545270</v>
      </c>
      <c r="NL1428">
        <v>40000</v>
      </c>
      <c r="NN1428">
        <v>21360700</v>
      </c>
      <c r="NP1428">
        <v>454490</v>
      </c>
      <c r="NU1428">
        <v>290700</v>
      </c>
      <c r="NX1428">
        <v>25820550</v>
      </c>
      <c r="OC1428">
        <v>16850</v>
      </c>
      <c r="OI1428">
        <v>1865540</v>
      </c>
      <c r="OJ1428">
        <v>113587820</v>
      </c>
      <c r="OL1428">
        <v>1329410</v>
      </c>
      <c r="OQ1428">
        <v>20463820</v>
      </c>
      <c r="OW1428">
        <v>1982620</v>
      </c>
      <c r="PC1428">
        <v>444453320</v>
      </c>
      <c r="PI1428">
        <v>12795840</v>
      </c>
    </row>
    <row r="1429" spans="2:425">
      <c r="B1429" s="12">
        <v>43689</v>
      </c>
      <c r="C1429">
        <v>29600</v>
      </c>
      <c r="I1429">
        <v>106150</v>
      </c>
      <c r="J1429">
        <v>123210</v>
      </c>
      <c r="M1429">
        <v>11902380</v>
      </c>
      <c r="N1429">
        <v>7147840</v>
      </c>
      <c r="W1429">
        <v>60704390</v>
      </c>
      <c r="X1429">
        <v>1951380</v>
      </c>
      <c r="AA1429">
        <v>70200</v>
      </c>
      <c r="AE1429">
        <v>12919630</v>
      </c>
      <c r="AL1429">
        <v>410880</v>
      </c>
      <c r="AP1429">
        <v>476700</v>
      </c>
      <c r="AU1429">
        <v>2588540</v>
      </c>
      <c r="AY1429">
        <v>30000</v>
      </c>
      <c r="AZ1429">
        <v>7630</v>
      </c>
      <c r="BC1429">
        <v>2211390</v>
      </c>
      <c r="BD1429">
        <v>228567000</v>
      </c>
      <c r="BF1429">
        <v>348050</v>
      </c>
      <c r="BG1429">
        <v>6080</v>
      </c>
      <c r="BI1429">
        <v>1071300</v>
      </c>
      <c r="BK1429">
        <v>161359770</v>
      </c>
      <c r="BO1429">
        <v>156895630</v>
      </c>
      <c r="BQ1429">
        <v>636060</v>
      </c>
      <c r="CC1429">
        <v>212480</v>
      </c>
      <c r="CG1429">
        <v>193449740</v>
      </c>
      <c r="CI1429">
        <v>42000</v>
      </c>
      <c r="CP1429">
        <v>57415930</v>
      </c>
      <c r="CQ1429">
        <v>23730110</v>
      </c>
      <c r="CT1429">
        <v>58460</v>
      </c>
      <c r="CU1429">
        <v>577360</v>
      </c>
      <c r="CY1429">
        <v>8355960</v>
      </c>
      <c r="CZ1429">
        <v>29536730</v>
      </c>
      <c r="DA1429">
        <v>291798860</v>
      </c>
      <c r="DL1429">
        <v>1560490</v>
      </c>
      <c r="DN1429">
        <v>750</v>
      </c>
      <c r="DX1429">
        <v>149180</v>
      </c>
      <c r="DY1429">
        <v>69400</v>
      </c>
      <c r="EC1429">
        <v>48629390</v>
      </c>
      <c r="EF1429">
        <v>7110</v>
      </c>
      <c r="EH1429">
        <v>17970</v>
      </c>
      <c r="EY1429">
        <v>118480</v>
      </c>
      <c r="FA1429">
        <v>7174180</v>
      </c>
      <c r="FB1429">
        <v>304270</v>
      </c>
      <c r="FI1429">
        <v>70130</v>
      </c>
      <c r="FJ1429">
        <v>283294880</v>
      </c>
      <c r="FK1429">
        <v>63413270</v>
      </c>
      <c r="FR1429">
        <v>121960</v>
      </c>
      <c r="FS1429">
        <v>103640</v>
      </c>
      <c r="FX1429">
        <v>24820</v>
      </c>
      <c r="GB1429">
        <v>103490</v>
      </c>
      <c r="GC1429">
        <v>138440</v>
      </c>
      <c r="GG1429">
        <v>4001710</v>
      </c>
      <c r="GL1429">
        <v>2090</v>
      </c>
      <c r="GN1429">
        <v>53110</v>
      </c>
      <c r="GT1429">
        <v>14780</v>
      </c>
      <c r="GY1429">
        <v>87738120</v>
      </c>
      <c r="HB1429">
        <v>355950</v>
      </c>
      <c r="HH1429">
        <v>6860</v>
      </c>
      <c r="HI1429">
        <v>47866320</v>
      </c>
      <c r="HL1429">
        <v>140940</v>
      </c>
      <c r="IB1429">
        <v>3700</v>
      </c>
      <c r="IC1429">
        <v>52170930</v>
      </c>
      <c r="IF1429">
        <v>42972630</v>
      </c>
      <c r="IG1429">
        <v>172081370</v>
      </c>
      <c r="IH1429">
        <v>2165110</v>
      </c>
      <c r="IL1429">
        <v>7900</v>
      </c>
      <c r="IN1429">
        <v>12910</v>
      </c>
      <c r="IT1429">
        <v>37740</v>
      </c>
      <c r="IW1429">
        <v>11763960</v>
      </c>
      <c r="IZ1429">
        <v>14018890</v>
      </c>
      <c r="JF1429">
        <v>12473330</v>
      </c>
      <c r="JG1429">
        <v>1975890</v>
      </c>
      <c r="JH1429">
        <v>1545210</v>
      </c>
      <c r="JL1429">
        <v>450</v>
      </c>
      <c r="JO1429">
        <v>64770</v>
      </c>
      <c r="JP1429">
        <v>767030160</v>
      </c>
      <c r="JR1429">
        <v>28000</v>
      </c>
      <c r="JW1429">
        <v>197979530</v>
      </c>
      <c r="JX1429">
        <v>39330</v>
      </c>
      <c r="JY1429">
        <v>4260</v>
      </c>
      <c r="KG1429">
        <v>47670</v>
      </c>
      <c r="KJ1429">
        <v>393860</v>
      </c>
      <c r="KK1429">
        <v>219152750</v>
      </c>
      <c r="KN1429">
        <v>1255390</v>
      </c>
      <c r="KP1429">
        <v>29950</v>
      </c>
      <c r="KV1429">
        <v>157066780</v>
      </c>
      <c r="LB1429">
        <v>19950</v>
      </c>
      <c r="LC1429">
        <v>40411430</v>
      </c>
      <c r="LH1429">
        <v>25834360</v>
      </c>
      <c r="LI1429">
        <v>339600</v>
      </c>
      <c r="LJ1429">
        <v>61898860</v>
      </c>
      <c r="LN1429">
        <v>91250</v>
      </c>
      <c r="LR1429">
        <v>793830</v>
      </c>
      <c r="LS1429">
        <v>14700</v>
      </c>
      <c r="LV1429">
        <v>21670</v>
      </c>
      <c r="LW1429">
        <v>7658760</v>
      </c>
      <c r="MC1429">
        <v>13790</v>
      </c>
      <c r="MH1429">
        <v>10916990</v>
      </c>
      <c r="MM1429">
        <v>28686780</v>
      </c>
      <c r="MO1429">
        <v>171440</v>
      </c>
      <c r="MQ1429">
        <v>152700</v>
      </c>
      <c r="MU1429">
        <v>500510</v>
      </c>
      <c r="MZ1429">
        <v>68080</v>
      </c>
      <c r="NC1429">
        <v>1432470</v>
      </c>
      <c r="ND1429">
        <v>2246370</v>
      </c>
      <c r="NI1429">
        <v>4687820</v>
      </c>
      <c r="NJ1429">
        <v>9006970</v>
      </c>
      <c r="NK1429">
        <v>2086560</v>
      </c>
      <c r="NL1429">
        <v>65010</v>
      </c>
      <c r="NN1429">
        <v>11524180</v>
      </c>
      <c r="NU1429">
        <v>348450</v>
      </c>
      <c r="NX1429">
        <v>12048160</v>
      </c>
      <c r="OI1429">
        <v>3483570</v>
      </c>
      <c r="OJ1429">
        <v>46351740</v>
      </c>
      <c r="OL1429">
        <v>834180</v>
      </c>
      <c r="OQ1429">
        <v>10134740</v>
      </c>
      <c r="OW1429">
        <v>775980</v>
      </c>
      <c r="PC1429">
        <v>299715800</v>
      </c>
      <c r="PI1429">
        <v>12044210</v>
      </c>
    </row>
    <row r="1430" spans="2:425">
      <c r="B1430" s="12">
        <v>43686</v>
      </c>
      <c r="C1430">
        <v>19840</v>
      </c>
      <c r="I1430">
        <v>14450</v>
      </c>
      <c r="J1430">
        <v>10640</v>
      </c>
      <c r="M1430">
        <v>25964030</v>
      </c>
      <c r="N1430">
        <v>4989490</v>
      </c>
      <c r="W1430">
        <v>51971660</v>
      </c>
      <c r="X1430">
        <v>56740</v>
      </c>
      <c r="AA1430">
        <v>5910</v>
      </c>
      <c r="AE1430">
        <v>11103550</v>
      </c>
      <c r="AL1430">
        <v>279760</v>
      </c>
      <c r="AP1430">
        <v>443670</v>
      </c>
      <c r="AU1430">
        <v>5319130</v>
      </c>
      <c r="BC1430">
        <v>1941220</v>
      </c>
      <c r="BD1430">
        <v>339646880</v>
      </c>
      <c r="BF1430">
        <v>217310</v>
      </c>
      <c r="BG1430">
        <v>24740</v>
      </c>
      <c r="BI1430">
        <v>1652340</v>
      </c>
      <c r="BK1430">
        <v>158187970</v>
      </c>
      <c r="BO1430">
        <v>147895880</v>
      </c>
      <c r="BQ1430">
        <v>1073730</v>
      </c>
      <c r="CC1430">
        <v>14610</v>
      </c>
      <c r="CG1430">
        <v>240727380</v>
      </c>
      <c r="CP1430">
        <v>47471570</v>
      </c>
      <c r="CQ1430">
        <v>22143870</v>
      </c>
      <c r="CT1430">
        <v>208540</v>
      </c>
      <c r="CU1430">
        <v>248000</v>
      </c>
      <c r="CY1430">
        <v>5721000</v>
      </c>
      <c r="CZ1430">
        <v>32468090</v>
      </c>
      <c r="DA1430">
        <v>424222470</v>
      </c>
      <c r="DL1430">
        <v>3692220</v>
      </c>
      <c r="DM1430">
        <v>3690</v>
      </c>
      <c r="DN1430">
        <v>350</v>
      </c>
      <c r="DX1430">
        <v>160830</v>
      </c>
      <c r="DY1430">
        <v>386670</v>
      </c>
      <c r="EC1430">
        <v>75584010</v>
      </c>
      <c r="EF1430">
        <v>155880</v>
      </c>
      <c r="EH1430">
        <v>223780</v>
      </c>
      <c r="EY1430">
        <v>17600</v>
      </c>
      <c r="FA1430">
        <v>12376020</v>
      </c>
      <c r="FB1430">
        <v>358400</v>
      </c>
      <c r="FJ1430">
        <v>173076610</v>
      </c>
      <c r="FK1430">
        <v>62344270</v>
      </c>
      <c r="FR1430">
        <v>170</v>
      </c>
      <c r="FS1430">
        <v>62700</v>
      </c>
      <c r="GB1430">
        <v>50500</v>
      </c>
      <c r="GC1430">
        <v>141210</v>
      </c>
      <c r="GG1430">
        <v>9847180</v>
      </c>
      <c r="GL1430">
        <v>4790</v>
      </c>
      <c r="GN1430">
        <v>115010</v>
      </c>
      <c r="GY1430">
        <v>93129910</v>
      </c>
      <c r="HB1430">
        <v>74030</v>
      </c>
      <c r="HH1430">
        <v>23410</v>
      </c>
      <c r="HI1430">
        <v>43545470</v>
      </c>
      <c r="HL1430">
        <v>203700</v>
      </c>
      <c r="IB1430">
        <v>352350</v>
      </c>
      <c r="IC1430">
        <v>72407980</v>
      </c>
      <c r="ID1430">
        <v>22220</v>
      </c>
      <c r="IF1430">
        <v>21417410</v>
      </c>
      <c r="IG1430">
        <v>136228410</v>
      </c>
      <c r="IH1430">
        <v>4202690</v>
      </c>
      <c r="IL1430">
        <v>14650</v>
      </c>
      <c r="IN1430">
        <v>53120</v>
      </c>
      <c r="IT1430">
        <v>48300</v>
      </c>
      <c r="IW1430">
        <v>10238850</v>
      </c>
      <c r="IZ1430">
        <v>4274880</v>
      </c>
      <c r="JE1430">
        <v>1800</v>
      </c>
      <c r="JF1430">
        <v>5444330</v>
      </c>
      <c r="JG1430">
        <v>14529480</v>
      </c>
      <c r="JH1430">
        <v>1684230</v>
      </c>
      <c r="JL1430">
        <v>1420</v>
      </c>
      <c r="JO1430">
        <v>344360</v>
      </c>
      <c r="JP1430">
        <v>1187670500</v>
      </c>
      <c r="JR1430">
        <v>57430</v>
      </c>
      <c r="JW1430">
        <v>236927470</v>
      </c>
      <c r="JX1430">
        <v>39820</v>
      </c>
      <c r="KG1430">
        <v>13940</v>
      </c>
      <c r="KJ1430">
        <v>125790</v>
      </c>
      <c r="KK1430">
        <v>280729530</v>
      </c>
      <c r="KN1430">
        <v>57600</v>
      </c>
      <c r="KO1430">
        <v>5480</v>
      </c>
      <c r="KP1430">
        <v>1930</v>
      </c>
      <c r="KV1430">
        <v>78547810</v>
      </c>
      <c r="KZ1430">
        <v>34860</v>
      </c>
      <c r="LB1430">
        <v>28490</v>
      </c>
      <c r="LC1430">
        <v>58731010</v>
      </c>
      <c r="LH1430">
        <v>43351880</v>
      </c>
      <c r="LI1430">
        <v>365450</v>
      </c>
      <c r="LJ1430">
        <v>44246980</v>
      </c>
      <c r="LN1430">
        <v>5310</v>
      </c>
      <c r="LR1430">
        <v>459070</v>
      </c>
      <c r="LS1430">
        <v>61710</v>
      </c>
      <c r="LV1430">
        <v>57540</v>
      </c>
      <c r="LW1430">
        <v>5233510</v>
      </c>
      <c r="MH1430">
        <v>8576530</v>
      </c>
      <c r="MM1430">
        <v>33073000</v>
      </c>
      <c r="MO1430">
        <v>237150</v>
      </c>
      <c r="MQ1430">
        <v>74080</v>
      </c>
      <c r="MU1430">
        <v>829100</v>
      </c>
      <c r="MZ1430">
        <v>14480</v>
      </c>
      <c r="NC1430">
        <v>877430</v>
      </c>
      <c r="ND1430">
        <v>1389830</v>
      </c>
      <c r="NI1430">
        <v>2982650</v>
      </c>
      <c r="NJ1430">
        <v>9254820</v>
      </c>
      <c r="NK1430">
        <v>1164140</v>
      </c>
      <c r="NL1430">
        <v>48880</v>
      </c>
      <c r="NN1430">
        <v>13369980</v>
      </c>
      <c r="NP1430">
        <v>2016240</v>
      </c>
      <c r="NU1430">
        <v>329390</v>
      </c>
      <c r="NX1430">
        <v>12778500</v>
      </c>
      <c r="OC1430">
        <v>400</v>
      </c>
      <c r="OI1430">
        <v>3292030</v>
      </c>
      <c r="OJ1430">
        <v>76515090</v>
      </c>
      <c r="OL1430">
        <v>257350</v>
      </c>
      <c r="OQ1430">
        <v>11915640</v>
      </c>
      <c r="OW1430">
        <v>518400</v>
      </c>
      <c r="PC1430">
        <v>305095750</v>
      </c>
      <c r="PI1430">
        <v>8970970</v>
      </c>
    </row>
    <row r="1431" spans="2:425">
      <c r="B1431" s="12">
        <v>43685</v>
      </c>
      <c r="C1431">
        <v>8900</v>
      </c>
      <c r="I1431">
        <v>157770</v>
      </c>
      <c r="J1431">
        <v>110</v>
      </c>
      <c r="M1431">
        <v>45497040</v>
      </c>
      <c r="N1431">
        <v>6931660</v>
      </c>
      <c r="U1431">
        <v>5510</v>
      </c>
      <c r="W1431">
        <v>130644420</v>
      </c>
      <c r="X1431">
        <v>549300</v>
      </c>
      <c r="AA1431">
        <v>2330</v>
      </c>
      <c r="AE1431">
        <v>18539590</v>
      </c>
      <c r="AL1431">
        <v>152100</v>
      </c>
      <c r="AP1431">
        <v>986900</v>
      </c>
      <c r="AU1431">
        <v>4541810</v>
      </c>
      <c r="AW1431">
        <v>60</v>
      </c>
      <c r="AZ1431">
        <v>12490</v>
      </c>
      <c r="BC1431">
        <v>4110300</v>
      </c>
      <c r="BD1431">
        <v>1149568630</v>
      </c>
      <c r="BF1431">
        <v>195020</v>
      </c>
      <c r="BG1431">
        <v>8180</v>
      </c>
      <c r="BI1431">
        <v>2286710</v>
      </c>
      <c r="BK1431">
        <v>262271340</v>
      </c>
      <c r="BO1431">
        <v>164604280</v>
      </c>
      <c r="BQ1431">
        <v>226670</v>
      </c>
      <c r="CC1431">
        <v>106390</v>
      </c>
      <c r="CG1431">
        <v>232796390</v>
      </c>
      <c r="CP1431">
        <v>83774480</v>
      </c>
      <c r="CQ1431">
        <v>8060110</v>
      </c>
      <c r="CT1431">
        <v>93230</v>
      </c>
      <c r="CU1431">
        <v>285530</v>
      </c>
      <c r="CY1431">
        <v>8167940</v>
      </c>
      <c r="CZ1431">
        <v>28632540</v>
      </c>
      <c r="DA1431">
        <v>323770720</v>
      </c>
      <c r="DL1431">
        <v>2925780</v>
      </c>
      <c r="DX1431">
        <v>158470</v>
      </c>
      <c r="DY1431">
        <v>70710</v>
      </c>
      <c r="EC1431">
        <v>241368590</v>
      </c>
      <c r="EF1431">
        <v>407100</v>
      </c>
      <c r="EH1431">
        <v>18456330</v>
      </c>
      <c r="EY1431">
        <v>800</v>
      </c>
      <c r="FA1431">
        <v>2589430</v>
      </c>
      <c r="FB1431">
        <v>58590</v>
      </c>
      <c r="FI1431">
        <v>22420</v>
      </c>
      <c r="FJ1431">
        <v>277195380</v>
      </c>
      <c r="FK1431">
        <v>82523420</v>
      </c>
      <c r="FS1431">
        <v>118210</v>
      </c>
      <c r="GB1431">
        <v>264150</v>
      </c>
      <c r="GC1431">
        <v>272040</v>
      </c>
      <c r="GG1431">
        <v>892500</v>
      </c>
      <c r="GL1431">
        <v>2000</v>
      </c>
      <c r="GN1431">
        <v>85730</v>
      </c>
      <c r="GT1431">
        <v>12730</v>
      </c>
      <c r="GY1431">
        <v>79974270</v>
      </c>
      <c r="HB1431">
        <v>174010</v>
      </c>
      <c r="HH1431">
        <v>109130</v>
      </c>
      <c r="HI1431">
        <v>35785630</v>
      </c>
      <c r="HL1431">
        <v>269860</v>
      </c>
      <c r="HT1431">
        <v>8420</v>
      </c>
      <c r="IB1431">
        <v>221510</v>
      </c>
      <c r="IC1431">
        <v>74196270</v>
      </c>
      <c r="IF1431">
        <v>23507820</v>
      </c>
      <c r="IG1431">
        <v>233283050</v>
      </c>
      <c r="IH1431">
        <v>5815540</v>
      </c>
      <c r="IL1431">
        <v>2540</v>
      </c>
      <c r="IN1431">
        <v>32500</v>
      </c>
      <c r="IT1431">
        <v>7170</v>
      </c>
      <c r="IW1431">
        <v>9958170</v>
      </c>
      <c r="IZ1431">
        <v>6489160</v>
      </c>
      <c r="JE1431">
        <v>16550</v>
      </c>
      <c r="JF1431">
        <v>9522930</v>
      </c>
      <c r="JG1431">
        <v>3902190</v>
      </c>
      <c r="JH1431">
        <v>3358630</v>
      </c>
      <c r="JL1431">
        <v>530</v>
      </c>
      <c r="JO1431">
        <v>7340</v>
      </c>
      <c r="JP1431">
        <v>798985810</v>
      </c>
      <c r="JR1431">
        <v>115110</v>
      </c>
      <c r="JW1431">
        <v>434403780</v>
      </c>
      <c r="JX1431">
        <v>123350</v>
      </c>
      <c r="KG1431">
        <v>16480</v>
      </c>
      <c r="KJ1431">
        <v>45870</v>
      </c>
      <c r="KK1431">
        <v>506925280</v>
      </c>
      <c r="KN1431">
        <v>60200</v>
      </c>
      <c r="KO1431">
        <v>12160</v>
      </c>
      <c r="KV1431">
        <v>186839610</v>
      </c>
      <c r="KZ1431">
        <v>56220</v>
      </c>
      <c r="LB1431">
        <v>86410</v>
      </c>
      <c r="LC1431">
        <v>65049620</v>
      </c>
      <c r="LH1431">
        <v>60144000</v>
      </c>
      <c r="LI1431">
        <v>697580</v>
      </c>
      <c r="LJ1431">
        <v>33050030</v>
      </c>
      <c r="LN1431">
        <v>39850</v>
      </c>
      <c r="LR1431">
        <v>1128620</v>
      </c>
      <c r="LS1431">
        <v>39140</v>
      </c>
      <c r="LV1431">
        <v>129110</v>
      </c>
      <c r="LW1431">
        <v>7928320</v>
      </c>
      <c r="MC1431">
        <v>16640</v>
      </c>
      <c r="MH1431">
        <v>9566460</v>
      </c>
      <c r="ML1431">
        <v>1970</v>
      </c>
      <c r="MM1431">
        <v>36142990</v>
      </c>
      <c r="MO1431">
        <v>43830</v>
      </c>
      <c r="MQ1431">
        <v>251650</v>
      </c>
      <c r="MU1431">
        <v>1973790</v>
      </c>
      <c r="MZ1431">
        <v>116000</v>
      </c>
      <c r="NC1431">
        <v>724920</v>
      </c>
      <c r="ND1431">
        <v>167720</v>
      </c>
      <c r="NI1431">
        <v>3676240</v>
      </c>
      <c r="NJ1431">
        <v>9484400</v>
      </c>
      <c r="NK1431">
        <v>984280</v>
      </c>
      <c r="NL1431">
        <v>4850</v>
      </c>
      <c r="NN1431">
        <v>23021590</v>
      </c>
      <c r="NP1431">
        <v>101300</v>
      </c>
      <c r="NU1431">
        <v>357450</v>
      </c>
      <c r="NX1431">
        <v>68133130</v>
      </c>
      <c r="OI1431">
        <v>3402310</v>
      </c>
      <c r="OJ1431">
        <v>81477140</v>
      </c>
      <c r="OL1431">
        <v>119660</v>
      </c>
      <c r="OQ1431">
        <v>4612560</v>
      </c>
      <c r="OW1431">
        <v>483170</v>
      </c>
      <c r="PC1431">
        <v>271700410</v>
      </c>
      <c r="PI1431">
        <v>11052430</v>
      </c>
    </row>
    <row r="1432" spans="2:425">
      <c r="B1432" s="12">
        <v>43684</v>
      </c>
      <c r="I1432">
        <v>27570</v>
      </c>
      <c r="J1432">
        <v>145510</v>
      </c>
      <c r="M1432">
        <v>13567860</v>
      </c>
      <c r="N1432">
        <v>5201640</v>
      </c>
      <c r="U1432">
        <v>80</v>
      </c>
      <c r="W1432">
        <v>131727060</v>
      </c>
      <c r="X1432">
        <v>34240</v>
      </c>
      <c r="AA1432">
        <v>55150</v>
      </c>
      <c r="AE1432">
        <v>14182540</v>
      </c>
      <c r="AL1432">
        <v>140810</v>
      </c>
      <c r="AP1432">
        <v>302390</v>
      </c>
      <c r="AU1432">
        <v>4611300</v>
      </c>
      <c r="AY1432">
        <v>223490</v>
      </c>
      <c r="AZ1432">
        <v>1670</v>
      </c>
      <c r="BC1432">
        <v>955280</v>
      </c>
      <c r="BD1432">
        <v>279733470</v>
      </c>
      <c r="BF1432">
        <v>387580</v>
      </c>
      <c r="BG1432">
        <v>6900</v>
      </c>
      <c r="BI1432">
        <v>1635210</v>
      </c>
      <c r="BK1432">
        <v>86471890</v>
      </c>
      <c r="BO1432">
        <v>191467910</v>
      </c>
      <c r="BQ1432">
        <v>282630</v>
      </c>
      <c r="BV1432">
        <v>15910</v>
      </c>
      <c r="CC1432">
        <v>94670</v>
      </c>
      <c r="CG1432">
        <v>229853330</v>
      </c>
      <c r="CP1432">
        <v>78798360</v>
      </c>
      <c r="CQ1432">
        <v>18796950</v>
      </c>
      <c r="CT1432">
        <v>14440</v>
      </c>
      <c r="CU1432">
        <v>283600</v>
      </c>
      <c r="CY1432">
        <v>6549940</v>
      </c>
      <c r="CZ1432">
        <v>18192770</v>
      </c>
      <c r="DA1432">
        <v>2178703250</v>
      </c>
      <c r="DL1432">
        <v>3869590</v>
      </c>
      <c r="DM1432">
        <v>10</v>
      </c>
      <c r="DX1432">
        <v>300100</v>
      </c>
      <c r="DY1432">
        <v>38480</v>
      </c>
      <c r="EC1432">
        <v>64607570</v>
      </c>
      <c r="EF1432">
        <v>27430</v>
      </c>
      <c r="EH1432">
        <v>165280</v>
      </c>
      <c r="EY1432">
        <v>80480</v>
      </c>
      <c r="FA1432">
        <v>3171560</v>
      </c>
      <c r="FB1432">
        <v>18930</v>
      </c>
      <c r="FE1432">
        <v>22810</v>
      </c>
      <c r="FI1432">
        <v>670</v>
      </c>
      <c r="FJ1432">
        <v>212784250</v>
      </c>
      <c r="FK1432">
        <v>79623270</v>
      </c>
      <c r="FR1432">
        <v>8890</v>
      </c>
      <c r="FS1432">
        <v>9580</v>
      </c>
      <c r="GB1432">
        <v>168810</v>
      </c>
      <c r="GC1432">
        <v>471350</v>
      </c>
      <c r="GG1432">
        <v>1203670</v>
      </c>
      <c r="GL1432">
        <v>260</v>
      </c>
      <c r="GN1432">
        <v>3220</v>
      </c>
      <c r="GT1432">
        <v>2090</v>
      </c>
      <c r="GY1432">
        <v>70150770</v>
      </c>
      <c r="HB1432">
        <v>663390</v>
      </c>
      <c r="HH1432">
        <v>9730</v>
      </c>
      <c r="HI1432">
        <v>32930030</v>
      </c>
      <c r="HL1432">
        <v>585360</v>
      </c>
      <c r="HT1432">
        <v>2780</v>
      </c>
      <c r="IB1432">
        <v>153430</v>
      </c>
      <c r="IC1432">
        <v>101889590</v>
      </c>
      <c r="IF1432">
        <v>44175430</v>
      </c>
      <c r="IG1432">
        <v>330578500</v>
      </c>
      <c r="IH1432">
        <v>2305670</v>
      </c>
      <c r="IN1432">
        <v>163690</v>
      </c>
      <c r="IT1432">
        <v>55960</v>
      </c>
      <c r="IW1432">
        <v>16227790</v>
      </c>
      <c r="IZ1432">
        <v>10445170</v>
      </c>
      <c r="JE1432">
        <v>21670</v>
      </c>
      <c r="JF1432">
        <v>11178920</v>
      </c>
      <c r="JG1432">
        <v>4650870</v>
      </c>
      <c r="JH1432">
        <v>1554020</v>
      </c>
      <c r="JL1432">
        <v>6780</v>
      </c>
      <c r="JO1432">
        <v>478210</v>
      </c>
      <c r="JP1432">
        <v>1118069250</v>
      </c>
      <c r="JR1432">
        <v>48870</v>
      </c>
      <c r="JW1432">
        <v>219367860</v>
      </c>
      <c r="JX1432">
        <v>58080</v>
      </c>
      <c r="KG1432">
        <v>48710</v>
      </c>
      <c r="KJ1432">
        <v>38560</v>
      </c>
      <c r="KK1432">
        <v>308821440</v>
      </c>
      <c r="KN1432">
        <v>675750</v>
      </c>
      <c r="KO1432">
        <v>1890</v>
      </c>
      <c r="KP1432">
        <v>5380</v>
      </c>
      <c r="KV1432">
        <v>166622660</v>
      </c>
      <c r="KZ1432">
        <v>132580</v>
      </c>
      <c r="LB1432">
        <v>105330</v>
      </c>
      <c r="LC1432">
        <v>67398180</v>
      </c>
      <c r="LH1432">
        <v>45636450</v>
      </c>
      <c r="LI1432">
        <v>940480</v>
      </c>
      <c r="LJ1432">
        <v>40059980</v>
      </c>
      <c r="LN1432">
        <v>1720</v>
      </c>
      <c r="LR1432">
        <v>523850</v>
      </c>
      <c r="LS1432">
        <v>58670</v>
      </c>
      <c r="LV1432">
        <v>52630</v>
      </c>
      <c r="LW1432">
        <v>4272190</v>
      </c>
      <c r="MC1432">
        <v>24310</v>
      </c>
      <c r="MH1432">
        <v>8780440</v>
      </c>
      <c r="ML1432">
        <v>93420</v>
      </c>
      <c r="MM1432">
        <v>34093010</v>
      </c>
      <c r="MO1432">
        <v>393650</v>
      </c>
      <c r="MQ1432">
        <v>375380</v>
      </c>
      <c r="MU1432">
        <v>1449760</v>
      </c>
      <c r="MZ1432">
        <v>16580</v>
      </c>
      <c r="NC1432">
        <v>1373390</v>
      </c>
      <c r="ND1432">
        <v>876150</v>
      </c>
      <c r="NI1432">
        <v>4552390</v>
      </c>
      <c r="NJ1432">
        <v>8146020</v>
      </c>
      <c r="NK1432">
        <v>959120</v>
      </c>
      <c r="NL1432">
        <v>24940</v>
      </c>
      <c r="NN1432">
        <v>16124690</v>
      </c>
      <c r="NP1432">
        <v>35030</v>
      </c>
      <c r="NU1432">
        <v>118650</v>
      </c>
      <c r="NX1432">
        <v>23741950</v>
      </c>
      <c r="OC1432">
        <v>19700</v>
      </c>
      <c r="OI1432">
        <v>5886480</v>
      </c>
      <c r="OJ1432">
        <v>73896060</v>
      </c>
      <c r="OL1432">
        <v>513370</v>
      </c>
      <c r="OQ1432">
        <v>3567910</v>
      </c>
      <c r="OW1432">
        <v>700650</v>
      </c>
      <c r="PC1432">
        <v>332770090</v>
      </c>
      <c r="PI1432">
        <v>12634500</v>
      </c>
    </row>
    <row r="1433" spans="2:425">
      <c r="B1433" s="12">
        <v>43683</v>
      </c>
      <c r="I1433">
        <v>21750</v>
      </c>
      <c r="J1433">
        <v>206790</v>
      </c>
      <c r="M1433">
        <v>21939580</v>
      </c>
      <c r="N1433">
        <v>8873670</v>
      </c>
      <c r="U1433">
        <v>4080</v>
      </c>
      <c r="W1433">
        <v>122355230</v>
      </c>
      <c r="X1433">
        <v>81980</v>
      </c>
      <c r="AA1433">
        <v>17610</v>
      </c>
      <c r="AE1433">
        <v>16766610</v>
      </c>
      <c r="AL1433">
        <v>188120</v>
      </c>
      <c r="AP1433">
        <v>534460</v>
      </c>
      <c r="AU1433">
        <v>5083180</v>
      </c>
      <c r="AW1433">
        <v>1260</v>
      </c>
      <c r="AZ1433">
        <v>50090</v>
      </c>
      <c r="BC1433">
        <v>474310</v>
      </c>
      <c r="BD1433">
        <v>253270950</v>
      </c>
      <c r="BF1433">
        <v>121890</v>
      </c>
      <c r="BG1433">
        <v>6730</v>
      </c>
      <c r="BI1433">
        <v>2097740</v>
      </c>
      <c r="BK1433">
        <v>129998340</v>
      </c>
      <c r="BO1433">
        <v>141744950</v>
      </c>
      <c r="BQ1433">
        <v>711930</v>
      </c>
      <c r="BV1433">
        <v>3220</v>
      </c>
      <c r="CC1433">
        <v>156290</v>
      </c>
      <c r="CG1433">
        <v>194889630</v>
      </c>
      <c r="CI1433">
        <v>420</v>
      </c>
      <c r="CP1433">
        <v>71451850</v>
      </c>
      <c r="CQ1433">
        <v>11334280</v>
      </c>
      <c r="CT1433">
        <v>103830</v>
      </c>
      <c r="CY1433">
        <v>7119610</v>
      </c>
      <c r="CZ1433">
        <v>24954600</v>
      </c>
      <c r="DA1433">
        <v>536569560</v>
      </c>
      <c r="DL1433">
        <v>6161870</v>
      </c>
      <c r="DM1433">
        <v>8900</v>
      </c>
      <c r="DN1433">
        <v>680</v>
      </c>
      <c r="DX1433">
        <v>39930</v>
      </c>
      <c r="DY1433">
        <v>19500</v>
      </c>
      <c r="EC1433">
        <v>69572960</v>
      </c>
      <c r="EF1433">
        <v>9060</v>
      </c>
      <c r="EH1433">
        <v>530540</v>
      </c>
      <c r="EY1433">
        <v>46180</v>
      </c>
      <c r="FA1433">
        <v>2727370</v>
      </c>
      <c r="FI1433">
        <v>149630</v>
      </c>
      <c r="FJ1433">
        <v>201151920</v>
      </c>
      <c r="FK1433">
        <v>82440660</v>
      </c>
      <c r="FR1433">
        <v>5440</v>
      </c>
      <c r="FS1433">
        <v>172510</v>
      </c>
      <c r="GB1433">
        <v>210840</v>
      </c>
      <c r="GC1433">
        <v>43240</v>
      </c>
      <c r="GG1433">
        <v>1812560</v>
      </c>
      <c r="GT1433">
        <v>9780</v>
      </c>
      <c r="GY1433">
        <v>74955700</v>
      </c>
      <c r="HB1433">
        <v>886210</v>
      </c>
      <c r="HH1433">
        <v>47790</v>
      </c>
      <c r="HI1433">
        <v>38338730</v>
      </c>
      <c r="HL1433">
        <v>210140</v>
      </c>
      <c r="HT1433">
        <v>16680</v>
      </c>
      <c r="IB1433">
        <v>23170</v>
      </c>
      <c r="IC1433">
        <v>63880180</v>
      </c>
      <c r="IF1433">
        <v>37136570</v>
      </c>
      <c r="IG1433">
        <v>250819200</v>
      </c>
      <c r="IH1433">
        <v>5429360</v>
      </c>
      <c r="IL1433">
        <v>9730</v>
      </c>
      <c r="IN1433">
        <v>100870</v>
      </c>
      <c r="IT1433">
        <v>440270</v>
      </c>
      <c r="IW1433">
        <v>13193080</v>
      </c>
      <c r="IZ1433">
        <v>23947290</v>
      </c>
      <c r="JE1433">
        <v>16640</v>
      </c>
      <c r="JF1433">
        <v>9049370</v>
      </c>
      <c r="JG1433">
        <v>4244100</v>
      </c>
      <c r="JH1433">
        <v>2143710</v>
      </c>
      <c r="JO1433">
        <v>518990</v>
      </c>
      <c r="JP1433">
        <v>683370250</v>
      </c>
      <c r="JR1433">
        <v>107030</v>
      </c>
      <c r="JW1433">
        <v>179695780</v>
      </c>
      <c r="JX1433">
        <v>34310</v>
      </c>
      <c r="KG1433">
        <v>22420</v>
      </c>
      <c r="KJ1433">
        <v>48670</v>
      </c>
      <c r="KK1433">
        <v>252515890</v>
      </c>
      <c r="KN1433">
        <v>572510</v>
      </c>
      <c r="KO1433">
        <v>37570</v>
      </c>
      <c r="KP1433">
        <v>74960</v>
      </c>
      <c r="KR1433">
        <v>3230</v>
      </c>
      <c r="KV1433">
        <v>102447550</v>
      </c>
      <c r="KZ1433">
        <v>186160</v>
      </c>
      <c r="LB1433">
        <v>104800</v>
      </c>
      <c r="LC1433">
        <v>99344330</v>
      </c>
      <c r="LH1433">
        <v>20455770</v>
      </c>
      <c r="LI1433">
        <v>1006510</v>
      </c>
      <c r="LJ1433">
        <v>38124480</v>
      </c>
      <c r="LN1433">
        <v>10640</v>
      </c>
      <c r="LR1433">
        <v>1032410</v>
      </c>
      <c r="LS1433">
        <v>54220</v>
      </c>
      <c r="LV1433">
        <v>310</v>
      </c>
      <c r="LW1433">
        <v>3243860</v>
      </c>
      <c r="MC1433">
        <v>10380</v>
      </c>
      <c r="MH1433">
        <v>8935270</v>
      </c>
      <c r="ML1433">
        <v>8270</v>
      </c>
      <c r="MM1433">
        <v>42139630</v>
      </c>
      <c r="MO1433">
        <v>78720</v>
      </c>
      <c r="MQ1433">
        <v>67440</v>
      </c>
      <c r="MU1433">
        <v>4064830</v>
      </c>
      <c r="MZ1433">
        <v>64360</v>
      </c>
      <c r="NC1433">
        <v>1848230</v>
      </c>
      <c r="ND1433">
        <v>199590</v>
      </c>
      <c r="NI1433">
        <v>1932620</v>
      </c>
      <c r="NJ1433">
        <v>20789630</v>
      </c>
      <c r="NK1433">
        <v>1000270</v>
      </c>
      <c r="NL1433">
        <v>10250</v>
      </c>
      <c r="NN1433">
        <v>20342190</v>
      </c>
      <c r="NP1433">
        <v>186680</v>
      </c>
      <c r="NU1433">
        <v>319650</v>
      </c>
      <c r="NX1433">
        <v>15258680</v>
      </c>
      <c r="OC1433">
        <v>4100</v>
      </c>
      <c r="OI1433">
        <v>10209350</v>
      </c>
      <c r="OJ1433">
        <v>66789140</v>
      </c>
      <c r="OL1433">
        <v>3840000</v>
      </c>
      <c r="OQ1433">
        <v>3415550</v>
      </c>
      <c r="OW1433">
        <v>690890</v>
      </c>
      <c r="PC1433">
        <v>260599410</v>
      </c>
      <c r="PI1433">
        <v>7072880</v>
      </c>
    </row>
    <row r="1434" spans="2:425">
      <c r="B1434" s="12">
        <v>43682</v>
      </c>
      <c r="C1434">
        <v>58410</v>
      </c>
      <c r="I1434">
        <v>106300</v>
      </c>
      <c r="J1434">
        <v>56540</v>
      </c>
      <c r="M1434">
        <v>25158440</v>
      </c>
      <c r="N1434">
        <v>5920150</v>
      </c>
      <c r="W1434">
        <v>123957050</v>
      </c>
      <c r="X1434">
        <v>270520</v>
      </c>
      <c r="AA1434">
        <v>85440</v>
      </c>
      <c r="AE1434">
        <v>29355310</v>
      </c>
      <c r="AL1434">
        <v>381240</v>
      </c>
      <c r="AP1434">
        <v>187520</v>
      </c>
      <c r="AU1434">
        <v>5898060</v>
      </c>
      <c r="BC1434">
        <v>1309280</v>
      </c>
      <c r="BD1434">
        <v>407352810</v>
      </c>
      <c r="BF1434">
        <v>202760</v>
      </c>
      <c r="BI1434">
        <v>3877810</v>
      </c>
      <c r="BK1434">
        <v>88362980</v>
      </c>
      <c r="BO1434">
        <v>140937060</v>
      </c>
      <c r="BQ1434">
        <v>330110</v>
      </c>
      <c r="CC1434">
        <v>203250</v>
      </c>
      <c r="CG1434">
        <v>219066450</v>
      </c>
      <c r="CI1434">
        <v>20580</v>
      </c>
      <c r="CP1434">
        <v>120032110</v>
      </c>
      <c r="CQ1434">
        <v>26930510</v>
      </c>
      <c r="CT1434">
        <v>75280</v>
      </c>
      <c r="CU1434">
        <v>60510</v>
      </c>
      <c r="CY1434">
        <v>9020900</v>
      </c>
      <c r="CZ1434">
        <v>27773580</v>
      </c>
      <c r="DA1434">
        <v>520947840</v>
      </c>
      <c r="DL1434">
        <v>5443370</v>
      </c>
      <c r="DM1434">
        <v>458170</v>
      </c>
      <c r="DX1434">
        <v>343320</v>
      </c>
      <c r="DY1434">
        <v>153390</v>
      </c>
      <c r="EC1434">
        <v>77592320</v>
      </c>
      <c r="EF1434">
        <v>70820</v>
      </c>
      <c r="EH1434">
        <v>801300</v>
      </c>
      <c r="EY1434">
        <v>305040</v>
      </c>
      <c r="FA1434">
        <v>3566600</v>
      </c>
      <c r="FB1434">
        <v>218330</v>
      </c>
      <c r="FE1434">
        <v>2770</v>
      </c>
      <c r="FI1434">
        <v>55830</v>
      </c>
      <c r="FJ1434">
        <v>205574250</v>
      </c>
      <c r="FK1434">
        <v>93531040</v>
      </c>
      <c r="FR1434">
        <v>96590</v>
      </c>
      <c r="FS1434">
        <v>40690</v>
      </c>
      <c r="GB1434">
        <v>246210</v>
      </c>
      <c r="GC1434">
        <v>801940</v>
      </c>
      <c r="GG1434">
        <v>2239150</v>
      </c>
      <c r="GL1434">
        <v>13590</v>
      </c>
      <c r="GN1434">
        <v>8270</v>
      </c>
      <c r="GT1434">
        <v>31470</v>
      </c>
      <c r="GY1434">
        <v>91486850</v>
      </c>
      <c r="HB1434">
        <v>144460</v>
      </c>
      <c r="HI1434">
        <v>37380060</v>
      </c>
      <c r="HL1434">
        <v>63820</v>
      </c>
      <c r="HR1434">
        <v>5080</v>
      </c>
      <c r="HT1434">
        <v>118060</v>
      </c>
      <c r="IB1434">
        <v>21740</v>
      </c>
      <c r="IC1434">
        <v>75283450</v>
      </c>
      <c r="ID1434">
        <v>9110</v>
      </c>
      <c r="IF1434">
        <v>42934230</v>
      </c>
      <c r="IG1434">
        <v>215196840</v>
      </c>
      <c r="IH1434">
        <v>6200570</v>
      </c>
      <c r="IL1434">
        <v>18340</v>
      </c>
      <c r="IN1434">
        <v>38170</v>
      </c>
      <c r="IT1434">
        <v>142460</v>
      </c>
      <c r="IW1434">
        <v>12058660</v>
      </c>
      <c r="IZ1434">
        <v>18214150</v>
      </c>
      <c r="JE1434">
        <v>17140</v>
      </c>
      <c r="JF1434">
        <v>14456720</v>
      </c>
      <c r="JG1434">
        <v>8374860</v>
      </c>
      <c r="JH1434">
        <v>3365850</v>
      </c>
      <c r="JL1434">
        <v>900</v>
      </c>
      <c r="JO1434">
        <v>195240</v>
      </c>
      <c r="JP1434">
        <v>587979380</v>
      </c>
      <c r="JR1434">
        <v>101770</v>
      </c>
      <c r="JW1434">
        <v>217546840</v>
      </c>
      <c r="JX1434">
        <v>380690</v>
      </c>
      <c r="JY1434">
        <v>20660</v>
      </c>
      <c r="KG1434">
        <v>64670</v>
      </c>
      <c r="KJ1434">
        <v>56340</v>
      </c>
      <c r="KK1434">
        <v>231090860</v>
      </c>
      <c r="KN1434">
        <v>624850</v>
      </c>
      <c r="KO1434">
        <v>21900</v>
      </c>
      <c r="KP1434">
        <v>20</v>
      </c>
      <c r="KV1434">
        <v>110959270</v>
      </c>
      <c r="KZ1434">
        <v>1020</v>
      </c>
      <c r="LB1434">
        <v>226140</v>
      </c>
      <c r="LC1434">
        <v>93690860</v>
      </c>
      <c r="LF1434">
        <v>870</v>
      </c>
      <c r="LH1434">
        <v>9342740</v>
      </c>
      <c r="LI1434">
        <v>1839860</v>
      </c>
      <c r="LJ1434">
        <v>71009090</v>
      </c>
      <c r="LN1434">
        <v>2970</v>
      </c>
      <c r="LR1434">
        <v>1193060</v>
      </c>
      <c r="LS1434">
        <v>80250</v>
      </c>
      <c r="LV1434">
        <v>120</v>
      </c>
      <c r="LW1434">
        <v>2610550</v>
      </c>
      <c r="MC1434">
        <v>6020</v>
      </c>
      <c r="MH1434">
        <v>8425830</v>
      </c>
      <c r="ML1434">
        <v>31860</v>
      </c>
      <c r="MM1434">
        <v>83592060</v>
      </c>
      <c r="MO1434">
        <v>280910</v>
      </c>
      <c r="MQ1434">
        <v>119270</v>
      </c>
      <c r="MU1434">
        <v>2103610</v>
      </c>
      <c r="MZ1434">
        <v>74540</v>
      </c>
      <c r="NC1434">
        <v>2247010</v>
      </c>
      <c r="ND1434">
        <v>832410</v>
      </c>
      <c r="NI1434">
        <v>2638660</v>
      </c>
      <c r="NJ1434">
        <v>5890770</v>
      </c>
      <c r="NK1434">
        <v>2083730</v>
      </c>
      <c r="NL1434">
        <v>34400</v>
      </c>
      <c r="NN1434">
        <v>10581030</v>
      </c>
      <c r="NP1434">
        <v>129340</v>
      </c>
      <c r="NU1434">
        <v>310260</v>
      </c>
      <c r="NX1434">
        <v>30392320</v>
      </c>
      <c r="OC1434">
        <v>19680</v>
      </c>
      <c r="OI1434">
        <v>6358790</v>
      </c>
      <c r="OJ1434">
        <v>86981850</v>
      </c>
      <c r="OL1434">
        <v>241130</v>
      </c>
      <c r="OQ1434">
        <v>7128080</v>
      </c>
      <c r="OW1434">
        <v>1038070</v>
      </c>
      <c r="PC1434">
        <v>233533630</v>
      </c>
      <c r="PI1434">
        <v>11300000</v>
      </c>
    </row>
    <row r="1435" spans="2:425">
      <c r="B1435" s="12">
        <v>43679</v>
      </c>
      <c r="C1435">
        <v>830</v>
      </c>
      <c r="I1435">
        <v>24090</v>
      </c>
      <c r="J1435">
        <v>23870</v>
      </c>
      <c r="M1435">
        <v>31534040</v>
      </c>
      <c r="N1435">
        <v>9883390</v>
      </c>
      <c r="W1435">
        <v>98939160</v>
      </c>
      <c r="X1435">
        <v>243760</v>
      </c>
      <c r="AA1435">
        <v>109630</v>
      </c>
      <c r="AE1435">
        <v>20327120</v>
      </c>
      <c r="AL1435">
        <v>366420</v>
      </c>
      <c r="AP1435">
        <v>254260</v>
      </c>
      <c r="AU1435">
        <v>3891260</v>
      </c>
      <c r="AW1435">
        <v>1070</v>
      </c>
      <c r="AZ1435">
        <v>18800</v>
      </c>
      <c r="BC1435">
        <v>359640</v>
      </c>
      <c r="BD1435">
        <v>268337500</v>
      </c>
      <c r="BF1435">
        <v>422770</v>
      </c>
      <c r="BI1435">
        <v>1045460</v>
      </c>
      <c r="BK1435">
        <v>97825800</v>
      </c>
      <c r="BO1435">
        <v>132881610</v>
      </c>
      <c r="BQ1435">
        <v>233600</v>
      </c>
      <c r="BV1435">
        <v>13110</v>
      </c>
      <c r="CC1435">
        <v>230800</v>
      </c>
      <c r="CG1435">
        <v>316539280</v>
      </c>
      <c r="CI1435">
        <v>140500</v>
      </c>
      <c r="CP1435">
        <v>203707410</v>
      </c>
      <c r="CQ1435">
        <v>36885050</v>
      </c>
      <c r="CT1435">
        <v>95240</v>
      </c>
      <c r="CU1435">
        <v>490</v>
      </c>
      <c r="CY1435">
        <v>11691360</v>
      </c>
      <c r="CZ1435">
        <v>19987940</v>
      </c>
      <c r="DA1435">
        <v>701403440</v>
      </c>
      <c r="DL1435">
        <v>3153790</v>
      </c>
      <c r="DM1435">
        <v>24930</v>
      </c>
      <c r="DN1435">
        <v>360</v>
      </c>
      <c r="DX1435">
        <v>465010</v>
      </c>
      <c r="DY1435">
        <v>272100</v>
      </c>
      <c r="EC1435">
        <v>124537300</v>
      </c>
      <c r="EF1435">
        <v>23870</v>
      </c>
      <c r="EH1435">
        <v>105100</v>
      </c>
      <c r="EY1435">
        <v>1610</v>
      </c>
      <c r="FA1435">
        <v>3378800</v>
      </c>
      <c r="FB1435">
        <v>307730</v>
      </c>
      <c r="FI1435">
        <v>114830</v>
      </c>
      <c r="FJ1435">
        <v>178765690</v>
      </c>
      <c r="FK1435">
        <v>85932860</v>
      </c>
      <c r="FS1435">
        <v>120430</v>
      </c>
      <c r="GB1435">
        <v>91590</v>
      </c>
      <c r="GC1435">
        <v>632060</v>
      </c>
      <c r="GG1435">
        <v>1133520</v>
      </c>
      <c r="GL1435">
        <v>5590</v>
      </c>
      <c r="GN1435">
        <v>115690</v>
      </c>
      <c r="GO1435">
        <v>511340</v>
      </c>
      <c r="GY1435">
        <v>91640600</v>
      </c>
      <c r="HH1435">
        <v>145710</v>
      </c>
      <c r="HI1435">
        <v>34319740</v>
      </c>
      <c r="HL1435">
        <v>40760</v>
      </c>
      <c r="HR1435">
        <v>7440</v>
      </c>
      <c r="HT1435">
        <v>8400</v>
      </c>
      <c r="IB1435">
        <v>81430</v>
      </c>
      <c r="IC1435">
        <v>57692320</v>
      </c>
      <c r="IF1435">
        <v>32921480</v>
      </c>
      <c r="IG1435">
        <v>248172780</v>
      </c>
      <c r="IH1435">
        <v>7095380</v>
      </c>
      <c r="IN1435">
        <v>326130</v>
      </c>
      <c r="IT1435">
        <v>45460</v>
      </c>
      <c r="IW1435">
        <v>13905680</v>
      </c>
      <c r="IZ1435">
        <v>13655640</v>
      </c>
      <c r="JE1435">
        <v>3170</v>
      </c>
      <c r="JF1435">
        <v>21792080</v>
      </c>
      <c r="JG1435">
        <v>4641510</v>
      </c>
      <c r="JH1435">
        <v>3506920</v>
      </c>
      <c r="JL1435">
        <v>650</v>
      </c>
      <c r="JO1435">
        <v>42250</v>
      </c>
      <c r="JP1435">
        <v>693369500</v>
      </c>
      <c r="JR1435">
        <v>48400</v>
      </c>
      <c r="JW1435">
        <v>115205350</v>
      </c>
      <c r="JX1435">
        <v>118140</v>
      </c>
      <c r="JY1435">
        <v>1700</v>
      </c>
      <c r="KG1435">
        <v>4080</v>
      </c>
      <c r="KJ1435">
        <v>257790</v>
      </c>
      <c r="KK1435">
        <v>158778520</v>
      </c>
      <c r="KN1435">
        <v>260710</v>
      </c>
      <c r="KO1435">
        <v>1720</v>
      </c>
      <c r="KP1435">
        <v>21710</v>
      </c>
      <c r="KR1435">
        <v>47410</v>
      </c>
      <c r="KV1435">
        <v>188678440</v>
      </c>
      <c r="KZ1435">
        <v>29060</v>
      </c>
      <c r="LB1435">
        <v>200260</v>
      </c>
      <c r="LC1435">
        <v>38837280</v>
      </c>
      <c r="LH1435">
        <v>11230110</v>
      </c>
      <c r="LI1435">
        <v>930770</v>
      </c>
      <c r="LJ1435">
        <v>62090760</v>
      </c>
      <c r="LN1435">
        <v>1670</v>
      </c>
      <c r="LR1435">
        <v>6353230</v>
      </c>
      <c r="LV1435">
        <v>82750</v>
      </c>
      <c r="LW1435">
        <v>3098770</v>
      </c>
      <c r="MC1435">
        <v>20530</v>
      </c>
      <c r="MH1435">
        <v>6931380</v>
      </c>
      <c r="ML1435">
        <v>3390</v>
      </c>
      <c r="MM1435">
        <v>44505930</v>
      </c>
      <c r="MO1435">
        <v>164430</v>
      </c>
      <c r="MQ1435">
        <v>89610</v>
      </c>
      <c r="MU1435">
        <v>398780</v>
      </c>
      <c r="MZ1435">
        <v>576160</v>
      </c>
      <c r="NC1435">
        <v>2731890</v>
      </c>
      <c r="ND1435">
        <v>1261430</v>
      </c>
      <c r="NI1435">
        <v>3077190</v>
      </c>
      <c r="NJ1435">
        <v>16570670</v>
      </c>
      <c r="NK1435">
        <v>4209440</v>
      </c>
      <c r="NL1435">
        <v>20860</v>
      </c>
      <c r="NN1435">
        <v>19341740</v>
      </c>
      <c r="NP1435">
        <v>74790</v>
      </c>
      <c r="NU1435">
        <v>292290</v>
      </c>
      <c r="NX1435">
        <v>26090180</v>
      </c>
      <c r="OC1435">
        <v>79690</v>
      </c>
      <c r="OI1435">
        <v>5089980</v>
      </c>
      <c r="OJ1435">
        <v>70164130</v>
      </c>
      <c r="OL1435">
        <v>1808380</v>
      </c>
      <c r="OQ1435">
        <v>2110950</v>
      </c>
      <c r="OW1435">
        <v>970650</v>
      </c>
      <c r="PC1435">
        <v>346380160</v>
      </c>
      <c r="PI1435">
        <v>11025700</v>
      </c>
    </row>
    <row r="1436" spans="2:425">
      <c r="B1436" s="12">
        <v>43678</v>
      </c>
      <c r="C1436">
        <v>80</v>
      </c>
      <c r="I1436">
        <v>5480</v>
      </c>
      <c r="J1436">
        <v>34600</v>
      </c>
      <c r="M1436">
        <v>29056780</v>
      </c>
      <c r="N1436">
        <v>4397810</v>
      </c>
      <c r="U1436">
        <v>80</v>
      </c>
      <c r="W1436">
        <v>96520730</v>
      </c>
      <c r="X1436">
        <v>114760</v>
      </c>
      <c r="AA1436">
        <v>916720</v>
      </c>
      <c r="AE1436">
        <v>14325420</v>
      </c>
      <c r="AL1436">
        <v>286200</v>
      </c>
      <c r="AP1436">
        <v>941070</v>
      </c>
      <c r="AU1436">
        <v>2457830</v>
      </c>
      <c r="AW1436">
        <v>1310</v>
      </c>
      <c r="AY1436">
        <v>3600</v>
      </c>
      <c r="AZ1436">
        <v>220250</v>
      </c>
      <c r="BC1436">
        <v>883660</v>
      </c>
      <c r="BD1436">
        <v>253730590</v>
      </c>
      <c r="BF1436">
        <v>601890</v>
      </c>
      <c r="BG1436">
        <v>5830</v>
      </c>
      <c r="BI1436">
        <v>1366190</v>
      </c>
      <c r="BK1436">
        <v>114039260</v>
      </c>
      <c r="BO1436">
        <v>131168050</v>
      </c>
      <c r="BQ1436">
        <v>390870</v>
      </c>
      <c r="BV1436">
        <v>15920</v>
      </c>
      <c r="CC1436">
        <v>25810</v>
      </c>
      <c r="CG1436">
        <v>178163840</v>
      </c>
      <c r="CP1436">
        <v>75340520</v>
      </c>
      <c r="CQ1436">
        <v>24748940</v>
      </c>
      <c r="CT1436">
        <v>25860</v>
      </c>
      <c r="CU1436">
        <v>12200</v>
      </c>
      <c r="CY1436">
        <v>5701430</v>
      </c>
      <c r="CZ1436">
        <v>13568670</v>
      </c>
      <c r="DA1436">
        <v>361068560</v>
      </c>
      <c r="DL1436">
        <v>5786140</v>
      </c>
      <c r="DM1436">
        <v>12950</v>
      </c>
      <c r="DX1436">
        <v>696170</v>
      </c>
      <c r="DY1436">
        <v>129270</v>
      </c>
      <c r="EC1436">
        <v>45884000</v>
      </c>
      <c r="EF1436">
        <v>6110</v>
      </c>
      <c r="EH1436">
        <v>275340</v>
      </c>
      <c r="EY1436">
        <v>81500</v>
      </c>
      <c r="FA1436">
        <v>2308040</v>
      </c>
      <c r="FB1436">
        <v>137270</v>
      </c>
      <c r="FI1436">
        <v>167210</v>
      </c>
      <c r="FJ1436">
        <v>189961080</v>
      </c>
      <c r="FK1436">
        <v>81651610</v>
      </c>
      <c r="FR1436">
        <v>3070</v>
      </c>
      <c r="FS1436">
        <v>51790</v>
      </c>
      <c r="FX1436">
        <v>14190</v>
      </c>
      <c r="GB1436">
        <v>198030</v>
      </c>
      <c r="GC1436">
        <v>264560</v>
      </c>
      <c r="GG1436">
        <v>965190</v>
      </c>
      <c r="GN1436">
        <v>18450</v>
      </c>
      <c r="GO1436">
        <v>178200</v>
      </c>
      <c r="GY1436">
        <v>59291290</v>
      </c>
      <c r="HB1436">
        <v>375770</v>
      </c>
      <c r="HH1436">
        <v>46430</v>
      </c>
      <c r="HI1436">
        <v>31292540</v>
      </c>
      <c r="HL1436">
        <v>490520</v>
      </c>
      <c r="IB1436">
        <v>157040</v>
      </c>
      <c r="IC1436">
        <v>52430260</v>
      </c>
      <c r="IF1436">
        <v>20010060</v>
      </c>
      <c r="IG1436">
        <v>104531050</v>
      </c>
      <c r="IH1436">
        <v>2456160</v>
      </c>
      <c r="IN1436">
        <v>36050</v>
      </c>
      <c r="IT1436">
        <v>146220</v>
      </c>
      <c r="IW1436">
        <v>9586510</v>
      </c>
      <c r="IZ1436">
        <v>16651890</v>
      </c>
      <c r="JE1436">
        <v>2540</v>
      </c>
      <c r="JF1436">
        <v>10117010</v>
      </c>
      <c r="JG1436">
        <v>3971110</v>
      </c>
      <c r="JH1436">
        <v>1214340</v>
      </c>
      <c r="JL1436">
        <v>6200</v>
      </c>
      <c r="JO1436">
        <v>324850</v>
      </c>
      <c r="JP1436">
        <v>614384750</v>
      </c>
      <c r="JR1436">
        <v>45380</v>
      </c>
      <c r="JW1436">
        <v>110381020</v>
      </c>
      <c r="JX1436">
        <v>237530</v>
      </c>
      <c r="JY1436">
        <v>380</v>
      </c>
      <c r="KG1436">
        <v>41560</v>
      </c>
      <c r="KJ1436">
        <v>260830</v>
      </c>
      <c r="KK1436">
        <v>143518550</v>
      </c>
      <c r="KN1436">
        <v>206510</v>
      </c>
      <c r="KO1436">
        <v>6910</v>
      </c>
      <c r="KP1436">
        <v>4150</v>
      </c>
      <c r="KR1436">
        <v>36320</v>
      </c>
      <c r="KV1436">
        <v>94772810</v>
      </c>
      <c r="KZ1436">
        <v>67250</v>
      </c>
      <c r="LB1436">
        <v>88380</v>
      </c>
      <c r="LC1436">
        <v>37869610</v>
      </c>
      <c r="LF1436">
        <v>26400</v>
      </c>
      <c r="LH1436">
        <v>8616150</v>
      </c>
      <c r="LI1436">
        <v>632600</v>
      </c>
      <c r="LJ1436">
        <v>24570230</v>
      </c>
      <c r="LN1436">
        <v>29230</v>
      </c>
      <c r="LR1436">
        <v>744960</v>
      </c>
      <c r="LS1436">
        <v>41320</v>
      </c>
      <c r="LV1436">
        <v>19310</v>
      </c>
      <c r="LW1436">
        <v>2176170</v>
      </c>
      <c r="MH1436">
        <v>8962130</v>
      </c>
      <c r="ML1436">
        <v>61720</v>
      </c>
      <c r="MM1436">
        <v>42345970</v>
      </c>
      <c r="MO1436">
        <v>187380</v>
      </c>
      <c r="MQ1436">
        <v>85030</v>
      </c>
      <c r="MU1436">
        <v>543720</v>
      </c>
      <c r="MZ1436">
        <v>2080</v>
      </c>
      <c r="NC1436">
        <v>694180</v>
      </c>
      <c r="ND1436">
        <v>57910</v>
      </c>
      <c r="NI1436">
        <v>3408420</v>
      </c>
      <c r="NJ1436">
        <v>8829230</v>
      </c>
      <c r="NK1436">
        <v>652420</v>
      </c>
      <c r="NL1436">
        <v>10070</v>
      </c>
      <c r="NN1436">
        <v>14543510</v>
      </c>
      <c r="NP1436">
        <v>89550</v>
      </c>
      <c r="NU1436">
        <v>427430</v>
      </c>
      <c r="NX1436">
        <v>32588180</v>
      </c>
      <c r="OI1436">
        <v>2161810</v>
      </c>
      <c r="OJ1436">
        <v>62624140</v>
      </c>
      <c r="OL1436">
        <v>513230</v>
      </c>
      <c r="OQ1436">
        <v>2389500</v>
      </c>
      <c r="OW1436">
        <v>443000</v>
      </c>
      <c r="PC1436">
        <v>221196630</v>
      </c>
      <c r="PI1436">
        <v>7018390</v>
      </c>
    </row>
    <row r="1437" spans="2:425">
      <c r="B1437" s="12">
        <v>43677</v>
      </c>
      <c r="C1437">
        <v>10600</v>
      </c>
      <c r="I1437">
        <v>284290</v>
      </c>
      <c r="J1437">
        <v>53380</v>
      </c>
      <c r="M1437">
        <v>13370800</v>
      </c>
      <c r="N1437">
        <v>5552090</v>
      </c>
      <c r="U1437">
        <v>750</v>
      </c>
      <c r="W1437">
        <v>64163020</v>
      </c>
      <c r="X1437">
        <v>169650</v>
      </c>
      <c r="AA1437">
        <v>36480</v>
      </c>
      <c r="AE1437">
        <v>24933270</v>
      </c>
      <c r="AL1437">
        <v>28730</v>
      </c>
      <c r="AP1437">
        <v>492960</v>
      </c>
      <c r="AU1437">
        <v>4281910</v>
      </c>
      <c r="BC1437">
        <v>206440</v>
      </c>
      <c r="BD1437">
        <v>240280280</v>
      </c>
      <c r="BF1437">
        <v>117680</v>
      </c>
      <c r="BG1437">
        <v>6570</v>
      </c>
      <c r="BI1437">
        <v>1326300</v>
      </c>
      <c r="BK1437">
        <v>117328160</v>
      </c>
      <c r="BO1437">
        <v>136334360</v>
      </c>
      <c r="BQ1437">
        <v>515570</v>
      </c>
      <c r="BV1437">
        <v>4710</v>
      </c>
      <c r="CC1437">
        <v>2312080</v>
      </c>
      <c r="CG1437">
        <v>228433880</v>
      </c>
      <c r="CI1437">
        <v>6260</v>
      </c>
      <c r="CP1437">
        <v>87871950</v>
      </c>
      <c r="CQ1437">
        <v>16749520</v>
      </c>
      <c r="CT1437">
        <v>26930</v>
      </c>
      <c r="CU1437">
        <v>101260</v>
      </c>
      <c r="CY1437">
        <v>7542080</v>
      </c>
      <c r="CZ1437">
        <v>25364090</v>
      </c>
      <c r="DA1437">
        <v>464878470</v>
      </c>
      <c r="DL1437">
        <v>2392250</v>
      </c>
      <c r="DM1437">
        <v>32220</v>
      </c>
      <c r="DX1437">
        <v>78160</v>
      </c>
      <c r="DY1437">
        <v>64730</v>
      </c>
      <c r="EC1437">
        <v>37735520</v>
      </c>
      <c r="EF1437">
        <v>246880</v>
      </c>
      <c r="EH1437">
        <v>12690</v>
      </c>
      <c r="EY1437">
        <v>234700</v>
      </c>
      <c r="FA1437">
        <v>2080130</v>
      </c>
      <c r="FB1437">
        <v>35240</v>
      </c>
      <c r="FE1437">
        <v>97030</v>
      </c>
      <c r="FI1437">
        <v>170600</v>
      </c>
      <c r="FJ1437">
        <v>258583410</v>
      </c>
      <c r="FK1437">
        <v>114093800</v>
      </c>
      <c r="FR1437">
        <v>68700</v>
      </c>
      <c r="FS1437">
        <v>56640</v>
      </c>
      <c r="GB1437">
        <v>11790</v>
      </c>
      <c r="GC1437">
        <v>529000</v>
      </c>
      <c r="GG1437">
        <v>1568530</v>
      </c>
      <c r="GN1437">
        <v>31990</v>
      </c>
      <c r="GO1437">
        <v>77760</v>
      </c>
      <c r="GT1437">
        <v>5100</v>
      </c>
      <c r="GY1437">
        <v>68019340</v>
      </c>
      <c r="HB1437">
        <v>127250</v>
      </c>
      <c r="HH1437">
        <v>150730</v>
      </c>
      <c r="HI1437">
        <v>33155150</v>
      </c>
      <c r="HL1437">
        <v>58000</v>
      </c>
      <c r="IB1437">
        <v>8380</v>
      </c>
      <c r="IC1437">
        <v>76098700</v>
      </c>
      <c r="IF1437">
        <v>37628320</v>
      </c>
      <c r="IG1437">
        <v>175005580</v>
      </c>
      <c r="IH1437">
        <v>4224240</v>
      </c>
      <c r="IL1437">
        <v>12510</v>
      </c>
      <c r="IN1437">
        <v>24170</v>
      </c>
      <c r="IT1437">
        <v>231410</v>
      </c>
      <c r="IW1437">
        <v>10562920</v>
      </c>
      <c r="IZ1437">
        <v>7255150</v>
      </c>
      <c r="JE1437">
        <v>6350</v>
      </c>
      <c r="JF1437">
        <v>7714030</v>
      </c>
      <c r="JG1437">
        <v>1576230</v>
      </c>
      <c r="JH1437">
        <v>1416750</v>
      </c>
      <c r="JL1437">
        <v>1970</v>
      </c>
      <c r="JO1437">
        <v>707390</v>
      </c>
      <c r="JP1437">
        <v>719282750</v>
      </c>
      <c r="JR1437">
        <v>45040</v>
      </c>
      <c r="JW1437">
        <v>135000800</v>
      </c>
      <c r="JX1437">
        <v>91540</v>
      </c>
      <c r="KG1437">
        <v>28910</v>
      </c>
      <c r="KJ1437">
        <v>3650</v>
      </c>
      <c r="KK1437">
        <v>181132730</v>
      </c>
      <c r="KN1437">
        <v>198620</v>
      </c>
      <c r="KP1437">
        <v>380</v>
      </c>
      <c r="KR1437">
        <v>25430</v>
      </c>
      <c r="KV1437">
        <v>209092050</v>
      </c>
      <c r="KZ1437">
        <v>28030</v>
      </c>
      <c r="LB1437">
        <v>149070</v>
      </c>
      <c r="LC1437">
        <v>57111480</v>
      </c>
      <c r="LF1437">
        <v>11630</v>
      </c>
      <c r="LH1437">
        <v>26436420</v>
      </c>
      <c r="LI1437">
        <v>748460</v>
      </c>
      <c r="LJ1437">
        <v>36858620</v>
      </c>
      <c r="LN1437">
        <v>368260</v>
      </c>
      <c r="LR1437">
        <v>362950</v>
      </c>
      <c r="LS1437">
        <v>8830</v>
      </c>
      <c r="LV1437">
        <v>31300</v>
      </c>
      <c r="LW1437">
        <v>3391250</v>
      </c>
      <c r="MC1437">
        <v>4350</v>
      </c>
      <c r="MH1437">
        <v>4632350</v>
      </c>
      <c r="ML1437">
        <v>151530</v>
      </c>
      <c r="MM1437">
        <v>35323100</v>
      </c>
      <c r="MO1437">
        <v>14240</v>
      </c>
      <c r="MQ1437">
        <v>67780</v>
      </c>
      <c r="MU1437">
        <v>1312360</v>
      </c>
      <c r="MZ1437">
        <v>104000</v>
      </c>
      <c r="NC1437">
        <v>351260</v>
      </c>
      <c r="ND1437">
        <v>1125410</v>
      </c>
      <c r="NI1437">
        <v>2756820</v>
      </c>
      <c r="NJ1437">
        <v>26157430</v>
      </c>
      <c r="NK1437">
        <v>2392890</v>
      </c>
      <c r="NL1437">
        <v>18410</v>
      </c>
      <c r="NN1437">
        <v>31701600</v>
      </c>
      <c r="NP1437">
        <v>31870</v>
      </c>
      <c r="NU1437">
        <v>458840</v>
      </c>
      <c r="NX1437">
        <v>36184470</v>
      </c>
      <c r="OI1437">
        <v>2651040</v>
      </c>
      <c r="OJ1437">
        <v>67443340</v>
      </c>
      <c r="OL1437">
        <v>606170</v>
      </c>
      <c r="OQ1437">
        <v>1889600</v>
      </c>
      <c r="OW1437">
        <v>1394500</v>
      </c>
      <c r="PC1437">
        <v>385827840</v>
      </c>
      <c r="PI1437">
        <v>10055530</v>
      </c>
    </row>
    <row r="1438" spans="2:425">
      <c r="B1438" s="12">
        <v>43676</v>
      </c>
      <c r="C1438">
        <v>1420</v>
      </c>
      <c r="I1438">
        <v>154480</v>
      </c>
      <c r="J1438">
        <v>37410</v>
      </c>
      <c r="M1438">
        <v>8828400</v>
      </c>
      <c r="N1438">
        <v>7814420</v>
      </c>
      <c r="U1438">
        <v>7040</v>
      </c>
      <c r="W1438">
        <v>119985460</v>
      </c>
      <c r="X1438">
        <v>205640</v>
      </c>
      <c r="AA1438">
        <v>45430</v>
      </c>
      <c r="AE1438">
        <v>33216290</v>
      </c>
      <c r="AL1438">
        <v>67870</v>
      </c>
      <c r="AP1438">
        <v>512020</v>
      </c>
      <c r="AU1438">
        <v>7569450</v>
      </c>
      <c r="AW1438">
        <v>630</v>
      </c>
      <c r="AY1438">
        <v>17700</v>
      </c>
      <c r="BC1438">
        <v>1087110</v>
      </c>
      <c r="BD1438">
        <v>259620190</v>
      </c>
      <c r="BF1438">
        <v>783320</v>
      </c>
      <c r="BG1438">
        <v>129580</v>
      </c>
      <c r="BI1438">
        <v>1925750</v>
      </c>
      <c r="BK1438">
        <v>84945630</v>
      </c>
      <c r="BO1438">
        <v>101274520</v>
      </c>
      <c r="BQ1438">
        <v>317480</v>
      </c>
      <c r="BV1438">
        <v>61280</v>
      </c>
      <c r="CC1438">
        <v>13430</v>
      </c>
      <c r="CG1438">
        <v>237700720</v>
      </c>
      <c r="CP1438">
        <v>58795800</v>
      </c>
      <c r="CQ1438">
        <v>22330440</v>
      </c>
      <c r="CT1438">
        <v>59300</v>
      </c>
      <c r="CU1438">
        <v>98400</v>
      </c>
      <c r="CY1438">
        <v>6789500</v>
      </c>
      <c r="CZ1438">
        <v>28315930</v>
      </c>
      <c r="DA1438">
        <v>333330630</v>
      </c>
      <c r="DL1438">
        <v>1962720</v>
      </c>
      <c r="DM1438">
        <v>950</v>
      </c>
      <c r="DX1438">
        <v>73680</v>
      </c>
      <c r="DY1438">
        <v>138910</v>
      </c>
      <c r="EC1438">
        <v>50001770</v>
      </c>
      <c r="EF1438">
        <v>94050</v>
      </c>
      <c r="EY1438">
        <v>4400</v>
      </c>
      <c r="FA1438">
        <v>4304980</v>
      </c>
      <c r="FB1438">
        <v>424500</v>
      </c>
      <c r="FI1438">
        <v>108980</v>
      </c>
      <c r="FJ1438">
        <v>194438690</v>
      </c>
      <c r="FK1438">
        <v>59007800</v>
      </c>
      <c r="FR1438">
        <v>22420</v>
      </c>
      <c r="FS1438">
        <v>323920</v>
      </c>
      <c r="FX1438">
        <v>8540</v>
      </c>
      <c r="GB1438">
        <v>68440</v>
      </c>
      <c r="GC1438">
        <v>825140</v>
      </c>
      <c r="GG1438">
        <v>3165900</v>
      </c>
      <c r="GL1438">
        <v>190</v>
      </c>
      <c r="GN1438">
        <v>1040</v>
      </c>
      <c r="GO1438">
        <v>242000</v>
      </c>
      <c r="GT1438">
        <v>34050</v>
      </c>
      <c r="GY1438">
        <v>35038350</v>
      </c>
      <c r="HB1438">
        <v>484680</v>
      </c>
      <c r="HH1438">
        <v>298120</v>
      </c>
      <c r="HI1438">
        <v>46452220</v>
      </c>
      <c r="HL1438">
        <v>46560</v>
      </c>
      <c r="IB1438">
        <v>10580</v>
      </c>
      <c r="IC1438">
        <v>38145550</v>
      </c>
      <c r="ID1438">
        <v>800</v>
      </c>
      <c r="IF1438">
        <v>20141470</v>
      </c>
      <c r="IG1438">
        <v>138482420</v>
      </c>
      <c r="IH1438">
        <v>4452840</v>
      </c>
      <c r="IL1438">
        <v>560</v>
      </c>
      <c r="IN1438">
        <v>177060</v>
      </c>
      <c r="IT1438">
        <v>208760</v>
      </c>
      <c r="IW1438">
        <v>17006950</v>
      </c>
      <c r="IZ1438">
        <v>13363300</v>
      </c>
      <c r="JE1438">
        <v>200310</v>
      </c>
      <c r="JF1438">
        <v>11556050</v>
      </c>
      <c r="JG1438">
        <v>3959020</v>
      </c>
      <c r="JH1438">
        <v>1718460</v>
      </c>
      <c r="JL1438">
        <v>2860</v>
      </c>
      <c r="JO1438">
        <v>2140</v>
      </c>
      <c r="JP1438">
        <v>433985470</v>
      </c>
      <c r="JW1438">
        <v>97680430</v>
      </c>
      <c r="JX1438">
        <v>48830</v>
      </c>
      <c r="KG1438">
        <v>11390</v>
      </c>
      <c r="KJ1438">
        <v>128100</v>
      </c>
      <c r="KK1438">
        <v>135966280</v>
      </c>
      <c r="KN1438">
        <v>261570</v>
      </c>
      <c r="KO1438">
        <v>29830</v>
      </c>
      <c r="KP1438">
        <v>55770</v>
      </c>
      <c r="KR1438">
        <v>66070</v>
      </c>
      <c r="KV1438">
        <v>137436160</v>
      </c>
      <c r="KZ1438">
        <v>46840</v>
      </c>
      <c r="LB1438">
        <v>185740</v>
      </c>
      <c r="LC1438">
        <v>50213790</v>
      </c>
      <c r="LF1438">
        <v>16280</v>
      </c>
      <c r="LH1438">
        <v>12723590</v>
      </c>
      <c r="LI1438">
        <v>1151180</v>
      </c>
      <c r="LJ1438">
        <v>63790230</v>
      </c>
      <c r="LN1438">
        <v>146040</v>
      </c>
      <c r="LR1438">
        <v>134150</v>
      </c>
      <c r="LS1438">
        <v>31050</v>
      </c>
      <c r="LV1438">
        <v>64940</v>
      </c>
      <c r="LW1438">
        <v>6620650</v>
      </c>
      <c r="MC1438">
        <v>55250</v>
      </c>
      <c r="MH1438">
        <v>11708830</v>
      </c>
      <c r="ML1438">
        <v>1210</v>
      </c>
      <c r="MM1438">
        <v>39581630</v>
      </c>
      <c r="MO1438">
        <v>153940</v>
      </c>
      <c r="MQ1438">
        <v>4230</v>
      </c>
      <c r="MU1438">
        <v>562500</v>
      </c>
      <c r="MZ1438">
        <v>534560</v>
      </c>
      <c r="NC1438">
        <v>519940</v>
      </c>
      <c r="ND1438">
        <v>868100</v>
      </c>
      <c r="NI1438">
        <v>1773890</v>
      </c>
      <c r="NJ1438">
        <v>7093230</v>
      </c>
      <c r="NK1438">
        <v>2401120</v>
      </c>
      <c r="NL1438">
        <v>13520</v>
      </c>
      <c r="NN1438">
        <v>13530010</v>
      </c>
      <c r="NP1438">
        <v>2429670</v>
      </c>
      <c r="NU1438">
        <v>328190</v>
      </c>
      <c r="NX1438">
        <v>15823270</v>
      </c>
      <c r="OC1438">
        <v>16200</v>
      </c>
      <c r="OI1438">
        <v>9306290</v>
      </c>
      <c r="OJ1438">
        <v>56560250</v>
      </c>
      <c r="OL1438">
        <v>528480</v>
      </c>
      <c r="OQ1438">
        <v>4982960</v>
      </c>
      <c r="OW1438">
        <v>1029090</v>
      </c>
      <c r="PC1438">
        <v>769640310</v>
      </c>
      <c r="PI1438">
        <v>8851880</v>
      </c>
    </row>
    <row r="1439" spans="2:425">
      <c r="B1439" s="12">
        <v>43675</v>
      </c>
      <c r="C1439">
        <v>3920</v>
      </c>
      <c r="I1439">
        <v>324070</v>
      </c>
      <c r="J1439">
        <v>350640</v>
      </c>
      <c r="M1439">
        <v>10843480</v>
      </c>
      <c r="N1439">
        <v>4242410</v>
      </c>
      <c r="U1439">
        <v>1000</v>
      </c>
      <c r="W1439">
        <v>51034850</v>
      </c>
      <c r="X1439">
        <v>701910</v>
      </c>
      <c r="AA1439">
        <v>90280</v>
      </c>
      <c r="AE1439">
        <v>29528380</v>
      </c>
      <c r="AL1439">
        <v>221410</v>
      </c>
      <c r="AP1439">
        <v>566240</v>
      </c>
      <c r="AU1439">
        <v>5757120</v>
      </c>
      <c r="AW1439">
        <v>1860</v>
      </c>
      <c r="BC1439">
        <v>1049080</v>
      </c>
      <c r="BD1439">
        <v>253364890</v>
      </c>
      <c r="BF1439">
        <v>244090</v>
      </c>
      <c r="BG1439">
        <v>180</v>
      </c>
      <c r="BI1439">
        <v>1821790</v>
      </c>
      <c r="BK1439">
        <v>90458000</v>
      </c>
      <c r="BO1439">
        <v>174932940</v>
      </c>
      <c r="BQ1439">
        <v>197540</v>
      </c>
      <c r="BV1439">
        <v>15510</v>
      </c>
      <c r="CC1439">
        <v>149050</v>
      </c>
      <c r="CG1439">
        <v>105273850</v>
      </c>
      <c r="CI1439">
        <v>8420</v>
      </c>
      <c r="CP1439">
        <v>68058850</v>
      </c>
      <c r="CQ1439">
        <v>16417920</v>
      </c>
      <c r="CT1439">
        <v>33150</v>
      </c>
      <c r="CU1439">
        <v>24600</v>
      </c>
      <c r="CY1439">
        <v>4226700</v>
      </c>
      <c r="CZ1439">
        <v>15552970</v>
      </c>
      <c r="DA1439">
        <v>252543230</v>
      </c>
      <c r="DL1439">
        <v>4868550</v>
      </c>
      <c r="DM1439">
        <v>580</v>
      </c>
      <c r="DX1439">
        <v>52400</v>
      </c>
      <c r="DY1439">
        <v>92620</v>
      </c>
      <c r="EC1439">
        <v>44736900</v>
      </c>
      <c r="EF1439">
        <v>190700</v>
      </c>
      <c r="EH1439">
        <v>364200</v>
      </c>
      <c r="EY1439">
        <v>49680</v>
      </c>
      <c r="FA1439">
        <v>3054050</v>
      </c>
      <c r="FB1439">
        <v>36000</v>
      </c>
      <c r="FI1439">
        <v>176100</v>
      </c>
      <c r="FJ1439">
        <v>236066360</v>
      </c>
      <c r="FK1439">
        <v>103525590</v>
      </c>
      <c r="FR1439">
        <v>98470</v>
      </c>
      <c r="FS1439">
        <v>68210</v>
      </c>
      <c r="FX1439">
        <v>1650</v>
      </c>
      <c r="GB1439">
        <v>105270</v>
      </c>
      <c r="GC1439">
        <v>115330</v>
      </c>
      <c r="GG1439">
        <v>560870</v>
      </c>
      <c r="GL1439">
        <v>22990</v>
      </c>
      <c r="GN1439">
        <v>36990</v>
      </c>
      <c r="GO1439">
        <v>85940</v>
      </c>
      <c r="GT1439">
        <v>44570</v>
      </c>
      <c r="GY1439">
        <v>51534060</v>
      </c>
      <c r="HB1439">
        <v>213930</v>
      </c>
      <c r="HH1439">
        <v>91120</v>
      </c>
      <c r="HI1439">
        <v>21937510</v>
      </c>
      <c r="HL1439">
        <v>168600</v>
      </c>
      <c r="HT1439">
        <v>205320</v>
      </c>
      <c r="IB1439">
        <v>6870</v>
      </c>
      <c r="IC1439">
        <v>39391540</v>
      </c>
      <c r="ID1439">
        <v>24120</v>
      </c>
      <c r="IF1439">
        <v>13863250</v>
      </c>
      <c r="IG1439">
        <v>136142690</v>
      </c>
      <c r="IH1439">
        <v>1905220</v>
      </c>
      <c r="IN1439">
        <v>76260</v>
      </c>
      <c r="IT1439">
        <v>37280</v>
      </c>
      <c r="IW1439">
        <v>20940760</v>
      </c>
      <c r="IZ1439">
        <v>17356550</v>
      </c>
      <c r="JE1439">
        <v>68610</v>
      </c>
      <c r="JF1439">
        <v>7597560</v>
      </c>
      <c r="JG1439">
        <v>1212770</v>
      </c>
      <c r="JH1439">
        <v>1441540</v>
      </c>
      <c r="JL1439">
        <v>10600</v>
      </c>
      <c r="JO1439">
        <v>155330</v>
      </c>
      <c r="JP1439">
        <v>525838940</v>
      </c>
      <c r="JR1439">
        <v>15770</v>
      </c>
      <c r="JW1439">
        <v>53419280</v>
      </c>
      <c r="JX1439">
        <v>8410</v>
      </c>
      <c r="KG1439">
        <v>17600</v>
      </c>
      <c r="KJ1439">
        <v>143210</v>
      </c>
      <c r="KK1439">
        <v>207774910</v>
      </c>
      <c r="KN1439">
        <v>1287320</v>
      </c>
      <c r="KO1439">
        <v>730</v>
      </c>
      <c r="KP1439">
        <v>1880</v>
      </c>
      <c r="KR1439">
        <v>43550</v>
      </c>
      <c r="KV1439">
        <v>179410630</v>
      </c>
      <c r="LB1439">
        <v>37700</v>
      </c>
      <c r="LC1439">
        <v>47687570</v>
      </c>
      <c r="LH1439">
        <v>19105930</v>
      </c>
      <c r="LI1439">
        <v>202310</v>
      </c>
      <c r="LJ1439">
        <v>41066300</v>
      </c>
      <c r="LN1439">
        <v>49210</v>
      </c>
      <c r="LR1439">
        <v>502800</v>
      </c>
      <c r="LS1439">
        <v>8810</v>
      </c>
      <c r="LV1439">
        <v>28240</v>
      </c>
      <c r="LW1439">
        <v>3531140</v>
      </c>
      <c r="MC1439">
        <v>2690</v>
      </c>
      <c r="MH1439">
        <v>3483310</v>
      </c>
      <c r="ML1439">
        <v>80430</v>
      </c>
      <c r="MM1439">
        <v>41029920</v>
      </c>
      <c r="MO1439">
        <v>101850</v>
      </c>
      <c r="MQ1439">
        <v>64230</v>
      </c>
      <c r="MU1439">
        <v>805750</v>
      </c>
      <c r="MZ1439">
        <v>152900</v>
      </c>
      <c r="NC1439">
        <v>825190</v>
      </c>
      <c r="ND1439">
        <v>436240</v>
      </c>
      <c r="NI1439">
        <v>2516590</v>
      </c>
      <c r="NJ1439">
        <v>8347460</v>
      </c>
      <c r="NK1439">
        <v>2606390</v>
      </c>
      <c r="NN1439">
        <v>9676680</v>
      </c>
      <c r="NP1439">
        <v>2460920</v>
      </c>
      <c r="NU1439">
        <v>439110</v>
      </c>
      <c r="NX1439">
        <v>21510190</v>
      </c>
      <c r="OC1439">
        <v>80</v>
      </c>
      <c r="OI1439">
        <v>2032700</v>
      </c>
      <c r="OJ1439">
        <v>54818880</v>
      </c>
      <c r="OL1439">
        <v>1646310</v>
      </c>
      <c r="OQ1439">
        <v>4186580</v>
      </c>
      <c r="OW1439">
        <v>1242900</v>
      </c>
      <c r="PC1439">
        <v>232605330</v>
      </c>
      <c r="PI1439">
        <v>19735490</v>
      </c>
    </row>
    <row r="1440" spans="2:425">
      <c r="B1440" s="12">
        <v>43672</v>
      </c>
      <c r="I1440">
        <v>187260</v>
      </c>
      <c r="J1440">
        <v>33750</v>
      </c>
      <c r="M1440">
        <v>9102110</v>
      </c>
      <c r="N1440">
        <v>4645620</v>
      </c>
      <c r="U1440">
        <v>2050</v>
      </c>
      <c r="W1440">
        <v>76530180</v>
      </c>
      <c r="X1440">
        <v>910020</v>
      </c>
      <c r="AA1440">
        <v>30810</v>
      </c>
      <c r="AE1440">
        <v>40468930</v>
      </c>
      <c r="AL1440">
        <v>131080</v>
      </c>
      <c r="AP1440">
        <v>352910</v>
      </c>
      <c r="AU1440">
        <v>8357820</v>
      </c>
      <c r="AW1440">
        <v>1210</v>
      </c>
      <c r="AZ1440">
        <v>2120</v>
      </c>
      <c r="BC1440">
        <v>501500</v>
      </c>
      <c r="BD1440">
        <v>214845700</v>
      </c>
      <c r="BF1440">
        <v>465210</v>
      </c>
      <c r="BI1440">
        <v>2137340</v>
      </c>
      <c r="BK1440">
        <v>88122340</v>
      </c>
      <c r="BO1440">
        <v>205879560</v>
      </c>
      <c r="BQ1440">
        <v>503210</v>
      </c>
      <c r="BV1440">
        <v>2380</v>
      </c>
      <c r="CC1440">
        <v>238390</v>
      </c>
      <c r="CG1440">
        <v>199074500</v>
      </c>
      <c r="CP1440">
        <v>62088850</v>
      </c>
      <c r="CQ1440">
        <v>11257670</v>
      </c>
      <c r="CT1440">
        <v>15550</v>
      </c>
      <c r="CU1440">
        <v>232000</v>
      </c>
      <c r="CY1440">
        <v>3657030</v>
      </c>
      <c r="CZ1440">
        <v>9151500</v>
      </c>
      <c r="DA1440">
        <v>168004250</v>
      </c>
      <c r="DL1440">
        <v>5307740</v>
      </c>
      <c r="DM1440">
        <v>5940</v>
      </c>
      <c r="DX1440">
        <v>11340</v>
      </c>
      <c r="DY1440">
        <v>296140</v>
      </c>
      <c r="EC1440">
        <v>37178660</v>
      </c>
      <c r="EF1440">
        <v>6090</v>
      </c>
      <c r="EH1440">
        <v>64540</v>
      </c>
      <c r="EY1440">
        <v>45920</v>
      </c>
      <c r="FA1440">
        <v>1921840</v>
      </c>
      <c r="FI1440">
        <v>103790</v>
      </c>
      <c r="FJ1440">
        <v>136602380</v>
      </c>
      <c r="FK1440">
        <v>93725780</v>
      </c>
      <c r="FR1440">
        <v>137950</v>
      </c>
      <c r="FX1440">
        <v>4920</v>
      </c>
      <c r="GB1440">
        <v>260120</v>
      </c>
      <c r="GC1440">
        <v>135540</v>
      </c>
      <c r="GG1440">
        <v>654330</v>
      </c>
      <c r="GL1440">
        <v>410</v>
      </c>
      <c r="GN1440">
        <v>55880</v>
      </c>
      <c r="GO1440">
        <v>40620</v>
      </c>
      <c r="GT1440">
        <v>54720</v>
      </c>
      <c r="GY1440">
        <v>45250680</v>
      </c>
      <c r="HB1440">
        <v>649350</v>
      </c>
      <c r="HH1440">
        <v>15840</v>
      </c>
      <c r="HI1440">
        <v>26452790</v>
      </c>
      <c r="HL1440">
        <v>139280</v>
      </c>
      <c r="IB1440">
        <v>44970</v>
      </c>
      <c r="IC1440">
        <v>41042180</v>
      </c>
      <c r="IF1440">
        <v>15125470</v>
      </c>
      <c r="IG1440">
        <v>127700330</v>
      </c>
      <c r="IH1440">
        <v>3972500</v>
      </c>
      <c r="IL1440">
        <v>9200</v>
      </c>
      <c r="IN1440">
        <v>40950</v>
      </c>
      <c r="IT1440">
        <v>86980</v>
      </c>
      <c r="IW1440">
        <v>9724090</v>
      </c>
      <c r="IZ1440">
        <v>12634300</v>
      </c>
      <c r="JE1440">
        <v>8950</v>
      </c>
      <c r="JF1440">
        <v>15615280</v>
      </c>
      <c r="JG1440">
        <v>3369680</v>
      </c>
      <c r="JH1440">
        <v>1878510</v>
      </c>
      <c r="JL1440">
        <v>19900</v>
      </c>
      <c r="JO1440">
        <v>391470</v>
      </c>
      <c r="JP1440">
        <v>606733690</v>
      </c>
      <c r="JR1440">
        <v>70790</v>
      </c>
      <c r="JW1440">
        <v>137539590</v>
      </c>
      <c r="JX1440">
        <v>71170</v>
      </c>
      <c r="KG1440">
        <v>112400</v>
      </c>
      <c r="KJ1440">
        <v>38120</v>
      </c>
      <c r="KK1440">
        <v>213722200</v>
      </c>
      <c r="KN1440">
        <v>201990</v>
      </c>
      <c r="KP1440">
        <v>30700</v>
      </c>
      <c r="KV1440">
        <v>162394060</v>
      </c>
      <c r="KZ1440">
        <v>8670</v>
      </c>
      <c r="LB1440">
        <v>133320</v>
      </c>
      <c r="LC1440">
        <v>53371570</v>
      </c>
      <c r="LF1440">
        <v>3090</v>
      </c>
      <c r="LH1440">
        <v>17247870</v>
      </c>
      <c r="LI1440">
        <v>307080</v>
      </c>
      <c r="LJ1440">
        <v>32155740</v>
      </c>
      <c r="LN1440">
        <v>18840</v>
      </c>
      <c r="LR1440">
        <v>33270</v>
      </c>
      <c r="LS1440">
        <v>3100</v>
      </c>
      <c r="LV1440">
        <v>554670</v>
      </c>
      <c r="LW1440">
        <v>2413010</v>
      </c>
      <c r="MC1440">
        <v>1540</v>
      </c>
      <c r="MH1440">
        <v>19251540</v>
      </c>
      <c r="ML1440">
        <v>9610</v>
      </c>
      <c r="MM1440">
        <v>31871380</v>
      </c>
      <c r="MO1440">
        <v>15020</v>
      </c>
      <c r="MQ1440">
        <v>181670</v>
      </c>
      <c r="MU1440">
        <v>667820</v>
      </c>
      <c r="MZ1440">
        <v>37780</v>
      </c>
      <c r="NC1440">
        <v>378550</v>
      </c>
      <c r="NI1440">
        <v>1235260</v>
      </c>
      <c r="NJ1440">
        <v>8460260</v>
      </c>
      <c r="NK1440">
        <v>2249460</v>
      </c>
      <c r="NN1440">
        <v>15792040</v>
      </c>
      <c r="NP1440">
        <v>100470</v>
      </c>
      <c r="NU1440">
        <v>161300</v>
      </c>
      <c r="NX1440">
        <v>25058920</v>
      </c>
      <c r="OC1440">
        <v>26230</v>
      </c>
      <c r="OI1440">
        <v>1592430</v>
      </c>
      <c r="OJ1440">
        <v>43744790</v>
      </c>
      <c r="OL1440">
        <v>1034050</v>
      </c>
      <c r="OQ1440">
        <v>3034730</v>
      </c>
      <c r="OW1440">
        <v>1137870</v>
      </c>
      <c r="PC1440">
        <v>169252720</v>
      </c>
      <c r="PI1440">
        <v>9608890</v>
      </c>
    </row>
    <row r="1441" spans="2:425">
      <c r="B1441" s="12">
        <v>43671</v>
      </c>
      <c r="C1441">
        <v>17600</v>
      </c>
      <c r="I1441">
        <v>130040</v>
      </c>
      <c r="J1441">
        <v>27880</v>
      </c>
      <c r="M1441">
        <v>34491790</v>
      </c>
      <c r="N1441">
        <v>5514720</v>
      </c>
      <c r="W1441">
        <v>66564530</v>
      </c>
      <c r="X1441">
        <v>1882820</v>
      </c>
      <c r="AA1441">
        <v>158030</v>
      </c>
      <c r="AE1441">
        <v>57200190</v>
      </c>
      <c r="AL1441">
        <v>233570</v>
      </c>
      <c r="AP1441">
        <v>270430</v>
      </c>
      <c r="AU1441">
        <v>3642530</v>
      </c>
      <c r="AW1441">
        <v>5200</v>
      </c>
      <c r="AZ1441">
        <v>4200</v>
      </c>
      <c r="BC1441">
        <v>835430</v>
      </c>
      <c r="BD1441">
        <v>280727810</v>
      </c>
      <c r="BF1441">
        <v>769510</v>
      </c>
      <c r="BG1441">
        <v>1570</v>
      </c>
      <c r="BI1441">
        <v>2325520</v>
      </c>
      <c r="BK1441">
        <v>83359220</v>
      </c>
      <c r="BO1441">
        <v>139936970</v>
      </c>
      <c r="BQ1441">
        <v>1014300</v>
      </c>
      <c r="BV1441">
        <v>34450</v>
      </c>
      <c r="CC1441">
        <v>58960</v>
      </c>
      <c r="CG1441">
        <v>271874750</v>
      </c>
      <c r="CI1441">
        <v>5250</v>
      </c>
      <c r="CP1441">
        <v>52097790</v>
      </c>
      <c r="CQ1441">
        <v>22440850</v>
      </c>
      <c r="CT1441">
        <v>40980</v>
      </c>
      <c r="CU1441">
        <v>12400</v>
      </c>
      <c r="CY1441">
        <v>5386960</v>
      </c>
      <c r="CZ1441">
        <v>16932220</v>
      </c>
      <c r="DA1441">
        <v>329862630</v>
      </c>
      <c r="DL1441">
        <v>4942510</v>
      </c>
      <c r="DM1441">
        <v>500</v>
      </c>
      <c r="DN1441">
        <v>1300</v>
      </c>
      <c r="DX1441">
        <v>26560</v>
      </c>
      <c r="DY1441">
        <v>192160</v>
      </c>
      <c r="EC1441">
        <v>37998550</v>
      </c>
      <c r="EF1441">
        <v>111970</v>
      </c>
      <c r="EH1441">
        <v>13730</v>
      </c>
      <c r="FA1441">
        <v>2197570</v>
      </c>
      <c r="FB1441">
        <v>60670</v>
      </c>
      <c r="FI1441">
        <v>128180</v>
      </c>
      <c r="FJ1441">
        <v>193160630</v>
      </c>
      <c r="FK1441">
        <v>100686290</v>
      </c>
      <c r="FR1441">
        <v>306100</v>
      </c>
      <c r="FS1441">
        <v>110440</v>
      </c>
      <c r="FX1441">
        <v>204520</v>
      </c>
      <c r="GB1441">
        <v>207840</v>
      </c>
      <c r="GC1441">
        <v>710720</v>
      </c>
      <c r="GG1441">
        <v>347950</v>
      </c>
      <c r="GL1441">
        <v>1790</v>
      </c>
      <c r="GO1441">
        <v>31460</v>
      </c>
      <c r="GY1441">
        <v>49128620</v>
      </c>
      <c r="HB1441">
        <v>785590</v>
      </c>
      <c r="HH1441">
        <v>143610</v>
      </c>
      <c r="HI1441">
        <v>60951960</v>
      </c>
      <c r="HL1441">
        <v>163000</v>
      </c>
      <c r="HT1441">
        <v>28000</v>
      </c>
      <c r="HU1441">
        <v>4620</v>
      </c>
      <c r="IB1441">
        <v>31000</v>
      </c>
      <c r="IC1441">
        <v>54015460</v>
      </c>
      <c r="ID1441">
        <v>3620</v>
      </c>
      <c r="IF1441">
        <v>23875730</v>
      </c>
      <c r="IG1441">
        <v>169001860</v>
      </c>
      <c r="IH1441">
        <v>3340800</v>
      </c>
      <c r="IL1441">
        <v>9800</v>
      </c>
      <c r="IN1441">
        <v>12220</v>
      </c>
      <c r="IT1441">
        <v>128290</v>
      </c>
      <c r="IW1441">
        <v>13418640</v>
      </c>
      <c r="IZ1441">
        <v>7531160</v>
      </c>
      <c r="JE1441">
        <v>11860</v>
      </c>
      <c r="JF1441">
        <v>16905950</v>
      </c>
      <c r="JG1441">
        <v>2078960</v>
      </c>
      <c r="JH1441">
        <v>1236040</v>
      </c>
      <c r="JL1441">
        <v>460</v>
      </c>
      <c r="JO1441">
        <v>89390</v>
      </c>
      <c r="JP1441">
        <v>689075250</v>
      </c>
      <c r="JR1441">
        <v>32670</v>
      </c>
      <c r="JW1441">
        <v>86498900</v>
      </c>
      <c r="JX1441">
        <v>66600</v>
      </c>
      <c r="KG1441">
        <v>76310</v>
      </c>
      <c r="KJ1441">
        <v>204090</v>
      </c>
      <c r="KK1441">
        <v>224189050</v>
      </c>
      <c r="KN1441">
        <v>170400</v>
      </c>
      <c r="KO1441">
        <v>1020</v>
      </c>
      <c r="KP1441">
        <v>2340</v>
      </c>
      <c r="KR1441">
        <v>4080</v>
      </c>
      <c r="KV1441">
        <v>136855020</v>
      </c>
      <c r="KZ1441">
        <v>79980</v>
      </c>
      <c r="LB1441">
        <v>330930</v>
      </c>
      <c r="LC1441">
        <v>69074090</v>
      </c>
      <c r="LH1441">
        <v>16701850</v>
      </c>
      <c r="LI1441">
        <v>1034570</v>
      </c>
      <c r="LJ1441">
        <v>75461100</v>
      </c>
      <c r="LN1441">
        <v>32030</v>
      </c>
      <c r="LR1441">
        <v>51040</v>
      </c>
      <c r="LV1441">
        <v>23810</v>
      </c>
      <c r="LW1441">
        <v>3308210</v>
      </c>
      <c r="MC1441">
        <v>34180</v>
      </c>
      <c r="MH1441">
        <v>5410950</v>
      </c>
      <c r="MM1441">
        <v>44936670</v>
      </c>
      <c r="MO1441">
        <v>88630</v>
      </c>
      <c r="MQ1441">
        <v>46810</v>
      </c>
      <c r="MU1441">
        <v>241540</v>
      </c>
      <c r="MZ1441">
        <v>37600</v>
      </c>
      <c r="NC1441">
        <v>730720</v>
      </c>
      <c r="ND1441">
        <v>43000</v>
      </c>
      <c r="NI1441">
        <v>4742250</v>
      </c>
      <c r="NJ1441">
        <v>19537890</v>
      </c>
      <c r="NK1441">
        <v>1172310</v>
      </c>
      <c r="NL1441">
        <v>9920</v>
      </c>
      <c r="NN1441">
        <v>17159200</v>
      </c>
      <c r="NU1441">
        <v>286590</v>
      </c>
      <c r="NX1441">
        <v>23118440</v>
      </c>
      <c r="OI1441">
        <v>1798040</v>
      </c>
      <c r="OJ1441">
        <v>59441340</v>
      </c>
      <c r="OL1441">
        <v>358060</v>
      </c>
      <c r="OQ1441">
        <v>5204390</v>
      </c>
      <c r="OW1441">
        <v>1043950</v>
      </c>
      <c r="PC1441">
        <v>227028450</v>
      </c>
      <c r="PI1441">
        <v>23449730</v>
      </c>
    </row>
    <row r="1442" spans="2:425">
      <c r="B1442" s="12">
        <v>43670</v>
      </c>
      <c r="C1442">
        <v>3770</v>
      </c>
      <c r="I1442">
        <v>76470</v>
      </c>
      <c r="J1442">
        <v>1180</v>
      </c>
      <c r="M1442">
        <v>15312300</v>
      </c>
      <c r="N1442">
        <v>8360090</v>
      </c>
      <c r="W1442">
        <v>83233590</v>
      </c>
      <c r="X1442">
        <v>284360</v>
      </c>
      <c r="AA1442">
        <v>47400</v>
      </c>
      <c r="AE1442">
        <v>23659730</v>
      </c>
      <c r="AL1442">
        <v>369530</v>
      </c>
      <c r="AP1442">
        <v>323990</v>
      </c>
      <c r="AU1442">
        <v>5387010</v>
      </c>
      <c r="AY1442">
        <v>48000</v>
      </c>
      <c r="AZ1442">
        <v>22860</v>
      </c>
      <c r="BC1442">
        <v>315730</v>
      </c>
      <c r="BD1442">
        <v>203530640</v>
      </c>
      <c r="BF1442">
        <v>1922540</v>
      </c>
      <c r="BG1442">
        <v>203000</v>
      </c>
      <c r="BI1442">
        <v>5002400</v>
      </c>
      <c r="BK1442">
        <v>70584690</v>
      </c>
      <c r="BO1442">
        <v>98897140</v>
      </c>
      <c r="BQ1442">
        <v>115190</v>
      </c>
      <c r="BV1442">
        <v>630</v>
      </c>
      <c r="CC1442">
        <v>292940</v>
      </c>
      <c r="CG1442">
        <v>161643060</v>
      </c>
      <c r="CI1442">
        <v>22050</v>
      </c>
      <c r="CP1442">
        <v>60312730</v>
      </c>
      <c r="CQ1442">
        <v>20306180</v>
      </c>
      <c r="CT1442">
        <v>75310</v>
      </c>
      <c r="CU1442">
        <v>172200</v>
      </c>
      <c r="CY1442">
        <v>9867860</v>
      </c>
      <c r="CZ1442">
        <v>18510950</v>
      </c>
      <c r="DA1442">
        <v>377770060</v>
      </c>
      <c r="DL1442">
        <v>14226810</v>
      </c>
      <c r="DM1442">
        <v>500</v>
      </c>
      <c r="DN1442">
        <v>32080</v>
      </c>
      <c r="DX1442">
        <v>68040</v>
      </c>
      <c r="DY1442">
        <v>86940</v>
      </c>
      <c r="EC1442">
        <v>28327870</v>
      </c>
      <c r="EF1442">
        <v>10080</v>
      </c>
      <c r="EH1442">
        <v>113450</v>
      </c>
      <c r="EY1442">
        <v>17710</v>
      </c>
      <c r="FA1442">
        <v>2756370</v>
      </c>
      <c r="FB1442">
        <v>18010</v>
      </c>
      <c r="FI1442">
        <v>824800</v>
      </c>
      <c r="FJ1442">
        <v>597408690</v>
      </c>
      <c r="FK1442">
        <v>91309880</v>
      </c>
      <c r="FR1442">
        <v>356080</v>
      </c>
      <c r="FS1442">
        <v>27750</v>
      </c>
      <c r="GB1442">
        <v>497640</v>
      </c>
      <c r="GC1442">
        <v>220340</v>
      </c>
      <c r="GG1442">
        <v>1513250</v>
      </c>
      <c r="GL1442">
        <v>1790</v>
      </c>
      <c r="GN1442">
        <v>89960</v>
      </c>
      <c r="GO1442">
        <v>18940</v>
      </c>
      <c r="GY1442">
        <v>21335600</v>
      </c>
      <c r="HB1442">
        <v>191800</v>
      </c>
      <c r="HH1442">
        <v>69500</v>
      </c>
      <c r="HI1442">
        <v>33339730</v>
      </c>
      <c r="HL1442">
        <v>174160</v>
      </c>
      <c r="HT1442">
        <v>2840</v>
      </c>
      <c r="HU1442">
        <v>82300</v>
      </c>
      <c r="IB1442">
        <v>2830</v>
      </c>
      <c r="IC1442">
        <v>48467500</v>
      </c>
      <c r="IF1442">
        <v>31202830</v>
      </c>
      <c r="IG1442">
        <v>226686440</v>
      </c>
      <c r="IH1442">
        <v>10303650</v>
      </c>
      <c r="IL1442">
        <v>28080</v>
      </c>
      <c r="IN1442">
        <v>40650</v>
      </c>
      <c r="IT1442">
        <v>590</v>
      </c>
      <c r="IW1442">
        <v>12166180</v>
      </c>
      <c r="IZ1442">
        <v>14922950</v>
      </c>
      <c r="JE1442">
        <v>22910</v>
      </c>
      <c r="JF1442">
        <v>39123160</v>
      </c>
      <c r="JG1442">
        <v>2061930</v>
      </c>
      <c r="JH1442">
        <v>1250560</v>
      </c>
      <c r="JL1442">
        <v>3280</v>
      </c>
      <c r="JO1442">
        <v>19510</v>
      </c>
      <c r="JP1442">
        <v>1145992630</v>
      </c>
      <c r="JW1442">
        <v>65020160</v>
      </c>
      <c r="JX1442">
        <v>1298450</v>
      </c>
      <c r="KG1442">
        <v>12630</v>
      </c>
      <c r="KJ1442">
        <v>67580</v>
      </c>
      <c r="KK1442">
        <v>145284030</v>
      </c>
      <c r="KN1442">
        <v>285060</v>
      </c>
      <c r="KO1442">
        <v>14240</v>
      </c>
      <c r="KR1442">
        <v>36630</v>
      </c>
      <c r="KV1442">
        <v>131114440</v>
      </c>
      <c r="KZ1442">
        <v>35070</v>
      </c>
      <c r="LB1442">
        <v>124100</v>
      </c>
      <c r="LC1442">
        <v>79925120</v>
      </c>
      <c r="LH1442">
        <v>17154030</v>
      </c>
      <c r="LI1442">
        <v>122990</v>
      </c>
      <c r="LJ1442">
        <v>23332080</v>
      </c>
      <c r="LN1442">
        <v>11970</v>
      </c>
      <c r="LR1442">
        <v>577140</v>
      </c>
      <c r="LV1442">
        <v>99960</v>
      </c>
      <c r="LW1442">
        <v>7016700</v>
      </c>
      <c r="MH1442">
        <v>6071890</v>
      </c>
      <c r="ML1442">
        <v>3420</v>
      </c>
      <c r="MM1442">
        <v>52875380</v>
      </c>
      <c r="MO1442">
        <v>26280</v>
      </c>
      <c r="MQ1442">
        <v>46510</v>
      </c>
      <c r="MU1442">
        <v>1256890</v>
      </c>
      <c r="MZ1442">
        <v>4200</v>
      </c>
      <c r="NC1442">
        <v>354360</v>
      </c>
      <c r="ND1442">
        <v>185600</v>
      </c>
      <c r="NI1442">
        <v>3494320</v>
      </c>
      <c r="NJ1442">
        <v>8623920</v>
      </c>
      <c r="NK1442">
        <v>1836280</v>
      </c>
      <c r="NL1442">
        <v>10540</v>
      </c>
      <c r="NN1442">
        <v>15948530</v>
      </c>
      <c r="NP1442">
        <v>398300</v>
      </c>
      <c r="NU1442">
        <v>347760</v>
      </c>
      <c r="NX1442">
        <v>37445510</v>
      </c>
      <c r="OC1442">
        <v>7050</v>
      </c>
      <c r="OI1442">
        <v>2944000</v>
      </c>
      <c r="OJ1442">
        <v>66298270</v>
      </c>
      <c r="OL1442">
        <v>382080</v>
      </c>
      <c r="OQ1442">
        <v>15302740</v>
      </c>
      <c r="OW1442">
        <v>1052470</v>
      </c>
      <c r="PC1442">
        <v>246355360</v>
      </c>
      <c r="PI1442">
        <v>14107330</v>
      </c>
    </row>
    <row r="1443" spans="2:425">
      <c r="B1443" s="12">
        <v>43669</v>
      </c>
      <c r="C1443">
        <v>2040</v>
      </c>
      <c r="I1443">
        <v>162520</v>
      </c>
      <c r="J1443">
        <v>10430</v>
      </c>
      <c r="M1443">
        <v>8696290</v>
      </c>
      <c r="N1443">
        <v>8966880</v>
      </c>
      <c r="W1443">
        <v>54565660</v>
      </c>
      <c r="X1443">
        <v>526160</v>
      </c>
      <c r="AA1443">
        <v>54510</v>
      </c>
      <c r="AE1443">
        <v>11111500</v>
      </c>
      <c r="AL1443">
        <v>344120</v>
      </c>
      <c r="AP1443">
        <v>410590</v>
      </c>
      <c r="AU1443">
        <v>3241320</v>
      </c>
      <c r="AZ1443">
        <v>36330</v>
      </c>
      <c r="BC1443">
        <v>297070</v>
      </c>
      <c r="BD1443">
        <v>146026310</v>
      </c>
      <c r="BF1443">
        <v>1430930</v>
      </c>
      <c r="BG1443">
        <v>19860</v>
      </c>
      <c r="BI1443">
        <v>3302620</v>
      </c>
      <c r="BK1443">
        <v>122736030</v>
      </c>
      <c r="BO1443">
        <v>140936860</v>
      </c>
      <c r="BQ1443">
        <v>578360</v>
      </c>
      <c r="BV1443">
        <v>10560</v>
      </c>
      <c r="CC1443">
        <v>85850</v>
      </c>
      <c r="CG1443">
        <v>250564950</v>
      </c>
      <c r="CI1443">
        <v>141890</v>
      </c>
      <c r="CP1443">
        <v>91091530</v>
      </c>
      <c r="CQ1443">
        <v>13814330</v>
      </c>
      <c r="CT1443">
        <v>55560</v>
      </c>
      <c r="CY1443">
        <v>11402620</v>
      </c>
      <c r="CZ1443">
        <v>41795340</v>
      </c>
      <c r="DA1443">
        <v>351733190</v>
      </c>
      <c r="DL1443">
        <v>5577630</v>
      </c>
      <c r="DM1443">
        <v>1191790</v>
      </c>
      <c r="DN1443">
        <v>10000</v>
      </c>
      <c r="DX1443">
        <v>125930</v>
      </c>
      <c r="DY1443">
        <v>85940</v>
      </c>
      <c r="EC1443">
        <v>33514820</v>
      </c>
      <c r="EF1443">
        <v>381660</v>
      </c>
      <c r="EH1443">
        <v>357360</v>
      </c>
      <c r="EY1443">
        <v>17740</v>
      </c>
      <c r="FA1443">
        <v>1536250</v>
      </c>
      <c r="FB1443">
        <v>99210</v>
      </c>
      <c r="FI1443">
        <v>252970</v>
      </c>
      <c r="FJ1443">
        <v>157439770</v>
      </c>
      <c r="FK1443">
        <v>119024090</v>
      </c>
      <c r="FR1443">
        <v>47530</v>
      </c>
      <c r="FS1443">
        <v>21450</v>
      </c>
      <c r="GB1443">
        <v>185630</v>
      </c>
      <c r="GC1443">
        <v>576460</v>
      </c>
      <c r="GG1443">
        <v>1425120</v>
      </c>
      <c r="GN1443">
        <v>140300</v>
      </c>
      <c r="GO1443">
        <v>116580</v>
      </c>
      <c r="GT1443">
        <v>1330</v>
      </c>
      <c r="GY1443">
        <v>74321290</v>
      </c>
      <c r="HB1443">
        <v>154110</v>
      </c>
      <c r="HH1443">
        <v>53770</v>
      </c>
      <c r="HI1443">
        <v>47313590</v>
      </c>
      <c r="HL1443">
        <v>186660</v>
      </c>
      <c r="HT1443">
        <v>218660</v>
      </c>
      <c r="IB1443">
        <v>11780</v>
      </c>
      <c r="IC1443">
        <v>37302480</v>
      </c>
      <c r="IF1443">
        <v>27703800</v>
      </c>
      <c r="IG1443">
        <v>164804000</v>
      </c>
      <c r="IH1443">
        <v>6984930</v>
      </c>
      <c r="IN1443">
        <v>98750</v>
      </c>
      <c r="IT1443">
        <v>20070</v>
      </c>
      <c r="IW1443">
        <v>13080050</v>
      </c>
      <c r="IZ1443">
        <v>16326490</v>
      </c>
      <c r="JF1443">
        <v>48979550</v>
      </c>
      <c r="JG1443">
        <v>7115910</v>
      </c>
      <c r="JH1443">
        <v>2106480</v>
      </c>
      <c r="JL1443">
        <v>3940</v>
      </c>
      <c r="JO1443">
        <v>63790</v>
      </c>
      <c r="JP1443">
        <v>693771440</v>
      </c>
      <c r="JR1443">
        <v>36300</v>
      </c>
      <c r="JW1443">
        <v>98820060</v>
      </c>
      <c r="JX1443">
        <v>1273960</v>
      </c>
      <c r="KG1443">
        <v>194960</v>
      </c>
      <c r="KJ1443">
        <v>162780</v>
      </c>
      <c r="KK1443">
        <v>204757450</v>
      </c>
      <c r="KN1443">
        <v>187680</v>
      </c>
      <c r="KO1443">
        <v>40</v>
      </c>
      <c r="KP1443">
        <v>12250</v>
      </c>
      <c r="KV1443">
        <v>175748590</v>
      </c>
      <c r="KZ1443">
        <v>56190</v>
      </c>
      <c r="LB1443">
        <v>83390</v>
      </c>
      <c r="LC1443">
        <v>95562300</v>
      </c>
      <c r="LF1443">
        <v>70090</v>
      </c>
      <c r="LH1443">
        <v>20713400</v>
      </c>
      <c r="LI1443">
        <v>279740</v>
      </c>
      <c r="LJ1443">
        <v>32885130</v>
      </c>
      <c r="LN1443">
        <v>14460</v>
      </c>
      <c r="LR1443">
        <v>2641920</v>
      </c>
      <c r="LS1443">
        <v>4480</v>
      </c>
      <c r="LW1443">
        <v>5460900</v>
      </c>
      <c r="MC1443">
        <v>1050</v>
      </c>
      <c r="MH1443">
        <v>4940050</v>
      </c>
      <c r="ML1443">
        <v>184360</v>
      </c>
      <c r="MM1443">
        <v>39183630</v>
      </c>
      <c r="MO1443">
        <v>28220</v>
      </c>
      <c r="MQ1443">
        <v>49720</v>
      </c>
      <c r="MU1443">
        <v>1314300</v>
      </c>
      <c r="MZ1443">
        <v>65100</v>
      </c>
      <c r="NC1443">
        <v>800090</v>
      </c>
      <c r="ND1443">
        <v>1409840</v>
      </c>
      <c r="NI1443">
        <v>7979100</v>
      </c>
      <c r="NJ1443">
        <v>8636770</v>
      </c>
      <c r="NK1443">
        <v>2785810</v>
      </c>
      <c r="NL1443">
        <v>9960</v>
      </c>
      <c r="NN1443">
        <v>15089060</v>
      </c>
      <c r="NU1443">
        <v>167360</v>
      </c>
      <c r="NX1443">
        <v>31161990</v>
      </c>
      <c r="OC1443">
        <v>10140</v>
      </c>
      <c r="OI1443">
        <v>4981710</v>
      </c>
      <c r="OJ1443">
        <v>114210170</v>
      </c>
      <c r="OL1443">
        <v>316890</v>
      </c>
      <c r="OQ1443">
        <v>24512980</v>
      </c>
      <c r="OW1443">
        <v>815990</v>
      </c>
      <c r="PC1443">
        <v>163256500</v>
      </c>
      <c r="PI1443">
        <v>9875900</v>
      </c>
    </row>
    <row r="1444" spans="2:425">
      <c r="B1444" s="12">
        <v>43668</v>
      </c>
      <c r="I1444">
        <v>153290</v>
      </c>
      <c r="J1444">
        <v>42950</v>
      </c>
      <c r="M1444">
        <v>10844330</v>
      </c>
      <c r="N1444">
        <v>7133880</v>
      </c>
      <c r="W1444">
        <v>81735770</v>
      </c>
      <c r="X1444">
        <v>654170</v>
      </c>
      <c r="AA1444">
        <v>14930</v>
      </c>
      <c r="AE1444">
        <v>22514700</v>
      </c>
      <c r="AL1444">
        <v>730070</v>
      </c>
      <c r="AP1444">
        <v>588880</v>
      </c>
      <c r="AU1444">
        <v>2980550</v>
      </c>
      <c r="AY1444">
        <v>73220</v>
      </c>
      <c r="AZ1444">
        <v>41200</v>
      </c>
      <c r="BC1444">
        <v>321540</v>
      </c>
      <c r="BD1444">
        <v>145641250</v>
      </c>
      <c r="BF1444">
        <v>2098860</v>
      </c>
      <c r="BG1444">
        <v>1100</v>
      </c>
      <c r="BI1444">
        <v>3885120</v>
      </c>
      <c r="BK1444">
        <v>108266330</v>
      </c>
      <c r="BO1444">
        <v>127949130</v>
      </c>
      <c r="BQ1444">
        <v>450720</v>
      </c>
      <c r="BV1444">
        <v>4390</v>
      </c>
      <c r="CC1444">
        <v>33630</v>
      </c>
      <c r="CG1444">
        <v>199791330</v>
      </c>
      <c r="CP1444">
        <v>62540360</v>
      </c>
      <c r="CQ1444">
        <v>11297340</v>
      </c>
      <c r="CT1444">
        <v>44570</v>
      </c>
      <c r="CU1444">
        <v>5000</v>
      </c>
      <c r="CY1444">
        <v>10972100</v>
      </c>
      <c r="CZ1444">
        <v>28358280</v>
      </c>
      <c r="DA1444">
        <v>196376030</v>
      </c>
      <c r="DL1444">
        <v>3331270</v>
      </c>
      <c r="DM1444">
        <v>7380</v>
      </c>
      <c r="DN1444">
        <v>2140</v>
      </c>
      <c r="DX1444">
        <v>215080</v>
      </c>
      <c r="DY1444">
        <v>122250</v>
      </c>
      <c r="EC1444">
        <v>25758540</v>
      </c>
      <c r="EF1444">
        <v>30400</v>
      </c>
      <c r="EH1444">
        <v>601730</v>
      </c>
      <c r="EY1444">
        <v>10470</v>
      </c>
      <c r="FA1444">
        <v>1215110</v>
      </c>
      <c r="FI1444">
        <v>2141120</v>
      </c>
      <c r="FJ1444">
        <v>244921230</v>
      </c>
      <c r="FK1444">
        <v>146850880</v>
      </c>
      <c r="FW1444">
        <v>7250</v>
      </c>
      <c r="FX1444">
        <v>8840</v>
      </c>
      <c r="GB1444">
        <v>76600</v>
      </c>
      <c r="GC1444">
        <v>400590</v>
      </c>
      <c r="GG1444">
        <v>374200</v>
      </c>
      <c r="GN1444">
        <v>2450</v>
      </c>
      <c r="GO1444">
        <v>290930</v>
      </c>
      <c r="GY1444">
        <v>54994430</v>
      </c>
      <c r="HB1444">
        <v>304310</v>
      </c>
      <c r="HH1444">
        <v>9230</v>
      </c>
      <c r="HI1444">
        <v>43085270</v>
      </c>
      <c r="HL1444">
        <v>272760</v>
      </c>
      <c r="HT1444">
        <v>105080</v>
      </c>
      <c r="HU1444">
        <v>450</v>
      </c>
      <c r="IB1444">
        <v>13990</v>
      </c>
      <c r="IC1444">
        <v>47606290</v>
      </c>
      <c r="IF1444">
        <v>24816240</v>
      </c>
      <c r="IG1444">
        <v>120029700</v>
      </c>
      <c r="IH1444">
        <v>4787090</v>
      </c>
      <c r="IL1444">
        <v>21480</v>
      </c>
      <c r="IN1444">
        <v>25820</v>
      </c>
      <c r="IT1444">
        <v>67890</v>
      </c>
      <c r="IW1444">
        <v>33978260</v>
      </c>
      <c r="IZ1444">
        <v>10371010</v>
      </c>
      <c r="JE1444">
        <v>146390</v>
      </c>
      <c r="JF1444">
        <v>9627160</v>
      </c>
      <c r="JG1444">
        <v>7339100</v>
      </c>
      <c r="JH1444">
        <v>1513920</v>
      </c>
      <c r="JL1444">
        <v>11510</v>
      </c>
      <c r="JO1444">
        <v>217020</v>
      </c>
      <c r="JP1444">
        <v>511957500</v>
      </c>
      <c r="JW1444">
        <v>83665730</v>
      </c>
      <c r="JX1444">
        <v>2075920</v>
      </c>
      <c r="KG1444">
        <v>24420</v>
      </c>
      <c r="KJ1444">
        <v>45500</v>
      </c>
      <c r="KK1444">
        <v>174378780</v>
      </c>
      <c r="KN1444">
        <v>292060</v>
      </c>
      <c r="KO1444">
        <v>4430</v>
      </c>
      <c r="KP1444">
        <v>12160</v>
      </c>
      <c r="KR1444">
        <v>33340</v>
      </c>
      <c r="KV1444">
        <v>153283330</v>
      </c>
      <c r="KZ1444">
        <v>30260</v>
      </c>
      <c r="LB1444">
        <v>288280</v>
      </c>
      <c r="LC1444">
        <v>51985410</v>
      </c>
      <c r="LH1444">
        <v>17928920</v>
      </c>
      <c r="LI1444">
        <v>238510</v>
      </c>
      <c r="LJ1444">
        <v>37727960</v>
      </c>
      <c r="LN1444">
        <v>39010</v>
      </c>
      <c r="LR1444">
        <v>1041540</v>
      </c>
      <c r="LS1444">
        <v>4880</v>
      </c>
      <c r="LV1444">
        <v>124910</v>
      </c>
      <c r="LW1444">
        <v>4502520</v>
      </c>
      <c r="MC1444">
        <v>14150</v>
      </c>
      <c r="MH1444">
        <v>4640850</v>
      </c>
      <c r="ML1444">
        <v>78460</v>
      </c>
      <c r="MM1444">
        <v>49769070</v>
      </c>
      <c r="MO1444">
        <v>88810</v>
      </c>
      <c r="MQ1444">
        <v>14100</v>
      </c>
      <c r="MU1444">
        <v>207500</v>
      </c>
      <c r="MZ1444">
        <v>430780</v>
      </c>
      <c r="NC1444">
        <v>1753190</v>
      </c>
      <c r="ND1444">
        <v>883340</v>
      </c>
      <c r="NI1444">
        <v>2557570</v>
      </c>
      <c r="NJ1444">
        <v>8761320</v>
      </c>
      <c r="NK1444">
        <v>4987640</v>
      </c>
      <c r="NL1444">
        <v>25550</v>
      </c>
      <c r="NN1444">
        <v>16229180</v>
      </c>
      <c r="NP1444">
        <v>179480</v>
      </c>
      <c r="NU1444">
        <v>197980</v>
      </c>
      <c r="NX1444">
        <v>40109180</v>
      </c>
      <c r="OC1444">
        <v>12070</v>
      </c>
      <c r="OI1444">
        <v>1449640</v>
      </c>
      <c r="OJ1444">
        <v>99061410</v>
      </c>
      <c r="OL1444">
        <v>342380</v>
      </c>
      <c r="OQ1444">
        <v>3114000</v>
      </c>
      <c r="OW1444">
        <v>494550</v>
      </c>
      <c r="PC1444">
        <v>204067500</v>
      </c>
      <c r="PI1444">
        <v>9494350</v>
      </c>
    </row>
    <row r="1445" spans="2:425">
      <c r="B1445" s="12">
        <v>43665</v>
      </c>
      <c r="C1445">
        <v>170</v>
      </c>
      <c r="I1445">
        <v>283190</v>
      </c>
      <c r="J1445">
        <v>7590</v>
      </c>
      <c r="M1445">
        <v>27230180</v>
      </c>
      <c r="N1445">
        <v>6343960</v>
      </c>
      <c r="W1445">
        <v>84395800</v>
      </c>
      <c r="X1445">
        <v>4209490</v>
      </c>
      <c r="AA1445">
        <v>35570</v>
      </c>
      <c r="AE1445">
        <v>13903160</v>
      </c>
      <c r="AL1445">
        <v>496230</v>
      </c>
      <c r="AP1445">
        <v>664110</v>
      </c>
      <c r="AU1445">
        <v>1995970</v>
      </c>
      <c r="BC1445">
        <v>373310</v>
      </c>
      <c r="BD1445">
        <v>207007580</v>
      </c>
      <c r="BF1445">
        <v>124710</v>
      </c>
      <c r="BG1445">
        <v>8770</v>
      </c>
      <c r="BI1445">
        <v>1796030</v>
      </c>
      <c r="BK1445">
        <v>90013210</v>
      </c>
      <c r="BO1445">
        <v>224795390</v>
      </c>
      <c r="BQ1445">
        <v>125730</v>
      </c>
      <c r="BV1445">
        <v>790</v>
      </c>
      <c r="CC1445">
        <v>114670</v>
      </c>
      <c r="CG1445">
        <v>227105420</v>
      </c>
      <c r="CP1445">
        <v>93688630</v>
      </c>
      <c r="CQ1445">
        <v>16295850</v>
      </c>
      <c r="CT1445">
        <v>87920</v>
      </c>
      <c r="CY1445">
        <v>6045730</v>
      </c>
      <c r="CZ1445">
        <v>24911850</v>
      </c>
      <c r="DA1445">
        <v>283005280</v>
      </c>
      <c r="DL1445">
        <v>3261380</v>
      </c>
      <c r="DM1445">
        <v>167630</v>
      </c>
      <c r="DN1445">
        <v>2990</v>
      </c>
      <c r="DX1445">
        <v>162620</v>
      </c>
      <c r="DY1445">
        <v>441060</v>
      </c>
      <c r="EC1445">
        <v>24194230</v>
      </c>
      <c r="EF1445">
        <v>27060</v>
      </c>
      <c r="EH1445">
        <v>155230</v>
      </c>
      <c r="EY1445">
        <v>8150</v>
      </c>
      <c r="FA1445">
        <v>594930</v>
      </c>
      <c r="FB1445">
        <v>438260</v>
      </c>
      <c r="FE1445">
        <v>23810</v>
      </c>
      <c r="FI1445">
        <v>9750</v>
      </c>
      <c r="FJ1445">
        <v>285088560</v>
      </c>
      <c r="FK1445">
        <v>112732760</v>
      </c>
      <c r="FR1445">
        <v>39630</v>
      </c>
      <c r="FS1445">
        <v>76400</v>
      </c>
      <c r="FX1445">
        <v>20830</v>
      </c>
      <c r="GB1445">
        <v>197420</v>
      </c>
      <c r="GC1445">
        <v>91470</v>
      </c>
      <c r="GG1445">
        <v>1458200</v>
      </c>
      <c r="GL1445">
        <v>5920</v>
      </c>
      <c r="GO1445">
        <v>33370</v>
      </c>
      <c r="GT1445">
        <v>19530</v>
      </c>
      <c r="GY1445">
        <v>118345380</v>
      </c>
      <c r="HB1445">
        <v>170290</v>
      </c>
      <c r="HH1445">
        <v>154220</v>
      </c>
      <c r="HI1445">
        <v>57087320</v>
      </c>
      <c r="HL1445">
        <v>157380</v>
      </c>
      <c r="HT1445">
        <v>58540</v>
      </c>
      <c r="HU1445">
        <v>15820</v>
      </c>
      <c r="IB1445">
        <v>22370</v>
      </c>
      <c r="IC1445">
        <v>74235200</v>
      </c>
      <c r="IF1445">
        <v>26453250</v>
      </c>
      <c r="IG1445">
        <v>105119090</v>
      </c>
      <c r="IH1445">
        <v>4256860</v>
      </c>
      <c r="IN1445">
        <v>92630</v>
      </c>
      <c r="IT1445">
        <v>24360</v>
      </c>
      <c r="IW1445">
        <v>30818530</v>
      </c>
      <c r="IZ1445">
        <v>10001590</v>
      </c>
      <c r="JE1445">
        <v>125250</v>
      </c>
      <c r="JF1445">
        <v>8978940</v>
      </c>
      <c r="JG1445">
        <v>2973810</v>
      </c>
      <c r="JH1445">
        <v>1726550</v>
      </c>
      <c r="JO1445">
        <v>18220</v>
      </c>
      <c r="JP1445">
        <v>612049190</v>
      </c>
      <c r="JR1445">
        <v>6050</v>
      </c>
      <c r="JW1445">
        <v>86012930</v>
      </c>
      <c r="JX1445">
        <v>22520</v>
      </c>
      <c r="KG1445">
        <v>33920</v>
      </c>
      <c r="KJ1445">
        <v>10940</v>
      </c>
      <c r="KK1445">
        <v>244571690</v>
      </c>
      <c r="KN1445">
        <v>567120</v>
      </c>
      <c r="KO1445">
        <v>56820</v>
      </c>
      <c r="KP1445">
        <v>25470</v>
      </c>
      <c r="KR1445">
        <v>94900</v>
      </c>
      <c r="KV1445">
        <v>171354980</v>
      </c>
      <c r="KZ1445">
        <v>13130</v>
      </c>
      <c r="LB1445">
        <v>241040</v>
      </c>
      <c r="LC1445">
        <v>49670060</v>
      </c>
      <c r="LH1445">
        <v>11044200</v>
      </c>
      <c r="LI1445">
        <v>166300</v>
      </c>
      <c r="LJ1445">
        <v>16493380</v>
      </c>
      <c r="LN1445">
        <v>5530</v>
      </c>
      <c r="LR1445">
        <v>534280</v>
      </c>
      <c r="LS1445">
        <v>25700</v>
      </c>
      <c r="LV1445">
        <v>168980</v>
      </c>
      <c r="LW1445">
        <v>2057360</v>
      </c>
      <c r="MH1445">
        <v>4326400</v>
      </c>
      <c r="ML1445">
        <v>830</v>
      </c>
      <c r="MM1445">
        <v>51764880</v>
      </c>
      <c r="MO1445">
        <v>22120</v>
      </c>
      <c r="MU1445">
        <v>403850</v>
      </c>
      <c r="MZ1445">
        <v>53880</v>
      </c>
      <c r="NC1445">
        <v>1897170</v>
      </c>
      <c r="ND1445">
        <v>562240</v>
      </c>
      <c r="NI1445">
        <v>4025680</v>
      </c>
      <c r="NJ1445">
        <v>7693870</v>
      </c>
      <c r="NK1445">
        <v>549500</v>
      </c>
      <c r="NL1445">
        <v>1860</v>
      </c>
      <c r="NN1445">
        <v>13473590</v>
      </c>
      <c r="NP1445">
        <v>156720</v>
      </c>
      <c r="NU1445">
        <v>289720</v>
      </c>
      <c r="NX1445">
        <v>48838160</v>
      </c>
      <c r="OC1445">
        <v>12810</v>
      </c>
      <c r="OI1445">
        <v>2598720</v>
      </c>
      <c r="OJ1445">
        <v>63794530</v>
      </c>
      <c r="OL1445">
        <v>322680</v>
      </c>
      <c r="OQ1445">
        <v>2759470</v>
      </c>
      <c r="OW1445">
        <v>735520</v>
      </c>
      <c r="PC1445">
        <v>205926720</v>
      </c>
      <c r="PI1445">
        <v>16976870</v>
      </c>
    </row>
    <row r="1446" spans="2:425">
      <c r="B1446" s="12">
        <v>43664</v>
      </c>
      <c r="I1446">
        <v>67630</v>
      </c>
      <c r="J1446">
        <v>18570</v>
      </c>
      <c r="M1446">
        <v>15464090</v>
      </c>
      <c r="N1446">
        <v>7943710</v>
      </c>
      <c r="W1446">
        <v>72063050</v>
      </c>
      <c r="X1446">
        <v>76630</v>
      </c>
      <c r="AA1446">
        <v>10270</v>
      </c>
      <c r="AE1446">
        <v>10442610</v>
      </c>
      <c r="AL1446">
        <v>492290</v>
      </c>
      <c r="AP1446">
        <v>1156560</v>
      </c>
      <c r="AU1446">
        <v>3826110</v>
      </c>
      <c r="AW1446">
        <v>3150</v>
      </c>
      <c r="BC1446">
        <v>277700</v>
      </c>
      <c r="BD1446">
        <v>186786140</v>
      </c>
      <c r="BF1446">
        <v>216760</v>
      </c>
      <c r="BG1446">
        <v>1480</v>
      </c>
      <c r="BI1446">
        <v>2192770</v>
      </c>
      <c r="BK1446">
        <v>158500190</v>
      </c>
      <c r="BO1446">
        <v>139563280</v>
      </c>
      <c r="BQ1446">
        <v>219390</v>
      </c>
      <c r="BV1446">
        <v>6950</v>
      </c>
      <c r="CC1446">
        <v>2660</v>
      </c>
      <c r="CG1446">
        <v>323493970</v>
      </c>
      <c r="CI1446">
        <v>7010</v>
      </c>
      <c r="CP1446">
        <v>49308810</v>
      </c>
      <c r="CQ1446">
        <v>20504390</v>
      </c>
      <c r="CT1446">
        <v>83850</v>
      </c>
      <c r="CU1446">
        <v>693130</v>
      </c>
      <c r="CY1446">
        <v>11438210</v>
      </c>
      <c r="CZ1446">
        <v>15563550</v>
      </c>
      <c r="DA1446">
        <v>341861840</v>
      </c>
      <c r="DL1446">
        <v>1909420</v>
      </c>
      <c r="DM1446">
        <v>3600</v>
      </c>
      <c r="DX1446">
        <v>90950</v>
      </c>
      <c r="DY1446">
        <v>911910</v>
      </c>
      <c r="EC1446">
        <v>35494550</v>
      </c>
      <c r="EF1446">
        <v>11700</v>
      </c>
      <c r="EH1446">
        <v>57920</v>
      </c>
      <c r="EY1446">
        <v>57150</v>
      </c>
      <c r="FA1446">
        <v>1202170</v>
      </c>
      <c r="FB1446">
        <v>118140</v>
      </c>
      <c r="FI1446">
        <v>73490</v>
      </c>
      <c r="FJ1446">
        <v>372894750</v>
      </c>
      <c r="FK1446">
        <v>70601970</v>
      </c>
      <c r="FR1446">
        <v>9250</v>
      </c>
      <c r="FS1446">
        <v>49320</v>
      </c>
      <c r="FX1446">
        <v>3390</v>
      </c>
      <c r="GB1446">
        <v>95140</v>
      </c>
      <c r="GC1446">
        <v>148840</v>
      </c>
      <c r="GG1446">
        <v>1111910</v>
      </c>
      <c r="GO1446">
        <v>53140</v>
      </c>
      <c r="GT1446">
        <v>63970</v>
      </c>
      <c r="GY1446">
        <v>72263080</v>
      </c>
      <c r="HH1446">
        <v>509630</v>
      </c>
      <c r="HI1446">
        <v>33719010</v>
      </c>
      <c r="HL1446">
        <v>157180</v>
      </c>
      <c r="HT1446">
        <v>5600</v>
      </c>
      <c r="HU1446">
        <v>36720</v>
      </c>
      <c r="IB1446">
        <v>136870</v>
      </c>
      <c r="IC1446">
        <v>73468290</v>
      </c>
      <c r="IF1446">
        <v>25143660</v>
      </c>
      <c r="IG1446">
        <v>140167830</v>
      </c>
      <c r="IH1446">
        <v>4874590</v>
      </c>
      <c r="IN1446">
        <v>18100</v>
      </c>
      <c r="IT1446">
        <v>30730</v>
      </c>
      <c r="IW1446">
        <v>78019730</v>
      </c>
      <c r="IZ1446">
        <v>14695260</v>
      </c>
      <c r="JE1446">
        <v>54920</v>
      </c>
      <c r="JF1446">
        <v>12215490</v>
      </c>
      <c r="JG1446">
        <v>7897270</v>
      </c>
      <c r="JH1446">
        <v>2007240</v>
      </c>
      <c r="JO1446">
        <v>49190</v>
      </c>
      <c r="JP1446">
        <v>503971690</v>
      </c>
      <c r="JR1446">
        <v>3100</v>
      </c>
      <c r="JW1446">
        <v>91888570</v>
      </c>
      <c r="JX1446">
        <v>86700</v>
      </c>
      <c r="KG1446">
        <v>31950</v>
      </c>
      <c r="KJ1446">
        <v>68640</v>
      </c>
      <c r="KK1446">
        <v>252760730</v>
      </c>
      <c r="KN1446">
        <v>193920</v>
      </c>
      <c r="KO1446">
        <v>11240</v>
      </c>
      <c r="KP1446">
        <v>15950</v>
      </c>
      <c r="KR1446">
        <v>20250</v>
      </c>
      <c r="KV1446">
        <v>140800750</v>
      </c>
      <c r="KZ1446">
        <v>85000</v>
      </c>
      <c r="LB1446">
        <v>190200</v>
      </c>
      <c r="LC1446">
        <v>44942220</v>
      </c>
      <c r="LF1446">
        <v>4050</v>
      </c>
      <c r="LH1446">
        <v>18308890</v>
      </c>
      <c r="LI1446">
        <v>1205450</v>
      </c>
      <c r="LJ1446">
        <v>26320450</v>
      </c>
      <c r="LN1446">
        <v>38470</v>
      </c>
      <c r="LR1446">
        <v>613860</v>
      </c>
      <c r="LV1446">
        <v>74090</v>
      </c>
      <c r="LW1446">
        <v>2557530</v>
      </c>
      <c r="MC1446">
        <v>21920</v>
      </c>
      <c r="MH1446">
        <v>4915900</v>
      </c>
      <c r="MM1446">
        <v>79213480</v>
      </c>
      <c r="MO1446">
        <v>22180</v>
      </c>
      <c r="MQ1446">
        <v>184550</v>
      </c>
      <c r="MU1446">
        <v>1334380</v>
      </c>
      <c r="MZ1446">
        <v>251620</v>
      </c>
      <c r="NC1446">
        <v>630060</v>
      </c>
      <c r="ND1446">
        <v>266000</v>
      </c>
      <c r="NI1446">
        <v>8901590</v>
      </c>
      <c r="NJ1446">
        <v>10972250</v>
      </c>
      <c r="NK1446">
        <v>762380</v>
      </c>
      <c r="NN1446">
        <v>14563640</v>
      </c>
      <c r="NP1446">
        <v>299040</v>
      </c>
      <c r="NU1446">
        <v>693180</v>
      </c>
      <c r="NX1446">
        <v>76275910</v>
      </c>
      <c r="OC1446">
        <v>6000</v>
      </c>
      <c r="OI1446">
        <v>2555100</v>
      </c>
      <c r="OJ1446">
        <v>69104270</v>
      </c>
      <c r="OL1446">
        <v>279380</v>
      </c>
      <c r="OQ1446">
        <v>3439090</v>
      </c>
      <c r="OW1446">
        <v>974670</v>
      </c>
      <c r="PC1446">
        <v>196487450</v>
      </c>
      <c r="PI1446">
        <v>13705930</v>
      </c>
    </row>
    <row r="1447" spans="2:425">
      <c r="B1447" s="12">
        <v>43663</v>
      </c>
      <c r="C1447">
        <v>3340</v>
      </c>
      <c r="I1447">
        <v>79080</v>
      </c>
      <c r="J1447">
        <v>64190</v>
      </c>
      <c r="M1447">
        <v>14595840</v>
      </c>
      <c r="N1447">
        <v>4948620</v>
      </c>
      <c r="U1447">
        <v>13460</v>
      </c>
      <c r="W1447">
        <v>93118880</v>
      </c>
      <c r="X1447">
        <v>3560480</v>
      </c>
      <c r="AA1447">
        <v>365000</v>
      </c>
      <c r="AE1447">
        <v>10361510</v>
      </c>
      <c r="AL1447">
        <v>319020</v>
      </c>
      <c r="AP1447">
        <v>1635790</v>
      </c>
      <c r="AU1447">
        <v>3717080</v>
      </c>
      <c r="AY1447">
        <v>21600</v>
      </c>
      <c r="AZ1447">
        <v>63000</v>
      </c>
      <c r="BC1447">
        <v>282240</v>
      </c>
      <c r="BD1447">
        <v>283020250</v>
      </c>
      <c r="BF1447">
        <v>242090</v>
      </c>
      <c r="BG1447">
        <v>3640</v>
      </c>
      <c r="BI1447">
        <v>1582270</v>
      </c>
      <c r="BK1447">
        <v>162231130</v>
      </c>
      <c r="BO1447">
        <v>94632460</v>
      </c>
      <c r="BQ1447">
        <v>440930</v>
      </c>
      <c r="CC1447">
        <v>188730</v>
      </c>
      <c r="CG1447">
        <v>242776270</v>
      </c>
      <c r="CP1447">
        <v>40965250</v>
      </c>
      <c r="CQ1447">
        <v>16363560</v>
      </c>
      <c r="CT1447">
        <v>137000</v>
      </c>
      <c r="CU1447">
        <v>244000</v>
      </c>
      <c r="CY1447">
        <v>21643970</v>
      </c>
      <c r="CZ1447">
        <v>18157880</v>
      </c>
      <c r="DA1447">
        <v>173067970</v>
      </c>
      <c r="DL1447">
        <v>3327080</v>
      </c>
      <c r="DM1447">
        <v>36610</v>
      </c>
      <c r="DN1447">
        <v>3970</v>
      </c>
      <c r="DX1447">
        <v>42310</v>
      </c>
      <c r="DY1447">
        <v>42950</v>
      </c>
      <c r="EC1447">
        <v>44815980</v>
      </c>
      <c r="EF1447">
        <v>48830</v>
      </c>
      <c r="EH1447">
        <v>24920</v>
      </c>
      <c r="EY1447">
        <v>214810</v>
      </c>
      <c r="FA1447">
        <v>1247110</v>
      </c>
      <c r="FB1447">
        <v>17950</v>
      </c>
      <c r="FI1447">
        <v>11100</v>
      </c>
      <c r="FJ1447">
        <v>268137880</v>
      </c>
      <c r="FK1447">
        <v>97593350</v>
      </c>
      <c r="FR1447">
        <v>47440</v>
      </c>
      <c r="FS1447">
        <v>19190</v>
      </c>
      <c r="FX1447">
        <v>22130</v>
      </c>
      <c r="GB1447">
        <v>42260</v>
      </c>
      <c r="GC1447">
        <v>134500</v>
      </c>
      <c r="GG1447">
        <v>1713050</v>
      </c>
      <c r="GL1447">
        <v>1110</v>
      </c>
      <c r="GN1447">
        <v>115070</v>
      </c>
      <c r="GO1447">
        <v>104950</v>
      </c>
      <c r="GT1447">
        <v>5250</v>
      </c>
      <c r="GY1447">
        <v>68624190</v>
      </c>
      <c r="HB1447">
        <v>1503140</v>
      </c>
      <c r="HH1447">
        <v>125100</v>
      </c>
      <c r="HI1447">
        <v>57357480</v>
      </c>
      <c r="HL1447">
        <v>217300</v>
      </c>
      <c r="HT1447">
        <v>8520</v>
      </c>
      <c r="IB1447">
        <v>35630</v>
      </c>
      <c r="IC1447">
        <v>50869660</v>
      </c>
      <c r="IF1447">
        <v>30552570</v>
      </c>
      <c r="IG1447">
        <v>177176520</v>
      </c>
      <c r="IH1447">
        <v>5800400</v>
      </c>
      <c r="IL1447">
        <v>28000</v>
      </c>
      <c r="IN1447">
        <v>36870</v>
      </c>
      <c r="IT1447">
        <v>16810</v>
      </c>
      <c r="IW1447">
        <v>17160520</v>
      </c>
      <c r="IZ1447">
        <v>17117740</v>
      </c>
      <c r="JF1447">
        <v>21512270</v>
      </c>
      <c r="JG1447">
        <v>4952080</v>
      </c>
      <c r="JH1447">
        <v>1351480</v>
      </c>
      <c r="JL1447">
        <v>5620</v>
      </c>
      <c r="JO1447">
        <v>183850</v>
      </c>
      <c r="JP1447">
        <v>592911560</v>
      </c>
      <c r="JW1447">
        <v>132502980</v>
      </c>
      <c r="JX1447">
        <v>12460</v>
      </c>
      <c r="JY1447">
        <v>21010</v>
      </c>
      <c r="KG1447">
        <v>60090</v>
      </c>
      <c r="KJ1447">
        <v>147230</v>
      </c>
      <c r="KK1447">
        <v>236840060</v>
      </c>
      <c r="KN1447">
        <v>651740</v>
      </c>
      <c r="KO1447">
        <v>1910</v>
      </c>
      <c r="KP1447">
        <v>660</v>
      </c>
      <c r="KR1447">
        <v>130</v>
      </c>
      <c r="KV1447">
        <v>130566780</v>
      </c>
      <c r="KZ1447">
        <v>535160</v>
      </c>
      <c r="LB1447">
        <v>452710</v>
      </c>
      <c r="LC1447">
        <v>72743800</v>
      </c>
      <c r="LF1447">
        <v>9860</v>
      </c>
      <c r="LH1447">
        <v>14258520</v>
      </c>
      <c r="LI1447">
        <v>639540</v>
      </c>
      <c r="LJ1447">
        <v>26266500</v>
      </c>
      <c r="LN1447">
        <v>930</v>
      </c>
      <c r="LR1447">
        <v>95540</v>
      </c>
      <c r="LS1447">
        <v>5040</v>
      </c>
      <c r="LV1447">
        <v>95040</v>
      </c>
      <c r="LW1447">
        <v>2534940</v>
      </c>
      <c r="MC1447">
        <v>5470</v>
      </c>
      <c r="MH1447">
        <v>8619070</v>
      </c>
      <c r="ML1447">
        <v>22200</v>
      </c>
      <c r="MM1447">
        <v>78374900</v>
      </c>
      <c r="MO1447">
        <v>211300</v>
      </c>
      <c r="MQ1447">
        <v>101980</v>
      </c>
      <c r="MU1447">
        <v>530230</v>
      </c>
      <c r="MZ1447">
        <v>238480</v>
      </c>
      <c r="NC1447">
        <v>1323840</v>
      </c>
      <c r="ND1447">
        <v>410220</v>
      </c>
      <c r="NI1447">
        <v>4236090</v>
      </c>
      <c r="NJ1447">
        <v>6661540</v>
      </c>
      <c r="NK1447">
        <v>106560</v>
      </c>
      <c r="NL1447">
        <v>650</v>
      </c>
      <c r="NN1447">
        <v>22642910</v>
      </c>
      <c r="NP1447">
        <v>61040</v>
      </c>
      <c r="NU1447">
        <v>434020</v>
      </c>
      <c r="NX1447">
        <v>25467320</v>
      </c>
      <c r="OC1447">
        <v>165000</v>
      </c>
      <c r="OI1447">
        <v>5858800</v>
      </c>
      <c r="OJ1447">
        <v>88395490</v>
      </c>
      <c r="OL1447">
        <v>874470</v>
      </c>
      <c r="OQ1447">
        <v>4608610</v>
      </c>
      <c r="OW1447">
        <v>1051960</v>
      </c>
      <c r="PC1447">
        <v>200420390</v>
      </c>
      <c r="PI1447">
        <v>10843960</v>
      </c>
    </row>
    <row r="1448" spans="2:425">
      <c r="B1448" s="12">
        <v>43662</v>
      </c>
      <c r="C1448">
        <v>31130</v>
      </c>
      <c r="I1448">
        <v>50810</v>
      </c>
      <c r="J1448">
        <v>52150</v>
      </c>
      <c r="M1448">
        <v>22256120</v>
      </c>
      <c r="N1448">
        <v>5774660</v>
      </c>
      <c r="W1448">
        <v>85132480</v>
      </c>
      <c r="X1448">
        <v>117660</v>
      </c>
      <c r="AA1448">
        <v>13440</v>
      </c>
      <c r="AE1448">
        <v>18306090</v>
      </c>
      <c r="AL1448">
        <v>755240</v>
      </c>
      <c r="AP1448">
        <v>3139310</v>
      </c>
      <c r="AU1448">
        <v>9828040</v>
      </c>
      <c r="BC1448">
        <v>763360</v>
      </c>
      <c r="BD1448">
        <v>285957380</v>
      </c>
      <c r="BF1448">
        <v>213750</v>
      </c>
      <c r="BG1448">
        <v>6200</v>
      </c>
      <c r="BI1448">
        <v>2723820</v>
      </c>
      <c r="BK1448">
        <v>157779050</v>
      </c>
      <c r="BO1448">
        <v>144287090</v>
      </c>
      <c r="BQ1448">
        <v>161600</v>
      </c>
      <c r="BV1448">
        <v>6000</v>
      </c>
      <c r="CC1448">
        <v>62990</v>
      </c>
      <c r="CG1448">
        <v>158307380</v>
      </c>
      <c r="CP1448">
        <v>71452780</v>
      </c>
      <c r="CQ1448">
        <v>15697930</v>
      </c>
      <c r="CT1448">
        <v>150030</v>
      </c>
      <c r="CU1448">
        <v>30480</v>
      </c>
      <c r="CY1448">
        <v>10236600</v>
      </c>
      <c r="CZ1448">
        <v>16134230</v>
      </c>
      <c r="DA1448">
        <v>211533030</v>
      </c>
      <c r="DL1448">
        <v>2377560</v>
      </c>
      <c r="DM1448">
        <v>50770</v>
      </c>
      <c r="DX1448">
        <v>91060</v>
      </c>
      <c r="DY1448">
        <v>65560</v>
      </c>
      <c r="EC1448">
        <v>28936840</v>
      </c>
      <c r="EF1448">
        <v>3300</v>
      </c>
      <c r="EH1448">
        <v>28140</v>
      </c>
      <c r="EY1448">
        <v>188450</v>
      </c>
      <c r="FA1448">
        <v>2349120</v>
      </c>
      <c r="FB1448">
        <v>95730</v>
      </c>
      <c r="FE1448">
        <v>130</v>
      </c>
      <c r="FI1448">
        <v>18910</v>
      </c>
      <c r="FJ1448">
        <v>426340250</v>
      </c>
      <c r="FK1448">
        <v>131911920</v>
      </c>
      <c r="FR1448">
        <v>44130</v>
      </c>
      <c r="FS1448">
        <v>18250</v>
      </c>
      <c r="GB1448">
        <v>312900</v>
      </c>
      <c r="GC1448">
        <v>573430</v>
      </c>
      <c r="GG1448">
        <v>819320</v>
      </c>
      <c r="GL1448">
        <v>2430</v>
      </c>
      <c r="GN1448">
        <v>34800</v>
      </c>
      <c r="GO1448">
        <v>116500</v>
      </c>
      <c r="GT1448">
        <v>6620</v>
      </c>
      <c r="GY1448">
        <v>54437900</v>
      </c>
      <c r="HB1448">
        <v>31910</v>
      </c>
      <c r="HH1448">
        <v>54000</v>
      </c>
      <c r="HI1448">
        <v>67083730</v>
      </c>
      <c r="HL1448">
        <v>546580</v>
      </c>
      <c r="HT1448">
        <v>42060</v>
      </c>
      <c r="IB1448">
        <v>145650</v>
      </c>
      <c r="IC1448">
        <v>55629600</v>
      </c>
      <c r="ID1448">
        <v>10350</v>
      </c>
      <c r="IF1448">
        <v>22668580</v>
      </c>
      <c r="IG1448">
        <v>115515240</v>
      </c>
      <c r="IH1448">
        <v>4513080</v>
      </c>
      <c r="IL1448">
        <v>4760</v>
      </c>
      <c r="IN1448">
        <v>36780</v>
      </c>
      <c r="IT1448">
        <v>2690</v>
      </c>
      <c r="IW1448">
        <v>9461370</v>
      </c>
      <c r="IZ1448">
        <v>20472490</v>
      </c>
      <c r="JE1448">
        <v>56840</v>
      </c>
      <c r="JF1448">
        <v>11093040</v>
      </c>
      <c r="JG1448">
        <v>4313370</v>
      </c>
      <c r="JH1448">
        <v>2413000</v>
      </c>
      <c r="JL1448">
        <v>5070</v>
      </c>
      <c r="JO1448">
        <v>52790</v>
      </c>
      <c r="JP1448">
        <v>612974500</v>
      </c>
      <c r="JR1448">
        <v>137240</v>
      </c>
      <c r="JW1448">
        <v>99589860</v>
      </c>
      <c r="JX1448">
        <v>55890</v>
      </c>
      <c r="KG1448">
        <v>394340</v>
      </c>
      <c r="KJ1448">
        <v>88570</v>
      </c>
      <c r="KK1448">
        <v>128638090</v>
      </c>
      <c r="KN1448">
        <v>241300</v>
      </c>
      <c r="KO1448">
        <v>1600</v>
      </c>
      <c r="KP1448">
        <v>550</v>
      </c>
      <c r="KR1448">
        <v>410</v>
      </c>
      <c r="KV1448">
        <v>106631060</v>
      </c>
      <c r="KZ1448">
        <v>29900</v>
      </c>
      <c r="LB1448">
        <v>429730</v>
      </c>
      <c r="LC1448">
        <v>59340180</v>
      </c>
      <c r="LF1448">
        <v>2220</v>
      </c>
      <c r="LH1448">
        <v>29610650</v>
      </c>
      <c r="LI1448">
        <v>365270</v>
      </c>
      <c r="LJ1448">
        <v>47019140</v>
      </c>
      <c r="LN1448">
        <v>8350</v>
      </c>
      <c r="LR1448">
        <v>957960</v>
      </c>
      <c r="LS1448">
        <v>2910</v>
      </c>
      <c r="LV1448">
        <v>2600</v>
      </c>
      <c r="LW1448">
        <v>1891120</v>
      </c>
      <c r="MC1448">
        <v>39350</v>
      </c>
      <c r="MH1448">
        <v>26606860</v>
      </c>
      <c r="MM1448">
        <v>52604650</v>
      </c>
      <c r="MO1448">
        <v>34730</v>
      </c>
      <c r="MQ1448">
        <v>23920</v>
      </c>
      <c r="MU1448">
        <v>1151120</v>
      </c>
      <c r="MZ1448">
        <v>112560</v>
      </c>
      <c r="NC1448">
        <v>845750</v>
      </c>
      <c r="ND1448">
        <v>906600</v>
      </c>
      <c r="NI1448">
        <v>10241420</v>
      </c>
      <c r="NJ1448">
        <v>8743180</v>
      </c>
      <c r="NK1448">
        <v>137260</v>
      </c>
      <c r="NN1448">
        <v>17864390</v>
      </c>
      <c r="NP1448">
        <v>64990</v>
      </c>
      <c r="NU1448">
        <v>530100</v>
      </c>
      <c r="NX1448">
        <v>29334810</v>
      </c>
      <c r="OC1448">
        <v>63310</v>
      </c>
      <c r="OI1448">
        <v>2323130</v>
      </c>
      <c r="OJ1448">
        <v>69145860</v>
      </c>
      <c r="OL1448">
        <v>398870</v>
      </c>
      <c r="OQ1448">
        <v>8091540</v>
      </c>
      <c r="OW1448">
        <v>903610</v>
      </c>
      <c r="PC1448">
        <v>127889130</v>
      </c>
      <c r="PI1448">
        <v>15666390</v>
      </c>
    </row>
    <row r="1449" spans="2:425">
      <c r="B1449" s="12">
        <v>43661</v>
      </c>
      <c r="C1449">
        <v>30700</v>
      </c>
      <c r="I1449">
        <v>174590</v>
      </c>
      <c r="J1449">
        <v>83840</v>
      </c>
      <c r="M1449">
        <v>12819970</v>
      </c>
      <c r="N1449">
        <v>5344300</v>
      </c>
      <c r="W1449">
        <v>98443040</v>
      </c>
      <c r="X1449">
        <v>1639070</v>
      </c>
      <c r="AA1449">
        <v>92230</v>
      </c>
      <c r="AE1449">
        <v>22660240</v>
      </c>
      <c r="AL1449">
        <v>1549750</v>
      </c>
      <c r="AP1449">
        <v>10608500</v>
      </c>
      <c r="AU1449">
        <v>7396130</v>
      </c>
      <c r="AW1449">
        <v>6590</v>
      </c>
      <c r="AY1449">
        <v>27450</v>
      </c>
      <c r="AZ1449">
        <v>26540</v>
      </c>
      <c r="BC1449">
        <v>289820</v>
      </c>
      <c r="BD1449">
        <v>276113840</v>
      </c>
      <c r="BF1449">
        <v>267950</v>
      </c>
      <c r="BG1449">
        <v>10</v>
      </c>
      <c r="BI1449">
        <v>2386630</v>
      </c>
      <c r="BK1449">
        <v>137911390</v>
      </c>
      <c r="BO1449">
        <v>119350230</v>
      </c>
      <c r="BQ1449">
        <v>358400</v>
      </c>
      <c r="CC1449">
        <v>213640</v>
      </c>
      <c r="CG1449">
        <v>146613580</v>
      </c>
      <c r="CI1449">
        <v>8960</v>
      </c>
      <c r="CP1449">
        <v>92367410</v>
      </c>
      <c r="CQ1449">
        <v>11252350</v>
      </c>
      <c r="CT1449">
        <v>97310</v>
      </c>
      <c r="CU1449">
        <v>219600</v>
      </c>
      <c r="CY1449">
        <v>6820550</v>
      </c>
      <c r="CZ1449">
        <v>21271670</v>
      </c>
      <c r="DA1449">
        <v>202238720</v>
      </c>
      <c r="DL1449">
        <v>3671480</v>
      </c>
      <c r="DM1449">
        <v>16290</v>
      </c>
      <c r="DX1449">
        <v>88380</v>
      </c>
      <c r="DY1449">
        <v>184280</v>
      </c>
      <c r="EC1449">
        <v>32816900</v>
      </c>
      <c r="EF1449">
        <v>180860</v>
      </c>
      <c r="EH1449">
        <v>160460</v>
      </c>
      <c r="EY1449">
        <v>8910</v>
      </c>
      <c r="FA1449">
        <v>2039540</v>
      </c>
      <c r="FI1449">
        <v>31810</v>
      </c>
      <c r="FJ1449">
        <v>110393920</v>
      </c>
      <c r="FK1449">
        <v>75989340</v>
      </c>
      <c r="FR1449">
        <v>17940</v>
      </c>
      <c r="FS1449">
        <v>5550</v>
      </c>
      <c r="GB1449">
        <v>65520</v>
      </c>
      <c r="GC1449">
        <v>190090</v>
      </c>
      <c r="GG1449">
        <v>1245630</v>
      </c>
      <c r="GN1449">
        <v>2590</v>
      </c>
      <c r="GO1449">
        <v>64900</v>
      </c>
      <c r="GT1449">
        <v>131180</v>
      </c>
      <c r="GY1449">
        <v>81014070</v>
      </c>
      <c r="HB1449">
        <v>738070</v>
      </c>
      <c r="HH1449">
        <v>114940</v>
      </c>
      <c r="HI1449">
        <v>58483410</v>
      </c>
      <c r="HL1449">
        <v>23380</v>
      </c>
      <c r="HT1449">
        <v>64400</v>
      </c>
      <c r="HU1449">
        <v>7390</v>
      </c>
      <c r="IB1449">
        <v>42650</v>
      </c>
      <c r="IC1449">
        <v>61383300</v>
      </c>
      <c r="ID1449">
        <v>410</v>
      </c>
      <c r="IF1449">
        <v>46136400</v>
      </c>
      <c r="IG1449">
        <v>140021940</v>
      </c>
      <c r="IH1449">
        <v>3484860</v>
      </c>
      <c r="IN1449">
        <v>64560</v>
      </c>
      <c r="IT1449">
        <v>72920</v>
      </c>
      <c r="IW1449">
        <v>8455770</v>
      </c>
      <c r="IZ1449">
        <v>7590110</v>
      </c>
      <c r="JE1449">
        <v>33500</v>
      </c>
      <c r="JF1449">
        <v>15559200</v>
      </c>
      <c r="JG1449">
        <v>5933620</v>
      </c>
      <c r="JH1449">
        <v>3837970</v>
      </c>
      <c r="JL1449">
        <v>130</v>
      </c>
      <c r="JO1449">
        <v>84720</v>
      </c>
      <c r="JP1449">
        <v>625173310</v>
      </c>
      <c r="JR1449">
        <v>10980</v>
      </c>
      <c r="JW1449">
        <v>99564620</v>
      </c>
      <c r="JX1449">
        <v>105010</v>
      </c>
      <c r="KG1449">
        <v>120770</v>
      </c>
      <c r="KJ1449">
        <v>90470</v>
      </c>
      <c r="KK1449">
        <v>139395940</v>
      </c>
      <c r="KN1449">
        <v>356630</v>
      </c>
      <c r="KO1449">
        <v>31620</v>
      </c>
      <c r="KP1449">
        <v>50</v>
      </c>
      <c r="KR1449">
        <v>19860</v>
      </c>
      <c r="KV1449">
        <v>133025550</v>
      </c>
      <c r="KZ1449">
        <v>23220</v>
      </c>
      <c r="LB1449">
        <v>983470</v>
      </c>
      <c r="LC1449">
        <v>44846300</v>
      </c>
      <c r="LH1449">
        <v>13767690</v>
      </c>
      <c r="LI1449">
        <v>838740</v>
      </c>
      <c r="LJ1449">
        <v>46178950</v>
      </c>
      <c r="LN1449">
        <v>75820</v>
      </c>
      <c r="LR1449">
        <v>457100</v>
      </c>
      <c r="LS1449">
        <v>29030</v>
      </c>
      <c r="LV1449">
        <v>3680</v>
      </c>
      <c r="LW1449">
        <v>2118170</v>
      </c>
      <c r="MC1449">
        <v>16480</v>
      </c>
      <c r="MH1449">
        <v>5130860</v>
      </c>
      <c r="ML1449">
        <v>30590</v>
      </c>
      <c r="MM1449">
        <v>57844010</v>
      </c>
      <c r="MO1449">
        <v>12630</v>
      </c>
      <c r="MQ1449">
        <v>40450</v>
      </c>
      <c r="MU1449">
        <v>272730</v>
      </c>
      <c r="MZ1449">
        <v>125900</v>
      </c>
      <c r="NC1449">
        <v>1043440</v>
      </c>
      <c r="ND1449">
        <v>337140</v>
      </c>
      <c r="NI1449">
        <v>2687540</v>
      </c>
      <c r="NJ1449">
        <v>8456300</v>
      </c>
      <c r="NK1449">
        <v>504530</v>
      </c>
      <c r="NL1449">
        <v>1610</v>
      </c>
      <c r="NN1449">
        <v>29098400</v>
      </c>
      <c r="NP1449">
        <v>2386070</v>
      </c>
      <c r="NU1449">
        <v>763330</v>
      </c>
      <c r="NX1449">
        <v>32123190</v>
      </c>
      <c r="OC1449">
        <v>7880</v>
      </c>
      <c r="OI1449">
        <v>1665740</v>
      </c>
      <c r="OJ1449">
        <v>70021540</v>
      </c>
      <c r="OL1449">
        <v>374450</v>
      </c>
      <c r="OQ1449">
        <v>5569840</v>
      </c>
      <c r="OW1449">
        <v>2277480</v>
      </c>
      <c r="PC1449">
        <v>172801550</v>
      </c>
      <c r="PI1449">
        <v>15759100</v>
      </c>
    </row>
    <row r="1450" spans="2:425">
      <c r="B1450" s="12">
        <v>43658</v>
      </c>
      <c r="C1450">
        <v>42100</v>
      </c>
      <c r="I1450">
        <v>394110</v>
      </c>
      <c r="J1450">
        <v>43480</v>
      </c>
      <c r="M1450">
        <v>13174410</v>
      </c>
      <c r="N1450">
        <v>8569800</v>
      </c>
      <c r="U1450">
        <v>7660</v>
      </c>
      <c r="W1450">
        <v>90991130</v>
      </c>
      <c r="X1450">
        <v>122920</v>
      </c>
      <c r="AA1450">
        <v>73790</v>
      </c>
      <c r="AE1450">
        <v>41562630</v>
      </c>
      <c r="AL1450">
        <v>860030</v>
      </c>
      <c r="AP1450">
        <v>1992970</v>
      </c>
      <c r="AU1450">
        <v>15396720</v>
      </c>
      <c r="AW1450">
        <v>210</v>
      </c>
      <c r="AZ1450">
        <v>10630</v>
      </c>
      <c r="BC1450">
        <v>747100</v>
      </c>
      <c r="BD1450">
        <v>359319470</v>
      </c>
      <c r="BF1450">
        <v>134930</v>
      </c>
      <c r="BG1450">
        <v>430</v>
      </c>
      <c r="BI1450">
        <v>1278910</v>
      </c>
      <c r="BK1450">
        <v>178663360</v>
      </c>
      <c r="BO1450">
        <v>120008950</v>
      </c>
      <c r="BQ1450">
        <v>753850</v>
      </c>
      <c r="CC1450">
        <v>226130</v>
      </c>
      <c r="CG1450">
        <v>169497020</v>
      </c>
      <c r="CI1450">
        <v>1790</v>
      </c>
      <c r="CP1450">
        <v>203545910</v>
      </c>
      <c r="CQ1450">
        <v>24865700</v>
      </c>
      <c r="CT1450">
        <v>19080</v>
      </c>
      <c r="CU1450">
        <v>166900</v>
      </c>
      <c r="CY1450">
        <v>8716730</v>
      </c>
      <c r="CZ1450">
        <v>37029100</v>
      </c>
      <c r="DA1450">
        <v>248639500</v>
      </c>
      <c r="DL1450">
        <v>4974390</v>
      </c>
      <c r="DM1450">
        <v>10840</v>
      </c>
      <c r="DX1450">
        <v>270460</v>
      </c>
      <c r="DY1450">
        <v>80420</v>
      </c>
      <c r="EC1450">
        <v>42860260</v>
      </c>
      <c r="EF1450">
        <v>20370</v>
      </c>
      <c r="EH1450">
        <v>258880</v>
      </c>
      <c r="EY1450">
        <v>14580</v>
      </c>
      <c r="FA1450">
        <v>3671570</v>
      </c>
      <c r="FB1450">
        <v>277620</v>
      </c>
      <c r="FJ1450">
        <v>225881360</v>
      </c>
      <c r="FK1450">
        <v>150185020</v>
      </c>
      <c r="FS1450">
        <v>5500</v>
      </c>
      <c r="GB1450">
        <v>97100</v>
      </c>
      <c r="GC1450">
        <v>693990</v>
      </c>
      <c r="GG1450">
        <v>1064970</v>
      </c>
      <c r="GL1450">
        <v>1000</v>
      </c>
      <c r="GN1450">
        <v>2850</v>
      </c>
      <c r="GO1450">
        <v>92030</v>
      </c>
      <c r="GY1450">
        <v>84252790</v>
      </c>
      <c r="HB1450">
        <v>1017500</v>
      </c>
      <c r="HH1450">
        <v>202860</v>
      </c>
      <c r="HI1450">
        <v>56261020</v>
      </c>
      <c r="HL1450">
        <v>530120</v>
      </c>
      <c r="HU1450">
        <v>18400</v>
      </c>
      <c r="IB1450">
        <v>90840</v>
      </c>
      <c r="IC1450">
        <v>66302590</v>
      </c>
      <c r="IF1450">
        <v>22726620</v>
      </c>
      <c r="IG1450">
        <v>193359530</v>
      </c>
      <c r="IH1450">
        <v>2591850</v>
      </c>
      <c r="IN1450">
        <v>48230</v>
      </c>
      <c r="IT1450">
        <v>48380</v>
      </c>
      <c r="IW1450">
        <v>11534190</v>
      </c>
      <c r="IZ1450">
        <v>16990560</v>
      </c>
      <c r="JE1450">
        <v>10680</v>
      </c>
      <c r="JF1450">
        <v>12151130</v>
      </c>
      <c r="JG1450">
        <v>2690330</v>
      </c>
      <c r="JH1450">
        <v>1343180</v>
      </c>
      <c r="JL1450">
        <v>16560</v>
      </c>
      <c r="JO1450">
        <v>255440</v>
      </c>
      <c r="JP1450">
        <v>942828880</v>
      </c>
      <c r="JR1450">
        <v>22990</v>
      </c>
      <c r="JW1450">
        <v>114843510</v>
      </c>
      <c r="JX1450">
        <v>108090</v>
      </c>
      <c r="KG1450">
        <v>118870</v>
      </c>
      <c r="KJ1450">
        <v>43240</v>
      </c>
      <c r="KK1450">
        <v>205636060</v>
      </c>
      <c r="KN1450">
        <v>230480</v>
      </c>
      <c r="KP1450">
        <v>4920</v>
      </c>
      <c r="KR1450">
        <v>58620</v>
      </c>
      <c r="KV1450">
        <v>191465220</v>
      </c>
      <c r="KZ1450">
        <v>294460</v>
      </c>
      <c r="LB1450">
        <v>679970</v>
      </c>
      <c r="LC1450">
        <v>63037310</v>
      </c>
      <c r="LF1450">
        <v>13500</v>
      </c>
      <c r="LH1450">
        <v>28487740</v>
      </c>
      <c r="LI1450">
        <v>644960</v>
      </c>
      <c r="LJ1450">
        <v>26783250</v>
      </c>
      <c r="LN1450">
        <v>10280</v>
      </c>
      <c r="LR1450">
        <v>3498730</v>
      </c>
      <c r="LS1450">
        <v>3900</v>
      </c>
      <c r="LV1450">
        <v>37450</v>
      </c>
      <c r="LW1450">
        <v>2643240</v>
      </c>
      <c r="MC1450">
        <v>1120</v>
      </c>
      <c r="MH1450">
        <v>6191960</v>
      </c>
      <c r="ML1450">
        <v>4920</v>
      </c>
      <c r="MM1450">
        <v>30790120</v>
      </c>
      <c r="MO1450">
        <v>76820</v>
      </c>
      <c r="MQ1450">
        <v>207390</v>
      </c>
      <c r="MU1450">
        <v>508380</v>
      </c>
      <c r="MZ1450">
        <v>401580</v>
      </c>
      <c r="NC1450">
        <v>327040</v>
      </c>
      <c r="ND1450">
        <v>200960</v>
      </c>
      <c r="NI1450">
        <v>10613090</v>
      </c>
      <c r="NJ1450">
        <v>13144960</v>
      </c>
      <c r="NK1450">
        <v>216320</v>
      </c>
      <c r="NL1450">
        <v>24950</v>
      </c>
      <c r="NN1450">
        <v>23080870</v>
      </c>
      <c r="NP1450">
        <v>155760</v>
      </c>
      <c r="NU1450">
        <v>265320</v>
      </c>
      <c r="NX1450">
        <v>25357690</v>
      </c>
      <c r="OI1450">
        <v>3179080</v>
      </c>
      <c r="OJ1450">
        <v>88429230</v>
      </c>
      <c r="OL1450">
        <v>524550</v>
      </c>
      <c r="OQ1450">
        <v>6402740</v>
      </c>
      <c r="OW1450">
        <v>2460950</v>
      </c>
      <c r="PC1450">
        <v>260187450</v>
      </c>
      <c r="PI1450">
        <v>28924500</v>
      </c>
    </row>
    <row r="1451" spans="2:425">
      <c r="B1451" s="12">
        <v>43657</v>
      </c>
      <c r="C1451">
        <v>38040</v>
      </c>
      <c r="I1451">
        <v>1031740</v>
      </c>
      <c r="J1451">
        <v>72880</v>
      </c>
      <c r="M1451">
        <v>31702210</v>
      </c>
      <c r="N1451">
        <v>6129700</v>
      </c>
      <c r="W1451">
        <v>135557690</v>
      </c>
      <c r="X1451">
        <v>459860</v>
      </c>
      <c r="AA1451">
        <v>24300</v>
      </c>
      <c r="AE1451">
        <v>26239170</v>
      </c>
      <c r="AL1451">
        <v>224270</v>
      </c>
      <c r="AP1451">
        <v>612890</v>
      </c>
      <c r="AU1451">
        <v>12372710</v>
      </c>
      <c r="AW1451">
        <v>30</v>
      </c>
      <c r="AZ1451">
        <v>6440</v>
      </c>
      <c r="BC1451">
        <v>487390</v>
      </c>
      <c r="BD1451">
        <v>293751720</v>
      </c>
      <c r="BF1451">
        <v>242490</v>
      </c>
      <c r="BG1451">
        <v>1810</v>
      </c>
      <c r="BI1451">
        <v>1493750</v>
      </c>
      <c r="BK1451">
        <v>203144340</v>
      </c>
      <c r="BO1451">
        <v>146067610</v>
      </c>
      <c r="BQ1451">
        <v>481390</v>
      </c>
      <c r="BV1451">
        <v>15810</v>
      </c>
      <c r="CC1451">
        <v>546150</v>
      </c>
      <c r="CG1451">
        <v>176162020</v>
      </c>
      <c r="CI1451">
        <v>450</v>
      </c>
      <c r="CP1451">
        <v>66999400</v>
      </c>
      <c r="CQ1451">
        <v>34017860</v>
      </c>
      <c r="CT1451">
        <v>189460</v>
      </c>
      <c r="CY1451">
        <v>10445990</v>
      </c>
      <c r="CZ1451">
        <v>24804430</v>
      </c>
      <c r="DA1451">
        <v>209590830</v>
      </c>
      <c r="DL1451">
        <v>2636080</v>
      </c>
      <c r="DM1451">
        <v>16310</v>
      </c>
      <c r="DN1451">
        <v>1410</v>
      </c>
      <c r="DX1451">
        <v>502110</v>
      </c>
      <c r="DY1451">
        <v>315940</v>
      </c>
      <c r="EC1451">
        <v>39995290</v>
      </c>
      <c r="EF1451">
        <v>349590</v>
      </c>
      <c r="EH1451">
        <v>133990</v>
      </c>
      <c r="EY1451">
        <v>58810</v>
      </c>
      <c r="FA1451">
        <v>4915840</v>
      </c>
      <c r="FB1451">
        <v>81000</v>
      </c>
      <c r="FI1451">
        <v>108430</v>
      </c>
      <c r="FJ1451">
        <v>150438250</v>
      </c>
      <c r="FK1451">
        <v>116015960</v>
      </c>
      <c r="FR1451">
        <v>1100</v>
      </c>
      <c r="GB1451">
        <v>34680</v>
      </c>
      <c r="GC1451">
        <v>134760</v>
      </c>
      <c r="GG1451">
        <v>1048670</v>
      </c>
      <c r="GN1451">
        <v>9690</v>
      </c>
      <c r="GO1451">
        <v>190420</v>
      </c>
      <c r="GT1451">
        <v>1830</v>
      </c>
      <c r="GY1451">
        <v>60554270</v>
      </c>
      <c r="HB1451">
        <v>364690</v>
      </c>
      <c r="HI1451">
        <v>60609130</v>
      </c>
      <c r="HL1451">
        <v>2112200</v>
      </c>
      <c r="HT1451">
        <v>33480</v>
      </c>
      <c r="IB1451">
        <v>56160</v>
      </c>
      <c r="IC1451">
        <v>71379250</v>
      </c>
      <c r="IF1451">
        <v>50847870</v>
      </c>
      <c r="IG1451">
        <v>203259590</v>
      </c>
      <c r="IH1451">
        <v>5613460</v>
      </c>
      <c r="IN1451">
        <v>18470</v>
      </c>
      <c r="IT1451">
        <v>41060</v>
      </c>
      <c r="IW1451">
        <v>7579240</v>
      </c>
      <c r="IZ1451">
        <v>14991990</v>
      </c>
      <c r="JE1451">
        <v>12730</v>
      </c>
      <c r="JF1451">
        <v>9678410</v>
      </c>
      <c r="JG1451">
        <v>3637420</v>
      </c>
      <c r="JH1451">
        <v>3090230</v>
      </c>
      <c r="JL1451">
        <v>18180</v>
      </c>
      <c r="JO1451">
        <v>74540</v>
      </c>
      <c r="JP1451">
        <v>931837810</v>
      </c>
      <c r="JW1451">
        <v>101628880</v>
      </c>
      <c r="JX1451">
        <v>236650</v>
      </c>
      <c r="KG1451">
        <v>3380</v>
      </c>
      <c r="KJ1451">
        <v>93530</v>
      </c>
      <c r="KK1451">
        <v>348414940</v>
      </c>
      <c r="KN1451">
        <v>721270</v>
      </c>
      <c r="KO1451">
        <v>1240</v>
      </c>
      <c r="KR1451">
        <v>52590</v>
      </c>
      <c r="KV1451">
        <v>124160410</v>
      </c>
      <c r="KZ1451">
        <v>200090</v>
      </c>
      <c r="LB1451">
        <v>543040</v>
      </c>
      <c r="LC1451">
        <v>45683250</v>
      </c>
      <c r="LH1451">
        <v>9224120</v>
      </c>
      <c r="LI1451">
        <v>446240</v>
      </c>
      <c r="LJ1451">
        <v>36909550</v>
      </c>
      <c r="LN1451">
        <v>1500</v>
      </c>
      <c r="LR1451">
        <v>736580</v>
      </c>
      <c r="LV1451">
        <v>217300</v>
      </c>
      <c r="LW1451">
        <v>6327200</v>
      </c>
      <c r="MC1451">
        <v>4770</v>
      </c>
      <c r="MH1451">
        <v>9237720</v>
      </c>
      <c r="ML1451">
        <v>153060</v>
      </c>
      <c r="MM1451">
        <v>35315840</v>
      </c>
      <c r="MO1451">
        <v>11880</v>
      </c>
      <c r="MQ1451">
        <v>106650</v>
      </c>
      <c r="MU1451">
        <v>649260</v>
      </c>
      <c r="MZ1451">
        <v>2977640</v>
      </c>
      <c r="NC1451">
        <v>275810</v>
      </c>
      <c r="ND1451">
        <v>2364070</v>
      </c>
      <c r="NI1451">
        <v>3661550</v>
      </c>
      <c r="NJ1451">
        <v>8015180</v>
      </c>
      <c r="NK1451">
        <v>94340</v>
      </c>
      <c r="NL1451">
        <v>2400</v>
      </c>
      <c r="NN1451">
        <v>30338070</v>
      </c>
      <c r="NP1451">
        <v>295500</v>
      </c>
      <c r="NU1451">
        <v>330800</v>
      </c>
      <c r="NX1451">
        <v>22872150</v>
      </c>
      <c r="OC1451">
        <v>79260</v>
      </c>
      <c r="OI1451">
        <v>2324620</v>
      </c>
      <c r="OJ1451">
        <v>77844300</v>
      </c>
      <c r="OL1451">
        <v>279640</v>
      </c>
      <c r="OQ1451">
        <v>13710580</v>
      </c>
      <c r="OW1451">
        <v>1876460</v>
      </c>
      <c r="PC1451">
        <v>461981380</v>
      </c>
      <c r="PI1451">
        <v>17185290</v>
      </c>
    </row>
    <row r="1452" spans="2:425">
      <c r="B1452" s="12">
        <v>43656</v>
      </c>
      <c r="C1452">
        <v>12070</v>
      </c>
      <c r="I1452">
        <v>198270</v>
      </c>
      <c r="J1452">
        <v>53190</v>
      </c>
      <c r="M1452">
        <v>13600540</v>
      </c>
      <c r="N1452">
        <v>6630550</v>
      </c>
      <c r="W1452">
        <v>143879700</v>
      </c>
      <c r="X1452">
        <v>462580</v>
      </c>
      <c r="AA1452">
        <v>67430</v>
      </c>
      <c r="AE1452">
        <v>32910560</v>
      </c>
      <c r="AL1452">
        <v>226310</v>
      </c>
      <c r="AP1452">
        <v>147650</v>
      </c>
      <c r="AU1452">
        <v>4633730</v>
      </c>
      <c r="AW1452">
        <v>5250</v>
      </c>
      <c r="AZ1452">
        <v>5790</v>
      </c>
      <c r="BC1452">
        <v>948740</v>
      </c>
      <c r="BD1452">
        <v>206446480</v>
      </c>
      <c r="BF1452">
        <v>219090</v>
      </c>
      <c r="BG1452">
        <v>5330</v>
      </c>
      <c r="BI1452">
        <v>4027850</v>
      </c>
      <c r="BK1452">
        <v>282737060</v>
      </c>
      <c r="BO1452">
        <v>225304480</v>
      </c>
      <c r="BQ1452">
        <v>215140</v>
      </c>
      <c r="BV1452">
        <v>19270</v>
      </c>
      <c r="CC1452">
        <v>41500</v>
      </c>
      <c r="CG1452">
        <v>243119750</v>
      </c>
      <c r="CI1452">
        <v>22140</v>
      </c>
      <c r="CP1452">
        <v>93058610</v>
      </c>
      <c r="CQ1452">
        <v>30814770</v>
      </c>
      <c r="CT1452">
        <v>316220</v>
      </c>
      <c r="CU1452">
        <v>65150</v>
      </c>
      <c r="CY1452">
        <v>10750980</v>
      </c>
      <c r="CZ1452">
        <v>17784270</v>
      </c>
      <c r="DA1452">
        <v>223994520</v>
      </c>
      <c r="DL1452">
        <v>6836680</v>
      </c>
      <c r="DM1452">
        <v>72780</v>
      </c>
      <c r="DX1452">
        <v>940350</v>
      </c>
      <c r="DY1452">
        <v>64940</v>
      </c>
      <c r="EC1452">
        <v>31779950</v>
      </c>
      <c r="EF1452">
        <v>11840</v>
      </c>
      <c r="EH1452">
        <v>48510</v>
      </c>
      <c r="EY1452">
        <v>17820</v>
      </c>
      <c r="FA1452">
        <v>1558780</v>
      </c>
      <c r="FB1452">
        <v>19170</v>
      </c>
      <c r="FE1452">
        <v>62990</v>
      </c>
      <c r="FI1452">
        <v>192830</v>
      </c>
      <c r="FJ1452">
        <v>125400510</v>
      </c>
      <c r="FK1452">
        <v>101558130</v>
      </c>
      <c r="FR1452">
        <v>10510</v>
      </c>
      <c r="FS1452">
        <v>107780</v>
      </c>
      <c r="FX1452">
        <v>24740</v>
      </c>
      <c r="GB1452">
        <v>68080</v>
      </c>
      <c r="GC1452">
        <v>825630</v>
      </c>
      <c r="GG1452">
        <v>920000</v>
      </c>
      <c r="GN1452">
        <v>106760</v>
      </c>
      <c r="GO1452">
        <v>431850</v>
      </c>
      <c r="GT1452">
        <v>6400</v>
      </c>
      <c r="GY1452">
        <v>85718210</v>
      </c>
      <c r="HB1452">
        <v>340100</v>
      </c>
      <c r="HH1452">
        <v>14740</v>
      </c>
      <c r="HI1452">
        <v>81557580</v>
      </c>
      <c r="HL1452">
        <v>357300</v>
      </c>
      <c r="HT1452">
        <v>84000</v>
      </c>
      <c r="HU1452">
        <v>8240</v>
      </c>
      <c r="IB1452">
        <v>34750</v>
      </c>
      <c r="IC1452">
        <v>73175150</v>
      </c>
      <c r="IF1452">
        <v>35609230</v>
      </c>
      <c r="IG1452">
        <v>193910550</v>
      </c>
      <c r="IH1452">
        <v>5523960</v>
      </c>
      <c r="IL1452">
        <v>5040</v>
      </c>
      <c r="IN1452">
        <v>81210</v>
      </c>
      <c r="IT1452">
        <v>98910</v>
      </c>
      <c r="IW1452">
        <v>6413330</v>
      </c>
      <c r="IZ1452">
        <v>11620630</v>
      </c>
      <c r="JE1452">
        <v>179250</v>
      </c>
      <c r="JF1452">
        <v>8195940</v>
      </c>
      <c r="JG1452">
        <v>1616720</v>
      </c>
      <c r="JH1452">
        <v>2039030</v>
      </c>
      <c r="JL1452">
        <v>2980</v>
      </c>
      <c r="JO1452">
        <v>1080</v>
      </c>
      <c r="JP1452">
        <v>555281190</v>
      </c>
      <c r="JR1452">
        <v>29040</v>
      </c>
      <c r="JW1452">
        <v>145084450</v>
      </c>
      <c r="JX1452">
        <v>2093070</v>
      </c>
      <c r="JY1452">
        <v>49690</v>
      </c>
      <c r="KG1452">
        <v>69110</v>
      </c>
      <c r="KJ1452">
        <v>75000</v>
      </c>
      <c r="KK1452">
        <v>231430910</v>
      </c>
      <c r="KN1452">
        <v>728430</v>
      </c>
      <c r="KO1452">
        <v>680</v>
      </c>
      <c r="KP1452">
        <v>1330</v>
      </c>
      <c r="KR1452">
        <v>180</v>
      </c>
      <c r="KV1452">
        <v>176151330</v>
      </c>
      <c r="LB1452">
        <v>12800</v>
      </c>
      <c r="LC1452">
        <v>69297910</v>
      </c>
      <c r="LH1452">
        <v>9309240</v>
      </c>
      <c r="LI1452">
        <v>806290</v>
      </c>
      <c r="LJ1452">
        <v>59989620</v>
      </c>
      <c r="LN1452">
        <v>140</v>
      </c>
      <c r="LR1452">
        <v>544760</v>
      </c>
      <c r="LS1452">
        <v>3100</v>
      </c>
      <c r="LV1452">
        <v>370</v>
      </c>
      <c r="LW1452">
        <v>3500990</v>
      </c>
      <c r="MC1452">
        <v>31090</v>
      </c>
      <c r="MH1452">
        <v>11327700</v>
      </c>
      <c r="MM1452">
        <v>61012520</v>
      </c>
      <c r="MQ1452">
        <v>17550</v>
      </c>
      <c r="MU1452">
        <v>672260</v>
      </c>
      <c r="MZ1452">
        <v>423120</v>
      </c>
      <c r="NC1452">
        <v>874590</v>
      </c>
      <c r="ND1452">
        <v>60170</v>
      </c>
      <c r="NI1452">
        <v>11861370</v>
      </c>
      <c r="NJ1452">
        <v>7314520</v>
      </c>
      <c r="NK1452">
        <v>272660</v>
      </c>
      <c r="NL1452">
        <v>740</v>
      </c>
      <c r="NN1452">
        <v>34369480</v>
      </c>
      <c r="NP1452">
        <v>215460</v>
      </c>
      <c r="NU1452">
        <v>409560</v>
      </c>
      <c r="NX1452">
        <v>34334590</v>
      </c>
      <c r="OC1452">
        <v>21320</v>
      </c>
      <c r="OI1452">
        <v>3362690</v>
      </c>
      <c r="OJ1452">
        <v>203320780</v>
      </c>
      <c r="OL1452">
        <v>57810</v>
      </c>
      <c r="OQ1452">
        <v>8150840</v>
      </c>
      <c r="OW1452">
        <v>1940000</v>
      </c>
      <c r="PC1452">
        <v>200039080</v>
      </c>
      <c r="PI1452">
        <v>6334960</v>
      </c>
    </row>
    <row r="1453" spans="2:425">
      <c r="B1453" s="12">
        <v>43655</v>
      </c>
      <c r="C1453">
        <v>170</v>
      </c>
      <c r="I1453">
        <v>146830</v>
      </c>
      <c r="J1453">
        <v>2700</v>
      </c>
      <c r="M1453">
        <v>16763850</v>
      </c>
      <c r="N1453">
        <v>4467380</v>
      </c>
      <c r="W1453">
        <v>164554140</v>
      </c>
      <c r="X1453">
        <v>382470</v>
      </c>
      <c r="AA1453">
        <v>27750</v>
      </c>
      <c r="AE1453">
        <v>10972530</v>
      </c>
      <c r="AL1453">
        <v>28220</v>
      </c>
      <c r="AP1453">
        <v>397800</v>
      </c>
      <c r="AU1453">
        <v>3551930</v>
      </c>
      <c r="AY1453">
        <v>3050</v>
      </c>
      <c r="AZ1453">
        <v>9840</v>
      </c>
      <c r="BC1453">
        <v>1010660</v>
      </c>
      <c r="BD1453">
        <v>239638780</v>
      </c>
      <c r="BF1453">
        <v>104890</v>
      </c>
      <c r="BI1453">
        <v>3242360</v>
      </c>
      <c r="BK1453">
        <v>247764520</v>
      </c>
      <c r="BO1453">
        <v>296837440</v>
      </c>
      <c r="BQ1453">
        <v>444970</v>
      </c>
      <c r="BV1453">
        <v>11350</v>
      </c>
      <c r="CC1453">
        <v>60890</v>
      </c>
      <c r="CG1453">
        <v>479681660</v>
      </c>
      <c r="CI1453">
        <v>21850</v>
      </c>
      <c r="CP1453">
        <v>123529760</v>
      </c>
      <c r="CQ1453">
        <v>27445890</v>
      </c>
      <c r="CT1453">
        <v>75090</v>
      </c>
      <c r="CY1453">
        <v>11202760</v>
      </c>
      <c r="CZ1453">
        <v>12349970</v>
      </c>
      <c r="DA1453">
        <v>258612690</v>
      </c>
      <c r="DL1453">
        <v>3544680</v>
      </c>
      <c r="DM1453">
        <v>17710</v>
      </c>
      <c r="DX1453">
        <v>53030</v>
      </c>
      <c r="DY1453">
        <v>55090</v>
      </c>
      <c r="EC1453">
        <v>60832800</v>
      </c>
      <c r="EF1453">
        <v>213820</v>
      </c>
      <c r="EH1453">
        <v>236450</v>
      </c>
      <c r="EY1453">
        <v>40600</v>
      </c>
      <c r="FA1453">
        <v>3458350</v>
      </c>
      <c r="FB1453">
        <v>362930</v>
      </c>
      <c r="FI1453">
        <v>160760</v>
      </c>
      <c r="FJ1453">
        <v>234613330</v>
      </c>
      <c r="FK1453">
        <v>124096750</v>
      </c>
      <c r="FR1453">
        <v>14940</v>
      </c>
      <c r="FS1453">
        <v>17600</v>
      </c>
      <c r="GB1453">
        <v>136470</v>
      </c>
      <c r="GC1453">
        <v>262170</v>
      </c>
      <c r="GG1453">
        <v>1465040</v>
      </c>
      <c r="GL1453">
        <v>3900</v>
      </c>
      <c r="GN1453">
        <v>1710</v>
      </c>
      <c r="GO1453">
        <v>257290</v>
      </c>
      <c r="GT1453">
        <v>9700</v>
      </c>
      <c r="GY1453">
        <v>54912070</v>
      </c>
      <c r="HB1453">
        <v>137210</v>
      </c>
      <c r="HH1453">
        <v>65720</v>
      </c>
      <c r="HI1453">
        <v>90487290</v>
      </c>
      <c r="HL1453">
        <v>58460</v>
      </c>
      <c r="HT1453">
        <v>30360</v>
      </c>
      <c r="IB1453">
        <v>37590</v>
      </c>
      <c r="IC1453">
        <v>65105820</v>
      </c>
      <c r="IF1453">
        <v>51080290</v>
      </c>
      <c r="IG1453">
        <v>353149190</v>
      </c>
      <c r="IH1453">
        <v>5305700</v>
      </c>
      <c r="IN1453">
        <v>30630</v>
      </c>
      <c r="IT1453">
        <v>27320</v>
      </c>
      <c r="IW1453">
        <v>15320940</v>
      </c>
      <c r="IZ1453">
        <v>17439420</v>
      </c>
      <c r="JE1453">
        <v>21590</v>
      </c>
      <c r="JF1453">
        <v>7580950</v>
      </c>
      <c r="JG1453">
        <v>3543070</v>
      </c>
      <c r="JH1453">
        <v>3148220</v>
      </c>
      <c r="JO1453">
        <v>113600</v>
      </c>
      <c r="JP1453">
        <v>528064810</v>
      </c>
      <c r="JR1453">
        <v>37200</v>
      </c>
      <c r="JW1453">
        <v>135270090</v>
      </c>
      <c r="JX1453">
        <v>5753130</v>
      </c>
      <c r="KG1453">
        <v>44470</v>
      </c>
      <c r="KJ1453">
        <v>6290</v>
      </c>
      <c r="KK1453">
        <v>266253690</v>
      </c>
      <c r="KN1453">
        <v>1567190</v>
      </c>
      <c r="KO1453">
        <v>2880</v>
      </c>
      <c r="KP1453">
        <v>136140</v>
      </c>
      <c r="KR1453">
        <v>31820</v>
      </c>
      <c r="KV1453">
        <v>206019910</v>
      </c>
      <c r="LB1453">
        <v>25590</v>
      </c>
      <c r="LC1453">
        <v>36833680</v>
      </c>
      <c r="LH1453">
        <v>10866010</v>
      </c>
      <c r="LI1453">
        <v>1304380</v>
      </c>
      <c r="LJ1453">
        <v>73101940</v>
      </c>
      <c r="LN1453">
        <v>17560</v>
      </c>
      <c r="LR1453">
        <v>1113170</v>
      </c>
      <c r="LS1453">
        <v>4970</v>
      </c>
      <c r="LV1453">
        <v>36360</v>
      </c>
      <c r="LW1453">
        <v>6207470</v>
      </c>
      <c r="MH1453">
        <v>57011410</v>
      </c>
      <c r="ML1453">
        <v>156900</v>
      </c>
      <c r="MM1453">
        <v>67166380</v>
      </c>
      <c r="MO1453">
        <v>132680</v>
      </c>
      <c r="MQ1453">
        <v>26970</v>
      </c>
      <c r="MU1453">
        <v>496280</v>
      </c>
      <c r="MZ1453">
        <v>207560</v>
      </c>
      <c r="NC1453">
        <v>1392880</v>
      </c>
      <c r="ND1453">
        <v>447230</v>
      </c>
      <c r="NI1453">
        <v>11691390</v>
      </c>
      <c r="NJ1453">
        <v>10103730</v>
      </c>
      <c r="NK1453">
        <v>103720</v>
      </c>
      <c r="NL1453">
        <v>9400</v>
      </c>
      <c r="NN1453">
        <v>30805540</v>
      </c>
      <c r="NP1453">
        <v>265320</v>
      </c>
      <c r="NU1453">
        <v>238200</v>
      </c>
      <c r="NX1453">
        <v>37486230</v>
      </c>
      <c r="OC1453">
        <v>61510</v>
      </c>
      <c r="OI1453">
        <v>2504700</v>
      </c>
      <c r="OJ1453">
        <v>132560750</v>
      </c>
      <c r="OL1453">
        <v>887360</v>
      </c>
      <c r="OQ1453">
        <v>3960020</v>
      </c>
      <c r="OW1453">
        <v>2484720</v>
      </c>
      <c r="PC1453">
        <v>231825720</v>
      </c>
      <c r="PI1453">
        <v>6388230</v>
      </c>
    </row>
    <row r="1454" spans="2:425">
      <c r="B1454" s="12">
        <v>43654</v>
      </c>
      <c r="C1454">
        <v>4350</v>
      </c>
      <c r="I1454">
        <v>14720</v>
      </c>
      <c r="J1454">
        <v>28560</v>
      </c>
      <c r="M1454">
        <v>14832200</v>
      </c>
      <c r="N1454">
        <v>8697040</v>
      </c>
      <c r="U1454">
        <v>4480</v>
      </c>
      <c r="W1454">
        <v>98587550</v>
      </c>
      <c r="X1454">
        <v>174090</v>
      </c>
      <c r="AA1454">
        <v>27520</v>
      </c>
      <c r="AE1454">
        <v>12863920</v>
      </c>
      <c r="AL1454">
        <v>202550</v>
      </c>
      <c r="AP1454">
        <v>1336590</v>
      </c>
      <c r="AU1454">
        <v>2940510</v>
      </c>
      <c r="AW1454">
        <v>470</v>
      </c>
      <c r="AY1454">
        <v>52750</v>
      </c>
      <c r="BC1454">
        <v>784620</v>
      </c>
      <c r="BD1454">
        <v>299263750</v>
      </c>
      <c r="BF1454">
        <v>216930</v>
      </c>
      <c r="BG1454">
        <v>3210</v>
      </c>
      <c r="BI1454">
        <v>2682400</v>
      </c>
      <c r="BK1454">
        <v>197337910</v>
      </c>
      <c r="BO1454">
        <v>137625170</v>
      </c>
      <c r="BQ1454">
        <v>933040</v>
      </c>
      <c r="BV1454">
        <v>4990</v>
      </c>
      <c r="CC1454">
        <v>57160</v>
      </c>
      <c r="CG1454">
        <v>222804970</v>
      </c>
      <c r="CI1454">
        <v>460</v>
      </c>
      <c r="CP1454">
        <v>44221630</v>
      </c>
      <c r="CQ1454">
        <v>19333500</v>
      </c>
      <c r="CT1454">
        <v>161820</v>
      </c>
      <c r="CU1454">
        <v>14760</v>
      </c>
      <c r="CY1454">
        <v>15301130</v>
      </c>
      <c r="CZ1454">
        <v>14328960</v>
      </c>
      <c r="DA1454">
        <v>265741190</v>
      </c>
      <c r="DL1454">
        <v>2239130</v>
      </c>
      <c r="DM1454">
        <v>1020</v>
      </c>
      <c r="DN1454">
        <v>470</v>
      </c>
      <c r="DX1454">
        <v>344860</v>
      </c>
      <c r="DY1454">
        <v>196520</v>
      </c>
      <c r="EC1454">
        <v>33245280</v>
      </c>
      <c r="EF1454">
        <v>307420</v>
      </c>
      <c r="EH1454">
        <v>107360</v>
      </c>
      <c r="EY1454">
        <v>250</v>
      </c>
      <c r="FA1454">
        <v>2853990</v>
      </c>
      <c r="FB1454">
        <v>306710</v>
      </c>
      <c r="FI1454">
        <v>30070</v>
      </c>
      <c r="FJ1454">
        <v>124918980</v>
      </c>
      <c r="FK1454">
        <v>81662270</v>
      </c>
      <c r="FR1454">
        <v>25100</v>
      </c>
      <c r="FS1454">
        <v>114610</v>
      </c>
      <c r="FX1454">
        <v>6820</v>
      </c>
      <c r="GB1454">
        <v>34850</v>
      </c>
      <c r="GC1454">
        <v>232290</v>
      </c>
      <c r="GG1454">
        <v>1256180</v>
      </c>
      <c r="GL1454">
        <v>860</v>
      </c>
      <c r="GN1454">
        <v>132030</v>
      </c>
      <c r="GO1454">
        <v>622180</v>
      </c>
      <c r="GY1454">
        <v>51926730</v>
      </c>
      <c r="HB1454">
        <v>57220</v>
      </c>
      <c r="HH1454">
        <v>64950</v>
      </c>
      <c r="HI1454">
        <v>62648620</v>
      </c>
      <c r="HL1454">
        <v>831100</v>
      </c>
      <c r="HT1454">
        <v>327360</v>
      </c>
      <c r="HU1454">
        <v>6870</v>
      </c>
      <c r="IB1454">
        <v>31890</v>
      </c>
      <c r="IC1454">
        <v>76643760</v>
      </c>
      <c r="IF1454">
        <v>29615820</v>
      </c>
      <c r="IG1454">
        <v>234026480</v>
      </c>
      <c r="IH1454">
        <v>3930380</v>
      </c>
      <c r="IN1454">
        <v>136300</v>
      </c>
      <c r="IT1454">
        <v>49300</v>
      </c>
      <c r="IW1454">
        <v>12135790</v>
      </c>
      <c r="IZ1454">
        <v>6206930</v>
      </c>
      <c r="JE1454">
        <v>44480</v>
      </c>
      <c r="JF1454">
        <v>6428340</v>
      </c>
      <c r="JG1454">
        <v>5409440</v>
      </c>
      <c r="JH1454">
        <v>3252210</v>
      </c>
      <c r="JL1454">
        <v>6470</v>
      </c>
      <c r="JO1454">
        <v>46230</v>
      </c>
      <c r="JP1454">
        <v>520619500</v>
      </c>
      <c r="JR1454">
        <v>56760</v>
      </c>
      <c r="JW1454">
        <v>76158820</v>
      </c>
      <c r="JX1454">
        <v>22870</v>
      </c>
      <c r="KG1454">
        <v>89000</v>
      </c>
      <c r="KJ1454">
        <v>103740</v>
      </c>
      <c r="KK1454">
        <v>247695450</v>
      </c>
      <c r="KN1454">
        <v>171260</v>
      </c>
      <c r="KP1454">
        <v>50160</v>
      </c>
      <c r="KR1454">
        <v>3040</v>
      </c>
      <c r="KV1454">
        <v>149321200</v>
      </c>
      <c r="KZ1454">
        <v>115190</v>
      </c>
      <c r="LB1454">
        <v>465200</v>
      </c>
      <c r="LC1454">
        <v>51864640</v>
      </c>
      <c r="LH1454">
        <v>15939570</v>
      </c>
      <c r="LI1454">
        <v>1415990</v>
      </c>
      <c r="LJ1454">
        <v>41677470</v>
      </c>
      <c r="LN1454">
        <v>7570</v>
      </c>
      <c r="LR1454">
        <v>2249240</v>
      </c>
      <c r="LS1454">
        <v>47030</v>
      </c>
      <c r="LV1454">
        <v>43880</v>
      </c>
      <c r="LW1454">
        <v>8478460</v>
      </c>
      <c r="MC1454">
        <v>510</v>
      </c>
      <c r="MH1454">
        <v>14153510</v>
      </c>
      <c r="ML1454">
        <v>50350</v>
      </c>
      <c r="MM1454">
        <v>57567410</v>
      </c>
      <c r="MO1454">
        <v>18840</v>
      </c>
      <c r="MQ1454">
        <v>5140</v>
      </c>
      <c r="MU1454">
        <v>876670</v>
      </c>
      <c r="MZ1454">
        <v>28540</v>
      </c>
      <c r="NC1454">
        <v>974340</v>
      </c>
      <c r="ND1454">
        <v>718960</v>
      </c>
      <c r="NI1454">
        <v>4100380</v>
      </c>
      <c r="NJ1454">
        <v>8033760</v>
      </c>
      <c r="NK1454">
        <v>277330</v>
      </c>
      <c r="NL1454">
        <v>224420</v>
      </c>
      <c r="NN1454">
        <v>25092440</v>
      </c>
      <c r="NP1454">
        <v>297440</v>
      </c>
      <c r="NU1454">
        <v>651040</v>
      </c>
      <c r="NX1454">
        <v>35600000</v>
      </c>
      <c r="OI1454">
        <v>4180640</v>
      </c>
      <c r="OJ1454">
        <v>78718050</v>
      </c>
      <c r="OL1454">
        <v>785380</v>
      </c>
      <c r="OQ1454">
        <v>11077010</v>
      </c>
      <c r="OW1454">
        <v>2065290</v>
      </c>
      <c r="PC1454">
        <v>224818020</v>
      </c>
      <c r="PI1454">
        <v>15779430</v>
      </c>
    </row>
    <row r="1455" spans="2:425">
      <c r="B1455" s="12">
        <v>43651</v>
      </c>
      <c r="C1455">
        <v>26350</v>
      </c>
      <c r="I1455">
        <v>99520</v>
      </c>
      <c r="J1455">
        <v>47140</v>
      </c>
      <c r="M1455">
        <v>12752140</v>
      </c>
      <c r="N1455">
        <v>6453980</v>
      </c>
      <c r="U1455">
        <v>2790</v>
      </c>
      <c r="W1455">
        <v>114874230</v>
      </c>
      <c r="X1455">
        <v>287090</v>
      </c>
      <c r="AA1455">
        <v>74190</v>
      </c>
      <c r="AE1455">
        <v>13709490</v>
      </c>
      <c r="AL1455">
        <v>60050</v>
      </c>
      <c r="AP1455">
        <v>283400</v>
      </c>
      <c r="AU1455">
        <v>5542600</v>
      </c>
      <c r="AZ1455">
        <v>75960</v>
      </c>
      <c r="BC1455">
        <v>537640</v>
      </c>
      <c r="BD1455">
        <v>196047840</v>
      </c>
      <c r="BF1455">
        <v>215070</v>
      </c>
      <c r="BG1455">
        <v>5930</v>
      </c>
      <c r="BI1455">
        <v>2160960</v>
      </c>
      <c r="BK1455">
        <v>265545280</v>
      </c>
      <c r="BO1455">
        <v>286459470</v>
      </c>
      <c r="BQ1455">
        <v>263980</v>
      </c>
      <c r="CC1455">
        <v>573130</v>
      </c>
      <c r="CG1455">
        <v>234618720</v>
      </c>
      <c r="CI1455">
        <v>23000</v>
      </c>
      <c r="CP1455">
        <v>69080690</v>
      </c>
      <c r="CQ1455">
        <v>37817860</v>
      </c>
      <c r="CT1455">
        <v>96300</v>
      </c>
      <c r="CU1455">
        <v>99940</v>
      </c>
      <c r="CY1455">
        <v>28124720</v>
      </c>
      <c r="CZ1455">
        <v>25247650</v>
      </c>
      <c r="DA1455">
        <v>271624840</v>
      </c>
      <c r="DL1455">
        <v>871870</v>
      </c>
      <c r="DM1455">
        <v>15230</v>
      </c>
      <c r="DX1455">
        <v>642190</v>
      </c>
      <c r="DY1455">
        <v>251520</v>
      </c>
      <c r="EC1455">
        <v>43634570</v>
      </c>
      <c r="EF1455">
        <v>161540</v>
      </c>
      <c r="EH1455">
        <v>13250</v>
      </c>
      <c r="EY1455">
        <v>102280</v>
      </c>
      <c r="FA1455">
        <v>4497360</v>
      </c>
      <c r="FB1455">
        <v>348410</v>
      </c>
      <c r="FI1455">
        <v>246250</v>
      </c>
      <c r="FJ1455">
        <v>129388040</v>
      </c>
      <c r="FK1455">
        <v>85508080</v>
      </c>
      <c r="FR1455">
        <v>30320</v>
      </c>
      <c r="FS1455">
        <v>12470</v>
      </c>
      <c r="FX1455">
        <v>15170</v>
      </c>
      <c r="GB1455">
        <v>177860</v>
      </c>
      <c r="GC1455">
        <v>363560</v>
      </c>
      <c r="GG1455">
        <v>487940</v>
      </c>
      <c r="GL1455">
        <v>1360</v>
      </c>
      <c r="GN1455">
        <v>72560</v>
      </c>
      <c r="GO1455">
        <v>1130000</v>
      </c>
      <c r="GY1455">
        <v>105070890</v>
      </c>
      <c r="HB1455">
        <v>299550</v>
      </c>
      <c r="HH1455">
        <v>190</v>
      </c>
      <c r="HI1455">
        <v>84383770</v>
      </c>
      <c r="HL1455">
        <v>82140</v>
      </c>
      <c r="HT1455">
        <v>5520</v>
      </c>
      <c r="HU1455">
        <v>29770</v>
      </c>
      <c r="IB1455">
        <v>68030</v>
      </c>
      <c r="IC1455">
        <v>53958390</v>
      </c>
      <c r="IF1455">
        <v>26400620</v>
      </c>
      <c r="IG1455">
        <v>216699420</v>
      </c>
      <c r="IH1455">
        <v>11503500</v>
      </c>
      <c r="IN1455">
        <v>36740</v>
      </c>
      <c r="IT1455">
        <v>160990</v>
      </c>
      <c r="IW1455">
        <v>24890510</v>
      </c>
      <c r="IZ1455">
        <v>13750320</v>
      </c>
      <c r="JE1455">
        <v>23150</v>
      </c>
      <c r="JF1455">
        <v>8244660</v>
      </c>
      <c r="JG1455">
        <v>6482970</v>
      </c>
      <c r="JH1455">
        <v>8705470</v>
      </c>
      <c r="JO1455">
        <v>175890</v>
      </c>
      <c r="JP1455">
        <v>597698250</v>
      </c>
      <c r="JW1455">
        <v>94986870</v>
      </c>
      <c r="JX1455">
        <v>1450</v>
      </c>
      <c r="JY1455">
        <v>1850</v>
      </c>
      <c r="KG1455">
        <v>9810</v>
      </c>
      <c r="KJ1455">
        <v>36940</v>
      </c>
      <c r="KK1455">
        <v>208958300</v>
      </c>
      <c r="KN1455">
        <v>328420</v>
      </c>
      <c r="KO1455">
        <v>34770</v>
      </c>
      <c r="KP1455">
        <v>78380</v>
      </c>
      <c r="KR1455">
        <v>61690</v>
      </c>
      <c r="KV1455">
        <v>160599440</v>
      </c>
      <c r="KZ1455">
        <v>194590</v>
      </c>
      <c r="LC1455">
        <v>77086120</v>
      </c>
      <c r="LF1455">
        <v>8590</v>
      </c>
      <c r="LH1455">
        <v>39980850</v>
      </c>
      <c r="LI1455">
        <v>2053990</v>
      </c>
      <c r="LJ1455">
        <v>58523680</v>
      </c>
      <c r="LN1455">
        <v>5590</v>
      </c>
      <c r="LR1455">
        <v>4414000</v>
      </c>
      <c r="LS1455">
        <v>29200</v>
      </c>
      <c r="LV1455">
        <v>22740</v>
      </c>
      <c r="LW1455">
        <v>9951230</v>
      </c>
      <c r="MC1455">
        <v>111990</v>
      </c>
      <c r="MH1455">
        <v>3561010</v>
      </c>
      <c r="ML1455">
        <v>15580</v>
      </c>
      <c r="MM1455">
        <v>80400550</v>
      </c>
      <c r="MQ1455">
        <v>40860</v>
      </c>
      <c r="MU1455">
        <v>3367410</v>
      </c>
      <c r="NC1455">
        <v>1098960</v>
      </c>
      <c r="ND1455">
        <v>76630</v>
      </c>
      <c r="NI1455">
        <v>2078840</v>
      </c>
      <c r="NJ1455">
        <v>8698500</v>
      </c>
      <c r="NK1455">
        <v>349710</v>
      </c>
      <c r="NL1455">
        <v>4240</v>
      </c>
      <c r="NN1455">
        <v>28274000</v>
      </c>
      <c r="NP1455">
        <v>469380</v>
      </c>
      <c r="NU1455">
        <v>474980</v>
      </c>
      <c r="NX1455">
        <v>35898890</v>
      </c>
      <c r="OC1455">
        <v>88810</v>
      </c>
      <c r="OI1455">
        <v>10100320</v>
      </c>
      <c r="OJ1455">
        <v>79583810</v>
      </c>
      <c r="OL1455">
        <v>764110</v>
      </c>
      <c r="OQ1455">
        <v>4647800</v>
      </c>
      <c r="OW1455">
        <v>1732130</v>
      </c>
      <c r="PC1455">
        <v>224608810</v>
      </c>
      <c r="PI1455">
        <v>9879110</v>
      </c>
    </row>
    <row r="1456" spans="2:425">
      <c r="B1456" s="12">
        <v>43650</v>
      </c>
      <c r="C1456">
        <v>250</v>
      </c>
      <c r="I1456">
        <v>137350</v>
      </c>
      <c r="J1456">
        <v>11930</v>
      </c>
      <c r="M1456">
        <v>15217800</v>
      </c>
      <c r="N1456">
        <v>3597310</v>
      </c>
      <c r="W1456">
        <v>61135450</v>
      </c>
      <c r="X1456">
        <v>385380</v>
      </c>
      <c r="AA1456">
        <v>38770</v>
      </c>
      <c r="AE1456">
        <v>19576730</v>
      </c>
      <c r="AL1456">
        <v>75220</v>
      </c>
      <c r="AP1456">
        <v>420740</v>
      </c>
      <c r="AU1456">
        <v>2560070</v>
      </c>
      <c r="AW1456">
        <v>1950</v>
      </c>
      <c r="AZ1456">
        <v>39770</v>
      </c>
      <c r="BC1456">
        <v>641880</v>
      </c>
      <c r="BD1456">
        <v>192206500</v>
      </c>
      <c r="BF1456">
        <v>230230</v>
      </c>
      <c r="BG1456">
        <v>3500</v>
      </c>
      <c r="BI1456">
        <v>10687290</v>
      </c>
      <c r="BK1456">
        <v>177197700</v>
      </c>
      <c r="BO1456">
        <v>231751890</v>
      </c>
      <c r="BQ1456">
        <v>393900</v>
      </c>
      <c r="CC1456">
        <v>221270</v>
      </c>
      <c r="CG1456">
        <v>217438340</v>
      </c>
      <c r="CI1456">
        <v>4480</v>
      </c>
      <c r="CP1456">
        <v>90548900</v>
      </c>
      <c r="CQ1456">
        <v>12430610</v>
      </c>
      <c r="CT1456">
        <v>166070</v>
      </c>
      <c r="CU1456">
        <v>580470</v>
      </c>
      <c r="CY1456">
        <v>19822460</v>
      </c>
      <c r="CZ1456">
        <v>25133220</v>
      </c>
      <c r="DA1456">
        <v>186560580</v>
      </c>
      <c r="DL1456">
        <v>2727550</v>
      </c>
      <c r="DM1456">
        <v>3820</v>
      </c>
      <c r="DN1456">
        <v>8790</v>
      </c>
      <c r="DX1456">
        <v>93710</v>
      </c>
      <c r="DY1456">
        <v>375550</v>
      </c>
      <c r="EC1456">
        <v>69551990</v>
      </c>
      <c r="EH1456">
        <v>15760</v>
      </c>
      <c r="EY1456">
        <v>60440</v>
      </c>
      <c r="FA1456">
        <v>3386790</v>
      </c>
      <c r="FB1456">
        <v>431070</v>
      </c>
      <c r="FE1456">
        <v>8890</v>
      </c>
      <c r="FI1456">
        <v>253020</v>
      </c>
      <c r="FJ1456">
        <v>181686840</v>
      </c>
      <c r="FK1456">
        <v>80644310</v>
      </c>
      <c r="FR1456">
        <v>10500</v>
      </c>
      <c r="GB1456">
        <v>435380</v>
      </c>
      <c r="GC1456">
        <v>221960</v>
      </c>
      <c r="GG1456">
        <v>1407680</v>
      </c>
      <c r="GO1456">
        <v>911900</v>
      </c>
      <c r="GT1456">
        <v>28450</v>
      </c>
      <c r="GY1456">
        <v>61052820</v>
      </c>
      <c r="HB1456">
        <v>1168040</v>
      </c>
      <c r="HH1456">
        <v>434150</v>
      </c>
      <c r="HI1456">
        <v>61831520</v>
      </c>
      <c r="HL1456">
        <v>756060</v>
      </c>
      <c r="HT1456">
        <v>77280</v>
      </c>
      <c r="HU1456">
        <v>22250</v>
      </c>
      <c r="IB1456">
        <v>258050</v>
      </c>
      <c r="IC1456">
        <v>39157070</v>
      </c>
      <c r="IF1456">
        <v>14280950</v>
      </c>
      <c r="IG1456">
        <v>132866550</v>
      </c>
      <c r="IH1456">
        <v>3548160</v>
      </c>
      <c r="IL1456">
        <v>1450</v>
      </c>
      <c r="IN1456">
        <v>69430</v>
      </c>
      <c r="IT1456">
        <v>48370</v>
      </c>
      <c r="IW1456">
        <v>6853390</v>
      </c>
      <c r="IZ1456">
        <v>18764560</v>
      </c>
      <c r="JE1456">
        <v>91910</v>
      </c>
      <c r="JF1456">
        <v>8323160</v>
      </c>
      <c r="JG1456">
        <v>28450090</v>
      </c>
      <c r="JH1456">
        <v>19539190</v>
      </c>
      <c r="JL1456">
        <v>9240</v>
      </c>
      <c r="JO1456">
        <v>259040</v>
      </c>
      <c r="JP1456">
        <v>361317660</v>
      </c>
      <c r="JR1456">
        <v>740520</v>
      </c>
      <c r="JW1456">
        <v>66107380</v>
      </c>
      <c r="JX1456">
        <v>9490</v>
      </c>
      <c r="JY1456">
        <v>32080</v>
      </c>
      <c r="KG1456">
        <v>217830</v>
      </c>
      <c r="KJ1456">
        <v>170670</v>
      </c>
      <c r="KK1456">
        <v>147098780</v>
      </c>
      <c r="KN1456">
        <v>257550</v>
      </c>
      <c r="KO1456">
        <v>340</v>
      </c>
      <c r="KP1456">
        <v>6360</v>
      </c>
      <c r="KV1456">
        <v>66703620</v>
      </c>
      <c r="KZ1456">
        <v>208620</v>
      </c>
      <c r="LB1456">
        <v>150840</v>
      </c>
      <c r="LC1456">
        <v>43406210</v>
      </c>
      <c r="LH1456">
        <v>32682500</v>
      </c>
      <c r="LI1456">
        <v>725930</v>
      </c>
      <c r="LJ1456">
        <v>41423610</v>
      </c>
      <c r="LN1456">
        <v>9430</v>
      </c>
      <c r="LR1456">
        <v>1850290</v>
      </c>
      <c r="LS1456">
        <v>26530</v>
      </c>
      <c r="LV1456">
        <v>33100</v>
      </c>
      <c r="LW1456">
        <v>6818970</v>
      </c>
      <c r="MC1456">
        <v>20260</v>
      </c>
      <c r="MH1456">
        <v>12188300</v>
      </c>
      <c r="ML1456">
        <v>22960</v>
      </c>
      <c r="MM1456">
        <v>45659320</v>
      </c>
      <c r="MO1456">
        <v>89690</v>
      </c>
      <c r="MQ1456">
        <v>211260</v>
      </c>
      <c r="MU1456">
        <v>1151290</v>
      </c>
      <c r="MZ1456">
        <v>173940</v>
      </c>
      <c r="NC1456">
        <v>1083540</v>
      </c>
      <c r="ND1456">
        <v>316300</v>
      </c>
      <c r="NI1456">
        <v>1720090</v>
      </c>
      <c r="NJ1456">
        <v>8354380</v>
      </c>
      <c r="NK1456">
        <v>898740</v>
      </c>
      <c r="NL1456">
        <v>3760</v>
      </c>
      <c r="NN1456">
        <v>30100900</v>
      </c>
      <c r="NU1456">
        <v>788770</v>
      </c>
      <c r="NX1456">
        <v>35142880</v>
      </c>
      <c r="OC1456">
        <v>5930</v>
      </c>
      <c r="OI1456">
        <v>4804180</v>
      </c>
      <c r="OJ1456">
        <v>81698660</v>
      </c>
      <c r="OL1456">
        <v>1183210</v>
      </c>
      <c r="OQ1456">
        <v>4239420</v>
      </c>
      <c r="OW1456">
        <v>1805230</v>
      </c>
      <c r="PC1456">
        <v>153521530</v>
      </c>
      <c r="PI1456">
        <v>8325950</v>
      </c>
    </row>
    <row r="1457" spans="2:425">
      <c r="B1457" s="12">
        <v>43649</v>
      </c>
      <c r="C1457">
        <v>2550</v>
      </c>
      <c r="I1457">
        <v>192180</v>
      </c>
      <c r="J1457">
        <v>19430</v>
      </c>
      <c r="M1457">
        <v>19538140</v>
      </c>
      <c r="N1457">
        <v>5447240</v>
      </c>
      <c r="W1457">
        <v>125815570</v>
      </c>
      <c r="X1457">
        <v>510210</v>
      </c>
      <c r="AA1457">
        <v>47800</v>
      </c>
      <c r="AE1457">
        <v>44940110</v>
      </c>
      <c r="AL1457">
        <v>441130</v>
      </c>
      <c r="AP1457">
        <v>573500</v>
      </c>
      <c r="AU1457">
        <v>9234890</v>
      </c>
      <c r="AW1457">
        <v>15980</v>
      </c>
      <c r="AY1457">
        <v>3600</v>
      </c>
      <c r="AZ1457">
        <v>64300</v>
      </c>
      <c r="BC1457">
        <v>2528380</v>
      </c>
      <c r="BD1457">
        <v>357871590</v>
      </c>
      <c r="BF1457">
        <v>255470</v>
      </c>
      <c r="BG1457">
        <v>163440</v>
      </c>
      <c r="BI1457">
        <v>6235020</v>
      </c>
      <c r="BK1457">
        <v>218790630</v>
      </c>
      <c r="BO1457">
        <v>280737190</v>
      </c>
      <c r="BQ1457">
        <v>456330</v>
      </c>
      <c r="CC1457">
        <v>115210</v>
      </c>
      <c r="CG1457">
        <v>190067800</v>
      </c>
      <c r="CP1457">
        <v>103388430</v>
      </c>
      <c r="CQ1457">
        <v>28855270</v>
      </c>
      <c r="CT1457">
        <v>124670</v>
      </c>
      <c r="CU1457">
        <v>151520</v>
      </c>
      <c r="CY1457">
        <v>11813430</v>
      </c>
      <c r="CZ1457">
        <v>29293060</v>
      </c>
      <c r="DA1457">
        <v>207014080</v>
      </c>
      <c r="DL1457">
        <v>12275650</v>
      </c>
      <c r="DM1457">
        <v>21880</v>
      </c>
      <c r="DN1457">
        <v>17290</v>
      </c>
      <c r="DX1457">
        <v>150280</v>
      </c>
      <c r="DY1457">
        <v>164670</v>
      </c>
      <c r="EC1457">
        <v>74136370</v>
      </c>
      <c r="EF1457">
        <v>31700</v>
      </c>
      <c r="EH1457">
        <v>129700</v>
      </c>
      <c r="EY1457">
        <v>158650</v>
      </c>
      <c r="FA1457">
        <v>1605750</v>
      </c>
      <c r="FB1457">
        <v>9570</v>
      </c>
      <c r="FI1457">
        <v>102310</v>
      </c>
      <c r="FJ1457">
        <v>248855810</v>
      </c>
      <c r="FK1457">
        <v>152843800</v>
      </c>
      <c r="FR1457">
        <v>51880</v>
      </c>
      <c r="FS1457">
        <v>48060</v>
      </c>
      <c r="GB1457">
        <v>153990</v>
      </c>
      <c r="GC1457">
        <v>284000</v>
      </c>
      <c r="GG1457">
        <v>2107220</v>
      </c>
      <c r="GL1457">
        <v>14250</v>
      </c>
      <c r="GO1457">
        <v>1961760</v>
      </c>
      <c r="GT1457">
        <v>24970</v>
      </c>
      <c r="GY1457">
        <v>133797970</v>
      </c>
      <c r="HB1457">
        <v>1546190</v>
      </c>
      <c r="HI1457">
        <v>81464880</v>
      </c>
      <c r="HL1457">
        <v>532660</v>
      </c>
      <c r="HR1457">
        <v>5000</v>
      </c>
      <c r="HT1457">
        <v>334380</v>
      </c>
      <c r="IB1457">
        <v>1935950</v>
      </c>
      <c r="IC1457">
        <v>56593670</v>
      </c>
      <c r="IF1457">
        <v>33091680</v>
      </c>
      <c r="IG1457">
        <v>208641360</v>
      </c>
      <c r="IH1457">
        <v>3380090</v>
      </c>
      <c r="IN1457">
        <v>172650</v>
      </c>
      <c r="IT1457">
        <v>368810</v>
      </c>
      <c r="IW1457">
        <v>10294710</v>
      </c>
      <c r="IZ1457">
        <v>24367040</v>
      </c>
      <c r="JE1457">
        <v>78480</v>
      </c>
      <c r="JF1457">
        <v>9439100</v>
      </c>
      <c r="JG1457">
        <v>5287920</v>
      </c>
      <c r="JH1457">
        <v>13181780</v>
      </c>
      <c r="JO1457">
        <v>361800</v>
      </c>
      <c r="JP1457">
        <v>581360000</v>
      </c>
      <c r="JR1457">
        <v>1210</v>
      </c>
      <c r="JW1457">
        <v>107780790</v>
      </c>
      <c r="JX1457">
        <v>3490</v>
      </c>
      <c r="KG1457">
        <v>58820</v>
      </c>
      <c r="KJ1457">
        <v>70720</v>
      </c>
      <c r="KK1457">
        <v>294892470</v>
      </c>
      <c r="KN1457">
        <v>351510</v>
      </c>
      <c r="KO1457">
        <v>46610</v>
      </c>
      <c r="KP1457">
        <v>81380</v>
      </c>
      <c r="KR1457">
        <v>41800</v>
      </c>
      <c r="KV1457">
        <v>112552340</v>
      </c>
      <c r="KZ1457">
        <v>21380</v>
      </c>
      <c r="LB1457">
        <v>173770</v>
      </c>
      <c r="LC1457">
        <v>132257580</v>
      </c>
      <c r="LF1457">
        <v>27530</v>
      </c>
      <c r="LH1457">
        <v>27935030</v>
      </c>
      <c r="LI1457">
        <v>1809570</v>
      </c>
      <c r="LJ1457">
        <v>41469390</v>
      </c>
      <c r="LN1457">
        <v>22550</v>
      </c>
      <c r="LR1457">
        <v>375290</v>
      </c>
      <c r="LV1457">
        <v>930</v>
      </c>
      <c r="LW1457">
        <v>7323970</v>
      </c>
      <c r="MH1457">
        <v>14524010</v>
      </c>
      <c r="ML1457">
        <v>28330</v>
      </c>
      <c r="MM1457">
        <v>61746980</v>
      </c>
      <c r="MO1457">
        <v>76820</v>
      </c>
      <c r="MQ1457">
        <v>73300</v>
      </c>
      <c r="MU1457">
        <v>563300</v>
      </c>
      <c r="MZ1457">
        <v>186440</v>
      </c>
      <c r="NC1457">
        <v>4173910</v>
      </c>
      <c r="ND1457">
        <v>879230</v>
      </c>
      <c r="NI1457">
        <v>1909750</v>
      </c>
      <c r="NJ1457">
        <v>20598460</v>
      </c>
      <c r="NK1457">
        <v>450230</v>
      </c>
      <c r="NL1457">
        <v>6720</v>
      </c>
      <c r="NN1457">
        <v>25038160</v>
      </c>
      <c r="NP1457">
        <v>4081960</v>
      </c>
      <c r="NU1457">
        <v>389050</v>
      </c>
      <c r="NX1457">
        <v>45667710</v>
      </c>
      <c r="OC1457">
        <v>12060</v>
      </c>
      <c r="OI1457">
        <v>3004860</v>
      </c>
      <c r="OJ1457">
        <v>107097690</v>
      </c>
      <c r="OL1457">
        <v>591270</v>
      </c>
      <c r="OQ1457">
        <v>4777370</v>
      </c>
      <c r="OW1457">
        <v>3073560</v>
      </c>
      <c r="PC1457">
        <v>355560280</v>
      </c>
      <c r="PI1457">
        <v>19444600</v>
      </c>
    </row>
    <row r="1458" spans="2:425">
      <c r="B1458" s="12">
        <v>43648</v>
      </c>
      <c r="C1458">
        <v>9920</v>
      </c>
      <c r="I1458">
        <v>22070</v>
      </c>
      <c r="J1458">
        <v>167840</v>
      </c>
      <c r="M1458">
        <v>17407600</v>
      </c>
      <c r="N1458">
        <v>6167410</v>
      </c>
      <c r="W1458">
        <v>154485060</v>
      </c>
      <c r="X1458">
        <v>452810</v>
      </c>
      <c r="Y1458">
        <v>9240</v>
      </c>
      <c r="AA1458">
        <v>40310</v>
      </c>
      <c r="AE1458">
        <v>16491250</v>
      </c>
      <c r="AL1458">
        <v>166230</v>
      </c>
      <c r="AP1458">
        <v>1852970</v>
      </c>
      <c r="AU1458">
        <v>2658140</v>
      </c>
      <c r="AZ1458">
        <v>32130</v>
      </c>
      <c r="BC1458">
        <v>674670</v>
      </c>
      <c r="BD1458">
        <v>239406530</v>
      </c>
      <c r="BF1458">
        <v>186660</v>
      </c>
      <c r="BG1458">
        <v>180110</v>
      </c>
      <c r="BI1458">
        <v>5375420</v>
      </c>
      <c r="BK1458">
        <v>183710970</v>
      </c>
      <c r="BO1458">
        <v>149042750</v>
      </c>
      <c r="BQ1458">
        <v>453970</v>
      </c>
      <c r="BV1458">
        <v>3950</v>
      </c>
      <c r="CC1458">
        <v>103140</v>
      </c>
      <c r="CG1458">
        <v>196422980</v>
      </c>
      <c r="CI1458">
        <v>40600</v>
      </c>
      <c r="CP1458">
        <v>101092220</v>
      </c>
      <c r="CQ1458">
        <v>21430140</v>
      </c>
      <c r="CT1458">
        <v>74670</v>
      </c>
      <c r="CU1458">
        <v>260190</v>
      </c>
      <c r="CY1458">
        <v>6912710</v>
      </c>
      <c r="CZ1458">
        <v>29187870</v>
      </c>
      <c r="DA1458">
        <v>209320450</v>
      </c>
      <c r="DL1458">
        <v>13058890</v>
      </c>
      <c r="DM1458">
        <v>15390</v>
      </c>
      <c r="DN1458">
        <v>6170</v>
      </c>
      <c r="DX1458">
        <v>198700</v>
      </c>
      <c r="DY1458">
        <v>539680</v>
      </c>
      <c r="EC1458">
        <v>63041930</v>
      </c>
      <c r="EF1458">
        <v>314970</v>
      </c>
      <c r="EH1458">
        <v>205180</v>
      </c>
      <c r="EY1458">
        <v>1942410</v>
      </c>
      <c r="FA1458">
        <v>4310250</v>
      </c>
      <c r="FB1458">
        <v>143290</v>
      </c>
      <c r="FI1458">
        <v>140410</v>
      </c>
      <c r="FJ1458">
        <v>147239640</v>
      </c>
      <c r="FK1458">
        <v>110442590</v>
      </c>
      <c r="FR1458">
        <v>2510</v>
      </c>
      <c r="FS1458">
        <v>960890</v>
      </c>
      <c r="FX1458">
        <v>11080</v>
      </c>
      <c r="GB1458">
        <v>138540</v>
      </c>
      <c r="GC1458">
        <v>228800</v>
      </c>
      <c r="GG1458">
        <v>743850</v>
      </c>
      <c r="GL1458">
        <v>5480</v>
      </c>
      <c r="GN1458">
        <v>66360</v>
      </c>
      <c r="GO1458">
        <v>519650</v>
      </c>
      <c r="GT1458">
        <v>14280</v>
      </c>
      <c r="GY1458">
        <v>53918340</v>
      </c>
      <c r="HB1458">
        <v>615480</v>
      </c>
      <c r="HH1458">
        <v>920</v>
      </c>
      <c r="HI1458">
        <v>55353110</v>
      </c>
      <c r="HL1458">
        <v>81860</v>
      </c>
      <c r="HT1458">
        <v>339060</v>
      </c>
      <c r="IB1458">
        <v>791330</v>
      </c>
      <c r="IC1458">
        <v>50828230</v>
      </c>
      <c r="IF1458">
        <v>35843070</v>
      </c>
      <c r="IG1458">
        <v>274050690</v>
      </c>
      <c r="IH1458">
        <v>5102230</v>
      </c>
      <c r="IL1458">
        <v>280</v>
      </c>
      <c r="IN1458">
        <v>29300</v>
      </c>
      <c r="IT1458">
        <v>80820</v>
      </c>
      <c r="IW1458">
        <v>13498580</v>
      </c>
      <c r="IZ1458">
        <v>23047750</v>
      </c>
      <c r="JE1458">
        <v>1770</v>
      </c>
      <c r="JF1458">
        <v>15451910</v>
      </c>
      <c r="JG1458">
        <v>23689890</v>
      </c>
      <c r="JH1458">
        <v>4481700</v>
      </c>
      <c r="JL1458">
        <v>4300</v>
      </c>
      <c r="JO1458">
        <v>516600</v>
      </c>
      <c r="JP1458">
        <v>546845500</v>
      </c>
      <c r="JR1458">
        <v>20130</v>
      </c>
      <c r="JW1458">
        <v>78893590</v>
      </c>
      <c r="JX1458">
        <v>8670</v>
      </c>
      <c r="JY1458">
        <v>1290</v>
      </c>
      <c r="KG1458">
        <v>67730</v>
      </c>
      <c r="KJ1458">
        <v>27480</v>
      </c>
      <c r="KK1458">
        <v>194128220</v>
      </c>
      <c r="KN1458">
        <v>1391680</v>
      </c>
      <c r="KP1458">
        <v>14890</v>
      </c>
      <c r="KR1458">
        <v>18860</v>
      </c>
      <c r="KV1458">
        <v>165000160</v>
      </c>
      <c r="KZ1458">
        <v>164650</v>
      </c>
      <c r="LB1458">
        <v>37400</v>
      </c>
      <c r="LC1458">
        <v>56718580</v>
      </c>
      <c r="LH1458">
        <v>20836220</v>
      </c>
      <c r="LI1458">
        <v>226750</v>
      </c>
      <c r="LJ1458">
        <v>42743780</v>
      </c>
      <c r="LN1458">
        <v>4230</v>
      </c>
      <c r="LR1458">
        <v>495920</v>
      </c>
      <c r="LS1458">
        <v>15250</v>
      </c>
      <c r="LV1458">
        <v>28680</v>
      </c>
      <c r="LW1458">
        <v>4349670</v>
      </c>
      <c r="MH1458">
        <v>12994280</v>
      </c>
      <c r="ML1458">
        <v>29640</v>
      </c>
      <c r="MM1458">
        <v>82059660</v>
      </c>
      <c r="MO1458">
        <v>7490</v>
      </c>
      <c r="MQ1458">
        <v>12590</v>
      </c>
      <c r="MU1458">
        <v>1223170</v>
      </c>
      <c r="MZ1458">
        <v>63880</v>
      </c>
      <c r="NC1458">
        <v>6136200</v>
      </c>
      <c r="ND1458">
        <v>596950</v>
      </c>
      <c r="NI1458">
        <v>2295270</v>
      </c>
      <c r="NJ1458">
        <v>16392100</v>
      </c>
      <c r="NK1458">
        <v>708320</v>
      </c>
      <c r="NL1458">
        <v>8780</v>
      </c>
      <c r="NN1458">
        <v>15042450</v>
      </c>
      <c r="NP1458">
        <v>812220</v>
      </c>
      <c r="NU1458">
        <v>1075880</v>
      </c>
      <c r="NX1458">
        <v>46216090</v>
      </c>
      <c r="OC1458">
        <v>15150</v>
      </c>
      <c r="OI1458">
        <v>1636570</v>
      </c>
      <c r="OJ1458">
        <v>78375270</v>
      </c>
      <c r="OL1458">
        <v>97750</v>
      </c>
      <c r="OQ1458">
        <v>7694990</v>
      </c>
      <c r="OW1458">
        <v>1291270</v>
      </c>
      <c r="PC1458">
        <v>283148810</v>
      </c>
      <c r="PI1458">
        <v>25244380</v>
      </c>
    </row>
    <row r="1459" spans="2:425">
      <c r="B1459" s="12">
        <v>43647</v>
      </c>
      <c r="C1459">
        <v>21410</v>
      </c>
      <c r="I1459">
        <v>140190</v>
      </c>
      <c r="J1459">
        <v>233320</v>
      </c>
      <c r="M1459">
        <v>29458180</v>
      </c>
      <c r="N1459">
        <v>5158180</v>
      </c>
      <c r="U1459">
        <v>4930</v>
      </c>
      <c r="W1459">
        <v>279845880</v>
      </c>
      <c r="X1459">
        <v>445820</v>
      </c>
      <c r="AA1459">
        <v>27490</v>
      </c>
      <c r="AE1459">
        <v>22891730</v>
      </c>
      <c r="AL1459">
        <v>86230</v>
      </c>
      <c r="AP1459">
        <v>1861810</v>
      </c>
      <c r="AU1459">
        <v>1611160</v>
      </c>
      <c r="AY1459">
        <v>6000</v>
      </c>
      <c r="AZ1459">
        <v>6600</v>
      </c>
      <c r="BC1459">
        <v>344270</v>
      </c>
      <c r="BD1459">
        <v>179203230</v>
      </c>
      <c r="BF1459">
        <v>285640</v>
      </c>
      <c r="BG1459">
        <v>66130</v>
      </c>
      <c r="BI1459">
        <v>2342220</v>
      </c>
      <c r="BK1459">
        <v>280118030</v>
      </c>
      <c r="BO1459">
        <v>228846000</v>
      </c>
      <c r="BQ1459">
        <v>411650</v>
      </c>
      <c r="BV1459">
        <v>1690</v>
      </c>
      <c r="CC1459">
        <v>97510</v>
      </c>
      <c r="CG1459">
        <v>214685770</v>
      </c>
      <c r="CP1459">
        <v>90459070</v>
      </c>
      <c r="CQ1459">
        <v>42571910</v>
      </c>
      <c r="CT1459">
        <v>71400</v>
      </c>
      <c r="CU1459">
        <v>267350</v>
      </c>
      <c r="CY1459">
        <v>10526730</v>
      </c>
      <c r="CZ1459">
        <v>41183450</v>
      </c>
      <c r="DA1459">
        <v>271610630</v>
      </c>
      <c r="DL1459">
        <v>16791450</v>
      </c>
      <c r="DM1459">
        <v>43290</v>
      </c>
      <c r="DN1459">
        <v>8780</v>
      </c>
      <c r="DX1459">
        <v>354050</v>
      </c>
      <c r="DY1459">
        <v>531620</v>
      </c>
      <c r="EC1459">
        <v>90374420</v>
      </c>
      <c r="EF1459">
        <v>199380</v>
      </c>
      <c r="EH1459">
        <v>69990</v>
      </c>
      <c r="EY1459">
        <v>65450</v>
      </c>
      <c r="FA1459">
        <v>2109360</v>
      </c>
      <c r="FB1459">
        <v>1276350</v>
      </c>
      <c r="FI1459">
        <v>686650</v>
      </c>
      <c r="FJ1459">
        <v>196334130</v>
      </c>
      <c r="FK1459">
        <v>193353470</v>
      </c>
      <c r="FR1459">
        <v>7910</v>
      </c>
      <c r="FS1459">
        <v>216620</v>
      </c>
      <c r="FX1459">
        <v>25200</v>
      </c>
      <c r="GB1459">
        <v>82270</v>
      </c>
      <c r="GC1459">
        <v>512970</v>
      </c>
      <c r="GG1459">
        <v>643860</v>
      </c>
      <c r="GN1459">
        <v>20390</v>
      </c>
      <c r="GO1459">
        <v>846800</v>
      </c>
      <c r="GT1459">
        <v>5620</v>
      </c>
      <c r="GY1459">
        <v>48557080</v>
      </c>
      <c r="HB1459">
        <v>1036180</v>
      </c>
      <c r="HH1459">
        <v>176540</v>
      </c>
      <c r="HI1459">
        <v>90722780</v>
      </c>
      <c r="HL1459">
        <v>331220</v>
      </c>
      <c r="HR1459">
        <v>2500</v>
      </c>
      <c r="HT1459">
        <v>154560</v>
      </c>
      <c r="HU1459">
        <v>46110</v>
      </c>
      <c r="IB1459">
        <v>1832870</v>
      </c>
      <c r="IC1459">
        <v>60223630</v>
      </c>
      <c r="ID1459">
        <v>40600</v>
      </c>
      <c r="IF1459">
        <v>47225470</v>
      </c>
      <c r="IG1459">
        <v>340442690</v>
      </c>
      <c r="IH1459">
        <v>4284430</v>
      </c>
      <c r="IL1459">
        <v>14320</v>
      </c>
      <c r="IN1459">
        <v>292580</v>
      </c>
      <c r="IT1459">
        <v>259370</v>
      </c>
      <c r="IW1459">
        <v>12925700</v>
      </c>
      <c r="IZ1459">
        <v>39582830</v>
      </c>
      <c r="JE1459">
        <v>10060</v>
      </c>
      <c r="JF1459">
        <v>11569600</v>
      </c>
      <c r="JG1459">
        <v>5286310</v>
      </c>
      <c r="JH1459">
        <v>3922590</v>
      </c>
      <c r="JL1459">
        <v>21770</v>
      </c>
      <c r="JO1459">
        <v>684090</v>
      </c>
      <c r="JP1459">
        <v>623510560</v>
      </c>
      <c r="JR1459">
        <v>84190</v>
      </c>
      <c r="JW1459">
        <v>114509980</v>
      </c>
      <c r="JX1459">
        <v>8670</v>
      </c>
      <c r="JY1459">
        <v>7410</v>
      </c>
      <c r="KG1459">
        <v>126890</v>
      </c>
      <c r="KJ1459">
        <v>59400</v>
      </c>
      <c r="KK1459">
        <v>205379440</v>
      </c>
      <c r="KN1459">
        <v>900840</v>
      </c>
      <c r="KO1459">
        <v>23300</v>
      </c>
      <c r="KP1459">
        <v>96800</v>
      </c>
      <c r="KR1459">
        <v>23650</v>
      </c>
      <c r="KV1459">
        <v>150280700</v>
      </c>
      <c r="KZ1459">
        <v>99400</v>
      </c>
      <c r="LB1459">
        <v>24090</v>
      </c>
      <c r="LC1459">
        <v>70721270</v>
      </c>
      <c r="LF1459">
        <v>7380</v>
      </c>
      <c r="LH1459">
        <v>19502570</v>
      </c>
      <c r="LI1459">
        <v>1006170</v>
      </c>
      <c r="LJ1459">
        <v>41808360</v>
      </c>
      <c r="LR1459">
        <v>1259270</v>
      </c>
      <c r="LS1459">
        <v>91100</v>
      </c>
      <c r="LV1459">
        <v>33600</v>
      </c>
      <c r="LW1459">
        <v>5573080</v>
      </c>
      <c r="MH1459">
        <v>12082270</v>
      </c>
      <c r="ML1459">
        <v>7130</v>
      </c>
      <c r="MM1459">
        <v>70630090</v>
      </c>
      <c r="MO1459">
        <v>63700</v>
      </c>
      <c r="MQ1459">
        <v>197690</v>
      </c>
      <c r="MU1459">
        <v>502450</v>
      </c>
      <c r="MZ1459">
        <v>35440</v>
      </c>
      <c r="NC1459">
        <v>3759930</v>
      </c>
      <c r="ND1459">
        <v>963080</v>
      </c>
      <c r="NI1459">
        <v>2146580</v>
      </c>
      <c r="NJ1459">
        <v>13883200</v>
      </c>
      <c r="NK1459">
        <v>889240</v>
      </c>
      <c r="NL1459">
        <v>239500</v>
      </c>
      <c r="NN1459">
        <v>38833860</v>
      </c>
      <c r="NP1459">
        <v>332160</v>
      </c>
      <c r="NU1459">
        <v>527830</v>
      </c>
      <c r="NX1459">
        <v>36051270</v>
      </c>
      <c r="OC1459">
        <v>16050</v>
      </c>
      <c r="OI1459">
        <v>3438100</v>
      </c>
      <c r="OJ1459">
        <v>102154810</v>
      </c>
      <c r="OL1459">
        <v>278380</v>
      </c>
      <c r="OQ1459">
        <v>4219190</v>
      </c>
      <c r="OW1459">
        <v>3944520</v>
      </c>
      <c r="PC1459">
        <v>545307630</v>
      </c>
      <c r="PI1459">
        <v>15175380</v>
      </c>
    </row>
    <row r="1460" spans="2:425">
      <c r="B1460" s="12">
        <v>43644</v>
      </c>
      <c r="C1460">
        <v>320</v>
      </c>
      <c r="I1460">
        <v>1021480</v>
      </c>
      <c r="J1460">
        <v>493580</v>
      </c>
      <c r="M1460">
        <v>28233590</v>
      </c>
      <c r="N1460">
        <v>3643840</v>
      </c>
      <c r="U1460">
        <v>9810</v>
      </c>
      <c r="W1460">
        <v>231524980</v>
      </c>
      <c r="X1460">
        <v>713820</v>
      </c>
      <c r="Y1460">
        <v>87870</v>
      </c>
      <c r="AA1460">
        <v>45030</v>
      </c>
      <c r="AE1460">
        <v>16747940</v>
      </c>
      <c r="AL1460">
        <v>79970</v>
      </c>
      <c r="AP1460">
        <v>3425350</v>
      </c>
      <c r="AU1460">
        <v>3975510</v>
      </c>
      <c r="AW1460">
        <v>430</v>
      </c>
      <c r="AY1460">
        <v>33280</v>
      </c>
      <c r="AZ1460">
        <v>23820</v>
      </c>
      <c r="BC1460">
        <v>975320</v>
      </c>
      <c r="BD1460">
        <v>231358520</v>
      </c>
      <c r="BF1460">
        <v>342820</v>
      </c>
      <c r="BG1460">
        <v>56310</v>
      </c>
      <c r="BI1460">
        <v>3508930</v>
      </c>
      <c r="BK1460">
        <v>415606590</v>
      </c>
      <c r="BO1460">
        <v>159753830</v>
      </c>
      <c r="BQ1460">
        <v>1677390</v>
      </c>
      <c r="CC1460">
        <v>432590</v>
      </c>
      <c r="CG1460">
        <v>180044170</v>
      </c>
      <c r="CP1460">
        <v>80523680</v>
      </c>
      <c r="CQ1460">
        <v>35358740</v>
      </c>
      <c r="CT1460">
        <v>119230</v>
      </c>
      <c r="CU1460">
        <v>27830</v>
      </c>
      <c r="CY1460">
        <v>7170170</v>
      </c>
      <c r="CZ1460">
        <v>39054040</v>
      </c>
      <c r="DA1460">
        <v>266601810</v>
      </c>
      <c r="DL1460">
        <v>3324570</v>
      </c>
      <c r="DM1460">
        <v>3010</v>
      </c>
      <c r="DX1460">
        <v>57220</v>
      </c>
      <c r="DY1460">
        <v>324240</v>
      </c>
      <c r="EC1460">
        <v>89312140</v>
      </c>
      <c r="EF1460">
        <v>583800</v>
      </c>
      <c r="EH1460">
        <v>743930</v>
      </c>
      <c r="EY1460">
        <v>1252010</v>
      </c>
      <c r="FA1460">
        <v>2241570</v>
      </c>
      <c r="FI1460">
        <v>543530</v>
      </c>
      <c r="FJ1460">
        <v>334732500</v>
      </c>
      <c r="FK1460">
        <v>168335780</v>
      </c>
      <c r="FS1460">
        <v>223450</v>
      </c>
      <c r="FX1460">
        <v>31310</v>
      </c>
      <c r="GB1460">
        <v>159740</v>
      </c>
      <c r="GC1460">
        <v>90140</v>
      </c>
      <c r="GG1460">
        <v>986140</v>
      </c>
      <c r="GN1460">
        <v>24520</v>
      </c>
      <c r="GO1460">
        <v>10430</v>
      </c>
      <c r="GT1460">
        <v>5660</v>
      </c>
      <c r="GY1460">
        <v>94290880</v>
      </c>
      <c r="HB1460">
        <v>101790</v>
      </c>
      <c r="HH1460">
        <v>27880</v>
      </c>
      <c r="HI1460">
        <v>60024540</v>
      </c>
      <c r="HL1460">
        <v>104400</v>
      </c>
      <c r="HT1460">
        <v>1085140</v>
      </c>
      <c r="HU1460">
        <v>51980</v>
      </c>
      <c r="IB1460">
        <v>47320</v>
      </c>
      <c r="IC1460">
        <v>74465450</v>
      </c>
      <c r="IF1460">
        <v>53220070</v>
      </c>
      <c r="IG1460">
        <v>319621410</v>
      </c>
      <c r="IH1460">
        <v>7438350</v>
      </c>
      <c r="IN1460">
        <v>36600</v>
      </c>
      <c r="IT1460">
        <v>89060</v>
      </c>
      <c r="IW1460">
        <v>9404030</v>
      </c>
      <c r="IZ1460">
        <v>21551280</v>
      </c>
      <c r="JE1460">
        <v>670</v>
      </c>
      <c r="JF1460">
        <v>7332160</v>
      </c>
      <c r="JG1460">
        <v>15066370</v>
      </c>
      <c r="JH1460">
        <v>6020610</v>
      </c>
      <c r="JL1460">
        <v>11830</v>
      </c>
      <c r="JO1460">
        <v>303850</v>
      </c>
      <c r="JP1460">
        <v>588155130</v>
      </c>
      <c r="JR1460">
        <v>66550</v>
      </c>
      <c r="JW1460">
        <v>150572660</v>
      </c>
      <c r="JX1460">
        <v>40270</v>
      </c>
      <c r="JY1460">
        <v>15120</v>
      </c>
      <c r="KG1460">
        <v>36550</v>
      </c>
      <c r="KJ1460">
        <v>200420</v>
      </c>
      <c r="KK1460">
        <v>214858090</v>
      </c>
      <c r="KN1460">
        <v>1365330</v>
      </c>
      <c r="KO1460">
        <v>26250</v>
      </c>
      <c r="KP1460">
        <v>20120</v>
      </c>
      <c r="KR1460">
        <v>91840</v>
      </c>
      <c r="KV1460">
        <v>105082460</v>
      </c>
      <c r="LB1460">
        <v>176470</v>
      </c>
      <c r="LC1460">
        <v>84000700</v>
      </c>
      <c r="LH1460">
        <v>11872130</v>
      </c>
      <c r="LI1460">
        <v>1136850</v>
      </c>
      <c r="LJ1460">
        <v>32748320</v>
      </c>
      <c r="LN1460">
        <v>4560</v>
      </c>
      <c r="LR1460">
        <v>558070</v>
      </c>
      <c r="LS1460">
        <v>130200</v>
      </c>
      <c r="LV1460">
        <v>34040</v>
      </c>
      <c r="LW1460">
        <v>6395960</v>
      </c>
      <c r="MH1460">
        <v>12128980</v>
      </c>
      <c r="ML1460">
        <v>33480</v>
      </c>
      <c r="MM1460">
        <v>75876300</v>
      </c>
      <c r="MO1460">
        <v>67320</v>
      </c>
      <c r="MQ1460">
        <v>250260</v>
      </c>
      <c r="MU1460">
        <v>251020</v>
      </c>
      <c r="MZ1460">
        <v>7060</v>
      </c>
      <c r="NC1460">
        <v>2245170</v>
      </c>
      <c r="ND1460">
        <v>71630</v>
      </c>
      <c r="NI1460">
        <v>2424360</v>
      </c>
      <c r="NJ1460">
        <v>12843460</v>
      </c>
      <c r="NK1460">
        <v>3227150</v>
      </c>
      <c r="NL1460">
        <v>770</v>
      </c>
      <c r="NN1460">
        <v>17994300</v>
      </c>
      <c r="NP1460">
        <v>789050</v>
      </c>
      <c r="NU1460">
        <v>338510</v>
      </c>
      <c r="NX1460">
        <v>36791200</v>
      </c>
      <c r="OC1460">
        <v>151230</v>
      </c>
      <c r="OI1460">
        <v>4683010</v>
      </c>
      <c r="OJ1460">
        <v>182620520</v>
      </c>
      <c r="OL1460">
        <v>1257510</v>
      </c>
      <c r="OQ1460">
        <v>3216240</v>
      </c>
      <c r="OW1460">
        <v>1462500</v>
      </c>
      <c r="PC1460">
        <v>597128130</v>
      </c>
      <c r="PI1460">
        <v>17869610</v>
      </c>
    </row>
    <row r="1461" spans="2:425">
      <c r="B1461" s="12">
        <v>43643</v>
      </c>
      <c r="C1461">
        <v>80</v>
      </c>
      <c r="I1461">
        <v>234060</v>
      </c>
      <c r="J1461">
        <v>33770</v>
      </c>
      <c r="M1461">
        <v>13706140</v>
      </c>
      <c r="N1461">
        <v>4579090</v>
      </c>
      <c r="U1461">
        <v>4640</v>
      </c>
      <c r="W1461">
        <v>177039470</v>
      </c>
      <c r="X1461">
        <v>462750</v>
      </c>
      <c r="Y1461">
        <v>30800</v>
      </c>
      <c r="AA1461">
        <v>77440</v>
      </c>
      <c r="AE1461">
        <v>10902810</v>
      </c>
      <c r="AL1461">
        <v>24230</v>
      </c>
      <c r="AP1461">
        <v>555210</v>
      </c>
      <c r="AU1461">
        <v>2995430</v>
      </c>
      <c r="AW1461">
        <v>60</v>
      </c>
      <c r="BC1461">
        <v>428440</v>
      </c>
      <c r="BD1461">
        <v>334406940</v>
      </c>
      <c r="BF1461">
        <v>54630</v>
      </c>
      <c r="BI1461">
        <v>4086230</v>
      </c>
      <c r="BK1461">
        <v>867284630</v>
      </c>
      <c r="BO1461">
        <v>191957140</v>
      </c>
      <c r="BQ1461">
        <v>710170</v>
      </c>
      <c r="BV1461">
        <v>17770</v>
      </c>
      <c r="CC1461">
        <v>280880</v>
      </c>
      <c r="CG1461">
        <v>248984610</v>
      </c>
      <c r="CI1461">
        <v>79540</v>
      </c>
      <c r="CP1461">
        <v>85972090</v>
      </c>
      <c r="CQ1461">
        <v>24879040</v>
      </c>
      <c r="CT1461">
        <v>78620</v>
      </c>
      <c r="CU1461">
        <v>4840</v>
      </c>
      <c r="CY1461">
        <v>5974570</v>
      </c>
      <c r="CZ1461">
        <v>54528100</v>
      </c>
      <c r="DA1461">
        <v>209390670</v>
      </c>
      <c r="DL1461">
        <v>1942210</v>
      </c>
      <c r="DM1461">
        <v>7470</v>
      </c>
      <c r="DN1461">
        <v>5920</v>
      </c>
      <c r="DX1461">
        <v>246040</v>
      </c>
      <c r="DY1461">
        <v>522760</v>
      </c>
      <c r="EC1461">
        <v>50553930</v>
      </c>
      <c r="EF1461">
        <v>2728530</v>
      </c>
      <c r="EH1461">
        <v>898260</v>
      </c>
      <c r="EY1461">
        <v>136370</v>
      </c>
      <c r="FA1461">
        <v>1576660</v>
      </c>
      <c r="FB1461">
        <v>26410</v>
      </c>
      <c r="FE1461">
        <v>22580</v>
      </c>
      <c r="FI1461">
        <v>128450</v>
      </c>
      <c r="FJ1461">
        <v>139427800</v>
      </c>
      <c r="FK1461">
        <v>228761560</v>
      </c>
      <c r="FR1461">
        <v>23360</v>
      </c>
      <c r="FS1461">
        <v>237680</v>
      </c>
      <c r="FX1461">
        <v>65410</v>
      </c>
      <c r="GB1461">
        <v>721450</v>
      </c>
      <c r="GC1461">
        <v>504540</v>
      </c>
      <c r="GG1461">
        <v>1270180</v>
      </c>
      <c r="GN1461">
        <v>5500</v>
      </c>
      <c r="GO1461">
        <v>108940</v>
      </c>
      <c r="GT1461">
        <v>15900</v>
      </c>
      <c r="GY1461">
        <v>56351050</v>
      </c>
      <c r="HH1461">
        <v>99550</v>
      </c>
      <c r="HI1461">
        <v>79959050</v>
      </c>
      <c r="HL1461">
        <v>916480</v>
      </c>
      <c r="HT1461">
        <v>293300</v>
      </c>
      <c r="HU1461">
        <v>460</v>
      </c>
      <c r="IB1461">
        <v>17230</v>
      </c>
      <c r="IC1461">
        <v>66285280</v>
      </c>
      <c r="ID1461">
        <v>8120</v>
      </c>
      <c r="IF1461">
        <v>32409630</v>
      </c>
      <c r="IG1461">
        <v>207514700</v>
      </c>
      <c r="IH1461">
        <v>4923030</v>
      </c>
      <c r="IN1461">
        <v>9150</v>
      </c>
      <c r="IT1461">
        <v>288600</v>
      </c>
      <c r="IW1461">
        <v>9526840</v>
      </c>
      <c r="IZ1461">
        <v>17824710</v>
      </c>
      <c r="JF1461">
        <v>10834990</v>
      </c>
      <c r="JG1461">
        <v>9847550</v>
      </c>
      <c r="JH1461">
        <v>9637200</v>
      </c>
      <c r="JL1461">
        <v>1580</v>
      </c>
      <c r="JO1461">
        <v>597630</v>
      </c>
      <c r="JP1461">
        <v>575090560</v>
      </c>
      <c r="JW1461">
        <v>151288140</v>
      </c>
      <c r="JX1461">
        <v>41080</v>
      </c>
      <c r="KG1461">
        <v>159300</v>
      </c>
      <c r="KJ1461">
        <v>24430</v>
      </c>
      <c r="KK1461">
        <v>156000410</v>
      </c>
      <c r="KN1461">
        <v>191570</v>
      </c>
      <c r="KO1461">
        <v>5550</v>
      </c>
      <c r="KR1461">
        <v>290</v>
      </c>
      <c r="KV1461">
        <v>110452120</v>
      </c>
      <c r="KZ1461">
        <v>32960</v>
      </c>
      <c r="LC1461">
        <v>72175410</v>
      </c>
      <c r="LH1461">
        <v>35433980</v>
      </c>
      <c r="LI1461">
        <v>472950</v>
      </c>
      <c r="LJ1461">
        <v>65740380</v>
      </c>
      <c r="LN1461">
        <v>12910</v>
      </c>
      <c r="LR1461">
        <v>638670</v>
      </c>
      <c r="LS1461">
        <v>7880</v>
      </c>
      <c r="LV1461">
        <v>122720</v>
      </c>
      <c r="LW1461">
        <v>5887430</v>
      </c>
      <c r="MH1461">
        <v>6734590</v>
      </c>
      <c r="MM1461">
        <v>53139710</v>
      </c>
      <c r="MO1461">
        <v>74840</v>
      </c>
      <c r="MQ1461">
        <v>810370</v>
      </c>
      <c r="MU1461">
        <v>1107830</v>
      </c>
      <c r="NC1461">
        <v>2568900</v>
      </c>
      <c r="ND1461">
        <v>71680</v>
      </c>
      <c r="NI1461">
        <v>3178620</v>
      </c>
      <c r="NJ1461">
        <v>15094490</v>
      </c>
      <c r="NK1461">
        <v>51420</v>
      </c>
      <c r="NL1461">
        <v>2110</v>
      </c>
      <c r="NN1461">
        <v>27717130</v>
      </c>
      <c r="NP1461">
        <v>2542710</v>
      </c>
      <c r="NU1461">
        <v>550110</v>
      </c>
      <c r="NX1461">
        <v>41068940</v>
      </c>
      <c r="OI1461">
        <v>3232620</v>
      </c>
      <c r="OJ1461">
        <v>160545470</v>
      </c>
      <c r="OL1461">
        <v>856580</v>
      </c>
      <c r="OQ1461">
        <v>5608740</v>
      </c>
      <c r="OW1461">
        <v>1309730</v>
      </c>
      <c r="PC1461">
        <v>395367810</v>
      </c>
      <c r="PI1461">
        <v>9197550</v>
      </c>
    </row>
    <row r="1462" spans="2:425">
      <c r="B1462" s="12">
        <v>43642</v>
      </c>
      <c r="C1462">
        <v>1720</v>
      </c>
      <c r="I1462">
        <v>401380</v>
      </c>
      <c r="J1462">
        <v>26350</v>
      </c>
      <c r="M1462">
        <v>17492320</v>
      </c>
      <c r="N1462">
        <v>8470000</v>
      </c>
      <c r="U1462">
        <v>8980</v>
      </c>
      <c r="W1462">
        <v>249493630</v>
      </c>
      <c r="X1462">
        <v>106260</v>
      </c>
      <c r="Y1462">
        <v>24640</v>
      </c>
      <c r="AA1462">
        <v>60150</v>
      </c>
      <c r="AE1462">
        <v>13556980</v>
      </c>
      <c r="AL1462">
        <v>58270</v>
      </c>
      <c r="AP1462">
        <v>1159520</v>
      </c>
      <c r="AU1462">
        <v>2372080</v>
      </c>
      <c r="AW1462">
        <v>6640</v>
      </c>
      <c r="AY1462">
        <v>1220</v>
      </c>
      <c r="BC1462">
        <v>1308010</v>
      </c>
      <c r="BD1462">
        <v>218865030</v>
      </c>
      <c r="BF1462">
        <v>609590</v>
      </c>
      <c r="BG1462">
        <v>45480</v>
      </c>
      <c r="BI1462">
        <v>2997830</v>
      </c>
      <c r="BK1462">
        <v>211479700</v>
      </c>
      <c r="BO1462">
        <v>126220360</v>
      </c>
      <c r="BQ1462">
        <v>545800</v>
      </c>
      <c r="BV1462">
        <v>10</v>
      </c>
      <c r="CC1462">
        <v>255860</v>
      </c>
      <c r="CG1462">
        <v>251302970</v>
      </c>
      <c r="CP1462">
        <v>67214850</v>
      </c>
      <c r="CQ1462">
        <v>18476030</v>
      </c>
      <c r="CT1462">
        <v>131860</v>
      </c>
      <c r="CU1462">
        <v>48400</v>
      </c>
      <c r="CY1462">
        <v>7688720</v>
      </c>
      <c r="CZ1462">
        <v>42294240</v>
      </c>
      <c r="DA1462">
        <v>208030520</v>
      </c>
      <c r="DL1462">
        <v>40427300</v>
      </c>
      <c r="DM1462">
        <v>8080</v>
      </c>
      <c r="DN1462">
        <v>280</v>
      </c>
      <c r="DX1462">
        <v>104320</v>
      </c>
      <c r="DY1462">
        <v>108430</v>
      </c>
      <c r="EC1462">
        <v>46862780</v>
      </c>
      <c r="EF1462">
        <v>89780</v>
      </c>
      <c r="EH1462">
        <v>157080</v>
      </c>
      <c r="EY1462">
        <v>8200</v>
      </c>
      <c r="FA1462">
        <v>1025370</v>
      </c>
      <c r="FB1462">
        <v>315950</v>
      </c>
      <c r="FE1462">
        <v>42700</v>
      </c>
      <c r="FI1462">
        <v>10610</v>
      </c>
      <c r="FJ1462">
        <v>147222280</v>
      </c>
      <c r="FK1462">
        <v>90108210</v>
      </c>
      <c r="FS1462">
        <v>6710</v>
      </c>
      <c r="GB1462">
        <v>294090</v>
      </c>
      <c r="GC1462">
        <v>63550</v>
      </c>
      <c r="GG1462">
        <v>773380</v>
      </c>
      <c r="GL1462">
        <v>1590</v>
      </c>
      <c r="GN1462">
        <v>4450</v>
      </c>
      <c r="GO1462">
        <v>35289860</v>
      </c>
      <c r="GT1462">
        <v>1360</v>
      </c>
      <c r="GY1462">
        <v>86456250</v>
      </c>
      <c r="HH1462">
        <v>80120</v>
      </c>
      <c r="HI1462">
        <v>118132800</v>
      </c>
      <c r="HL1462">
        <v>198780</v>
      </c>
      <c r="HT1462">
        <v>103560</v>
      </c>
      <c r="IB1462">
        <v>108270</v>
      </c>
      <c r="IC1462">
        <v>81926970</v>
      </c>
      <c r="IF1462">
        <v>53781520</v>
      </c>
      <c r="IG1462">
        <v>234133090</v>
      </c>
      <c r="IH1462">
        <v>5796270</v>
      </c>
      <c r="IL1462">
        <v>1670</v>
      </c>
      <c r="IN1462">
        <v>117680</v>
      </c>
      <c r="IT1462">
        <v>177980</v>
      </c>
      <c r="IW1462">
        <v>11836230</v>
      </c>
      <c r="IZ1462">
        <v>13680780</v>
      </c>
      <c r="JE1462">
        <v>16970</v>
      </c>
      <c r="JF1462">
        <v>11700950</v>
      </c>
      <c r="JG1462">
        <v>16584150</v>
      </c>
      <c r="JH1462">
        <v>3254030</v>
      </c>
      <c r="JL1462">
        <v>630</v>
      </c>
      <c r="JO1462">
        <v>2675610</v>
      </c>
      <c r="JP1462">
        <v>652252060</v>
      </c>
      <c r="JR1462">
        <v>15770</v>
      </c>
      <c r="JW1462">
        <v>103778360</v>
      </c>
      <c r="JX1462">
        <v>11470</v>
      </c>
      <c r="JY1462">
        <v>1430</v>
      </c>
      <c r="KG1462">
        <v>120140</v>
      </c>
      <c r="KJ1462">
        <v>22360</v>
      </c>
      <c r="KK1462">
        <v>156656410</v>
      </c>
      <c r="KN1462">
        <v>557310</v>
      </c>
      <c r="KO1462">
        <v>1740</v>
      </c>
      <c r="KP1462">
        <v>91960</v>
      </c>
      <c r="KR1462">
        <v>20690</v>
      </c>
      <c r="KV1462">
        <v>174949530</v>
      </c>
      <c r="LB1462">
        <v>21380</v>
      </c>
      <c r="LC1462">
        <v>48323930</v>
      </c>
      <c r="LF1462">
        <v>61350</v>
      </c>
      <c r="LH1462">
        <v>94729980</v>
      </c>
      <c r="LI1462">
        <v>1015530</v>
      </c>
      <c r="LJ1462">
        <v>78949550</v>
      </c>
      <c r="LN1462">
        <v>120210</v>
      </c>
      <c r="LR1462">
        <v>423200</v>
      </c>
      <c r="LS1462">
        <v>113040</v>
      </c>
      <c r="LV1462">
        <v>189200</v>
      </c>
      <c r="LW1462">
        <v>4920850</v>
      </c>
      <c r="MH1462">
        <v>4775980</v>
      </c>
      <c r="ML1462">
        <v>59620</v>
      </c>
      <c r="MM1462">
        <v>79707830</v>
      </c>
      <c r="MO1462">
        <v>15370</v>
      </c>
      <c r="MQ1462">
        <v>529420</v>
      </c>
      <c r="MU1462">
        <v>898510</v>
      </c>
      <c r="MZ1462">
        <v>60080</v>
      </c>
      <c r="NC1462">
        <v>1418790</v>
      </c>
      <c r="ND1462">
        <v>2056690</v>
      </c>
      <c r="NI1462">
        <v>3203870</v>
      </c>
      <c r="NJ1462">
        <v>12067550</v>
      </c>
      <c r="NK1462">
        <v>35300</v>
      </c>
      <c r="NL1462">
        <v>1040</v>
      </c>
      <c r="NN1462">
        <v>24827600</v>
      </c>
      <c r="NP1462">
        <v>1548740</v>
      </c>
      <c r="NU1462">
        <v>203240</v>
      </c>
      <c r="NX1462">
        <v>44561500</v>
      </c>
      <c r="OC1462">
        <v>24540</v>
      </c>
      <c r="OI1462">
        <v>2396600</v>
      </c>
      <c r="OJ1462">
        <v>113048920</v>
      </c>
      <c r="OL1462">
        <v>2991080</v>
      </c>
      <c r="OQ1462">
        <v>11295580</v>
      </c>
      <c r="OW1462">
        <v>1218760</v>
      </c>
      <c r="PC1462">
        <v>251069110</v>
      </c>
      <c r="PI1462">
        <v>14001570</v>
      </c>
    </row>
    <row r="1463" spans="2:425">
      <c r="B1463" s="12">
        <v>43641</v>
      </c>
      <c r="I1463">
        <v>84220</v>
      </c>
      <c r="J1463">
        <v>136050</v>
      </c>
      <c r="M1463">
        <v>15214340</v>
      </c>
      <c r="N1463">
        <v>6375810</v>
      </c>
      <c r="U1463">
        <v>300</v>
      </c>
      <c r="W1463">
        <v>174551530</v>
      </c>
      <c r="X1463">
        <v>215590</v>
      </c>
      <c r="Y1463">
        <v>30800</v>
      </c>
      <c r="AA1463">
        <v>13400</v>
      </c>
      <c r="AE1463">
        <v>19198590</v>
      </c>
      <c r="AL1463">
        <v>78930</v>
      </c>
      <c r="AP1463">
        <v>2362800</v>
      </c>
      <c r="AU1463">
        <v>3113290</v>
      </c>
      <c r="AZ1463">
        <v>1130</v>
      </c>
      <c r="BC1463">
        <v>380630</v>
      </c>
      <c r="BD1463">
        <v>210196640</v>
      </c>
      <c r="BF1463">
        <v>1454090</v>
      </c>
      <c r="BG1463">
        <v>70</v>
      </c>
      <c r="BI1463">
        <v>3990590</v>
      </c>
      <c r="BK1463">
        <v>187249560</v>
      </c>
      <c r="BO1463">
        <v>134858380</v>
      </c>
      <c r="BQ1463">
        <v>665680</v>
      </c>
      <c r="CC1463">
        <v>103460</v>
      </c>
      <c r="CG1463">
        <v>396687090</v>
      </c>
      <c r="CP1463">
        <v>107179370</v>
      </c>
      <c r="CQ1463">
        <v>23111270</v>
      </c>
      <c r="CT1463">
        <v>96050</v>
      </c>
      <c r="CU1463">
        <v>151020</v>
      </c>
      <c r="CY1463">
        <v>7044930</v>
      </c>
      <c r="CZ1463">
        <v>77592890</v>
      </c>
      <c r="DA1463">
        <v>221350640</v>
      </c>
      <c r="DL1463">
        <v>1414000</v>
      </c>
      <c r="DM1463">
        <v>5510</v>
      </c>
      <c r="DN1463">
        <v>48810</v>
      </c>
      <c r="DX1463">
        <v>160250</v>
      </c>
      <c r="DY1463">
        <v>126260</v>
      </c>
      <c r="EC1463">
        <v>41767800</v>
      </c>
      <c r="EF1463">
        <v>10880</v>
      </c>
      <c r="EH1463">
        <v>3306670</v>
      </c>
      <c r="EY1463">
        <v>35260</v>
      </c>
      <c r="FA1463">
        <v>1876460</v>
      </c>
      <c r="FB1463">
        <v>847960</v>
      </c>
      <c r="FE1463">
        <v>31250</v>
      </c>
      <c r="FI1463">
        <v>57240</v>
      </c>
      <c r="FJ1463">
        <v>119666410</v>
      </c>
      <c r="FK1463">
        <v>139348080</v>
      </c>
      <c r="FR1463">
        <v>990</v>
      </c>
      <c r="FS1463">
        <v>104350</v>
      </c>
      <c r="GB1463">
        <v>806590</v>
      </c>
      <c r="GC1463">
        <v>492170</v>
      </c>
      <c r="GG1463">
        <v>776530</v>
      </c>
      <c r="GN1463">
        <v>51390</v>
      </c>
      <c r="GO1463">
        <v>27570</v>
      </c>
      <c r="GT1463">
        <v>1030</v>
      </c>
      <c r="GY1463">
        <v>89889130</v>
      </c>
      <c r="HB1463">
        <v>97790</v>
      </c>
      <c r="HH1463">
        <v>96220</v>
      </c>
      <c r="HI1463">
        <v>121113250</v>
      </c>
      <c r="HL1463">
        <v>75920</v>
      </c>
      <c r="HT1463">
        <v>648400</v>
      </c>
      <c r="HU1463">
        <v>17630</v>
      </c>
      <c r="IB1463">
        <v>9070</v>
      </c>
      <c r="IC1463">
        <v>59435100</v>
      </c>
      <c r="IF1463">
        <v>66561700</v>
      </c>
      <c r="IG1463">
        <v>277143810</v>
      </c>
      <c r="IH1463">
        <v>3881930</v>
      </c>
      <c r="IN1463">
        <v>50810</v>
      </c>
      <c r="IT1463">
        <v>74360</v>
      </c>
      <c r="IW1463">
        <v>14813830</v>
      </c>
      <c r="IZ1463">
        <v>4558580</v>
      </c>
      <c r="JF1463">
        <v>8419110</v>
      </c>
      <c r="JG1463">
        <v>3482500</v>
      </c>
      <c r="JH1463">
        <v>6463720</v>
      </c>
      <c r="JL1463">
        <v>7420</v>
      </c>
      <c r="JO1463">
        <v>47030</v>
      </c>
      <c r="JP1463">
        <v>596353750</v>
      </c>
      <c r="JR1463">
        <v>31980</v>
      </c>
      <c r="JW1463">
        <v>115838360</v>
      </c>
      <c r="JX1463">
        <v>52030</v>
      </c>
      <c r="JY1463">
        <v>30</v>
      </c>
      <c r="KG1463">
        <v>10180</v>
      </c>
      <c r="KJ1463">
        <v>41630</v>
      </c>
      <c r="KK1463">
        <v>326924340</v>
      </c>
      <c r="KN1463">
        <v>262850</v>
      </c>
      <c r="KR1463">
        <v>80</v>
      </c>
      <c r="KV1463">
        <v>149816000</v>
      </c>
      <c r="KZ1463">
        <v>2330</v>
      </c>
      <c r="LC1463">
        <v>46679490</v>
      </c>
      <c r="LF1463">
        <v>11480</v>
      </c>
      <c r="LH1463">
        <v>23272710</v>
      </c>
      <c r="LI1463">
        <v>890910</v>
      </c>
      <c r="LJ1463">
        <v>69775280</v>
      </c>
      <c r="LR1463">
        <v>168480</v>
      </c>
      <c r="LS1463">
        <v>8830</v>
      </c>
      <c r="LV1463">
        <v>78720</v>
      </c>
      <c r="LW1463">
        <v>5219230</v>
      </c>
      <c r="MH1463">
        <v>10367290</v>
      </c>
      <c r="MM1463">
        <v>58428610</v>
      </c>
      <c r="MO1463">
        <v>46270</v>
      </c>
      <c r="MQ1463">
        <v>821020</v>
      </c>
      <c r="MU1463">
        <v>512360</v>
      </c>
      <c r="MZ1463">
        <v>63540</v>
      </c>
      <c r="NC1463">
        <v>7499560</v>
      </c>
      <c r="ND1463">
        <v>232570</v>
      </c>
      <c r="NI1463">
        <v>3659280</v>
      </c>
      <c r="NJ1463">
        <v>14040920</v>
      </c>
      <c r="NK1463">
        <v>66490</v>
      </c>
      <c r="NL1463">
        <v>73570</v>
      </c>
      <c r="NN1463">
        <v>30464430</v>
      </c>
      <c r="NP1463">
        <v>2764210</v>
      </c>
      <c r="NU1463">
        <v>347650</v>
      </c>
      <c r="NX1463">
        <v>35788410</v>
      </c>
      <c r="OC1463">
        <v>15220</v>
      </c>
      <c r="OI1463">
        <v>2526780</v>
      </c>
      <c r="OJ1463">
        <v>85848530</v>
      </c>
      <c r="OL1463">
        <v>850340</v>
      </c>
      <c r="OQ1463">
        <v>12442410</v>
      </c>
      <c r="OW1463">
        <v>1301240</v>
      </c>
      <c r="PC1463">
        <v>236532380</v>
      </c>
      <c r="PI1463">
        <v>10736330</v>
      </c>
    </row>
    <row r="1464" spans="2:425">
      <c r="B1464" s="12">
        <v>43640</v>
      </c>
      <c r="I1464">
        <v>88190</v>
      </c>
      <c r="J1464">
        <v>89910</v>
      </c>
      <c r="M1464">
        <v>25222090</v>
      </c>
      <c r="N1464">
        <v>11224400</v>
      </c>
      <c r="W1464">
        <v>216150300</v>
      </c>
      <c r="X1464">
        <v>114960</v>
      </c>
      <c r="Y1464">
        <v>86240</v>
      </c>
      <c r="AA1464">
        <v>34740</v>
      </c>
      <c r="AE1464">
        <v>10468040</v>
      </c>
      <c r="AL1464">
        <v>44320</v>
      </c>
      <c r="AP1464">
        <v>333980</v>
      </c>
      <c r="AU1464">
        <v>2118160</v>
      </c>
      <c r="AZ1464">
        <v>21370</v>
      </c>
      <c r="BC1464">
        <v>171170</v>
      </c>
      <c r="BD1464">
        <v>248678580</v>
      </c>
      <c r="BF1464">
        <v>611120</v>
      </c>
      <c r="BG1464">
        <v>32650</v>
      </c>
      <c r="BI1464">
        <v>6013040</v>
      </c>
      <c r="BK1464">
        <v>136852060</v>
      </c>
      <c r="BO1464">
        <v>139370640</v>
      </c>
      <c r="BQ1464">
        <v>941950</v>
      </c>
      <c r="CC1464">
        <v>155160</v>
      </c>
      <c r="CG1464">
        <v>581385500</v>
      </c>
      <c r="CI1464">
        <v>14820</v>
      </c>
      <c r="CP1464">
        <v>144292520</v>
      </c>
      <c r="CQ1464">
        <v>30232610</v>
      </c>
      <c r="CT1464">
        <v>159320</v>
      </c>
      <c r="CU1464">
        <v>217790</v>
      </c>
      <c r="CY1464">
        <v>5978130</v>
      </c>
      <c r="CZ1464">
        <v>55953880</v>
      </c>
      <c r="DA1464">
        <v>307434840</v>
      </c>
      <c r="DL1464">
        <v>1087930</v>
      </c>
      <c r="DM1464">
        <v>5450</v>
      </c>
      <c r="DX1464">
        <v>151830</v>
      </c>
      <c r="DY1464">
        <v>396640</v>
      </c>
      <c r="EC1464">
        <v>69433760</v>
      </c>
      <c r="EF1464">
        <v>36100</v>
      </c>
      <c r="EH1464">
        <v>416210</v>
      </c>
      <c r="FA1464">
        <v>7383830</v>
      </c>
      <c r="FB1464">
        <v>275150</v>
      </c>
      <c r="FE1464">
        <v>51600</v>
      </c>
      <c r="FI1464">
        <v>148980</v>
      </c>
      <c r="FJ1464">
        <v>145934560</v>
      </c>
      <c r="FK1464">
        <v>122423160</v>
      </c>
      <c r="FR1464">
        <v>40430</v>
      </c>
      <c r="FS1464">
        <v>293290</v>
      </c>
      <c r="GB1464">
        <v>261440</v>
      </c>
      <c r="GC1464">
        <v>339000</v>
      </c>
      <c r="GG1464">
        <v>1815980</v>
      </c>
      <c r="GL1464">
        <v>970</v>
      </c>
      <c r="GN1464">
        <v>5530</v>
      </c>
      <c r="GO1464">
        <v>250540</v>
      </c>
      <c r="GY1464">
        <v>96412190</v>
      </c>
      <c r="HB1464">
        <v>139200</v>
      </c>
      <c r="HH1464">
        <v>59430</v>
      </c>
      <c r="HI1464">
        <v>84738950</v>
      </c>
      <c r="HL1464">
        <v>419060</v>
      </c>
      <c r="HT1464">
        <v>17160</v>
      </c>
      <c r="HU1464">
        <v>90800</v>
      </c>
      <c r="IB1464">
        <v>71180</v>
      </c>
      <c r="IC1464">
        <v>42916700</v>
      </c>
      <c r="IF1464">
        <v>49748470</v>
      </c>
      <c r="IG1464">
        <v>295885750</v>
      </c>
      <c r="IH1464">
        <v>3605430</v>
      </c>
      <c r="IN1464">
        <v>92640</v>
      </c>
      <c r="IT1464">
        <v>12700</v>
      </c>
      <c r="IW1464">
        <v>17997680</v>
      </c>
      <c r="IZ1464">
        <v>17632050</v>
      </c>
      <c r="JE1464">
        <v>1370</v>
      </c>
      <c r="JF1464">
        <v>6151590</v>
      </c>
      <c r="JG1464">
        <v>6173480</v>
      </c>
      <c r="JH1464">
        <v>3430090</v>
      </c>
      <c r="JL1464">
        <v>10</v>
      </c>
      <c r="JO1464">
        <v>654850</v>
      </c>
      <c r="JP1464">
        <v>594267310</v>
      </c>
      <c r="JR1464">
        <v>39810</v>
      </c>
      <c r="JW1464">
        <v>117886970</v>
      </c>
      <c r="JX1464">
        <v>73560</v>
      </c>
      <c r="JY1464">
        <v>10190</v>
      </c>
      <c r="KG1464">
        <v>116280</v>
      </c>
      <c r="KJ1464">
        <v>127720</v>
      </c>
      <c r="KK1464">
        <v>350432280</v>
      </c>
      <c r="KN1464">
        <v>299590</v>
      </c>
      <c r="KP1464">
        <v>116700</v>
      </c>
      <c r="KR1464">
        <v>12020</v>
      </c>
      <c r="KV1464">
        <v>150504670</v>
      </c>
      <c r="KZ1464">
        <v>68720</v>
      </c>
      <c r="LB1464">
        <v>30100</v>
      </c>
      <c r="LC1464">
        <v>38107340</v>
      </c>
      <c r="LF1464">
        <v>6240</v>
      </c>
      <c r="LH1464">
        <v>46558330</v>
      </c>
      <c r="LI1464">
        <v>1506350</v>
      </c>
      <c r="LJ1464">
        <v>67305720</v>
      </c>
      <c r="LN1464">
        <v>18390</v>
      </c>
      <c r="LR1464">
        <v>754730</v>
      </c>
      <c r="LS1464">
        <v>17320</v>
      </c>
      <c r="LV1464">
        <v>119810</v>
      </c>
      <c r="LW1464">
        <v>6126060</v>
      </c>
      <c r="MC1464">
        <v>3430</v>
      </c>
      <c r="MH1464">
        <v>4819190</v>
      </c>
      <c r="ML1464">
        <v>9720</v>
      </c>
      <c r="MM1464">
        <v>63269360</v>
      </c>
      <c r="MO1464">
        <v>93660</v>
      </c>
      <c r="MQ1464">
        <v>180560</v>
      </c>
      <c r="MU1464">
        <v>759370</v>
      </c>
      <c r="MZ1464">
        <v>259720</v>
      </c>
      <c r="NC1464">
        <v>2275970</v>
      </c>
      <c r="ND1464">
        <v>203850</v>
      </c>
      <c r="NI1464">
        <v>2395590</v>
      </c>
      <c r="NJ1464">
        <v>11072560</v>
      </c>
      <c r="NK1464">
        <v>332150</v>
      </c>
      <c r="NL1464">
        <v>1550</v>
      </c>
      <c r="NN1464">
        <v>31243250</v>
      </c>
      <c r="NP1464">
        <v>414930</v>
      </c>
      <c r="NU1464">
        <v>282640</v>
      </c>
      <c r="NX1464">
        <v>38802890</v>
      </c>
      <c r="OC1464">
        <v>177690</v>
      </c>
      <c r="OI1464">
        <v>3390390</v>
      </c>
      <c r="OJ1464">
        <v>115509980</v>
      </c>
      <c r="OL1464">
        <v>121540</v>
      </c>
      <c r="OQ1464">
        <v>8496040</v>
      </c>
      <c r="OW1464">
        <v>1717060</v>
      </c>
      <c r="PC1464">
        <v>345406780</v>
      </c>
      <c r="PI1464">
        <v>10498350</v>
      </c>
    </row>
    <row r="1465" spans="2:425">
      <c r="B1465" s="12">
        <v>43637</v>
      </c>
      <c r="I1465">
        <v>47430</v>
      </c>
      <c r="J1465">
        <v>119860</v>
      </c>
      <c r="M1465">
        <v>25283220</v>
      </c>
      <c r="N1465">
        <v>13456690</v>
      </c>
      <c r="U1465">
        <v>1620</v>
      </c>
      <c r="W1465">
        <v>181139110</v>
      </c>
      <c r="X1465">
        <v>212920</v>
      </c>
      <c r="Y1465">
        <v>4650</v>
      </c>
      <c r="AA1465">
        <v>179730</v>
      </c>
      <c r="AE1465">
        <v>15589880</v>
      </c>
      <c r="AL1465">
        <v>16140</v>
      </c>
      <c r="AP1465">
        <v>110590</v>
      </c>
      <c r="AU1465">
        <v>3895680</v>
      </c>
      <c r="AW1465">
        <v>5660</v>
      </c>
      <c r="AZ1465">
        <v>21000</v>
      </c>
      <c r="BC1465">
        <v>1510520</v>
      </c>
      <c r="BD1465">
        <v>341338880</v>
      </c>
      <c r="BF1465">
        <v>949430</v>
      </c>
      <c r="BI1465">
        <v>9889730</v>
      </c>
      <c r="BK1465">
        <v>276952470</v>
      </c>
      <c r="BO1465">
        <v>307743840</v>
      </c>
      <c r="BQ1465">
        <v>1668030</v>
      </c>
      <c r="CC1465">
        <v>1344890</v>
      </c>
      <c r="CG1465">
        <v>387142910</v>
      </c>
      <c r="CP1465">
        <v>233056840</v>
      </c>
      <c r="CQ1465">
        <v>47376590</v>
      </c>
      <c r="CT1465">
        <v>100780</v>
      </c>
      <c r="CU1465">
        <v>367980</v>
      </c>
      <c r="CY1465">
        <v>10107150</v>
      </c>
      <c r="CZ1465">
        <v>88931540</v>
      </c>
      <c r="DA1465">
        <v>484499060</v>
      </c>
      <c r="DL1465">
        <v>6051020</v>
      </c>
      <c r="DM1465">
        <v>5140</v>
      </c>
      <c r="DX1465">
        <v>9890</v>
      </c>
      <c r="DY1465">
        <v>322060</v>
      </c>
      <c r="EC1465">
        <v>129103570</v>
      </c>
      <c r="EF1465">
        <v>28400</v>
      </c>
      <c r="EH1465">
        <v>505130</v>
      </c>
      <c r="EY1465">
        <v>154570</v>
      </c>
      <c r="FA1465">
        <v>1011430</v>
      </c>
      <c r="FB1465">
        <v>363030</v>
      </c>
      <c r="FI1465">
        <v>164510</v>
      </c>
      <c r="FJ1465">
        <v>181976700</v>
      </c>
      <c r="FK1465">
        <v>212174480</v>
      </c>
      <c r="FR1465">
        <v>780</v>
      </c>
      <c r="FX1465">
        <v>410</v>
      </c>
      <c r="GB1465">
        <v>222180</v>
      </c>
      <c r="GC1465">
        <v>465870</v>
      </c>
      <c r="GG1465">
        <v>1844090</v>
      </c>
      <c r="GL1465">
        <v>2010</v>
      </c>
      <c r="GN1465">
        <v>2750</v>
      </c>
      <c r="GO1465">
        <v>128820</v>
      </c>
      <c r="GT1465">
        <v>12530</v>
      </c>
      <c r="GY1465">
        <v>111124300</v>
      </c>
      <c r="HB1465">
        <v>589280</v>
      </c>
      <c r="HH1465">
        <v>403090</v>
      </c>
      <c r="HI1465">
        <v>116927290</v>
      </c>
      <c r="HL1465">
        <v>730760</v>
      </c>
      <c r="HR1465">
        <v>2500</v>
      </c>
      <c r="HT1465">
        <v>286120</v>
      </c>
      <c r="HU1465">
        <v>136800</v>
      </c>
      <c r="IB1465">
        <v>256880</v>
      </c>
      <c r="IC1465">
        <v>117285820</v>
      </c>
      <c r="IF1465">
        <v>72792650</v>
      </c>
      <c r="IG1465">
        <v>343707910</v>
      </c>
      <c r="IH1465">
        <v>24287370</v>
      </c>
      <c r="IL1465">
        <v>222230</v>
      </c>
      <c r="IN1465">
        <v>51860</v>
      </c>
      <c r="IT1465">
        <v>136140</v>
      </c>
      <c r="IW1465">
        <v>5666250</v>
      </c>
      <c r="IZ1465">
        <v>98676470</v>
      </c>
      <c r="JE1465">
        <v>17360</v>
      </c>
      <c r="JF1465">
        <v>8119060</v>
      </c>
      <c r="JG1465">
        <v>4764270</v>
      </c>
      <c r="JH1465">
        <v>9784500</v>
      </c>
      <c r="JL1465">
        <v>2190</v>
      </c>
      <c r="JO1465">
        <v>312920</v>
      </c>
      <c r="JP1465">
        <v>1793828750</v>
      </c>
      <c r="JR1465">
        <v>3600</v>
      </c>
      <c r="JW1465">
        <v>255588300</v>
      </c>
      <c r="JX1465">
        <v>19980</v>
      </c>
      <c r="JY1465">
        <v>27420</v>
      </c>
      <c r="KG1465">
        <v>10420</v>
      </c>
      <c r="KJ1465">
        <v>162840</v>
      </c>
      <c r="KK1465">
        <v>463092130</v>
      </c>
      <c r="KN1465">
        <v>1628790</v>
      </c>
      <c r="KO1465">
        <v>2940</v>
      </c>
      <c r="KP1465">
        <v>1390</v>
      </c>
      <c r="KR1465">
        <v>10680</v>
      </c>
      <c r="KV1465">
        <v>222673200</v>
      </c>
      <c r="KZ1465">
        <v>71830</v>
      </c>
      <c r="LB1465">
        <v>12040</v>
      </c>
      <c r="LC1465">
        <v>80171630</v>
      </c>
      <c r="LF1465">
        <v>890</v>
      </c>
      <c r="LH1465">
        <v>110981710</v>
      </c>
      <c r="LI1465">
        <v>1356900</v>
      </c>
      <c r="LJ1465">
        <v>63739280</v>
      </c>
      <c r="LN1465">
        <v>16780</v>
      </c>
      <c r="LR1465">
        <v>7042970</v>
      </c>
      <c r="LS1465">
        <v>49200</v>
      </c>
      <c r="LV1465">
        <v>87770</v>
      </c>
      <c r="LW1465">
        <v>3425500</v>
      </c>
      <c r="MC1465">
        <v>2620</v>
      </c>
      <c r="MH1465">
        <v>11304660</v>
      </c>
      <c r="ML1465">
        <v>251700</v>
      </c>
      <c r="MM1465">
        <v>88615870</v>
      </c>
      <c r="MO1465">
        <v>93240</v>
      </c>
      <c r="MQ1465">
        <v>14500</v>
      </c>
      <c r="MU1465">
        <v>1240940</v>
      </c>
      <c r="MZ1465">
        <v>77880</v>
      </c>
      <c r="NC1465">
        <v>669910</v>
      </c>
      <c r="ND1465">
        <v>465440</v>
      </c>
      <c r="NI1465">
        <v>16435870</v>
      </c>
      <c r="NJ1465">
        <v>41043460</v>
      </c>
      <c r="NK1465">
        <v>406770</v>
      </c>
      <c r="NL1465">
        <v>210310</v>
      </c>
      <c r="NN1465">
        <v>85383710</v>
      </c>
      <c r="NP1465">
        <v>681630</v>
      </c>
      <c r="NU1465">
        <v>664840</v>
      </c>
      <c r="NX1465">
        <v>100676270</v>
      </c>
      <c r="OC1465">
        <v>18680</v>
      </c>
      <c r="OI1465">
        <v>5584820</v>
      </c>
      <c r="OJ1465">
        <v>262494970</v>
      </c>
      <c r="OL1465">
        <v>1230210</v>
      </c>
      <c r="OQ1465">
        <v>1529760</v>
      </c>
      <c r="OW1465">
        <v>2862200</v>
      </c>
      <c r="PC1465">
        <v>399033530</v>
      </c>
      <c r="PI1465">
        <v>10545000</v>
      </c>
    </row>
    <row r="1466" spans="2:425">
      <c r="B1466" s="12">
        <v>43636</v>
      </c>
      <c r="C1466">
        <v>160</v>
      </c>
      <c r="I1466">
        <v>101320</v>
      </c>
      <c r="J1466">
        <v>24810</v>
      </c>
      <c r="M1466">
        <v>31562470</v>
      </c>
      <c r="N1466">
        <v>6793310</v>
      </c>
      <c r="U1466">
        <v>4260</v>
      </c>
      <c r="W1466">
        <v>183717560</v>
      </c>
      <c r="X1466">
        <v>395660</v>
      </c>
      <c r="Y1466">
        <v>1540</v>
      </c>
      <c r="AA1466">
        <v>14540</v>
      </c>
      <c r="AE1466">
        <v>25808570</v>
      </c>
      <c r="AL1466">
        <v>77610</v>
      </c>
      <c r="AP1466">
        <v>270850</v>
      </c>
      <c r="AU1466">
        <v>2654440</v>
      </c>
      <c r="AW1466">
        <v>52070</v>
      </c>
      <c r="AZ1466">
        <v>8450</v>
      </c>
      <c r="BC1466">
        <v>508850</v>
      </c>
      <c r="BD1466">
        <v>298198530</v>
      </c>
      <c r="BF1466">
        <v>241220</v>
      </c>
      <c r="BG1466">
        <v>26030</v>
      </c>
      <c r="BI1466">
        <v>25182230</v>
      </c>
      <c r="BK1466">
        <v>132328160</v>
      </c>
      <c r="BO1466">
        <v>120519090</v>
      </c>
      <c r="BQ1466">
        <v>873500</v>
      </c>
      <c r="CC1466">
        <v>75620</v>
      </c>
      <c r="CG1466">
        <v>268220940</v>
      </c>
      <c r="CP1466">
        <v>73656980</v>
      </c>
      <c r="CQ1466">
        <v>42183820</v>
      </c>
      <c r="CT1466">
        <v>228630</v>
      </c>
      <c r="CU1466">
        <v>2420</v>
      </c>
      <c r="CY1466">
        <v>6885660</v>
      </c>
      <c r="CZ1466">
        <v>41909590</v>
      </c>
      <c r="DA1466">
        <v>253621630</v>
      </c>
      <c r="DL1466">
        <v>1990840</v>
      </c>
      <c r="DM1466">
        <v>191710</v>
      </c>
      <c r="DX1466">
        <v>586710</v>
      </c>
      <c r="DY1466">
        <v>165120</v>
      </c>
      <c r="EC1466">
        <v>91970450</v>
      </c>
      <c r="EF1466">
        <v>28600</v>
      </c>
      <c r="EH1466">
        <v>12860</v>
      </c>
      <c r="EY1466">
        <v>1310</v>
      </c>
      <c r="FA1466">
        <v>818010</v>
      </c>
      <c r="FB1466">
        <v>344950</v>
      </c>
      <c r="FE1466">
        <v>23990</v>
      </c>
      <c r="FJ1466">
        <v>132571730</v>
      </c>
      <c r="FK1466">
        <v>106194700</v>
      </c>
      <c r="FS1466">
        <v>68000</v>
      </c>
      <c r="FX1466">
        <v>2470</v>
      </c>
      <c r="GB1466">
        <v>293370</v>
      </c>
      <c r="GC1466">
        <v>346840</v>
      </c>
      <c r="GG1466">
        <v>4624940</v>
      </c>
      <c r="GL1466">
        <v>2770</v>
      </c>
      <c r="GN1466">
        <v>3810</v>
      </c>
      <c r="GO1466">
        <v>46530</v>
      </c>
      <c r="GT1466">
        <v>4010</v>
      </c>
      <c r="GY1466">
        <v>74652690</v>
      </c>
      <c r="HB1466">
        <v>466580</v>
      </c>
      <c r="HH1466">
        <v>4040</v>
      </c>
      <c r="HI1466">
        <v>69540860</v>
      </c>
      <c r="HL1466">
        <v>280620</v>
      </c>
      <c r="HT1466">
        <v>180860</v>
      </c>
      <c r="HU1466">
        <v>9580</v>
      </c>
      <c r="IB1466">
        <v>33600</v>
      </c>
      <c r="IC1466">
        <v>88990430</v>
      </c>
      <c r="IF1466">
        <v>43093530</v>
      </c>
      <c r="IG1466">
        <v>233674270</v>
      </c>
      <c r="IH1466">
        <v>7598940</v>
      </c>
      <c r="IL1466">
        <v>12600</v>
      </c>
      <c r="IN1466">
        <v>23800</v>
      </c>
      <c r="IT1466">
        <v>704700</v>
      </c>
      <c r="IW1466">
        <v>9881400</v>
      </c>
      <c r="IZ1466">
        <v>35274130</v>
      </c>
      <c r="JF1466">
        <v>10510360</v>
      </c>
      <c r="JG1466">
        <v>6686800</v>
      </c>
      <c r="JH1466">
        <v>3994960</v>
      </c>
      <c r="JO1466">
        <v>53560</v>
      </c>
      <c r="JP1466">
        <v>995077000</v>
      </c>
      <c r="JR1466">
        <v>3000</v>
      </c>
      <c r="JW1466">
        <v>198648080</v>
      </c>
      <c r="JX1466">
        <v>48780</v>
      </c>
      <c r="JY1466">
        <v>1820</v>
      </c>
      <c r="KG1466">
        <v>269310</v>
      </c>
      <c r="KJ1466">
        <v>63830</v>
      </c>
      <c r="KK1466">
        <v>179105340</v>
      </c>
      <c r="KN1466">
        <v>667270</v>
      </c>
      <c r="KO1466">
        <v>17870</v>
      </c>
      <c r="KP1466">
        <v>15950</v>
      </c>
      <c r="KR1466">
        <v>13590</v>
      </c>
      <c r="KV1466">
        <v>161981050</v>
      </c>
      <c r="KZ1466">
        <v>73950</v>
      </c>
      <c r="LB1466">
        <v>251270</v>
      </c>
      <c r="LC1466">
        <v>50697960</v>
      </c>
      <c r="LH1466">
        <v>23232870</v>
      </c>
      <c r="LI1466">
        <v>878450</v>
      </c>
      <c r="LJ1466">
        <v>52855930</v>
      </c>
      <c r="LN1466">
        <v>20700</v>
      </c>
      <c r="LR1466">
        <v>22626660</v>
      </c>
      <c r="LS1466">
        <v>60320</v>
      </c>
      <c r="LV1466">
        <v>129130</v>
      </c>
      <c r="LW1466">
        <v>5674470</v>
      </c>
      <c r="MC1466">
        <v>540</v>
      </c>
      <c r="MH1466">
        <v>9748030</v>
      </c>
      <c r="ML1466">
        <v>52110</v>
      </c>
      <c r="MM1466">
        <v>64508930</v>
      </c>
      <c r="MO1466">
        <v>75810</v>
      </c>
      <c r="MQ1466">
        <v>529020</v>
      </c>
      <c r="MU1466">
        <v>703600</v>
      </c>
      <c r="MZ1466">
        <v>1748640</v>
      </c>
      <c r="NC1466">
        <v>490110</v>
      </c>
      <c r="ND1466">
        <v>254430</v>
      </c>
      <c r="NI1466">
        <v>4753890</v>
      </c>
      <c r="NJ1466">
        <v>15563220</v>
      </c>
      <c r="NK1466">
        <v>155480</v>
      </c>
      <c r="NL1466">
        <v>1250</v>
      </c>
      <c r="NN1466">
        <v>36187520</v>
      </c>
      <c r="NP1466">
        <v>1333460</v>
      </c>
      <c r="NU1466">
        <v>1024420</v>
      </c>
      <c r="NX1466">
        <v>28481940</v>
      </c>
      <c r="OC1466">
        <v>13830</v>
      </c>
      <c r="OI1466">
        <v>3916260</v>
      </c>
      <c r="OJ1466">
        <v>113937910</v>
      </c>
      <c r="OL1466">
        <v>533510</v>
      </c>
      <c r="OQ1466">
        <v>1146270</v>
      </c>
      <c r="OW1466">
        <v>2914400</v>
      </c>
      <c r="PC1466">
        <v>325808970</v>
      </c>
      <c r="PI1466">
        <v>8395090</v>
      </c>
    </row>
    <row r="1467" spans="2:425">
      <c r="B1467" s="12">
        <v>43635</v>
      </c>
      <c r="C1467">
        <v>810</v>
      </c>
      <c r="I1467">
        <v>26370</v>
      </c>
      <c r="J1467">
        <v>81080</v>
      </c>
      <c r="M1467">
        <v>28387250</v>
      </c>
      <c r="N1467">
        <v>5432580</v>
      </c>
      <c r="U1467">
        <v>9240</v>
      </c>
      <c r="W1467">
        <v>427054690</v>
      </c>
      <c r="X1467">
        <v>197250</v>
      </c>
      <c r="AA1467">
        <v>41580</v>
      </c>
      <c r="AE1467">
        <v>20637370</v>
      </c>
      <c r="AL1467">
        <v>84180</v>
      </c>
      <c r="AP1467">
        <v>490510</v>
      </c>
      <c r="AU1467">
        <v>2687110</v>
      </c>
      <c r="AW1467">
        <v>2400</v>
      </c>
      <c r="AZ1467">
        <v>1050</v>
      </c>
      <c r="BC1467">
        <v>198980</v>
      </c>
      <c r="BD1467">
        <v>273887660</v>
      </c>
      <c r="BF1467">
        <v>122670</v>
      </c>
      <c r="BG1467">
        <v>11220</v>
      </c>
      <c r="BI1467">
        <v>3439450</v>
      </c>
      <c r="BK1467">
        <v>256036030</v>
      </c>
      <c r="BO1467">
        <v>189571090</v>
      </c>
      <c r="BQ1467">
        <v>2486020</v>
      </c>
      <c r="BV1467">
        <v>310</v>
      </c>
      <c r="CC1467">
        <v>245650</v>
      </c>
      <c r="CG1467">
        <v>473443280</v>
      </c>
      <c r="CP1467">
        <v>159312940</v>
      </c>
      <c r="CQ1467">
        <v>43513410</v>
      </c>
      <c r="CT1467">
        <v>390570</v>
      </c>
      <c r="CU1467">
        <v>6530</v>
      </c>
      <c r="CY1467">
        <v>4418530</v>
      </c>
      <c r="CZ1467">
        <v>27897980</v>
      </c>
      <c r="DA1467">
        <v>283267000</v>
      </c>
      <c r="DL1467">
        <v>2216380</v>
      </c>
      <c r="DM1467">
        <v>50440</v>
      </c>
      <c r="DN1467">
        <v>2140</v>
      </c>
      <c r="DX1467">
        <v>421170</v>
      </c>
      <c r="DY1467">
        <v>785020</v>
      </c>
      <c r="EC1467">
        <v>83708180</v>
      </c>
      <c r="EF1467">
        <v>70340</v>
      </c>
      <c r="EH1467">
        <v>54530</v>
      </c>
      <c r="EY1467">
        <v>33210</v>
      </c>
      <c r="FA1467">
        <v>885310</v>
      </c>
      <c r="FB1467">
        <v>477100</v>
      </c>
      <c r="FI1467">
        <v>53000</v>
      </c>
      <c r="FJ1467">
        <v>261590360</v>
      </c>
      <c r="FK1467">
        <v>104271800</v>
      </c>
      <c r="FR1467">
        <v>6360</v>
      </c>
      <c r="FS1467">
        <v>219920</v>
      </c>
      <c r="FX1467">
        <v>4120</v>
      </c>
      <c r="GB1467">
        <v>56050</v>
      </c>
      <c r="GC1467">
        <v>557730</v>
      </c>
      <c r="GG1467">
        <v>2253670</v>
      </c>
      <c r="GN1467">
        <v>13380</v>
      </c>
      <c r="GO1467">
        <v>667350</v>
      </c>
      <c r="GT1467">
        <v>13330</v>
      </c>
      <c r="GY1467">
        <v>134779590</v>
      </c>
      <c r="HB1467">
        <v>616520</v>
      </c>
      <c r="HH1467">
        <v>183350</v>
      </c>
      <c r="HI1467">
        <v>123113590</v>
      </c>
      <c r="HL1467">
        <v>583080</v>
      </c>
      <c r="HT1467">
        <v>8700</v>
      </c>
      <c r="IB1467">
        <v>20940</v>
      </c>
      <c r="IC1467">
        <v>74821850</v>
      </c>
      <c r="ID1467">
        <v>68720</v>
      </c>
      <c r="IF1467">
        <v>67535230</v>
      </c>
      <c r="IG1467">
        <v>343754440</v>
      </c>
      <c r="IH1467">
        <v>5668310</v>
      </c>
      <c r="IL1467">
        <v>11230</v>
      </c>
      <c r="IN1467">
        <v>36000</v>
      </c>
      <c r="IT1467">
        <v>110790</v>
      </c>
      <c r="IW1467">
        <v>5197210</v>
      </c>
      <c r="IZ1467">
        <v>16730550</v>
      </c>
      <c r="JE1467">
        <v>30810</v>
      </c>
      <c r="JF1467">
        <v>12364410</v>
      </c>
      <c r="JG1467">
        <v>5462400</v>
      </c>
      <c r="JH1467">
        <v>4173570</v>
      </c>
      <c r="JO1467">
        <v>242810</v>
      </c>
      <c r="JP1467">
        <v>902063310</v>
      </c>
      <c r="JR1467">
        <v>36600</v>
      </c>
      <c r="JW1467">
        <v>389767440</v>
      </c>
      <c r="JX1467">
        <v>86050</v>
      </c>
      <c r="KG1467">
        <v>21620</v>
      </c>
      <c r="KJ1467">
        <v>113500</v>
      </c>
      <c r="KK1467">
        <v>202757170</v>
      </c>
      <c r="KN1467">
        <v>73720</v>
      </c>
      <c r="KO1467">
        <v>51790</v>
      </c>
      <c r="KR1467">
        <v>42220</v>
      </c>
      <c r="KV1467">
        <v>167613390</v>
      </c>
      <c r="KZ1467">
        <v>50530</v>
      </c>
      <c r="LB1467">
        <v>409340</v>
      </c>
      <c r="LC1467">
        <v>69206410</v>
      </c>
      <c r="LH1467">
        <v>21112310</v>
      </c>
      <c r="LI1467">
        <v>939220</v>
      </c>
      <c r="LJ1467">
        <v>51976460</v>
      </c>
      <c r="LN1467">
        <v>5390</v>
      </c>
      <c r="LR1467">
        <v>2603400</v>
      </c>
      <c r="LS1467">
        <v>6790</v>
      </c>
      <c r="LV1467">
        <v>8900</v>
      </c>
      <c r="LW1467">
        <v>8687580</v>
      </c>
      <c r="MC1467">
        <v>411610</v>
      </c>
      <c r="MH1467">
        <v>8454880</v>
      </c>
      <c r="ML1467">
        <v>30390</v>
      </c>
      <c r="MM1467">
        <v>105179530</v>
      </c>
      <c r="MO1467">
        <v>88380</v>
      </c>
      <c r="MQ1467">
        <v>18960</v>
      </c>
      <c r="MU1467">
        <v>979700</v>
      </c>
      <c r="MZ1467">
        <v>73100</v>
      </c>
      <c r="NC1467">
        <v>491570</v>
      </c>
      <c r="ND1467">
        <v>190800</v>
      </c>
      <c r="NI1467">
        <v>3388330</v>
      </c>
      <c r="NJ1467">
        <v>13549160</v>
      </c>
      <c r="NK1467">
        <v>359220</v>
      </c>
      <c r="NL1467">
        <v>2090</v>
      </c>
      <c r="NN1467">
        <v>65598080</v>
      </c>
      <c r="NP1467">
        <v>888600</v>
      </c>
      <c r="NU1467">
        <v>227280</v>
      </c>
      <c r="NX1467">
        <v>24664390</v>
      </c>
      <c r="OC1467">
        <v>25370</v>
      </c>
      <c r="OI1467">
        <v>1888060</v>
      </c>
      <c r="OJ1467">
        <v>145725950</v>
      </c>
      <c r="OL1467">
        <v>516220</v>
      </c>
      <c r="OQ1467">
        <v>1573420</v>
      </c>
      <c r="OW1467">
        <v>4054230</v>
      </c>
      <c r="PC1467">
        <v>600857130</v>
      </c>
      <c r="PI1467">
        <v>13688460</v>
      </c>
    </row>
    <row r="1468" spans="2:425">
      <c r="B1468" s="12">
        <v>43634</v>
      </c>
      <c r="C1468">
        <v>13610</v>
      </c>
      <c r="I1468">
        <v>71430</v>
      </c>
      <c r="J1468">
        <v>1800</v>
      </c>
      <c r="M1468">
        <v>29827290</v>
      </c>
      <c r="N1468">
        <v>7959440</v>
      </c>
      <c r="U1468">
        <v>20990</v>
      </c>
      <c r="W1468">
        <v>949163560</v>
      </c>
      <c r="X1468">
        <v>399750</v>
      </c>
      <c r="AA1468">
        <v>263830</v>
      </c>
      <c r="AE1468">
        <v>22041610</v>
      </c>
      <c r="AL1468">
        <v>198240</v>
      </c>
      <c r="AP1468">
        <v>913720</v>
      </c>
      <c r="AU1468">
        <v>3399190</v>
      </c>
      <c r="AZ1468">
        <v>63980</v>
      </c>
      <c r="BC1468">
        <v>719510</v>
      </c>
      <c r="BD1468">
        <v>249715910</v>
      </c>
      <c r="BF1468">
        <v>464970</v>
      </c>
      <c r="BG1468">
        <v>1260</v>
      </c>
      <c r="BI1468">
        <v>4072510</v>
      </c>
      <c r="BK1468">
        <v>164730520</v>
      </c>
      <c r="BO1468">
        <v>177139160</v>
      </c>
      <c r="BQ1468">
        <v>687540</v>
      </c>
      <c r="BV1468">
        <v>11300</v>
      </c>
      <c r="CC1468">
        <v>280400</v>
      </c>
      <c r="CG1468">
        <v>492253090</v>
      </c>
      <c r="CP1468">
        <v>89694250</v>
      </c>
      <c r="CQ1468">
        <v>73066260</v>
      </c>
      <c r="CT1468">
        <v>92000</v>
      </c>
      <c r="CU1468">
        <v>47160</v>
      </c>
      <c r="CY1468">
        <v>6651750</v>
      </c>
      <c r="CZ1468">
        <v>47895110</v>
      </c>
      <c r="DA1468">
        <v>230055170</v>
      </c>
      <c r="DL1468">
        <v>1831600</v>
      </c>
      <c r="DM1468">
        <v>20120</v>
      </c>
      <c r="DN1468">
        <v>35210</v>
      </c>
      <c r="DX1468">
        <v>110750</v>
      </c>
      <c r="DY1468">
        <v>709380</v>
      </c>
      <c r="EC1468">
        <v>67616090</v>
      </c>
      <c r="EF1468">
        <v>11260</v>
      </c>
      <c r="EH1468">
        <v>474330</v>
      </c>
      <c r="EY1468">
        <v>106390</v>
      </c>
      <c r="FA1468">
        <v>2958730</v>
      </c>
      <c r="FB1468">
        <v>280770</v>
      </c>
      <c r="FE1468">
        <v>47880</v>
      </c>
      <c r="FI1468">
        <v>106000</v>
      </c>
      <c r="FJ1468">
        <v>171690940</v>
      </c>
      <c r="FK1468">
        <v>178438940</v>
      </c>
      <c r="FR1468">
        <v>65130</v>
      </c>
      <c r="FS1468">
        <v>344650</v>
      </c>
      <c r="GB1468">
        <v>121860</v>
      </c>
      <c r="GC1468">
        <v>785530</v>
      </c>
      <c r="GG1468">
        <v>1986510</v>
      </c>
      <c r="GL1468">
        <v>680</v>
      </c>
      <c r="GN1468">
        <v>18430</v>
      </c>
      <c r="GO1468">
        <v>15525020</v>
      </c>
      <c r="GT1468">
        <v>22050</v>
      </c>
      <c r="GY1468">
        <v>102688010</v>
      </c>
      <c r="HB1468">
        <v>132210</v>
      </c>
      <c r="HH1468">
        <v>132940</v>
      </c>
      <c r="HI1468">
        <v>84829070</v>
      </c>
      <c r="HL1468">
        <v>344260</v>
      </c>
      <c r="HR1468">
        <v>62500</v>
      </c>
      <c r="HT1468">
        <v>893560</v>
      </c>
      <c r="HU1468">
        <v>45600</v>
      </c>
      <c r="IB1468">
        <v>158010</v>
      </c>
      <c r="IC1468">
        <v>53311290</v>
      </c>
      <c r="IF1468">
        <v>65183840</v>
      </c>
      <c r="IG1468">
        <v>226249420</v>
      </c>
      <c r="IH1468">
        <v>5586940</v>
      </c>
      <c r="IN1468">
        <v>159170</v>
      </c>
      <c r="IT1468">
        <v>23800</v>
      </c>
      <c r="IW1468">
        <v>14887270</v>
      </c>
      <c r="IZ1468">
        <v>24040820</v>
      </c>
      <c r="JE1468">
        <v>58090</v>
      </c>
      <c r="JF1468">
        <v>13572520</v>
      </c>
      <c r="JG1468">
        <v>3565560</v>
      </c>
      <c r="JH1468">
        <v>4159160</v>
      </c>
      <c r="JO1468">
        <v>152860</v>
      </c>
      <c r="JP1468">
        <v>959818500</v>
      </c>
      <c r="JR1468">
        <v>600</v>
      </c>
      <c r="JW1468">
        <v>238424560</v>
      </c>
      <c r="JX1468">
        <v>156730</v>
      </c>
      <c r="KG1468">
        <v>97760</v>
      </c>
      <c r="KJ1468">
        <v>182260</v>
      </c>
      <c r="KK1468">
        <v>224545050</v>
      </c>
      <c r="KN1468">
        <v>214260</v>
      </c>
      <c r="KO1468">
        <v>2740</v>
      </c>
      <c r="KP1468">
        <v>64980</v>
      </c>
      <c r="KR1468">
        <v>2270</v>
      </c>
      <c r="KV1468">
        <v>153978640</v>
      </c>
      <c r="KZ1468">
        <v>32600</v>
      </c>
      <c r="LB1468">
        <v>186270</v>
      </c>
      <c r="LC1468">
        <v>56798290</v>
      </c>
      <c r="LF1468">
        <v>5350</v>
      </c>
      <c r="LH1468">
        <v>142623190</v>
      </c>
      <c r="LI1468">
        <v>718240</v>
      </c>
      <c r="LJ1468">
        <v>47828860</v>
      </c>
      <c r="LN1468">
        <v>6890</v>
      </c>
      <c r="LR1468">
        <v>857200</v>
      </c>
      <c r="LS1468">
        <v>164090</v>
      </c>
      <c r="LV1468">
        <v>7580</v>
      </c>
      <c r="LW1468">
        <v>8371640</v>
      </c>
      <c r="MC1468">
        <v>2340</v>
      </c>
      <c r="MH1468">
        <v>7974020</v>
      </c>
      <c r="ML1468">
        <v>12900</v>
      </c>
      <c r="MM1468">
        <v>78859080</v>
      </c>
      <c r="MO1468">
        <v>197330</v>
      </c>
      <c r="MQ1468">
        <v>342600</v>
      </c>
      <c r="MU1468">
        <v>608300</v>
      </c>
      <c r="MZ1468">
        <v>364600</v>
      </c>
      <c r="NC1468">
        <v>1476580</v>
      </c>
      <c r="ND1468">
        <v>209070</v>
      </c>
      <c r="NI1468">
        <v>16383580</v>
      </c>
      <c r="NJ1468">
        <v>6583290</v>
      </c>
      <c r="NK1468">
        <v>264800</v>
      </c>
      <c r="NL1468">
        <v>3880</v>
      </c>
      <c r="NN1468">
        <v>72188020</v>
      </c>
      <c r="NP1468">
        <v>140480</v>
      </c>
      <c r="NU1468">
        <v>467240</v>
      </c>
      <c r="NX1468">
        <v>28672760</v>
      </c>
      <c r="OC1468">
        <v>4050</v>
      </c>
      <c r="OI1468">
        <v>4145970</v>
      </c>
      <c r="OJ1468">
        <v>122328630</v>
      </c>
      <c r="OL1468">
        <v>23670</v>
      </c>
      <c r="OQ1468">
        <v>1700680</v>
      </c>
      <c r="OW1468">
        <v>4840810</v>
      </c>
      <c r="PC1468">
        <v>556777690</v>
      </c>
      <c r="PI1468">
        <v>16164470</v>
      </c>
    </row>
    <row r="1469" spans="2:425">
      <c r="B1469" s="12">
        <v>43633</v>
      </c>
      <c r="C1469">
        <v>85470</v>
      </c>
      <c r="I1469">
        <v>348290</v>
      </c>
      <c r="J1469">
        <v>2560</v>
      </c>
      <c r="M1469">
        <v>30904190</v>
      </c>
      <c r="N1469">
        <v>8666110</v>
      </c>
      <c r="W1469">
        <v>97934260</v>
      </c>
      <c r="X1469">
        <v>229610</v>
      </c>
      <c r="Y1469">
        <v>15500</v>
      </c>
      <c r="AA1469">
        <v>137010</v>
      </c>
      <c r="AE1469">
        <v>17408480</v>
      </c>
      <c r="AL1469">
        <v>247560</v>
      </c>
      <c r="AP1469">
        <v>23360</v>
      </c>
      <c r="AU1469">
        <v>4030200</v>
      </c>
      <c r="AY1469">
        <v>61500</v>
      </c>
      <c r="BC1469">
        <v>475590</v>
      </c>
      <c r="BD1469">
        <v>193982810</v>
      </c>
      <c r="BF1469">
        <v>270940</v>
      </c>
      <c r="BI1469">
        <v>2849300</v>
      </c>
      <c r="BK1469">
        <v>168008380</v>
      </c>
      <c r="BO1469">
        <v>142540340</v>
      </c>
      <c r="BQ1469">
        <v>1229820</v>
      </c>
      <c r="BV1469">
        <v>3730</v>
      </c>
      <c r="CC1469">
        <v>243560</v>
      </c>
      <c r="CG1469">
        <v>209791770</v>
      </c>
      <c r="CI1469">
        <v>43700</v>
      </c>
      <c r="CP1469">
        <v>65968790</v>
      </c>
      <c r="CQ1469">
        <v>47036430</v>
      </c>
      <c r="CT1469">
        <v>159840</v>
      </c>
      <c r="CU1469">
        <v>65840</v>
      </c>
      <c r="CY1469">
        <v>3567960</v>
      </c>
      <c r="CZ1469">
        <v>31729910</v>
      </c>
      <c r="DA1469">
        <v>221162020</v>
      </c>
      <c r="DL1469">
        <v>564480</v>
      </c>
      <c r="DM1469">
        <v>4780</v>
      </c>
      <c r="DN1469">
        <v>11300</v>
      </c>
      <c r="DX1469">
        <v>420</v>
      </c>
      <c r="DY1469">
        <v>1853770</v>
      </c>
      <c r="EC1469">
        <v>26025360</v>
      </c>
      <c r="EF1469">
        <v>136240</v>
      </c>
      <c r="EH1469">
        <v>42760</v>
      </c>
      <c r="EY1469">
        <v>87050</v>
      </c>
      <c r="FA1469">
        <v>893050</v>
      </c>
      <c r="FB1469">
        <v>103530</v>
      </c>
      <c r="FE1469">
        <v>94460</v>
      </c>
      <c r="FI1469">
        <v>26000</v>
      </c>
      <c r="FJ1469">
        <v>138961280</v>
      </c>
      <c r="FK1469">
        <v>66765520</v>
      </c>
      <c r="FS1469">
        <v>98900</v>
      </c>
      <c r="FX1469">
        <v>7510</v>
      </c>
      <c r="GB1469">
        <v>74490</v>
      </c>
      <c r="GC1469">
        <v>1262780</v>
      </c>
      <c r="GG1469">
        <v>1940810</v>
      </c>
      <c r="GN1469">
        <v>8940</v>
      </c>
      <c r="GO1469">
        <v>127050</v>
      </c>
      <c r="GY1469">
        <v>87631490</v>
      </c>
      <c r="HB1469">
        <v>27540</v>
      </c>
      <c r="HH1469">
        <v>401190</v>
      </c>
      <c r="HI1469">
        <v>95017850</v>
      </c>
      <c r="HL1469">
        <v>92880</v>
      </c>
      <c r="HR1469">
        <v>177480</v>
      </c>
      <c r="HT1469">
        <v>60300</v>
      </c>
      <c r="HU1469">
        <v>20530</v>
      </c>
      <c r="IB1469">
        <v>22900</v>
      </c>
      <c r="IC1469">
        <v>59976840</v>
      </c>
      <c r="ID1469">
        <v>40480</v>
      </c>
      <c r="IF1469">
        <v>63846640</v>
      </c>
      <c r="IG1469">
        <v>222206310</v>
      </c>
      <c r="IH1469">
        <v>3438270</v>
      </c>
      <c r="IL1469">
        <v>6440</v>
      </c>
      <c r="IN1469">
        <v>6100</v>
      </c>
      <c r="IT1469">
        <v>261520</v>
      </c>
      <c r="IW1469">
        <v>19181420</v>
      </c>
      <c r="IZ1469">
        <v>10539130</v>
      </c>
      <c r="JE1469">
        <v>204210</v>
      </c>
      <c r="JF1469">
        <v>8867010</v>
      </c>
      <c r="JG1469">
        <v>3624240</v>
      </c>
      <c r="JH1469">
        <v>4514340</v>
      </c>
      <c r="JL1469">
        <v>280</v>
      </c>
      <c r="JO1469">
        <v>6700</v>
      </c>
      <c r="JP1469">
        <v>616154380</v>
      </c>
      <c r="JR1469">
        <v>18300</v>
      </c>
      <c r="JW1469">
        <v>256965690</v>
      </c>
      <c r="JX1469">
        <v>116670</v>
      </c>
      <c r="KG1469">
        <v>28750</v>
      </c>
      <c r="KJ1469">
        <v>49830</v>
      </c>
      <c r="KK1469">
        <v>237216300</v>
      </c>
      <c r="KN1469">
        <v>385020</v>
      </c>
      <c r="KP1469">
        <v>63140</v>
      </c>
      <c r="KR1469">
        <v>21560</v>
      </c>
      <c r="KV1469">
        <v>159925420</v>
      </c>
      <c r="KZ1469">
        <v>97640</v>
      </c>
      <c r="LB1469">
        <v>189970</v>
      </c>
      <c r="LC1469">
        <v>33705730</v>
      </c>
      <c r="LF1469">
        <v>46010</v>
      </c>
      <c r="LH1469">
        <v>19737420</v>
      </c>
      <c r="LI1469">
        <v>459550</v>
      </c>
      <c r="LJ1469">
        <v>31638980</v>
      </c>
      <c r="LN1469">
        <v>9080</v>
      </c>
      <c r="LR1469">
        <v>135230</v>
      </c>
      <c r="LS1469">
        <v>77800</v>
      </c>
      <c r="LV1469">
        <v>14860</v>
      </c>
      <c r="LW1469">
        <v>5276750</v>
      </c>
      <c r="MC1469">
        <v>81060</v>
      </c>
      <c r="MH1469">
        <v>11334820</v>
      </c>
      <c r="ML1469">
        <v>44010</v>
      </c>
      <c r="MM1469">
        <v>94160260</v>
      </c>
      <c r="MO1469">
        <v>140000</v>
      </c>
      <c r="MQ1469">
        <v>1942910</v>
      </c>
      <c r="MU1469">
        <v>561990</v>
      </c>
      <c r="MZ1469">
        <v>437200</v>
      </c>
      <c r="NC1469">
        <v>1908010</v>
      </c>
      <c r="ND1469">
        <v>789940</v>
      </c>
      <c r="NI1469">
        <v>3009860</v>
      </c>
      <c r="NJ1469">
        <v>6892190</v>
      </c>
      <c r="NK1469">
        <v>134600</v>
      </c>
      <c r="NL1469">
        <v>5090</v>
      </c>
      <c r="NN1469">
        <v>67617980</v>
      </c>
      <c r="NP1469">
        <v>274760</v>
      </c>
      <c r="NU1469">
        <v>422150</v>
      </c>
      <c r="NX1469">
        <v>27212160</v>
      </c>
      <c r="OC1469">
        <v>7330</v>
      </c>
      <c r="OI1469">
        <v>1253570</v>
      </c>
      <c r="OJ1469">
        <v>108267700</v>
      </c>
      <c r="OL1469">
        <v>546880</v>
      </c>
      <c r="OQ1469">
        <v>1867300</v>
      </c>
      <c r="OW1469">
        <v>14857300</v>
      </c>
      <c r="PC1469">
        <v>322487000</v>
      </c>
      <c r="PI1469">
        <v>22047930</v>
      </c>
    </row>
    <row r="1470" spans="2:425">
      <c r="B1470" s="12">
        <v>43630</v>
      </c>
      <c r="C1470">
        <v>3190</v>
      </c>
      <c r="I1470">
        <v>217210</v>
      </c>
      <c r="J1470">
        <v>2740</v>
      </c>
      <c r="M1470">
        <v>16009210</v>
      </c>
      <c r="N1470">
        <v>6954620</v>
      </c>
      <c r="W1470">
        <v>102905480</v>
      </c>
      <c r="X1470">
        <v>221500</v>
      </c>
      <c r="Y1470">
        <v>15400</v>
      </c>
      <c r="AA1470">
        <v>246100</v>
      </c>
      <c r="AE1470">
        <v>11867320</v>
      </c>
      <c r="AL1470">
        <v>18910</v>
      </c>
      <c r="AP1470">
        <v>211340</v>
      </c>
      <c r="AU1470">
        <v>2460510</v>
      </c>
      <c r="AW1470">
        <v>6930</v>
      </c>
      <c r="AZ1470">
        <v>1070</v>
      </c>
      <c r="BC1470">
        <v>1578990</v>
      </c>
      <c r="BD1470">
        <v>333286130</v>
      </c>
      <c r="BF1470">
        <v>411480</v>
      </c>
      <c r="BG1470">
        <v>9110</v>
      </c>
      <c r="BI1470">
        <v>5298880</v>
      </c>
      <c r="BK1470">
        <v>85536730</v>
      </c>
      <c r="BO1470">
        <v>124259160</v>
      </c>
      <c r="BQ1470">
        <v>288010</v>
      </c>
      <c r="BV1470">
        <v>85520</v>
      </c>
      <c r="CC1470">
        <v>747050</v>
      </c>
      <c r="CG1470">
        <v>186115910</v>
      </c>
      <c r="CP1470">
        <v>79286630</v>
      </c>
      <c r="CQ1470">
        <v>29587250</v>
      </c>
      <c r="CT1470">
        <v>147900</v>
      </c>
      <c r="CU1470">
        <v>158360</v>
      </c>
      <c r="CY1470">
        <v>4018450</v>
      </c>
      <c r="CZ1470">
        <v>66740300</v>
      </c>
      <c r="DA1470">
        <v>213486360</v>
      </c>
      <c r="DL1470">
        <v>1515580</v>
      </c>
      <c r="DM1470">
        <v>65410</v>
      </c>
      <c r="DN1470">
        <v>20020</v>
      </c>
      <c r="DX1470">
        <v>114400</v>
      </c>
      <c r="DY1470">
        <v>1575240</v>
      </c>
      <c r="EC1470">
        <v>49939590</v>
      </c>
      <c r="EF1470">
        <v>143750</v>
      </c>
      <c r="EH1470">
        <v>98540</v>
      </c>
      <c r="EY1470">
        <v>38640</v>
      </c>
      <c r="FA1470">
        <v>1597870</v>
      </c>
      <c r="FB1470">
        <v>380280</v>
      </c>
      <c r="FE1470">
        <v>3070</v>
      </c>
      <c r="FI1470">
        <v>1800</v>
      </c>
      <c r="FJ1470">
        <v>124930130</v>
      </c>
      <c r="FK1470">
        <v>115741610</v>
      </c>
      <c r="FR1470">
        <v>810</v>
      </c>
      <c r="FS1470">
        <v>57500</v>
      </c>
      <c r="FX1470">
        <v>25080</v>
      </c>
      <c r="GB1470">
        <v>346800</v>
      </c>
      <c r="GC1470">
        <v>1088510</v>
      </c>
      <c r="GG1470">
        <v>1593910</v>
      </c>
      <c r="GL1470">
        <v>1760</v>
      </c>
      <c r="GN1470">
        <v>50000</v>
      </c>
      <c r="GO1470">
        <v>435710</v>
      </c>
      <c r="GY1470">
        <v>92279960</v>
      </c>
      <c r="HB1470">
        <v>676810</v>
      </c>
      <c r="HI1470">
        <v>94351350</v>
      </c>
      <c r="HL1470">
        <v>210580</v>
      </c>
      <c r="HT1470">
        <v>145500</v>
      </c>
      <c r="HU1470">
        <v>1380</v>
      </c>
      <c r="IB1470">
        <v>4890</v>
      </c>
      <c r="IC1470">
        <v>45113930</v>
      </c>
      <c r="IF1470">
        <v>35466960</v>
      </c>
      <c r="IG1470">
        <v>178145500</v>
      </c>
      <c r="IH1470">
        <v>4611440</v>
      </c>
      <c r="IL1470">
        <v>280</v>
      </c>
      <c r="IN1470">
        <v>31610</v>
      </c>
      <c r="IT1470">
        <v>73330</v>
      </c>
      <c r="IW1470">
        <v>3006010</v>
      </c>
      <c r="IZ1470">
        <v>13238530</v>
      </c>
      <c r="JE1470">
        <v>3880</v>
      </c>
      <c r="JF1470">
        <v>5050720</v>
      </c>
      <c r="JG1470">
        <v>2836220</v>
      </c>
      <c r="JH1470">
        <v>2927080</v>
      </c>
      <c r="JL1470">
        <v>620</v>
      </c>
      <c r="JO1470">
        <v>121990</v>
      </c>
      <c r="JP1470">
        <v>912692810</v>
      </c>
      <c r="JR1470">
        <v>12650</v>
      </c>
      <c r="JW1470">
        <v>241273250</v>
      </c>
      <c r="JX1470">
        <v>80970</v>
      </c>
      <c r="KG1470">
        <v>86870</v>
      </c>
      <c r="KJ1470">
        <v>70460</v>
      </c>
      <c r="KK1470">
        <v>233992550</v>
      </c>
      <c r="KN1470">
        <v>136180</v>
      </c>
      <c r="KP1470">
        <v>68170</v>
      </c>
      <c r="KR1470">
        <v>24020</v>
      </c>
      <c r="KV1470">
        <v>147831470</v>
      </c>
      <c r="KZ1470">
        <v>168650</v>
      </c>
      <c r="LC1470">
        <v>60557820</v>
      </c>
      <c r="LH1470">
        <v>18734620</v>
      </c>
      <c r="LI1470">
        <v>1390940</v>
      </c>
      <c r="LJ1470">
        <v>54861880</v>
      </c>
      <c r="LN1470">
        <v>36290</v>
      </c>
      <c r="LR1470">
        <v>322080</v>
      </c>
      <c r="LS1470">
        <v>70460</v>
      </c>
      <c r="LV1470">
        <v>10150</v>
      </c>
      <c r="LW1470">
        <v>2872610</v>
      </c>
      <c r="MC1470">
        <v>1060</v>
      </c>
      <c r="MH1470">
        <v>6708040</v>
      </c>
      <c r="ML1470">
        <v>10780</v>
      </c>
      <c r="MM1470">
        <v>69526770</v>
      </c>
      <c r="MO1470">
        <v>101120</v>
      </c>
      <c r="MQ1470">
        <v>455320</v>
      </c>
      <c r="MU1470">
        <v>914270</v>
      </c>
      <c r="MZ1470">
        <v>20940</v>
      </c>
      <c r="NC1470">
        <v>947840</v>
      </c>
      <c r="ND1470">
        <v>157140</v>
      </c>
      <c r="NI1470">
        <v>3297850</v>
      </c>
      <c r="NJ1470">
        <v>13660540</v>
      </c>
      <c r="NK1470">
        <v>261870</v>
      </c>
      <c r="NL1470">
        <v>29430</v>
      </c>
      <c r="NN1470">
        <v>77817160</v>
      </c>
      <c r="NP1470">
        <v>243750</v>
      </c>
      <c r="NU1470">
        <v>120750</v>
      </c>
      <c r="NX1470">
        <v>22005920</v>
      </c>
      <c r="OC1470">
        <v>63600</v>
      </c>
      <c r="OI1470">
        <v>3811560</v>
      </c>
      <c r="OJ1470">
        <v>153353130</v>
      </c>
      <c r="OL1470">
        <v>331490</v>
      </c>
      <c r="OQ1470">
        <v>1199710</v>
      </c>
      <c r="OW1470">
        <v>20638740</v>
      </c>
      <c r="PC1470">
        <v>309636190</v>
      </c>
      <c r="PI1470">
        <v>17059810</v>
      </c>
    </row>
    <row r="1471" spans="2:425">
      <c r="B1471" s="12">
        <v>43629</v>
      </c>
      <c r="C1471">
        <v>2440</v>
      </c>
      <c r="I1471">
        <v>385360</v>
      </c>
      <c r="J1471">
        <v>18880</v>
      </c>
      <c r="M1471">
        <v>21620300</v>
      </c>
      <c r="N1471">
        <v>9254120</v>
      </c>
      <c r="U1471">
        <v>5240</v>
      </c>
      <c r="W1471">
        <v>115717330</v>
      </c>
      <c r="X1471">
        <v>225640</v>
      </c>
      <c r="Y1471">
        <v>363440</v>
      </c>
      <c r="AA1471">
        <v>19840</v>
      </c>
      <c r="AE1471">
        <v>18259580</v>
      </c>
      <c r="AL1471">
        <v>111160</v>
      </c>
      <c r="AP1471">
        <v>314820</v>
      </c>
      <c r="AU1471">
        <v>6236060</v>
      </c>
      <c r="AW1471">
        <v>570</v>
      </c>
      <c r="AY1471">
        <v>41790</v>
      </c>
      <c r="AZ1471">
        <v>10500</v>
      </c>
      <c r="BC1471">
        <v>322310</v>
      </c>
      <c r="BD1471">
        <v>248766110</v>
      </c>
      <c r="BF1471">
        <v>869000</v>
      </c>
      <c r="BG1471">
        <v>8410</v>
      </c>
      <c r="BI1471">
        <v>2468080</v>
      </c>
      <c r="BK1471">
        <v>138102550</v>
      </c>
      <c r="BO1471">
        <v>167763030</v>
      </c>
      <c r="BQ1471">
        <v>1064440</v>
      </c>
      <c r="BV1471">
        <v>80000</v>
      </c>
      <c r="CC1471">
        <v>927030</v>
      </c>
      <c r="CG1471">
        <v>146501770</v>
      </c>
      <c r="CP1471">
        <v>117240510</v>
      </c>
      <c r="CQ1471">
        <v>30777170</v>
      </c>
      <c r="CT1471">
        <v>73640</v>
      </c>
      <c r="CU1471">
        <v>170800</v>
      </c>
      <c r="CY1471">
        <v>4354320</v>
      </c>
      <c r="CZ1471">
        <v>37171820</v>
      </c>
      <c r="DA1471">
        <v>246257140</v>
      </c>
      <c r="DL1471">
        <v>8784880</v>
      </c>
      <c r="DM1471">
        <v>37170</v>
      </c>
      <c r="DN1471">
        <v>15200</v>
      </c>
      <c r="DX1471">
        <v>137240</v>
      </c>
      <c r="DY1471">
        <v>1363470</v>
      </c>
      <c r="EC1471">
        <v>39761040</v>
      </c>
      <c r="EF1471">
        <v>265200</v>
      </c>
      <c r="EH1471">
        <v>162050</v>
      </c>
      <c r="EY1471">
        <v>108240</v>
      </c>
      <c r="FA1471">
        <v>1154460</v>
      </c>
      <c r="FB1471">
        <v>196700</v>
      </c>
      <c r="FI1471">
        <v>49920</v>
      </c>
      <c r="FJ1471">
        <v>147493330</v>
      </c>
      <c r="FK1471">
        <v>119941540</v>
      </c>
      <c r="FR1471">
        <v>27440</v>
      </c>
      <c r="FS1471">
        <v>324920</v>
      </c>
      <c r="FX1471">
        <v>4180</v>
      </c>
      <c r="GB1471">
        <v>241400</v>
      </c>
      <c r="GC1471">
        <v>9741590</v>
      </c>
      <c r="GG1471">
        <v>1949010</v>
      </c>
      <c r="GL1471">
        <v>6500</v>
      </c>
      <c r="GN1471">
        <v>5430</v>
      </c>
      <c r="GO1471">
        <v>348440</v>
      </c>
      <c r="GY1471">
        <v>87141170</v>
      </c>
      <c r="HB1471">
        <v>570410</v>
      </c>
      <c r="HH1471">
        <v>420900</v>
      </c>
      <c r="HI1471">
        <v>86084410</v>
      </c>
      <c r="HL1471">
        <v>168000</v>
      </c>
      <c r="HR1471">
        <v>45720</v>
      </c>
      <c r="HT1471">
        <v>233360</v>
      </c>
      <c r="HU1471">
        <v>2300</v>
      </c>
      <c r="IB1471">
        <v>39380</v>
      </c>
      <c r="IC1471">
        <v>61505160</v>
      </c>
      <c r="IF1471">
        <v>55156110</v>
      </c>
      <c r="IG1471">
        <v>273060310</v>
      </c>
      <c r="IH1471">
        <v>7243820</v>
      </c>
      <c r="IN1471">
        <v>33400</v>
      </c>
      <c r="IT1471">
        <v>219740</v>
      </c>
      <c r="IW1471">
        <v>12443010</v>
      </c>
      <c r="IZ1471">
        <v>14630980</v>
      </c>
      <c r="JF1471">
        <v>7825490</v>
      </c>
      <c r="JG1471">
        <v>1597440</v>
      </c>
      <c r="JH1471">
        <v>2685200</v>
      </c>
      <c r="JL1471">
        <v>1370</v>
      </c>
      <c r="JO1471">
        <v>19720</v>
      </c>
      <c r="JP1471">
        <v>969855560</v>
      </c>
      <c r="JR1471">
        <v>87280</v>
      </c>
      <c r="JW1471">
        <v>204525190</v>
      </c>
      <c r="JX1471">
        <v>4730</v>
      </c>
      <c r="KG1471">
        <v>45630</v>
      </c>
      <c r="KJ1471">
        <v>35750</v>
      </c>
      <c r="KK1471">
        <v>237584470</v>
      </c>
      <c r="KN1471">
        <v>170650</v>
      </c>
      <c r="KO1471">
        <v>3860</v>
      </c>
      <c r="KP1471">
        <v>6980</v>
      </c>
      <c r="KR1471">
        <v>160</v>
      </c>
      <c r="KV1471">
        <v>217751470</v>
      </c>
      <c r="KZ1471">
        <v>18490</v>
      </c>
      <c r="LB1471">
        <v>480</v>
      </c>
      <c r="LC1471">
        <v>63010690</v>
      </c>
      <c r="LH1471">
        <v>33700680</v>
      </c>
      <c r="LI1471">
        <v>1525150</v>
      </c>
      <c r="LJ1471">
        <v>42512180</v>
      </c>
      <c r="LN1471">
        <v>84600</v>
      </c>
      <c r="LR1471">
        <v>198100</v>
      </c>
      <c r="LS1471">
        <v>2220</v>
      </c>
      <c r="LV1471">
        <v>16180</v>
      </c>
      <c r="LW1471">
        <v>6003010</v>
      </c>
      <c r="MC1471">
        <v>1640</v>
      </c>
      <c r="MH1471">
        <v>7223870</v>
      </c>
      <c r="ML1471">
        <v>35510</v>
      </c>
      <c r="MM1471">
        <v>62818530</v>
      </c>
      <c r="MO1471">
        <v>239880</v>
      </c>
      <c r="MQ1471">
        <v>93300</v>
      </c>
      <c r="MU1471">
        <v>2027170</v>
      </c>
      <c r="MZ1471">
        <v>3813160</v>
      </c>
      <c r="NC1471">
        <v>416610</v>
      </c>
      <c r="ND1471">
        <v>866530</v>
      </c>
      <c r="NI1471">
        <v>7005420</v>
      </c>
      <c r="NJ1471">
        <v>13070960</v>
      </c>
      <c r="NK1471">
        <v>219040</v>
      </c>
      <c r="NL1471">
        <v>32300</v>
      </c>
      <c r="NN1471">
        <v>72270620</v>
      </c>
      <c r="NP1471">
        <v>134220</v>
      </c>
      <c r="NU1471">
        <v>300470</v>
      </c>
      <c r="NX1471">
        <v>24850800</v>
      </c>
      <c r="OC1471">
        <v>96960</v>
      </c>
      <c r="OI1471">
        <v>7954080</v>
      </c>
      <c r="OJ1471">
        <v>115268000</v>
      </c>
      <c r="OL1471">
        <v>716540</v>
      </c>
      <c r="OQ1471">
        <v>1417110</v>
      </c>
      <c r="OW1471">
        <v>12558180</v>
      </c>
      <c r="PC1471">
        <v>326675660</v>
      </c>
      <c r="PI1471">
        <v>17006670</v>
      </c>
    </row>
    <row r="1472" spans="2:425">
      <c r="B1472" s="12">
        <v>43628</v>
      </c>
      <c r="I1472">
        <v>297960</v>
      </c>
      <c r="J1472">
        <v>77730</v>
      </c>
      <c r="M1472">
        <v>33780390</v>
      </c>
      <c r="N1472">
        <v>5457000</v>
      </c>
      <c r="U1472">
        <v>61390</v>
      </c>
      <c r="W1472">
        <v>188130630</v>
      </c>
      <c r="X1472">
        <v>273280</v>
      </c>
      <c r="Y1472">
        <v>2294620</v>
      </c>
      <c r="AA1472">
        <v>147810</v>
      </c>
      <c r="AE1472">
        <v>9810900</v>
      </c>
      <c r="AL1472">
        <v>28870</v>
      </c>
      <c r="AP1472">
        <v>397780</v>
      </c>
      <c r="AU1472">
        <v>2613530</v>
      </c>
      <c r="AW1472">
        <v>1070</v>
      </c>
      <c r="AZ1472">
        <v>150</v>
      </c>
      <c r="BC1472">
        <v>2445330</v>
      </c>
      <c r="BD1472">
        <v>380333130</v>
      </c>
      <c r="BF1472">
        <v>336170</v>
      </c>
      <c r="BG1472">
        <v>7360</v>
      </c>
      <c r="BI1472">
        <v>3570710</v>
      </c>
      <c r="BK1472">
        <v>130756600</v>
      </c>
      <c r="BO1472">
        <v>153525940</v>
      </c>
      <c r="BQ1472">
        <v>1224640</v>
      </c>
      <c r="BV1472">
        <v>25560</v>
      </c>
      <c r="CC1472">
        <v>13869370</v>
      </c>
      <c r="CG1472">
        <v>242569380</v>
      </c>
      <c r="CP1472">
        <v>116062730</v>
      </c>
      <c r="CQ1472">
        <v>34120540</v>
      </c>
      <c r="CT1472">
        <v>142450</v>
      </c>
      <c r="CU1472">
        <v>238000</v>
      </c>
      <c r="CY1472">
        <v>6188020</v>
      </c>
      <c r="CZ1472">
        <v>41538180</v>
      </c>
      <c r="DA1472">
        <v>292444030</v>
      </c>
      <c r="DL1472">
        <v>4495900</v>
      </c>
      <c r="DM1472">
        <v>2680</v>
      </c>
      <c r="DN1472">
        <v>9660</v>
      </c>
      <c r="DX1472">
        <v>194970</v>
      </c>
      <c r="DY1472">
        <v>302580</v>
      </c>
      <c r="EC1472">
        <v>64655890</v>
      </c>
      <c r="EF1472">
        <v>42580</v>
      </c>
      <c r="EH1472">
        <v>232340</v>
      </c>
      <c r="EY1472">
        <v>8200</v>
      </c>
      <c r="FA1472">
        <v>1047350</v>
      </c>
      <c r="FB1472">
        <v>30530</v>
      </c>
      <c r="FI1472">
        <v>181930</v>
      </c>
      <c r="FJ1472">
        <v>204805220</v>
      </c>
      <c r="FK1472">
        <v>251602500</v>
      </c>
      <c r="FR1472">
        <v>1000</v>
      </c>
      <c r="FS1472">
        <v>522720</v>
      </c>
      <c r="FX1472">
        <v>46640</v>
      </c>
      <c r="GB1472">
        <v>325070</v>
      </c>
      <c r="GC1472">
        <v>1652580</v>
      </c>
      <c r="GG1472">
        <v>2193290</v>
      </c>
      <c r="GN1472">
        <v>4050</v>
      </c>
      <c r="GO1472">
        <v>368650</v>
      </c>
      <c r="GY1472">
        <v>80782050</v>
      </c>
      <c r="HB1472">
        <v>825220</v>
      </c>
      <c r="HH1472">
        <v>11040</v>
      </c>
      <c r="HI1472">
        <v>52571930</v>
      </c>
      <c r="HL1472">
        <v>270940</v>
      </c>
      <c r="HT1472">
        <v>2840</v>
      </c>
      <c r="IB1472">
        <v>50480</v>
      </c>
      <c r="IC1472">
        <v>77408910</v>
      </c>
      <c r="ID1472">
        <v>40600</v>
      </c>
      <c r="IF1472">
        <v>45120070</v>
      </c>
      <c r="IG1472">
        <v>247667500</v>
      </c>
      <c r="IH1472">
        <v>6909780</v>
      </c>
      <c r="IN1472">
        <v>39550</v>
      </c>
      <c r="IT1472">
        <v>445230</v>
      </c>
      <c r="IW1472">
        <v>12740020</v>
      </c>
      <c r="IZ1472">
        <v>21912840</v>
      </c>
      <c r="JE1472">
        <v>80</v>
      </c>
      <c r="JF1472">
        <v>8996110</v>
      </c>
      <c r="JG1472">
        <v>24232950</v>
      </c>
      <c r="JH1472">
        <v>3548670</v>
      </c>
      <c r="JL1472">
        <v>6650</v>
      </c>
      <c r="JO1472">
        <v>950</v>
      </c>
      <c r="JP1472">
        <v>1015097690</v>
      </c>
      <c r="JR1472">
        <v>40810</v>
      </c>
      <c r="JW1472">
        <v>244341660</v>
      </c>
      <c r="JX1472">
        <v>55430</v>
      </c>
      <c r="KG1472">
        <v>119530</v>
      </c>
      <c r="KJ1472">
        <v>103490</v>
      </c>
      <c r="KK1472">
        <v>157774250</v>
      </c>
      <c r="KN1472">
        <v>199120</v>
      </c>
      <c r="KP1472">
        <v>203470</v>
      </c>
      <c r="KV1472">
        <v>224232950</v>
      </c>
      <c r="KZ1472">
        <v>267220</v>
      </c>
      <c r="LB1472">
        <v>98940</v>
      </c>
      <c r="LC1472">
        <v>69232450</v>
      </c>
      <c r="LH1472">
        <v>59090970</v>
      </c>
      <c r="LI1472">
        <v>407310</v>
      </c>
      <c r="LJ1472">
        <v>62787810</v>
      </c>
      <c r="LN1472">
        <v>49170</v>
      </c>
      <c r="LR1472">
        <v>629170</v>
      </c>
      <c r="LS1472">
        <v>75360</v>
      </c>
      <c r="LV1472">
        <v>930</v>
      </c>
      <c r="LW1472">
        <v>5914750</v>
      </c>
      <c r="MC1472">
        <v>5250</v>
      </c>
      <c r="MH1472">
        <v>5687630</v>
      </c>
      <c r="ML1472">
        <v>59050</v>
      </c>
      <c r="MM1472">
        <v>67169280</v>
      </c>
      <c r="MO1472">
        <v>193610</v>
      </c>
      <c r="MQ1472">
        <v>318990</v>
      </c>
      <c r="MU1472">
        <v>497650</v>
      </c>
      <c r="MZ1472">
        <v>3480180</v>
      </c>
      <c r="NC1472">
        <v>308220</v>
      </c>
      <c r="ND1472">
        <v>145700</v>
      </c>
      <c r="NI1472">
        <v>3037440</v>
      </c>
      <c r="NJ1472">
        <v>17933550</v>
      </c>
      <c r="NK1472">
        <v>1112690</v>
      </c>
      <c r="NL1472">
        <v>9060</v>
      </c>
      <c r="NN1472">
        <v>63024800</v>
      </c>
      <c r="NP1472">
        <v>311290</v>
      </c>
      <c r="NU1472">
        <v>655090</v>
      </c>
      <c r="NX1472">
        <v>28265200</v>
      </c>
      <c r="OC1472">
        <v>4200</v>
      </c>
      <c r="OI1472">
        <v>3917960</v>
      </c>
      <c r="OJ1472">
        <v>107453300</v>
      </c>
      <c r="OL1472">
        <v>779710</v>
      </c>
      <c r="OQ1472">
        <v>702670</v>
      </c>
      <c r="OW1472">
        <v>7098000</v>
      </c>
      <c r="PC1472">
        <v>275431750</v>
      </c>
      <c r="PI1472">
        <v>15019150</v>
      </c>
    </row>
    <row r="1473" spans="2:425">
      <c r="B1473" s="12">
        <v>43627</v>
      </c>
      <c r="C1473">
        <v>1150</v>
      </c>
      <c r="I1473">
        <v>57610</v>
      </c>
      <c r="J1473">
        <v>6930</v>
      </c>
      <c r="M1473">
        <v>35931540</v>
      </c>
      <c r="N1473">
        <v>7972720</v>
      </c>
      <c r="U1473">
        <v>1010</v>
      </c>
      <c r="W1473">
        <v>322598750</v>
      </c>
      <c r="X1473">
        <v>462640</v>
      </c>
      <c r="Y1473">
        <v>243320</v>
      </c>
      <c r="AA1473">
        <v>340100</v>
      </c>
      <c r="AE1473">
        <v>22734340</v>
      </c>
      <c r="AL1473">
        <v>57350</v>
      </c>
      <c r="AP1473">
        <v>363580</v>
      </c>
      <c r="AU1473">
        <v>7879270</v>
      </c>
      <c r="AW1473">
        <v>7450</v>
      </c>
      <c r="AZ1473">
        <v>130</v>
      </c>
      <c r="BC1473">
        <v>317060</v>
      </c>
      <c r="BD1473">
        <v>344693560</v>
      </c>
      <c r="BF1473">
        <v>242880</v>
      </c>
      <c r="BI1473">
        <v>4705960</v>
      </c>
      <c r="BK1473">
        <v>190841270</v>
      </c>
      <c r="BO1473">
        <v>263700750</v>
      </c>
      <c r="BQ1473">
        <v>645380</v>
      </c>
      <c r="CC1473">
        <v>169920</v>
      </c>
      <c r="CG1473">
        <v>295357560</v>
      </c>
      <c r="CP1473">
        <v>221442690</v>
      </c>
      <c r="CQ1473">
        <v>42153760</v>
      </c>
      <c r="CT1473">
        <v>106120</v>
      </c>
      <c r="CU1473">
        <v>194230</v>
      </c>
      <c r="CY1473">
        <v>7296710</v>
      </c>
      <c r="CZ1473">
        <v>58805160</v>
      </c>
      <c r="DA1473">
        <v>439163970</v>
      </c>
      <c r="DL1473">
        <v>6709940</v>
      </c>
      <c r="DM1473">
        <v>10910</v>
      </c>
      <c r="DN1473">
        <v>61140</v>
      </c>
      <c r="DX1473">
        <v>113780</v>
      </c>
      <c r="DY1473">
        <v>443880</v>
      </c>
      <c r="EC1473">
        <v>80713660</v>
      </c>
      <c r="EF1473">
        <v>87400</v>
      </c>
      <c r="EH1473">
        <v>78420</v>
      </c>
      <c r="EY1473">
        <v>49200</v>
      </c>
      <c r="FA1473">
        <v>3858270</v>
      </c>
      <c r="FB1473">
        <v>322460</v>
      </c>
      <c r="FE1473">
        <v>70780</v>
      </c>
      <c r="FI1473">
        <v>405330</v>
      </c>
      <c r="FJ1473">
        <v>322748630</v>
      </c>
      <c r="FK1473">
        <v>232768720</v>
      </c>
      <c r="FR1473">
        <v>34320</v>
      </c>
      <c r="FS1473">
        <v>53670</v>
      </c>
      <c r="FX1473">
        <v>77170</v>
      </c>
      <c r="GB1473">
        <v>292580</v>
      </c>
      <c r="GC1473">
        <v>2289490</v>
      </c>
      <c r="GG1473">
        <v>1294680</v>
      </c>
      <c r="GN1473">
        <v>1620</v>
      </c>
      <c r="GO1473">
        <v>7167290</v>
      </c>
      <c r="GY1473">
        <v>119803130</v>
      </c>
      <c r="HB1473">
        <v>452110</v>
      </c>
      <c r="HH1473">
        <v>47470</v>
      </c>
      <c r="HI1473">
        <v>107708850</v>
      </c>
      <c r="HL1473">
        <v>242560</v>
      </c>
      <c r="HT1473">
        <v>85140</v>
      </c>
      <c r="HU1473">
        <v>460</v>
      </c>
      <c r="IB1473">
        <v>280000</v>
      </c>
      <c r="IC1473">
        <v>72045520</v>
      </c>
      <c r="IF1473">
        <v>88743290</v>
      </c>
      <c r="IG1473">
        <v>317995560</v>
      </c>
      <c r="IH1473">
        <v>19206190</v>
      </c>
      <c r="IL1473">
        <v>14560</v>
      </c>
      <c r="IN1473">
        <v>31440</v>
      </c>
      <c r="IT1473">
        <v>312850</v>
      </c>
      <c r="IW1473">
        <v>22347620</v>
      </c>
      <c r="IZ1473">
        <v>15013220</v>
      </c>
      <c r="JE1473">
        <v>8910</v>
      </c>
      <c r="JF1473">
        <v>16747620</v>
      </c>
      <c r="JG1473">
        <v>10605620</v>
      </c>
      <c r="JH1473">
        <v>9923040</v>
      </c>
      <c r="JL1473">
        <v>27150</v>
      </c>
      <c r="JO1473">
        <v>260850</v>
      </c>
      <c r="JP1473">
        <v>1680171880</v>
      </c>
      <c r="JR1473">
        <v>25240</v>
      </c>
      <c r="JW1473">
        <v>395608910</v>
      </c>
      <c r="JX1473">
        <v>103810</v>
      </c>
      <c r="KG1473">
        <v>46630</v>
      </c>
      <c r="KJ1473">
        <v>57880</v>
      </c>
      <c r="KK1473">
        <v>338630060</v>
      </c>
      <c r="KN1473">
        <v>602930</v>
      </c>
      <c r="KP1473">
        <v>215440</v>
      </c>
      <c r="KR1473">
        <v>21040</v>
      </c>
      <c r="KV1473">
        <v>253219750</v>
      </c>
      <c r="KZ1473">
        <v>21440</v>
      </c>
      <c r="LB1473">
        <v>140350</v>
      </c>
      <c r="LC1473">
        <v>78782960</v>
      </c>
      <c r="LF1473">
        <v>5720</v>
      </c>
      <c r="LH1473">
        <v>35887020</v>
      </c>
      <c r="LI1473">
        <v>1428980</v>
      </c>
      <c r="LJ1473">
        <v>93091110</v>
      </c>
      <c r="LN1473">
        <v>123920</v>
      </c>
      <c r="LR1473">
        <v>3918780</v>
      </c>
      <c r="LS1473">
        <v>82400</v>
      </c>
      <c r="LV1473">
        <v>56910</v>
      </c>
      <c r="LW1473">
        <v>7435390</v>
      </c>
      <c r="MC1473">
        <v>800</v>
      </c>
      <c r="MH1473">
        <v>10677360</v>
      </c>
      <c r="ML1473">
        <v>380</v>
      </c>
      <c r="MM1473">
        <v>108595250</v>
      </c>
      <c r="MO1473">
        <v>43740</v>
      </c>
      <c r="MQ1473">
        <v>448760</v>
      </c>
      <c r="MU1473">
        <v>581180</v>
      </c>
      <c r="MZ1473">
        <v>97920</v>
      </c>
      <c r="NC1473">
        <v>645930</v>
      </c>
      <c r="ND1473">
        <v>366370</v>
      </c>
      <c r="NI1473">
        <v>6474150</v>
      </c>
      <c r="NJ1473">
        <v>12836940</v>
      </c>
      <c r="NK1473">
        <v>610870</v>
      </c>
      <c r="NL1473">
        <v>30590</v>
      </c>
      <c r="NN1473">
        <v>57573190</v>
      </c>
      <c r="NP1473">
        <v>349290</v>
      </c>
      <c r="NU1473">
        <v>1104640</v>
      </c>
      <c r="NX1473">
        <v>28928600</v>
      </c>
      <c r="OC1473">
        <v>73560</v>
      </c>
      <c r="OI1473">
        <v>6087250</v>
      </c>
      <c r="OJ1473">
        <v>125488520</v>
      </c>
      <c r="OL1473">
        <v>252960</v>
      </c>
      <c r="OQ1473">
        <v>1909970</v>
      </c>
      <c r="OW1473">
        <v>2786660</v>
      </c>
      <c r="PC1473">
        <v>408205190</v>
      </c>
      <c r="PI1473">
        <v>22523950</v>
      </c>
    </row>
    <row r="1474" spans="2:425">
      <c r="B1474" s="12">
        <v>43623</v>
      </c>
      <c r="C1474">
        <v>9530</v>
      </c>
      <c r="I1474">
        <v>623890</v>
      </c>
      <c r="J1474">
        <v>19570</v>
      </c>
      <c r="M1474">
        <v>49791680</v>
      </c>
      <c r="N1474">
        <v>4552980</v>
      </c>
      <c r="U1474">
        <v>16900</v>
      </c>
      <c r="W1474">
        <v>162277480</v>
      </c>
      <c r="X1474">
        <v>110830</v>
      </c>
      <c r="Y1474">
        <v>180180</v>
      </c>
      <c r="AA1474">
        <v>196120</v>
      </c>
      <c r="AE1474">
        <v>15456800</v>
      </c>
      <c r="AL1474">
        <v>123000</v>
      </c>
      <c r="AP1474">
        <v>1045110</v>
      </c>
      <c r="AU1474">
        <v>7206040</v>
      </c>
      <c r="AW1474">
        <v>7740</v>
      </c>
      <c r="AY1474">
        <v>108390</v>
      </c>
      <c r="AZ1474">
        <v>12600</v>
      </c>
      <c r="BC1474">
        <v>210830</v>
      </c>
      <c r="BD1474">
        <v>208044550</v>
      </c>
      <c r="BF1474">
        <v>193280</v>
      </c>
      <c r="BG1474">
        <v>27070</v>
      </c>
      <c r="BI1474">
        <v>6354560</v>
      </c>
      <c r="BK1474">
        <v>182344030</v>
      </c>
      <c r="BO1474">
        <v>194322130</v>
      </c>
      <c r="BQ1474">
        <v>1015990</v>
      </c>
      <c r="BV1474">
        <v>8500</v>
      </c>
      <c r="CC1474">
        <v>81900</v>
      </c>
      <c r="CG1474">
        <v>171676520</v>
      </c>
      <c r="CI1474">
        <v>10560</v>
      </c>
      <c r="CP1474">
        <v>81386660</v>
      </c>
      <c r="CQ1474">
        <v>27338550</v>
      </c>
      <c r="CT1474">
        <v>228340</v>
      </c>
      <c r="CU1474">
        <v>2480</v>
      </c>
      <c r="CY1474">
        <v>5579540</v>
      </c>
      <c r="CZ1474">
        <v>23673090</v>
      </c>
      <c r="DA1474">
        <v>327818160</v>
      </c>
      <c r="DL1474">
        <v>39765410</v>
      </c>
      <c r="DM1474">
        <v>17560</v>
      </c>
      <c r="DX1474">
        <v>314150</v>
      </c>
      <c r="DY1474">
        <v>37170</v>
      </c>
      <c r="EC1474">
        <v>54508440</v>
      </c>
      <c r="EF1474">
        <v>2370</v>
      </c>
      <c r="EH1474">
        <v>182830</v>
      </c>
      <c r="EY1474">
        <v>50830</v>
      </c>
      <c r="FA1474">
        <v>740700</v>
      </c>
      <c r="FB1474">
        <v>291740</v>
      </c>
      <c r="FI1474">
        <v>21100</v>
      </c>
      <c r="FJ1474">
        <v>160173640</v>
      </c>
      <c r="FK1474">
        <v>91323420</v>
      </c>
      <c r="FS1474">
        <v>505290</v>
      </c>
      <c r="FX1474">
        <v>4140</v>
      </c>
      <c r="GB1474">
        <v>58480</v>
      </c>
      <c r="GC1474">
        <v>213200</v>
      </c>
      <c r="GG1474">
        <v>1156530</v>
      </c>
      <c r="GL1474">
        <v>1410</v>
      </c>
      <c r="GO1474">
        <v>271910</v>
      </c>
      <c r="GT1474">
        <v>7040</v>
      </c>
      <c r="GY1474">
        <v>76362330</v>
      </c>
      <c r="HB1474">
        <v>309290</v>
      </c>
      <c r="HH1474">
        <v>127820</v>
      </c>
      <c r="HI1474">
        <v>189108940</v>
      </c>
      <c r="HL1474">
        <v>610420</v>
      </c>
      <c r="HR1474">
        <v>107840</v>
      </c>
      <c r="HT1474">
        <v>121440</v>
      </c>
      <c r="HU1474">
        <v>24170</v>
      </c>
      <c r="IB1474">
        <v>46180</v>
      </c>
      <c r="IC1474">
        <v>63435880</v>
      </c>
      <c r="IF1474">
        <v>36388600</v>
      </c>
      <c r="IG1474">
        <v>221090220</v>
      </c>
      <c r="IH1474">
        <v>8849160</v>
      </c>
      <c r="IN1474">
        <v>62670</v>
      </c>
      <c r="IT1474">
        <v>63760</v>
      </c>
      <c r="IW1474">
        <v>10272020</v>
      </c>
      <c r="IZ1474">
        <v>17790620</v>
      </c>
      <c r="JE1474">
        <v>50640</v>
      </c>
      <c r="JF1474">
        <v>9556190</v>
      </c>
      <c r="JG1474">
        <v>1494360</v>
      </c>
      <c r="JH1474">
        <v>2580010</v>
      </c>
      <c r="JL1474">
        <v>12710</v>
      </c>
      <c r="JO1474">
        <v>38620</v>
      </c>
      <c r="JP1474">
        <v>736239880</v>
      </c>
      <c r="JR1474">
        <v>1830</v>
      </c>
      <c r="JW1474">
        <v>716518940</v>
      </c>
      <c r="JX1474">
        <v>152290</v>
      </c>
      <c r="KG1474">
        <v>40760</v>
      </c>
      <c r="KJ1474">
        <v>102730</v>
      </c>
      <c r="KK1474">
        <v>207315970</v>
      </c>
      <c r="KN1474">
        <v>61550</v>
      </c>
      <c r="KR1474">
        <v>170</v>
      </c>
      <c r="KV1474">
        <v>188667170</v>
      </c>
      <c r="KZ1474">
        <v>118150</v>
      </c>
      <c r="LB1474">
        <v>184850</v>
      </c>
      <c r="LC1474">
        <v>57060540</v>
      </c>
      <c r="LF1474">
        <v>28740</v>
      </c>
      <c r="LH1474">
        <v>20964100</v>
      </c>
      <c r="LI1474">
        <v>1457260</v>
      </c>
      <c r="LJ1474">
        <v>86365550</v>
      </c>
      <c r="LN1474">
        <v>12810</v>
      </c>
      <c r="LR1474">
        <v>1111110</v>
      </c>
      <c r="LS1474">
        <v>104800</v>
      </c>
      <c r="LV1474">
        <v>131530</v>
      </c>
      <c r="LW1474">
        <v>2167260</v>
      </c>
      <c r="MC1474">
        <v>5100</v>
      </c>
      <c r="MH1474">
        <v>8524190</v>
      </c>
      <c r="ML1474">
        <v>87490</v>
      </c>
      <c r="MM1474">
        <v>75490050</v>
      </c>
      <c r="MO1474">
        <v>118680</v>
      </c>
      <c r="MQ1474">
        <v>523350</v>
      </c>
      <c r="MU1474">
        <v>911490</v>
      </c>
      <c r="MZ1474">
        <v>6360</v>
      </c>
      <c r="NC1474">
        <v>437790</v>
      </c>
      <c r="ND1474">
        <v>430380</v>
      </c>
      <c r="NI1474">
        <v>3303900</v>
      </c>
      <c r="NJ1474">
        <v>15271260</v>
      </c>
      <c r="NK1474">
        <v>1106700</v>
      </c>
      <c r="NN1474">
        <v>51580160</v>
      </c>
      <c r="NP1474">
        <v>646640</v>
      </c>
      <c r="NU1474">
        <v>329260</v>
      </c>
      <c r="NX1474">
        <v>34074930</v>
      </c>
      <c r="OC1474">
        <v>459610</v>
      </c>
      <c r="OI1474">
        <v>3765340</v>
      </c>
      <c r="OJ1474">
        <v>105784020</v>
      </c>
      <c r="OL1474">
        <v>195180</v>
      </c>
      <c r="OQ1474">
        <v>3659750</v>
      </c>
      <c r="OW1474">
        <v>4251280</v>
      </c>
      <c r="PC1474">
        <v>247030940</v>
      </c>
      <c r="PI1474">
        <v>17812220</v>
      </c>
    </row>
    <row r="1475" spans="2:425">
      <c r="B1475" s="12">
        <v>43622</v>
      </c>
      <c r="C1475">
        <v>500</v>
      </c>
      <c r="I1475">
        <v>82420</v>
      </c>
      <c r="J1475">
        <v>7730</v>
      </c>
      <c r="M1475">
        <v>42559190</v>
      </c>
      <c r="N1475">
        <v>5277000</v>
      </c>
      <c r="W1475">
        <v>273272880</v>
      </c>
      <c r="X1475">
        <v>93900</v>
      </c>
      <c r="Y1475">
        <v>115500</v>
      </c>
      <c r="AA1475">
        <v>36710</v>
      </c>
      <c r="AE1475">
        <v>32854210</v>
      </c>
      <c r="AL1475">
        <v>69210</v>
      </c>
      <c r="AP1475">
        <v>440690</v>
      </c>
      <c r="AU1475">
        <v>13779760</v>
      </c>
      <c r="AW1475">
        <v>4540</v>
      </c>
      <c r="AZ1475">
        <v>61450</v>
      </c>
      <c r="BC1475">
        <v>1893160</v>
      </c>
      <c r="BD1475">
        <v>369552380</v>
      </c>
      <c r="BF1475">
        <v>208480</v>
      </c>
      <c r="BG1475">
        <v>45750</v>
      </c>
      <c r="BI1475">
        <v>32378490</v>
      </c>
      <c r="BK1475">
        <v>212991550</v>
      </c>
      <c r="BO1475">
        <v>205543700</v>
      </c>
      <c r="BQ1475">
        <v>846810</v>
      </c>
      <c r="BV1475">
        <v>185110</v>
      </c>
      <c r="CC1475">
        <v>279560</v>
      </c>
      <c r="CG1475">
        <v>266000220</v>
      </c>
      <c r="CI1475">
        <v>18370</v>
      </c>
      <c r="CP1475">
        <v>126772800</v>
      </c>
      <c r="CQ1475">
        <v>39418730</v>
      </c>
      <c r="CT1475">
        <v>190650</v>
      </c>
      <c r="CU1475">
        <v>7560</v>
      </c>
      <c r="CY1475">
        <v>5929810</v>
      </c>
      <c r="CZ1475">
        <v>47841940</v>
      </c>
      <c r="DA1475">
        <v>402087130</v>
      </c>
      <c r="DL1475">
        <v>11990240</v>
      </c>
      <c r="DM1475">
        <v>42770</v>
      </c>
      <c r="DX1475">
        <v>2860240</v>
      </c>
      <c r="DY1475">
        <v>304530</v>
      </c>
      <c r="EC1475">
        <v>46480160</v>
      </c>
      <c r="EF1475">
        <v>187790</v>
      </c>
      <c r="EY1475">
        <v>26150</v>
      </c>
      <c r="FA1475">
        <v>1325420</v>
      </c>
      <c r="FB1475">
        <v>2130</v>
      </c>
      <c r="FI1475">
        <v>221370</v>
      </c>
      <c r="FJ1475">
        <v>155051190</v>
      </c>
      <c r="FK1475">
        <v>110213280</v>
      </c>
      <c r="FR1475">
        <v>944250</v>
      </c>
      <c r="FS1475">
        <v>590200</v>
      </c>
      <c r="FX1475">
        <v>65680</v>
      </c>
      <c r="GB1475">
        <v>31680</v>
      </c>
      <c r="GC1475">
        <v>229850</v>
      </c>
      <c r="GG1475">
        <v>929370</v>
      </c>
      <c r="GN1475">
        <v>87620</v>
      </c>
      <c r="GO1475">
        <v>247770</v>
      </c>
      <c r="GT1475">
        <v>6190</v>
      </c>
      <c r="GY1475">
        <v>80896590</v>
      </c>
      <c r="HB1475">
        <v>1625210</v>
      </c>
      <c r="HH1475">
        <v>143440</v>
      </c>
      <c r="HI1475">
        <v>76874410</v>
      </c>
      <c r="HL1475">
        <v>404360</v>
      </c>
      <c r="HR1475">
        <v>33200</v>
      </c>
      <c r="HT1475">
        <v>199740</v>
      </c>
      <c r="IB1475">
        <v>28490</v>
      </c>
      <c r="IC1475">
        <v>117094950</v>
      </c>
      <c r="IF1475">
        <v>36201680</v>
      </c>
      <c r="IG1475">
        <v>233841610</v>
      </c>
      <c r="IH1475">
        <v>8856350</v>
      </c>
      <c r="IN1475">
        <v>66700</v>
      </c>
      <c r="IT1475">
        <v>64150</v>
      </c>
      <c r="IW1475">
        <v>23757690</v>
      </c>
      <c r="IZ1475">
        <v>17872630</v>
      </c>
      <c r="JE1475">
        <v>277330</v>
      </c>
      <c r="JF1475">
        <v>15638260</v>
      </c>
      <c r="JG1475">
        <v>3688160</v>
      </c>
      <c r="JH1475">
        <v>7072060</v>
      </c>
      <c r="JL1475">
        <v>4300</v>
      </c>
      <c r="JO1475">
        <v>29370</v>
      </c>
      <c r="JP1475">
        <v>1214255000</v>
      </c>
      <c r="JR1475">
        <v>128410</v>
      </c>
      <c r="JW1475">
        <v>171506890</v>
      </c>
      <c r="JX1475">
        <v>32990</v>
      </c>
      <c r="KG1475">
        <v>83290</v>
      </c>
      <c r="KJ1475">
        <v>13540</v>
      </c>
      <c r="KK1475">
        <v>249986970</v>
      </c>
      <c r="KN1475">
        <v>25680</v>
      </c>
      <c r="KO1475">
        <v>7020</v>
      </c>
      <c r="KP1475">
        <v>41280</v>
      </c>
      <c r="KR1475">
        <v>71640</v>
      </c>
      <c r="KV1475">
        <v>202189890</v>
      </c>
      <c r="LB1475">
        <v>24450</v>
      </c>
      <c r="LC1475">
        <v>95591380</v>
      </c>
      <c r="LH1475">
        <v>36820860</v>
      </c>
      <c r="LI1475">
        <v>7324510</v>
      </c>
      <c r="LJ1475">
        <v>88546900</v>
      </c>
      <c r="LN1475">
        <v>35200</v>
      </c>
      <c r="LR1475">
        <v>1198570</v>
      </c>
      <c r="LS1475">
        <v>435390</v>
      </c>
      <c r="LV1475">
        <v>88290</v>
      </c>
      <c r="LW1475">
        <v>3638770</v>
      </c>
      <c r="MC1475">
        <v>15730</v>
      </c>
      <c r="MH1475">
        <v>12212350</v>
      </c>
      <c r="ML1475">
        <v>2040</v>
      </c>
      <c r="MM1475">
        <v>130071640</v>
      </c>
      <c r="MO1475">
        <v>153460</v>
      </c>
      <c r="MQ1475">
        <v>47410</v>
      </c>
      <c r="MU1475">
        <v>1573290</v>
      </c>
      <c r="MZ1475">
        <v>178620</v>
      </c>
      <c r="NC1475">
        <v>898890</v>
      </c>
      <c r="ND1475">
        <v>785020</v>
      </c>
      <c r="NI1475">
        <v>4073780</v>
      </c>
      <c r="NJ1475">
        <v>16542450</v>
      </c>
      <c r="NK1475">
        <v>208630</v>
      </c>
      <c r="NN1475">
        <v>65854080</v>
      </c>
      <c r="NP1475">
        <v>154000</v>
      </c>
      <c r="NU1475">
        <v>534990</v>
      </c>
      <c r="NX1475">
        <v>48313790</v>
      </c>
      <c r="OC1475">
        <v>34110</v>
      </c>
      <c r="OI1475">
        <v>3586380</v>
      </c>
      <c r="OJ1475">
        <v>125343010</v>
      </c>
      <c r="OQ1475">
        <v>2924010</v>
      </c>
      <c r="OW1475">
        <v>5521510</v>
      </c>
      <c r="PC1475">
        <v>429016410</v>
      </c>
      <c r="PI1475">
        <v>15773280</v>
      </c>
    </row>
    <row r="1476" spans="2:425">
      <c r="B1476" s="12">
        <v>43620</v>
      </c>
      <c r="C1476">
        <v>11220</v>
      </c>
      <c r="I1476">
        <v>372930</v>
      </c>
      <c r="J1476">
        <v>48450</v>
      </c>
      <c r="M1476">
        <v>27590580</v>
      </c>
      <c r="N1476">
        <v>9244930</v>
      </c>
      <c r="U1476">
        <v>7170</v>
      </c>
      <c r="W1476">
        <v>264095840</v>
      </c>
      <c r="X1476">
        <v>1021110</v>
      </c>
      <c r="Y1476">
        <v>1219680</v>
      </c>
      <c r="AA1476">
        <v>106410</v>
      </c>
      <c r="AE1476">
        <v>27228790</v>
      </c>
      <c r="AL1476">
        <v>73260</v>
      </c>
      <c r="AP1476">
        <v>210090</v>
      </c>
      <c r="AU1476">
        <v>59631290</v>
      </c>
      <c r="AZ1476">
        <v>21000</v>
      </c>
      <c r="BC1476">
        <v>261820</v>
      </c>
      <c r="BD1476">
        <v>361540340</v>
      </c>
      <c r="BF1476">
        <v>447760</v>
      </c>
      <c r="BG1476">
        <v>30130</v>
      </c>
      <c r="BI1476">
        <v>6058500</v>
      </c>
      <c r="BK1476">
        <v>168942980</v>
      </c>
      <c r="BO1476">
        <v>320472910</v>
      </c>
      <c r="BQ1476">
        <v>1146160</v>
      </c>
      <c r="BV1476">
        <v>57040</v>
      </c>
      <c r="CC1476">
        <v>864280</v>
      </c>
      <c r="CG1476">
        <v>276750660</v>
      </c>
      <c r="CI1476">
        <v>7990</v>
      </c>
      <c r="CP1476">
        <v>164627130</v>
      </c>
      <c r="CQ1476">
        <v>45881750</v>
      </c>
      <c r="CT1476">
        <v>151090</v>
      </c>
      <c r="CU1476">
        <v>36600</v>
      </c>
      <c r="CY1476">
        <v>8515530</v>
      </c>
      <c r="CZ1476">
        <v>46402740</v>
      </c>
      <c r="DA1476">
        <v>359762410</v>
      </c>
      <c r="DL1476">
        <v>1789150</v>
      </c>
      <c r="DM1476">
        <v>104200</v>
      </c>
      <c r="DX1476">
        <v>86370</v>
      </c>
      <c r="DY1476">
        <v>41610</v>
      </c>
      <c r="EC1476">
        <v>70414280</v>
      </c>
      <c r="EF1476">
        <v>212460</v>
      </c>
      <c r="EH1476">
        <v>72570</v>
      </c>
      <c r="EY1476">
        <v>4210</v>
      </c>
      <c r="FA1476">
        <v>1642310</v>
      </c>
      <c r="FB1476">
        <v>523760</v>
      </c>
      <c r="FE1476">
        <v>1134610</v>
      </c>
      <c r="FI1476">
        <v>295620</v>
      </c>
      <c r="FJ1476">
        <v>211717730</v>
      </c>
      <c r="FK1476">
        <v>128248880</v>
      </c>
      <c r="FR1476">
        <v>1250</v>
      </c>
      <c r="FS1476">
        <v>77320</v>
      </c>
      <c r="GB1476">
        <v>404410</v>
      </c>
      <c r="GC1476">
        <v>148910</v>
      </c>
      <c r="GG1476">
        <v>1191860</v>
      </c>
      <c r="GL1476">
        <v>480</v>
      </c>
      <c r="GN1476">
        <v>21360</v>
      </c>
      <c r="GO1476">
        <v>235000</v>
      </c>
      <c r="GT1476">
        <v>4590</v>
      </c>
      <c r="GY1476">
        <v>168713250</v>
      </c>
      <c r="HB1476">
        <v>12140</v>
      </c>
      <c r="HH1476">
        <v>91340</v>
      </c>
      <c r="HI1476">
        <v>62866390</v>
      </c>
      <c r="HL1476">
        <v>121860</v>
      </c>
      <c r="HU1476">
        <v>4140</v>
      </c>
      <c r="IB1476">
        <v>30810</v>
      </c>
      <c r="IC1476">
        <v>93706880</v>
      </c>
      <c r="IF1476">
        <v>63098890</v>
      </c>
      <c r="IG1476">
        <v>295057410</v>
      </c>
      <c r="IH1476">
        <v>23251800</v>
      </c>
      <c r="IL1476">
        <v>30800</v>
      </c>
      <c r="IN1476">
        <v>18380</v>
      </c>
      <c r="IT1476">
        <v>195150</v>
      </c>
      <c r="IW1476">
        <v>16101530</v>
      </c>
      <c r="IZ1476">
        <v>28759640</v>
      </c>
      <c r="JE1476">
        <v>8040</v>
      </c>
      <c r="JF1476">
        <v>13184060</v>
      </c>
      <c r="JG1476">
        <v>3560080</v>
      </c>
      <c r="JH1476">
        <v>7261660</v>
      </c>
      <c r="JL1476">
        <v>650</v>
      </c>
      <c r="JO1476">
        <v>1020</v>
      </c>
      <c r="JP1476">
        <v>1052258380</v>
      </c>
      <c r="JR1476">
        <v>13200</v>
      </c>
      <c r="JW1476">
        <v>165448020</v>
      </c>
      <c r="JX1476">
        <v>6750</v>
      </c>
      <c r="JY1476">
        <v>6610</v>
      </c>
      <c r="KG1476">
        <v>156520</v>
      </c>
      <c r="KJ1476">
        <v>46620</v>
      </c>
      <c r="KK1476">
        <v>200500910</v>
      </c>
      <c r="KN1476">
        <v>254340</v>
      </c>
      <c r="KO1476">
        <v>2360</v>
      </c>
      <c r="KR1476">
        <v>35320</v>
      </c>
      <c r="KV1476">
        <v>203741920</v>
      </c>
      <c r="KZ1476">
        <v>243040</v>
      </c>
      <c r="LB1476">
        <v>144670</v>
      </c>
      <c r="LC1476">
        <v>72277870</v>
      </c>
      <c r="LF1476">
        <v>1820</v>
      </c>
      <c r="LH1476">
        <v>25827450</v>
      </c>
      <c r="LI1476">
        <v>649770</v>
      </c>
      <c r="LJ1476">
        <v>87396000</v>
      </c>
      <c r="LN1476">
        <v>15090</v>
      </c>
      <c r="LR1476">
        <v>1119680</v>
      </c>
      <c r="LS1476">
        <v>118400</v>
      </c>
      <c r="LV1476">
        <v>8540</v>
      </c>
      <c r="LW1476">
        <v>4648520</v>
      </c>
      <c r="MH1476">
        <v>25411070</v>
      </c>
      <c r="MM1476">
        <v>102157090</v>
      </c>
      <c r="MO1476">
        <v>67570</v>
      </c>
      <c r="MU1476">
        <v>1382350</v>
      </c>
      <c r="MZ1476">
        <v>373300</v>
      </c>
      <c r="NC1476">
        <v>389630</v>
      </c>
      <c r="ND1476">
        <v>499990</v>
      </c>
      <c r="NI1476">
        <v>5583000</v>
      </c>
      <c r="NJ1476">
        <v>13579130</v>
      </c>
      <c r="NK1476">
        <v>241790</v>
      </c>
      <c r="NL1476">
        <v>590</v>
      </c>
      <c r="NN1476">
        <v>47457400</v>
      </c>
      <c r="NP1476">
        <v>251170</v>
      </c>
      <c r="NU1476">
        <v>333680</v>
      </c>
      <c r="NX1476">
        <v>75122740</v>
      </c>
      <c r="OC1476">
        <v>163800</v>
      </c>
      <c r="OI1476">
        <v>5177320</v>
      </c>
      <c r="OJ1476">
        <v>140044880</v>
      </c>
      <c r="OL1476">
        <v>292110</v>
      </c>
      <c r="OQ1476">
        <v>1038830</v>
      </c>
      <c r="OW1476">
        <v>9860340</v>
      </c>
      <c r="PC1476">
        <v>385331000</v>
      </c>
      <c r="PI1476">
        <v>18725950</v>
      </c>
    </row>
    <row r="1477" spans="2:425">
      <c r="B1477" s="12">
        <v>43619</v>
      </c>
      <c r="C1477">
        <v>5180</v>
      </c>
      <c r="I1477">
        <v>56570</v>
      </c>
      <c r="J1477">
        <v>109220</v>
      </c>
      <c r="M1477">
        <v>56744210</v>
      </c>
      <c r="N1477">
        <v>9272360</v>
      </c>
      <c r="U1477">
        <v>69040</v>
      </c>
      <c r="W1477">
        <v>237590050</v>
      </c>
      <c r="X1477">
        <v>599660</v>
      </c>
      <c r="Y1477">
        <v>419150</v>
      </c>
      <c r="AA1477">
        <v>197190</v>
      </c>
      <c r="AE1477">
        <v>33387540</v>
      </c>
      <c r="AL1477">
        <v>91570</v>
      </c>
      <c r="AP1477">
        <v>799460</v>
      </c>
      <c r="AU1477">
        <v>7972170</v>
      </c>
      <c r="AW1477">
        <v>18160</v>
      </c>
      <c r="AZ1477">
        <v>62260</v>
      </c>
      <c r="BC1477">
        <v>1993850</v>
      </c>
      <c r="BD1477">
        <v>394622590</v>
      </c>
      <c r="BF1477">
        <v>664400</v>
      </c>
      <c r="BG1477">
        <v>186650</v>
      </c>
      <c r="BI1477">
        <v>10685340</v>
      </c>
      <c r="BK1477">
        <v>337701060</v>
      </c>
      <c r="BO1477">
        <v>226149890</v>
      </c>
      <c r="BQ1477">
        <v>873160</v>
      </c>
      <c r="BV1477">
        <v>80</v>
      </c>
      <c r="CC1477">
        <v>267580</v>
      </c>
      <c r="CG1477">
        <v>292952750</v>
      </c>
      <c r="CI1477">
        <v>17770</v>
      </c>
      <c r="CP1477">
        <v>146454910</v>
      </c>
      <c r="CQ1477">
        <v>37787380</v>
      </c>
      <c r="CT1477">
        <v>86990</v>
      </c>
      <c r="CU1477">
        <v>60290</v>
      </c>
      <c r="CY1477">
        <v>20872340</v>
      </c>
      <c r="CZ1477">
        <v>50843090</v>
      </c>
      <c r="DA1477">
        <v>570848000</v>
      </c>
      <c r="DL1477">
        <v>10900530</v>
      </c>
      <c r="DM1477">
        <v>46050</v>
      </c>
      <c r="DN1477">
        <v>1510</v>
      </c>
      <c r="DX1477">
        <v>97000</v>
      </c>
      <c r="DY1477">
        <v>162870</v>
      </c>
      <c r="EC1477">
        <v>98685110</v>
      </c>
      <c r="EF1477">
        <v>1800</v>
      </c>
      <c r="EH1477">
        <v>342870</v>
      </c>
      <c r="EY1477">
        <v>66140</v>
      </c>
      <c r="FA1477">
        <v>3240380</v>
      </c>
      <c r="FB1477">
        <v>407500</v>
      </c>
      <c r="FE1477">
        <v>66710</v>
      </c>
      <c r="FI1477">
        <v>389000</v>
      </c>
      <c r="FJ1477">
        <v>296395220</v>
      </c>
      <c r="FK1477">
        <v>133051220</v>
      </c>
      <c r="FR1477">
        <v>3760</v>
      </c>
      <c r="FS1477">
        <v>202570</v>
      </c>
      <c r="FW1477">
        <v>72500</v>
      </c>
      <c r="FX1477">
        <v>25120</v>
      </c>
      <c r="GB1477">
        <v>721540</v>
      </c>
      <c r="GC1477">
        <v>393520</v>
      </c>
      <c r="GG1477">
        <v>2487550</v>
      </c>
      <c r="GL1477">
        <v>2110</v>
      </c>
      <c r="GN1477">
        <v>28720</v>
      </c>
      <c r="GO1477">
        <v>790200</v>
      </c>
      <c r="GT1477">
        <v>10530</v>
      </c>
      <c r="GY1477">
        <v>142719110</v>
      </c>
      <c r="HB1477">
        <v>1141670</v>
      </c>
      <c r="HH1477">
        <v>419170</v>
      </c>
      <c r="HI1477">
        <v>85644180</v>
      </c>
      <c r="HL1477">
        <v>711300</v>
      </c>
      <c r="HT1477">
        <v>599380</v>
      </c>
      <c r="HU1477">
        <v>17880</v>
      </c>
      <c r="IB1477">
        <v>220380</v>
      </c>
      <c r="IC1477">
        <v>156914810</v>
      </c>
      <c r="ID1477">
        <v>24120</v>
      </c>
      <c r="IF1477">
        <v>63877630</v>
      </c>
      <c r="IG1477">
        <v>379545000</v>
      </c>
      <c r="IH1477">
        <v>7765890</v>
      </c>
      <c r="IL1477">
        <v>42000</v>
      </c>
      <c r="IN1477">
        <v>67630</v>
      </c>
      <c r="IT1477">
        <v>454630</v>
      </c>
      <c r="IW1477">
        <v>22264850</v>
      </c>
      <c r="IZ1477">
        <v>33957450</v>
      </c>
      <c r="JE1477">
        <v>82810</v>
      </c>
      <c r="JF1477">
        <v>21636060</v>
      </c>
      <c r="JG1477">
        <v>22291830</v>
      </c>
      <c r="JH1477">
        <v>8224850</v>
      </c>
      <c r="JL1477">
        <v>12560</v>
      </c>
      <c r="JO1477">
        <v>442500</v>
      </c>
      <c r="JP1477">
        <v>1380491250</v>
      </c>
      <c r="JR1477">
        <v>21170</v>
      </c>
      <c r="JW1477">
        <v>231469810</v>
      </c>
      <c r="JX1477">
        <v>143500</v>
      </c>
      <c r="JY1477">
        <v>1650</v>
      </c>
      <c r="KG1477">
        <v>136710</v>
      </c>
      <c r="KJ1477">
        <v>141620</v>
      </c>
      <c r="KK1477">
        <v>306363160</v>
      </c>
      <c r="KN1477">
        <v>569060</v>
      </c>
      <c r="KO1477">
        <v>15660</v>
      </c>
      <c r="KP1477">
        <v>24090</v>
      </c>
      <c r="KR1477">
        <v>11420</v>
      </c>
      <c r="KV1477">
        <v>178837020</v>
      </c>
      <c r="KZ1477">
        <v>502330</v>
      </c>
      <c r="LB1477">
        <v>227120</v>
      </c>
      <c r="LC1477">
        <v>88302710</v>
      </c>
      <c r="LH1477">
        <v>35954650</v>
      </c>
      <c r="LI1477">
        <v>1927510</v>
      </c>
      <c r="LJ1477">
        <v>130801190</v>
      </c>
      <c r="LN1477">
        <v>70260</v>
      </c>
      <c r="LR1477">
        <v>955310</v>
      </c>
      <c r="LS1477">
        <v>105200</v>
      </c>
      <c r="LV1477">
        <v>102540</v>
      </c>
      <c r="LW1477">
        <v>8202990</v>
      </c>
      <c r="MC1477">
        <v>22820</v>
      </c>
      <c r="MH1477">
        <v>10582460</v>
      </c>
      <c r="ML1477">
        <v>98900</v>
      </c>
      <c r="MM1477">
        <v>112919560</v>
      </c>
      <c r="MO1477">
        <v>166830</v>
      </c>
      <c r="MQ1477">
        <v>225570</v>
      </c>
      <c r="MU1477">
        <v>1873460</v>
      </c>
      <c r="MZ1477">
        <v>130080</v>
      </c>
      <c r="NC1477">
        <v>2237580</v>
      </c>
      <c r="ND1477">
        <v>395340</v>
      </c>
      <c r="NI1477">
        <v>5106860</v>
      </c>
      <c r="NJ1477">
        <v>19671440</v>
      </c>
      <c r="NK1477">
        <v>604540</v>
      </c>
      <c r="NL1477">
        <v>1600</v>
      </c>
      <c r="NN1477">
        <v>46467190</v>
      </c>
      <c r="NP1477">
        <v>993130</v>
      </c>
      <c r="NU1477">
        <v>496050</v>
      </c>
      <c r="NX1477">
        <v>32654140</v>
      </c>
      <c r="OC1477">
        <v>53090</v>
      </c>
      <c r="OI1477">
        <v>5161000</v>
      </c>
      <c r="OJ1477">
        <v>118590320</v>
      </c>
      <c r="OL1477">
        <v>1127690</v>
      </c>
      <c r="OQ1477">
        <v>3318830</v>
      </c>
      <c r="OW1477">
        <v>5704630</v>
      </c>
      <c r="PC1477">
        <v>416444910</v>
      </c>
      <c r="PI1477">
        <v>33210260</v>
      </c>
    </row>
    <row r="1478" spans="2:425">
      <c r="B1478" s="12">
        <v>43614</v>
      </c>
      <c r="C1478">
        <v>18540</v>
      </c>
      <c r="I1478">
        <v>36610</v>
      </c>
      <c r="J1478">
        <v>85330</v>
      </c>
      <c r="M1478">
        <v>37367040</v>
      </c>
      <c r="N1478">
        <v>16595260</v>
      </c>
      <c r="W1478">
        <v>318760410</v>
      </c>
      <c r="X1478">
        <v>949480</v>
      </c>
      <c r="Y1478">
        <v>37120</v>
      </c>
      <c r="AA1478">
        <v>52430</v>
      </c>
      <c r="AE1478">
        <v>26756870</v>
      </c>
      <c r="AL1478">
        <v>343980</v>
      </c>
      <c r="AP1478">
        <v>94890</v>
      </c>
      <c r="AU1478">
        <v>4703110</v>
      </c>
      <c r="AW1478">
        <v>12200</v>
      </c>
      <c r="AZ1478">
        <v>111850</v>
      </c>
      <c r="BC1478">
        <v>1872550</v>
      </c>
      <c r="BD1478">
        <v>301597660</v>
      </c>
      <c r="BF1478">
        <v>365070</v>
      </c>
      <c r="BG1478">
        <v>1850</v>
      </c>
      <c r="BI1478">
        <v>8100900</v>
      </c>
      <c r="BK1478">
        <v>147846080</v>
      </c>
      <c r="BO1478">
        <v>157918770</v>
      </c>
      <c r="BQ1478">
        <v>955010</v>
      </c>
      <c r="BV1478">
        <v>19440</v>
      </c>
      <c r="CC1478">
        <v>707000</v>
      </c>
      <c r="CG1478">
        <v>277123970</v>
      </c>
      <c r="CP1478">
        <v>124930790</v>
      </c>
      <c r="CQ1478">
        <v>33710640</v>
      </c>
      <c r="CT1478">
        <v>199400</v>
      </c>
      <c r="CY1478">
        <v>8689330</v>
      </c>
      <c r="CZ1478">
        <v>43336300</v>
      </c>
      <c r="DA1478">
        <v>337539250</v>
      </c>
      <c r="DL1478">
        <v>2822360</v>
      </c>
      <c r="DM1478">
        <v>83870</v>
      </c>
      <c r="DN1478">
        <v>16300</v>
      </c>
      <c r="DX1478">
        <v>719800</v>
      </c>
      <c r="DY1478">
        <v>412000</v>
      </c>
      <c r="EC1478">
        <v>76569910</v>
      </c>
      <c r="EF1478">
        <v>208100</v>
      </c>
      <c r="EH1478">
        <v>719050</v>
      </c>
      <c r="EY1478">
        <v>61870</v>
      </c>
      <c r="FA1478">
        <v>2458290</v>
      </c>
      <c r="FB1478">
        <v>722890</v>
      </c>
      <c r="FI1478">
        <v>130960</v>
      </c>
      <c r="FJ1478">
        <v>316712440</v>
      </c>
      <c r="FK1478">
        <v>107665250</v>
      </c>
      <c r="FR1478">
        <v>6640</v>
      </c>
      <c r="FS1478">
        <v>220340</v>
      </c>
      <c r="FX1478">
        <v>9730</v>
      </c>
      <c r="GB1478">
        <v>288860</v>
      </c>
      <c r="GC1478">
        <v>97150</v>
      </c>
      <c r="GG1478">
        <v>2698210</v>
      </c>
      <c r="GL1478">
        <v>26840</v>
      </c>
      <c r="GN1478">
        <v>36860</v>
      </c>
      <c r="GO1478">
        <v>630140</v>
      </c>
      <c r="GY1478">
        <v>181243970</v>
      </c>
      <c r="HB1478">
        <v>1122090</v>
      </c>
      <c r="HH1478">
        <v>264330</v>
      </c>
      <c r="HI1478">
        <v>71418540</v>
      </c>
      <c r="HL1478">
        <v>311700</v>
      </c>
      <c r="HR1478">
        <v>10400</v>
      </c>
      <c r="HT1478">
        <v>26840</v>
      </c>
      <c r="HU1478">
        <v>11960</v>
      </c>
      <c r="IB1478">
        <v>80780</v>
      </c>
      <c r="IC1478">
        <v>118317040</v>
      </c>
      <c r="IF1478">
        <v>25664180</v>
      </c>
      <c r="IG1478">
        <v>226818690</v>
      </c>
      <c r="IH1478">
        <v>14429290</v>
      </c>
      <c r="IL1478">
        <v>166410</v>
      </c>
      <c r="IN1478">
        <v>36060</v>
      </c>
      <c r="IT1478">
        <v>406010</v>
      </c>
      <c r="IW1478">
        <v>17075510</v>
      </c>
      <c r="IZ1478">
        <v>12065010</v>
      </c>
      <c r="JE1478">
        <v>156890</v>
      </c>
      <c r="JF1478">
        <v>17307720</v>
      </c>
      <c r="JG1478">
        <v>3228330</v>
      </c>
      <c r="JH1478">
        <v>4572120</v>
      </c>
      <c r="JL1478">
        <v>14440</v>
      </c>
      <c r="JO1478">
        <v>207040</v>
      </c>
      <c r="JP1478">
        <v>866339880</v>
      </c>
      <c r="JR1478">
        <v>164210</v>
      </c>
      <c r="JW1478">
        <v>197750060</v>
      </c>
      <c r="JX1478">
        <v>31950</v>
      </c>
      <c r="JY1478">
        <v>1860</v>
      </c>
      <c r="KG1478">
        <v>173850</v>
      </c>
      <c r="KJ1478">
        <v>316710</v>
      </c>
      <c r="KK1478">
        <v>217753340</v>
      </c>
      <c r="KN1478">
        <v>54920</v>
      </c>
      <c r="KP1478">
        <v>57370</v>
      </c>
      <c r="KV1478">
        <v>109668310</v>
      </c>
      <c r="KZ1478">
        <v>2540</v>
      </c>
      <c r="LB1478">
        <v>227030</v>
      </c>
      <c r="LC1478">
        <v>47559310</v>
      </c>
      <c r="LF1478">
        <v>11120</v>
      </c>
      <c r="LH1478">
        <v>84236240</v>
      </c>
      <c r="LI1478">
        <v>1390890</v>
      </c>
      <c r="LJ1478">
        <v>50556590</v>
      </c>
      <c r="LN1478">
        <v>121670</v>
      </c>
      <c r="LR1478">
        <v>851010</v>
      </c>
      <c r="LS1478">
        <v>205880</v>
      </c>
      <c r="LV1478">
        <v>320900</v>
      </c>
      <c r="LW1478">
        <v>11061440</v>
      </c>
      <c r="MC1478">
        <v>112130</v>
      </c>
      <c r="MH1478">
        <v>9358240</v>
      </c>
      <c r="ML1478">
        <v>14900</v>
      </c>
      <c r="MM1478">
        <v>77864550</v>
      </c>
      <c r="MO1478">
        <v>372900</v>
      </c>
      <c r="MQ1478">
        <v>48510</v>
      </c>
      <c r="MU1478">
        <v>1468550</v>
      </c>
      <c r="MZ1478">
        <v>816800</v>
      </c>
      <c r="NC1478">
        <v>1806580</v>
      </c>
      <c r="ND1478">
        <v>383770</v>
      </c>
      <c r="NI1478">
        <v>14034560</v>
      </c>
      <c r="NJ1478">
        <v>21454500</v>
      </c>
      <c r="NK1478">
        <v>510190</v>
      </c>
      <c r="NL1478">
        <v>2020</v>
      </c>
      <c r="NN1478">
        <v>29621140</v>
      </c>
      <c r="NP1478">
        <v>513160</v>
      </c>
      <c r="NU1478">
        <v>468110</v>
      </c>
      <c r="NX1478">
        <v>25258260</v>
      </c>
      <c r="OI1478">
        <v>6356790</v>
      </c>
      <c r="OJ1478">
        <v>85946300</v>
      </c>
      <c r="OL1478">
        <v>630870</v>
      </c>
      <c r="OQ1478">
        <v>2421800</v>
      </c>
      <c r="OW1478">
        <v>7885290</v>
      </c>
      <c r="PC1478">
        <v>389338440</v>
      </c>
      <c r="PI1478">
        <v>12128230</v>
      </c>
    </row>
    <row r="1479" spans="2:425">
      <c r="B1479" s="12">
        <v>43613</v>
      </c>
      <c r="C1479">
        <v>260</v>
      </c>
      <c r="I1479">
        <v>91520</v>
      </c>
      <c r="J1479">
        <v>309120</v>
      </c>
      <c r="M1479">
        <v>47051830</v>
      </c>
      <c r="N1479">
        <v>22422570</v>
      </c>
      <c r="W1479">
        <v>200531340</v>
      </c>
      <c r="X1479">
        <v>702760</v>
      </c>
      <c r="Y1479">
        <v>98976150</v>
      </c>
      <c r="AA1479">
        <v>435020</v>
      </c>
      <c r="AE1479">
        <v>38224300</v>
      </c>
      <c r="AL1479">
        <v>171260</v>
      </c>
      <c r="AP1479">
        <v>174970</v>
      </c>
      <c r="AU1479">
        <v>8178240</v>
      </c>
      <c r="AW1479">
        <v>930</v>
      </c>
      <c r="AZ1479">
        <v>104100</v>
      </c>
      <c r="BC1479">
        <v>396450</v>
      </c>
      <c r="BD1479">
        <v>634433060</v>
      </c>
      <c r="BF1479">
        <v>234270</v>
      </c>
      <c r="BG1479">
        <v>400</v>
      </c>
      <c r="BI1479">
        <v>3611080</v>
      </c>
      <c r="BK1479">
        <v>417336440</v>
      </c>
      <c r="BO1479">
        <v>232468310</v>
      </c>
      <c r="BQ1479">
        <v>627690</v>
      </c>
      <c r="BV1479">
        <v>5350</v>
      </c>
      <c r="CC1479">
        <v>97480</v>
      </c>
      <c r="CG1479">
        <v>566933810</v>
      </c>
      <c r="CI1479">
        <v>33080</v>
      </c>
      <c r="CP1479">
        <v>270842410</v>
      </c>
      <c r="CQ1479">
        <v>41805930</v>
      </c>
      <c r="CT1479">
        <v>139720</v>
      </c>
      <c r="CU1479">
        <v>173030</v>
      </c>
      <c r="CY1479">
        <v>5700310</v>
      </c>
      <c r="CZ1479">
        <v>42986300</v>
      </c>
      <c r="DA1479">
        <v>1072343250</v>
      </c>
      <c r="DL1479">
        <v>7492990</v>
      </c>
      <c r="DN1479">
        <v>3460</v>
      </c>
      <c r="DX1479">
        <v>396270</v>
      </c>
      <c r="DY1479">
        <v>929060</v>
      </c>
      <c r="EC1479">
        <v>40272140</v>
      </c>
      <c r="EF1479">
        <v>90330</v>
      </c>
      <c r="EH1479">
        <v>106680</v>
      </c>
      <c r="EY1479">
        <v>105410</v>
      </c>
      <c r="FA1479">
        <v>2913250</v>
      </c>
      <c r="FB1479">
        <v>1423880</v>
      </c>
      <c r="FI1479">
        <v>35380</v>
      </c>
      <c r="FJ1479">
        <v>227965520</v>
      </c>
      <c r="FK1479">
        <v>114185270</v>
      </c>
      <c r="FR1479">
        <v>112390</v>
      </c>
      <c r="FS1479">
        <v>234970</v>
      </c>
      <c r="FW1479">
        <v>29000</v>
      </c>
      <c r="FX1479">
        <v>1270</v>
      </c>
      <c r="GB1479">
        <v>74340</v>
      </c>
      <c r="GC1479">
        <v>221820</v>
      </c>
      <c r="GG1479">
        <v>2088040</v>
      </c>
      <c r="GN1479">
        <v>7670</v>
      </c>
      <c r="GO1479">
        <v>556560</v>
      </c>
      <c r="GT1479">
        <v>17000</v>
      </c>
      <c r="GY1479">
        <v>401253970</v>
      </c>
      <c r="HB1479">
        <v>720090</v>
      </c>
      <c r="HH1479">
        <v>328600</v>
      </c>
      <c r="HI1479">
        <v>63315980</v>
      </c>
      <c r="HL1479">
        <v>976800</v>
      </c>
      <c r="HT1479">
        <v>129600</v>
      </c>
      <c r="HU1479">
        <v>460</v>
      </c>
      <c r="IB1479">
        <v>72140</v>
      </c>
      <c r="IC1479">
        <v>88345000</v>
      </c>
      <c r="ID1479">
        <v>1210</v>
      </c>
      <c r="IF1479">
        <v>116769400</v>
      </c>
      <c r="IG1479">
        <v>443220630</v>
      </c>
      <c r="IH1479">
        <v>23735510</v>
      </c>
      <c r="IL1479">
        <v>1760</v>
      </c>
      <c r="IN1479">
        <v>36830</v>
      </c>
      <c r="IT1479">
        <v>703150</v>
      </c>
      <c r="IW1479">
        <v>12119200</v>
      </c>
      <c r="IZ1479">
        <v>21447060</v>
      </c>
      <c r="JE1479">
        <v>17670</v>
      </c>
      <c r="JF1479">
        <v>24816080</v>
      </c>
      <c r="JG1479">
        <v>17506830</v>
      </c>
      <c r="JH1479">
        <v>5810580</v>
      </c>
      <c r="JL1479">
        <v>2750</v>
      </c>
      <c r="JO1479">
        <v>19000</v>
      </c>
      <c r="JP1479">
        <v>2295920500</v>
      </c>
      <c r="JR1479">
        <v>43670</v>
      </c>
      <c r="JW1479">
        <v>196190720</v>
      </c>
      <c r="JX1479">
        <v>20020</v>
      </c>
      <c r="KG1479">
        <v>50810</v>
      </c>
      <c r="KJ1479">
        <v>39240</v>
      </c>
      <c r="KK1479">
        <v>374455280</v>
      </c>
      <c r="KN1479">
        <v>94030</v>
      </c>
      <c r="KO1479">
        <v>5310</v>
      </c>
      <c r="KP1479">
        <v>400</v>
      </c>
      <c r="KV1479">
        <v>346561500</v>
      </c>
      <c r="KZ1479">
        <v>122330</v>
      </c>
      <c r="LB1479">
        <v>25840</v>
      </c>
      <c r="LC1479">
        <v>45586450</v>
      </c>
      <c r="LH1479">
        <v>340004440</v>
      </c>
      <c r="LI1479">
        <v>811640</v>
      </c>
      <c r="LJ1479">
        <v>75755960</v>
      </c>
      <c r="LN1479">
        <v>13940</v>
      </c>
      <c r="LR1479">
        <v>355810</v>
      </c>
      <c r="LV1479">
        <v>147200</v>
      </c>
      <c r="LW1479">
        <v>25452180</v>
      </c>
      <c r="MC1479">
        <v>11920</v>
      </c>
      <c r="MH1479">
        <v>13369080</v>
      </c>
      <c r="ML1479">
        <v>187510</v>
      </c>
      <c r="MM1479">
        <v>125026530</v>
      </c>
      <c r="MO1479">
        <v>24510</v>
      </c>
      <c r="MQ1479">
        <v>5020</v>
      </c>
      <c r="MU1479">
        <v>640230</v>
      </c>
      <c r="MZ1479">
        <v>615980</v>
      </c>
      <c r="NC1479">
        <v>1385440</v>
      </c>
      <c r="ND1479">
        <v>876370</v>
      </c>
      <c r="NI1479">
        <v>4681230</v>
      </c>
      <c r="NJ1479">
        <v>22693490</v>
      </c>
      <c r="NK1479">
        <v>147560</v>
      </c>
      <c r="NL1479">
        <v>30140</v>
      </c>
      <c r="NN1479">
        <v>46274190</v>
      </c>
      <c r="NP1479">
        <v>2153930</v>
      </c>
      <c r="NU1479">
        <v>391920</v>
      </c>
      <c r="NX1479">
        <v>27621630</v>
      </c>
      <c r="OC1479">
        <v>1110</v>
      </c>
      <c r="OI1479">
        <v>5748070</v>
      </c>
      <c r="OJ1479">
        <v>152328390</v>
      </c>
      <c r="OL1479">
        <v>551450</v>
      </c>
      <c r="OQ1479">
        <v>2669290</v>
      </c>
      <c r="OW1479">
        <v>73992810</v>
      </c>
      <c r="PC1479">
        <v>575005630</v>
      </c>
      <c r="PI1479">
        <v>16675580</v>
      </c>
    </row>
    <row r="1480" spans="2:425">
      <c r="B1480" s="12">
        <v>43612</v>
      </c>
      <c r="C1480">
        <v>3870</v>
      </c>
      <c r="I1480">
        <v>306480</v>
      </c>
      <c r="J1480">
        <v>803830</v>
      </c>
      <c r="M1480">
        <v>17037170</v>
      </c>
      <c r="N1480">
        <v>14572350</v>
      </c>
      <c r="W1480">
        <v>207366500</v>
      </c>
      <c r="X1480">
        <v>1086210</v>
      </c>
      <c r="Y1480">
        <v>1732310</v>
      </c>
      <c r="AA1480">
        <v>75900</v>
      </c>
      <c r="AE1480">
        <v>41741550</v>
      </c>
      <c r="AL1480">
        <v>63390</v>
      </c>
      <c r="AP1480">
        <v>401270</v>
      </c>
      <c r="AU1480">
        <v>3121150</v>
      </c>
      <c r="AW1480">
        <v>45280</v>
      </c>
      <c r="AY1480">
        <v>610</v>
      </c>
      <c r="BC1480">
        <v>2065340</v>
      </c>
      <c r="BD1480">
        <v>194914800</v>
      </c>
      <c r="BF1480">
        <v>325930</v>
      </c>
      <c r="BG1480">
        <v>8570</v>
      </c>
      <c r="BI1480">
        <v>3030290</v>
      </c>
      <c r="BK1480">
        <v>72919090</v>
      </c>
      <c r="BO1480">
        <v>80042980</v>
      </c>
      <c r="BQ1480">
        <v>734380</v>
      </c>
      <c r="CC1480">
        <v>110250</v>
      </c>
      <c r="CG1480">
        <v>137397170</v>
      </c>
      <c r="CI1480">
        <v>7960</v>
      </c>
      <c r="CP1480">
        <v>45848780</v>
      </c>
      <c r="CQ1480">
        <v>10766470</v>
      </c>
      <c r="CT1480">
        <v>163560</v>
      </c>
      <c r="CU1480">
        <v>442930</v>
      </c>
      <c r="CY1480">
        <v>6962030</v>
      </c>
      <c r="CZ1480">
        <v>18040720</v>
      </c>
      <c r="DA1480">
        <v>159465420</v>
      </c>
      <c r="DL1480">
        <v>1108600</v>
      </c>
      <c r="DM1480">
        <v>15970</v>
      </c>
      <c r="DN1480">
        <v>1490</v>
      </c>
      <c r="DX1480">
        <v>289560</v>
      </c>
      <c r="DY1480">
        <v>345410</v>
      </c>
      <c r="EC1480">
        <v>27348760</v>
      </c>
      <c r="EF1480">
        <v>15900</v>
      </c>
      <c r="EH1480">
        <v>260750</v>
      </c>
      <c r="EY1480">
        <v>149740</v>
      </c>
      <c r="FA1480">
        <v>784040</v>
      </c>
      <c r="FB1480">
        <v>972810</v>
      </c>
      <c r="FI1480">
        <v>22990</v>
      </c>
      <c r="FJ1480">
        <v>105406280</v>
      </c>
      <c r="FK1480">
        <v>65361620</v>
      </c>
      <c r="FR1480">
        <v>33900</v>
      </c>
      <c r="FS1480">
        <v>91960</v>
      </c>
      <c r="FX1480">
        <v>22390</v>
      </c>
      <c r="GB1480">
        <v>70910</v>
      </c>
      <c r="GC1480">
        <v>223220</v>
      </c>
      <c r="GG1480">
        <v>3393780</v>
      </c>
      <c r="GN1480">
        <v>7500</v>
      </c>
      <c r="GO1480">
        <v>350850</v>
      </c>
      <c r="GT1480">
        <v>24840</v>
      </c>
      <c r="GY1480">
        <v>290325810</v>
      </c>
      <c r="HB1480">
        <v>101110</v>
      </c>
      <c r="HH1480">
        <v>221880</v>
      </c>
      <c r="HI1480">
        <v>41795310</v>
      </c>
      <c r="HL1480">
        <v>209140</v>
      </c>
      <c r="HR1480">
        <v>10400</v>
      </c>
      <c r="HT1480">
        <v>45560</v>
      </c>
      <c r="HU1480">
        <v>35440</v>
      </c>
      <c r="IB1480">
        <v>20550</v>
      </c>
      <c r="IC1480">
        <v>22678630</v>
      </c>
      <c r="ID1480">
        <v>4100</v>
      </c>
      <c r="IF1480">
        <v>19996270</v>
      </c>
      <c r="IG1480">
        <v>161001530</v>
      </c>
      <c r="IH1480">
        <v>6774010</v>
      </c>
      <c r="IL1480">
        <v>16680</v>
      </c>
      <c r="IN1480">
        <v>60900</v>
      </c>
      <c r="IT1480">
        <v>61790</v>
      </c>
      <c r="IW1480">
        <v>6856320</v>
      </c>
      <c r="IZ1480">
        <v>3529300</v>
      </c>
      <c r="JE1480">
        <v>160740</v>
      </c>
      <c r="JF1480">
        <v>12125930</v>
      </c>
      <c r="JG1480">
        <v>2443070</v>
      </c>
      <c r="JH1480">
        <v>3846820</v>
      </c>
      <c r="JL1480">
        <v>4210</v>
      </c>
      <c r="JO1480">
        <v>14300</v>
      </c>
      <c r="JP1480">
        <v>301344750</v>
      </c>
      <c r="JR1480">
        <v>4200</v>
      </c>
      <c r="JW1480">
        <v>60303950</v>
      </c>
      <c r="JX1480">
        <v>86600</v>
      </c>
      <c r="KG1480">
        <v>38440</v>
      </c>
      <c r="KJ1480">
        <v>92790</v>
      </c>
      <c r="KK1480">
        <v>86355200</v>
      </c>
      <c r="KN1480">
        <v>389220</v>
      </c>
      <c r="KO1480">
        <v>5380</v>
      </c>
      <c r="KP1480">
        <v>5480</v>
      </c>
      <c r="KR1480">
        <v>43180</v>
      </c>
      <c r="KV1480">
        <v>76626650</v>
      </c>
      <c r="KZ1480">
        <v>92960</v>
      </c>
      <c r="LB1480">
        <v>18700</v>
      </c>
      <c r="LC1480">
        <v>25020960</v>
      </c>
      <c r="LF1480">
        <v>10660</v>
      </c>
      <c r="LH1480">
        <v>13401230</v>
      </c>
      <c r="LI1480">
        <v>1081280</v>
      </c>
      <c r="LJ1480">
        <v>29374650</v>
      </c>
      <c r="LN1480">
        <v>61030</v>
      </c>
      <c r="LR1480">
        <v>651040</v>
      </c>
      <c r="LS1480">
        <v>5510</v>
      </c>
      <c r="LV1480">
        <v>74890</v>
      </c>
      <c r="LW1480">
        <v>4407730</v>
      </c>
      <c r="MC1480">
        <v>400</v>
      </c>
      <c r="MH1480">
        <v>4809210</v>
      </c>
      <c r="ML1480">
        <v>29800</v>
      </c>
      <c r="MM1480">
        <v>36554930</v>
      </c>
      <c r="MO1480">
        <v>464420</v>
      </c>
      <c r="MQ1480">
        <v>239300</v>
      </c>
      <c r="MU1480">
        <v>880510</v>
      </c>
      <c r="MZ1480">
        <v>311100</v>
      </c>
      <c r="NC1480">
        <v>3262360</v>
      </c>
      <c r="ND1480">
        <v>49150</v>
      </c>
      <c r="NI1480">
        <v>1700470</v>
      </c>
      <c r="NJ1480">
        <v>14945460</v>
      </c>
      <c r="NK1480">
        <v>248520</v>
      </c>
      <c r="NL1480">
        <v>610</v>
      </c>
      <c r="NN1480">
        <v>14054000</v>
      </c>
      <c r="NP1480">
        <v>131100</v>
      </c>
      <c r="NU1480">
        <v>773190</v>
      </c>
      <c r="NX1480">
        <v>16479200</v>
      </c>
      <c r="OI1480">
        <v>5240880</v>
      </c>
      <c r="OJ1480">
        <v>49552530</v>
      </c>
      <c r="OL1480">
        <v>497980</v>
      </c>
      <c r="OQ1480">
        <v>1277510</v>
      </c>
      <c r="OW1480">
        <v>3053480</v>
      </c>
      <c r="PC1480">
        <v>189786200</v>
      </c>
      <c r="PI1480">
        <v>12398030</v>
      </c>
    </row>
    <row r="1481" spans="2:425">
      <c r="B1481" s="12">
        <v>43609</v>
      </c>
      <c r="C1481">
        <v>8150</v>
      </c>
      <c r="I1481">
        <v>64490</v>
      </c>
      <c r="J1481">
        <v>101280</v>
      </c>
      <c r="M1481">
        <v>21613710</v>
      </c>
      <c r="N1481">
        <v>10546620</v>
      </c>
      <c r="W1481">
        <v>380285810</v>
      </c>
      <c r="X1481">
        <v>1688980</v>
      </c>
      <c r="Y1481">
        <v>71910</v>
      </c>
      <c r="AA1481">
        <v>60320</v>
      </c>
      <c r="AE1481">
        <v>67228220</v>
      </c>
      <c r="AL1481">
        <v>120490</v>
      </c>
      <c r="AP1481">
        <v>344560</v>
      </c>
      <c r="AU1481">
        <v>3917290</v>
      </c>
      <c r="AW1481">
        <v>1300</v>
      </c>
      <c r="AY1481">
        <v>37970</v>
      </c>
      <c r="BC1481">
        <v>4332830</v>
      </c>
      <c r="BD1481">
        <v>215443550</v>
      </c>
      <c r="BF1481">
        <v>772410</v>
      </c>
      <c r="BG1481">
        <v>15910</v>
      </c>
      <c r="BI1481">
        <v>5829880</v>
      </c>
      <c r="BK1481">
        <v>128376400</v>
      </c>
      <c r="BO1481">
        <v>131647230</v>
      </c>
      <c r="BQ1481">
        <v>957170</v>
      </c>
      <c r="BV1481">
        <v>6000</v>
      </c>
      <c r="CC1481">
        <v>754340</v>
      </c>
      <c r="CG1481">
        <v>281815630</v>
      </c>
      <c r="CI1481">
        <v>156290</v>
      </c>
      <c r="CP1481">
        <v>76900730</v>
      </c>
      <c r="CQ1481">
        <v>47402770</v>
      </c>
      <c r="CT1481">
        <v>390410</v>
      </c>
      <c r="CU1481">
        <v>250</v>
      </c>
      <c r="CY1481">
        <v>7220900</v>
      </c>
      <c r="CZ1481">
        <v>78471190</v>
      </c>
      <c r="DA1481">
        <v>262478810</v>
      </c>
      <c r="DL1481">
        <v>3503440</v>
      </c>
      <c r="DM1481">
        <v>46920</v>
      </c>
      <c r="DN1481">
        <v>3960</v>
      </c>
      <c r="DX1481">
        <v>355060</v>
      </c>
      <c r="DY1481">
        <v>843970</v>
      </c>
      <c r="EC1481">
        <v>38111290</v>
      </c>
      <c r="EF1481">
        <v>23560</v>
      </c>
      <c r="EH1481">
        <v>29800</v>
      </c>
      <c r="EY1481">
        <v>95520</v>
      </c>
      <c r="FA1481">
        <v>4206180</v>
      </c>
      <c r="FB1481">
        <v>305590</v>
      </c>
      <c r="FI1481">
        <v>258930</v>
      </c>
      <c r="FJ1481">
        <v>197602730</v>
      </c>
      <c r="FK1481">
        <v>81458420</v>
      </c>
      <c r="FR1481">
        <v>35510</v>
      </c>
      <c r="FS1481">
        <v>846660</v>
      </c>
      <c r="FX1481">
        <v>28010</v>
      </c>
      <c r="GB1481">
        <v>45730</v>
      </c>
      <c r="GC1481">
        <v>423360</v>
      </c>
      <c r="GG1481">
        <v>2625340</v>
      </c>
      <c r="GL1481">
        <v>110</v>
      </c>
      <c r="GN1481">
        <v>2210</v>
      </c>
      <c r="GO1481">
        <v>5159040</v>
      </c>
      <c r="GT1481">
        <v>29650</v>
      </c>
      <c r="GY1481">
        <v>69959740</v>
      </c>
      <c r="HH1481">
        <v>387140</v>
      </c>
      <c r="HI1481">
        <v>60328320</v>
      </c>
      <c r="HL1481">
        <v>232020</v>
      </c>
      <c r="HT1481">
        <v>277700</v>
      </c>
      <c r="HU1481">
        <v>4650</v>
      </c>
      <c r="IB1481">
        <v>77090</v>
      </c>
      <c r="IC1481">
        <v>70207510</v>
      </c>
      <c r="ID1481">
        <v>410</v>
      </c>
      <c r="IF1481">
        <v>105757260</v>
      </c>
      <c r="IG1481">
        <v>524129690</v>
      </c>
      <c r="IH1481">
        <v>8446340</v>
      </c>
      <c r="IN1481">
        <v>9150</v>
      </c>
      <c r="IT1481">
        <v>192690</v>
      </c>
      <c r="IW1481">
        <v>12332750</v>
      </c>
      <c r="IZ1481">
        <v>12214500</v>
      </c>
      <c r="JE1481">
        <v>6850</v>
      </c>
      <c r="JF1481">
        <v>11728690</v>
      </c>
      <c r="JG1481">
        <v>9377510</v>
      </c>
      <c r="JH1481">
        <v>10428760</v>
      </c>
      <c r="JL1481">
        <v>2220</v>
      </c>
      <c r="JO1481">
        <v>149910</v>
      </c>
      <c r="JP1481">
        <v>624061750</v>
      </c>
      <c r="JR1481">
        <v>22250</v>
      </c>
      <c r="JW1481">
        <v>116111030</v>
      </c>
      <c r="JX1481">
        <v>49230</v>
      </c>
      <c r="JY1481">
        <v>34140</v>
      </c>
      <c r="KG1481">
        <v>175050</v>
      </c>
      <c r="KJ1481">
        <v>17000</v>
      </c>
      <c r="KK1481">
        <v>157643230</v>
      </c>
      <c r="KN1481">
        <v>358230</v>
      </c>
      <c r="KO1481">
        <v>6760</v>
      </c>
      <c r="KP1481">
        <v>1100</v>
      </c>
      <c r="KR1481">
        <v>18550</v>
      </c>
      <c r="KV1481">
        <v>111163670</v>
      </c>
      <c r="KZ1481">
        <v>292460</v>
      </c>
      <c r="LB1481">
        <v>90990</v>
      </c>
      <c r="LC1481">
        <v>31167540</v>
      </c>
      <c r="LF1481">
        <v>137760</v>
      </c>
      <c r="LH1481">
        <v>37646200</v>
      </c>
      <c r="LI1481">
        <v>3544430</v>
      </c>
      <c r="LJ1481">
        <v>55654270</v>
      </c>
      <c r="LN1481">
        <v>3870</v>
      </c>
      <c r="LR1481">
        <v>701380</v>
      </c>
      <c r="LS1481">
        <v>4950</v>
      </c>
      <c r="LV1481">
        <v>23540</v>
      </c>
      <c r="LW1481">
        <v>9052120</v>
      </c>
      <c r="MC1481">
        <v>17060</v>
      </c>
      <c r="MH1481">
        <v>10366020</v>
      </c>
      <c r="ML1481">
        <v>8290</v>
      </c>
      <c r="MM1481">
        <v>100303130</v>
      </c>
      <c r="MO1481">
        <v>695440</v>
      </c>
      <c r="MQ1481">
        <v>734280</v>
      </c>
      <c r="MU1481">
        <v>699690</v>
      </c>
      <c r="MZ1481">
        <v>384880</v>
      </c>
      <c r="NC1481">
        <v>4068070</v>
      </c>
      <c r="ND1481">
        <v>158260</v>
      </c>
      <c r="NI1481">
        <v>4854230</v>
      </c>
      <c r="NJ1481">
        <v>31359690</v>
      </c>
      <c r="NK1481">
        <v>483800</v>
      </c>
      <c r="NL1481">
        <v>1020</v>
      </c>
      <c r="NN1481">
        <v>21002220</v>
      </c>
      <c r="NP1481">
        <v>1216800</v>
      </c>
      <c r="NU1481">
        <v>317200</v>
      </c>
      <c r="NX1481">
        <v>23599170</v>
      </c>
      <c r="OC1481">
        <v>13060</v>
      </c>
      <c r="OI1481">
        <v>8218110</v>
      </c>
      <c r="OJ1481">
        <v>60154340</v>
      </c>
      <c r="OL1481">
        <v>9014200</v>
      </c>
      <c r="OQ1481">
        <v>2803220</v>
      </c>
      <c r="OW1481">
        <v>2091440</v>
      </c>
      <c r="PC1481">
        <v>309421060</v>
      </c>
      <c r="PI1481">
        <v>12769610</v>
      </c>
    </row>
    <row r="1482" spans="2:425">
      <c r="B1482" s="12">
        <v>43608</v>
      </c>
      <c r="C1482">
        <v>1670</v>
      </c>
      <c r="I1482">
        <v>194170</v>
      </c>
      <c r="J1482">
        <v>47350</v>
      </c>
      <c r="M1482">
        <v>34031640</v>
      </c>
      <c r="N1482">
        <v>9269780</v>
      </c>
      <c r="W1482">
        <v>242477110</v>
      </c>
      <c r="X1482">
        <v>1023690</v>
      </c>
      <c r="Y1482">
        <v>471170</v>
      </c>
      <c r="AA1482">
        <v>132060</v>
      </c>
      <c r="AE1482">
        <v>56931870</v>
      </c>
      <c r="AL1482">
        <v>16610</v>
      </c>
      <c r="AP1482">
        <v>550830</v>
      </c>
      <c r="AU1482">
        <v>6756000</v>
      </c>
      <c r="BC1482">
        <v>8007310</v>
      </c>
      <c r="BD1482">
        <v>239419550</v>
      </c>
      <c r="BF1482">
        <v>343420</v>
      </c>
      <c r="BG1482">
        <v>139880</v>
      </c>
      <c r="BI1482">
        <v>4689600</v>
      </c>
      <c r="BK1482">
        <v>129717800</v>
      </c>
      <c r="BO1482">
        <v>138922690</v>
      </c>
      <c r="BQ1482">
        <v>728190</v>
      </c>
      <c r="CC1482">
        <v>332470</v>
      </c>
      <c r="CG1482">
        <v>221462450</v>
      </c>
      <c r="CI1482">
        <v>118160</v>
      </c>
      <c r="CP1482">
        <v>96644090</v>
      </c>
      <c r="CQ1482">
        <v>57040040</v>
      </c>
      <c r="CT1482">
        <v>80240</v>
      </c>
      <c r="CU1482">
        <v>124520</v>
      </c>
      <c r="CY1482">
        <v>5621050</v>
      </c>
      <c r="CZ1482">
        <v>45513830</v>
      </c>
      <c r="DA1482">
        <v>259783270</v>
      </c>
      <c r="DL1482">
        <v>2286260</v>
      </c>
      <c r="DM1482">
        <v>295290</v>
      </c>
      <c r="DN1482">
        <v>570</v>
      </c>
      <c r="DX1482">
        <v>881480</v>
      </c>
      <c r="DY1482">
        <v>478200</v>
      </c>
      <c r="EC1482">
        <v>67543030</v>
      </c>
      <c r="EH1482">
        <v>88360</v>
      </c>
      <c r="EY1482">
        <v>91510</v>
      </c>
      <c r="FA1482">
        <v>1607790</v>
      </c>
      <c r="FB1482">
        <v>554990</v>
      </c>
      <c r="FI1482">
        <v>17400</v>
      </c>
      <c r="FJ1482">
        <v>202544940</v>
      </c>
      <c r="FK1482">
        <v>95443860</v>
      </c>
      <c r="FR1482">
        <v>45460</v>
      </c>
      <c r="FS1482">
        <v>27750</v>
      </c>
      <c r="FX1482">
        <v>430</v>
      </c>
      <c r="GB1482">
        <v>201500</v>
      </c>
      <c r="GC1482">
        <v>472900</v>
      </c>
      <c r="GG1482">
        <v>6490730</v>
      </c>
      <c r="GN1482">
        <v>32090</v>
      </c>
      <c r="GO1482">
        <v>327980</v>
      </c>
      <c r="GT1482">
        <v>9100</v>
      </c>
      <c r="GY1482">
        <v>86819330</v>
      </c>
      <c r="HB1482">
        <v>603200</v>
      </c>
      <c r="HH1482">
        <v>98070</v>
      </c>
      <c r="HI1482">
        <v>62472440</v>
      </c>
      <c r="HL1482">
        <v>227980</v>
      </c>
      <c r="HU1482">
        <v>32060</v>
      </c>
      <c r="IB1482">
        <v>208500</v>
      </c>
      <c r="IC1482">
        <v>60456340</v>
      </c>
      <c r="ID1482">
        <v>2460</v>
      </c>
      <c r="IF1482">
        <v>53294280</v>
      </c>
      <c r="IG1482">
        <v>309909940</v>
      </c>
      <c r="IH1482">
        <v>2836550</v>
      </c>
      <c r="IL1482">
        <v>1190</v>
      </c>
      <c r="IN1482">
        <v>3700</v>
      </c>
      <c r="IT1482">
        <v>9940</v>
      </c>
      <c r="IW1482">
        <v>9850950</v>
      </c>
      <c r="IZ1482">
        <v>15912290</v>
      </c>
      <c r="JE1482">
        <v>288770</v>
      </c>
      <c r="JF1482">
        <v>20682080</v>
      </c>
      <c r="JG1482">
        <v>2121030</v>
      </c>
      <c r="JH1482">
        <v>6857810</v>
      </c>
      <c r="JL1482">
        <v>780</v>
      </c>
      <c r="JO1482">
        <v>108680</v>
      </c>
      <c r="JP1482">
        <v>775037440</v>
      </c>
      <c r="JR1482">
        <v>7270</v>
      </c>
      <c r="JW1482">
        <v>142191720</v>
      </c>
      <c r="JX1482">
        <v>56900</v>
      </c>
      <c r="KG1482">
        <v>76430</v>
      </c>
      <c r="KJ1482">
        <v>292480</v>
      </c>
      <c r="KK1482">
        <v>200532560</v>
      </c>
      <c r="KN1482">
        <v>238150</v>
      </c>
      <c r="KO1482">
        <v>1500</v>
      </c>
      <c r="KP1482">
        <v>197640</v>
      </c>
      <c r="KR1482">
        <v>88670</v>
      </c>
      <c r="KV1482">
        <v>162637340</v>
      </c>
      <c r="KZ1482">
        <v>155750</v>
      </c>
      <c r="LB1482">
        <v>249270</v>
      </c>
      <c r="LC1482">
        <v>50222010</v>
      </c>
      <c r="LF1482">
        <v>31960</v>
      </c>
      <c r="LH1482">
        <v>29095380</v>
      </c>
      <c r="LI1482">
        <v>1403390</v>
      </c>
      <c r="LJ1482">
        <v>46698490</v>
      </c>
      <c r="LN1482">
        <v>4850</v>
      </c>
      <c r="LR1482">
        <v>557100</v>
      </c>
      <c r="LS1482">
        <v>11470</v>
      </c>
      <c r="LV1482">
        <v>8380</v>
      </c>
      <c r="LW1482">
        <v>14976170</v>
      </c>
      <c r="MC1482">
        <v>1200</v>
      </c>
      <c r="MH1482">
        <v>7536940</v>
      </c>
      <c r="ML1482">
        <v>10990</v>
      </c>
      <c r="MM1482">
        <v>165592860</v>
      </c>
      <c r="MO1482">
        <v>1372550</v>
      </c>
      <c r="MQ1482">
        <v>231110</v>
      </c>
      <c r="MU1482">
        <v>673160</v>
      </c>
      <c r="MZ1482">
        <v>2319820</v>
      </c>
      <c r="NC1482">
        <v>611390</v>
      </c>
      <c r="ND1482">
        <v>190980</v>
      </c>
      <c r="NI1482">
        <v>9928410</v>
      </c>
      <c r="NJ1482">
        <v>66632390</v>
      </c>
      <c r="NK1482">
        <v>403060</v>
      </c>
      <c r="NL1482">
        <v>56380</v>
      </c>
      <c r="NN1482">
        <v>24507140</v>
      </c>
      <c r="NP1482">
        <v>350190</v>
      </c>
      <c r="NU1482">
        <v>516810</v>
      </c>
      <c r="NX1482">
        <v>45830970</v>
      </c>
      <c r="OC1482">
        <v>5890</v>
      </c>
      <c r="OI1482">
        <v>11376920</v>
      </c>
      <c r="OJ1482">
        <v>92347970</v>
      </c>
      <c r="OL1482">
        <v>315670</v>
      </c>
      <c r="OQ1482">
        <v>1938060</v>
      </c>
      <c r="OW1482">
        <v>3471900</v>
      </c>
      <c r="PC1482">
        <v>414313220</v>
      </c>
      <c r="PI1482">
        <v>16261870</v>
      </c>
    </row>
    <row r="1483" spans="2:425">
      <c r="B1483" s="12">
        <v>43607</v>
      </c>
      <c r="C1483">
        <v>1060</v>
      </c>
      <c r="I1483">
        <v>47180</v>
      </c>
      <c r="J1483">
        <v>33890</v>
      </c>
      <c r="M1483">
        <v>45205020</v>
      </c>
      <c r="N1483">
        <v>6513520</v>
      </c>
      <c r="W1483">
        <v>206327200</v>
      </c>
      <c r="X1483">
        <v>1605250</v>
      </c>
      <c r="Y1483">
        <v>3626400</v>
      </c>
      <c r="AA1483">
        <v>66580</v>
      </c>
      <c r="AB1483">
        <v>180</v>
      </c>
      <c r="AE1483">
        <v>93784900</v>
      </c>
      <c r="AL1483">
        <v>112650</v>
      </c>
      <c r="AP1483">
        <v>569100</v>
      </c>
      <c r="AU1483">
        <v>31255900</v>
      </c>
      <c r="AW1483">
        <v>11710</v>
      </c>
      <c r="AY1483">
        <v>45000</v>
      </c>
      <c r="AZ1483">
        <v>2100</v>
      </c>
      <c r="BC1483">
        <v>2618580</v>
      </c>
      <c r="BD1483">
        <v>183157410</v>
      </c>
      <c r="BF1483">
        <v>798490</v>
      </c>
      <c r="BG1483">
        <v>37000</v>
      </c>
      <c r="BI1483">
        <v>12923160</v>
      </c>
      <c r="BK1483">
        <v>122250130</v>
      </c>
      <c r="BO1483">
        <v>178698670</v>
      </c>
      <c r="BQ1483">
        <v>479930</v>
      </c>
      <c r="BV1483">
        <v>1970</v>
      </c>
      <c r="CC1483">
        <v>77650</v>
      </c>
      <c r="CG1483">
        <v>242512200</v>
      </c>
      <c r="CI1483">
        <v>122240</v>
      </c>
      <c r="CP1483">
        <v>135493280</v>
      </c>
      <c r="CQ1483">
        <v>19419070</v>
      </c>
      <c r="CT1483">
        <v>407180</v>
      </c>
      <c r="CU1483">
        <v>23180</v>
      </c>
      <c r="CY1483">
        <v>9055030</v>
      </c>
      <c r="CZ1483">
        <v>49567800</v>
      </c>
      <c r="DA1483">
        <v>342184840</v>
      </c>
      <c r="DL1483">
        <v>3924200</v>
      </c>
      <c r="DM1483">
        <v>135160</v>
      </c>
      <c r="DN1483">
        <v>6330</v>
      </c>
      <c r="DX1483">
        <v>553850</v>
      </c>
      <c r="DY1483">
        <v>311270</v>
      </c>
      <c r="EC1483">
        <v>63236400</v>
      </c>
      <c r="EF1483">
        <v>10890</v>
      </c>
      <c r="EH1483">
        <v>107090</v>
      </c>
      <c r="EY1483">
        <v>49960</v>
      </c>
      <c r="FA1483">
        <v>1454370</v>
      </c>
      <c r="FB1483">
        <v>1257880</v>
      </c>
      <c r="FE1483">
        <v>520</v>
      </c>
      <c r="FI1483">
        <v>9320</v>
      </c>
      <c r="FJ1483">
        <v>208906140</v>
      </c>
      <c r="FK1483">
        <v>123092770</v>
      </c>
      <c r="FR1483">
        <v>53240</v>
      </c>
      <c r="FS1483">
        <v>8810</v>
      </c>
      <c r="FX1483">
        <v>410</v>
      </c>
      <c r="GB1483">
        <v>21600</v>
      </c>
      <c r="GC1483">
        <v>388930</v>
      </c>
      <c r="GG1483">
        <v>8697060</v>
      </c>
      <c r="GO1483">
        <v>351320</v>
      </c>
      <c r="GT1483">
        <v>27090</v>
      </c>
      <c r="GY1483">
        <v>89486590</v>
      </c>
      <c r="HB1483">
        <v>288210</v>
      </c>
      <c r="HH1483">
        <v>301580</v>
      </c>
      <c r="HI1483">
        <v>53341580</v>
      </c>
      <c r="HL1483">
        <v>787260</v>
      </c>
      <c r="HT1483">
        <v>163840</v>
      </c>
      <c r="HU1483">
        <v>4640</v>
      </c>
      <c r="IB1483">
        <v>145380</v>
      </c>
      <c r="IC1483">
        <v>68469980</v>
      </c>
      <c r="ID1483">
        <v>410</v>
      </c>
      <c r="IF1483">
        <v>45995680</v>
      </c>
      <c r="IG1483">
        <v>191301660</v>
      </c>
      <c r="IH1483">
        <v>3967110</v>
      </c>
      <c r="IL1483">
        <v>25910</v>
      </c>
      <c r="IN1483">
        <v>42970</v>
      </c>
      <c r="IT1483">
        <v>144170</v>
      </c>
      <c r="IW1483">
        <v>13700800</v>
      </c>
      <c r="IZ1483">
        <v>19873240</v>
      </c>
      <c r="JE1483">
        <v>106390</v>
      </c>
      <c r="JF1483">
        <v>15111670</v>
      </c>
      <c r="JG1483">
        <v>42399430</v>
      </c>
      <c r="JH1483">
        <v>6543470</v>
      </c>
      <c r="JL1483">
        <v>17570</v>
      </c>
      <c r="JO1483">
        <v>44110</v>
      </c>
      <c r="JP1483">
        <v>544120000</v>
      </c>
      <c r="JR1483">
        <v>63670</v>
      </c>
      <c r="JW1483">
        <v>154730860</v>
      </c>
      <c r="JX1483">
        <v>24750</v>
      </c>
      <c r="JY1483">
        <v>37430</v>
      </c>
      <c r="KG1483">
        <v>64300</v>
      </c>
      <c r="KJ1483">
        <v>279630</v>
      </c>
      <c r="KK1483">
        <v>136884520</v>
      </c>
      <c r="KN1483">
        <v>327700</v>
      </c>
      <c r="KO1483">
        <v>8180</v>
      </c>
      <c r="KP1483">
        <v>208360</v>
      </c>
      <c r="KR1483">
        <v>2700</v>
      </c>
      <c r="KV1483">
        <v>155865140</v>
      </c>
      <c r="KZ1483">
        <v>286500</v>
      </c>
      <c r="LB1483">
        <v>101260</v>
      </c>
      <c r="LC1483">
        <v>44678270</v>
      </c>
      <c r="LF1483">
        <v>103550</v>
      </c>
      <c r="LH1483">
        <v>34124670</v>
      </c>
      <c r="LI1483">
        <v>1803810</v>
      </c>
      <c r="LJ1483">
        <v>56637430</v>
      </c>
      <c r="LN1483">
        <v>113660</v>
      </c>
      <c r="LR1483">
        <v>611440</v>
      </c>
      <c r="LS1483">
        <v>223060</v>
      </c>
      <c r="LV1483">
        <v>41140</v>
      </c>
      <c r="LW1483">
        <v>5792590</v>
      </c>
      <c r="MC1483">
        <v>4730</v>
      </c>
      <c r="MH1483">
        <v>9633310</v>
      </c>
      <c r="ML1483">
        <v>15180</v>
      </c>
      <c r="MM1483">
        <v>283024840</v>
      </c>
      <c r="MO1483">
        <v>81550</v>
      </c>
      <c r="MQ1483">
        <v>148040</v>
      </c>
      <c r="MU1483">
        <v>2554940</v>
      </c>
      <c r="MZ1483">
        <v>1053100</v>
      </c>
      <c r="NC1483">
        <v>2991100</v>
      </c>
      <c r="ND1483">
        <v>551570</v>
      </c>
      <c r="NI1483">
        <v>2892140</v>
      </c>
      <c r="NJ1483">
        <v>13084910</v>
      </c>
      <c r="NK1483">
        <v>3927100</v>
      </c>
      <c r="NL1483">
        <v>1020</v>
      </c>
      <c r="NN1483">
        <v>18203250</v>
      </c>
      <c r="NP1483">
        <v>1575180</v>
      </c>
      <c r="NU1483">
        <v>464710</v>
      </c>
      <c r="NX1483">
        <v>22681840</v>
      </c>
      <c r="OI1483">
        <v>7883860</v>
      </c>
      <c r="OJ1483">
        <v>84959020</v>
      </c>
      <c r="OL1483">
        <v>468280</v>
      </c>
      <c r="OQ1483">
        <v>2645070</v>
      </c>
      <c r="OW1483">
        <v>2248080</v>
      </c>
      <c r="PC1483">
        <v>362377690</v>
      </c>
      <c r="PI1483">
        <v>48905570</v>
      </c>
    </row>
    <row r="1484" spans="2:425">
      <c r="B1484" s="12">
        <v>43606</v>
      </c>
      <c r="C1484">
        <v>21070</v>
      </c>
      <c r="I1484">
        <v>103360</v>
      </c>
      <c r="J1484">
        <v>29460</v>
      </c>
      <c r="M1484">
        <v>31557770</v>
      </c>
      <c r="N1484">
        <v>11838500</v>
      </c>
      <c r="U1484">
        <v>41470</v>
      </c>
      <c r="W1484">
        <v>170501360</v>
      </c>
      <c r="X1484">
        <v>856550</v>
      </c>
      <c r="Y1484">
        <v>108630</v>
      </c>
      <c r="AA1484">
        <v>80660</v>
      </c>
      <c r="AB1484">
        <v>24270</v>
      </c>
      <c r="AE1484">
        <v>19877290</v>
      </c>
      <c r="AL1484">
        <v>77050</v>
      </c>
      <c r="AP1484">
        <v>309010</v>
      </c>
      <c r="AU1484">
        <v>26336880</v>
      </c>
      <c r="AY1484">
        <v>1170</v>
      </c>
      <c r="AZ1484">
        <v>630</v>
      </c>
      <c r="BC1484">
        <v>374550</v>
      </c>
      <c r="BD1484">
        <v>235894270</v>
      </c>
      <c r="BF1484">
        <v>842800</v>
      </c>
      <c r="BG1484">
        <v>7400</v>
      </c>
      <c r="BI1484">
        <v>2871720</v>
      </c>
      <c r="BK1484">
        <v>105723470</v>
      </c>
      <c r="BO1484">
        <v>116114220</v>
      </c>
      <c r="BQ1484">
        <v>1644840</v>
      </c>
      <c r="BV1484">
        <v>2010</v>
      </c>
      <c r="CC1484">
        <v>129120</v>
      </c>
      <c r="CG1484">
        <v>260960800</v>
      </c>
      <c r="CI1484">
        <v>20720</v>
      </c>
      <c r="CP1484">
        <v>120132070</v>
      </c>
      <c r="CQ1484">
        <v>23945520</v>
      </c>
      <c r="CT1484">
        <v>283930</v>
      </c>
      <c r="CU1484">
        <v>197390</v>
      </c>
      <c r="CY1484">
        <v>7967270</v>
      </c>
      <c r="CZ1484">
        <v>30422080</v>
      </c>
      <c r="DA1484">
        <v>346157630</v>
      </c>
      <c r="DL1484">
        <v>6998300</v>
      </c>
      <c r="DM1484">
        <v>5679580</v>
      </c>
      <c r="DN1484">
        <v>340</v>
      </c>
      <c r="DX1484">
        <v>540950</v>
      </c>
      <c r="DY1484">
        <v>387050</v>
      </c>
      <c r="EC1484">
        <v>59700030</v>
      </c>
      <c r="EF1484">
        <v>149190</v>
      </c>
      <c r="EH1484">
        <v>419150</v>
      </c>
      <c r="EY1484">
        <v>46200</v>
      </c>
      <c r="FA1484">
        <v>423340</v>
      </c>
      <c r="FB1484">
        <v>968210</v>
      </c>
      <c r="FJ1484">
        <v>242420640</v>
      </c>
      <c r="FK1484">
        <v>70536780</v>
      </c>
      <c r="FR1484">
        <v>6470</v>
      </c>
      <c r="FS1484">
        <v>182050</v>
      </c>
      <c r="GB1484">
        <v>380370</v>
      </c>
      <c r="GC1484">
        <v>119900</v>
      </c>
      <c r="GG1484">
        <v>2500840</v>
      </c>
      <c r="GN1484">
        <v>5650</v>
      </c>
      <c r="GO1484">
        <v>33850</v>
      </c>
      <c r="GT1484">
        <v>1300</v>
      </c>
      <c r="GY1484">
        <v>78413810</v>
      </c>
      <c r="HB1484">
        <v>260400</v>
      </c>
      <c r="HH1484">
        <v>56770</v>
      </c>
      <c r="HI1484">
        <v>81003580</v>
      </c>
      <c r="HL1484">
        <v>168660</v>
      </c>
      <c r="HT1484">
        <v>361780</v>
      </c>
      <c r="HU1484">
        <v>9590</v>
      </c>
      <c r="IB1484">
        <v>93510</v>
      </c>
      <c r="IC1484">
        <v>94381640</v>
      </c>
      <c r="IF1484">
        <v>35581900</v>
      </c>
      <c r="IG1484">
        <v>230349470</v>
      </c>
      <c r="IH1484">
        <v>4162140</v>
      </c>
      <c r="IL1484">
        <v>570</v>
      </c>
      <c r="IN1484">
        <v>18210</v>
      </c>
      <c r="IT1484">
        <v>36240</v>
      </c>
      <c r="IW1484">
        <v>8741620</v>
      </c>
      <c r="IZ1484">
        <v>38444000</v>
      </c>
      <c r="JE1484">
        <v>216220</v>
      </c>
      <c r="JF1484">
        <v>9994420</v>
      </c>
      <c r="JG1484">
        <v>6469710</v>
      </c>
      <c r="JH1484">
        <v>12409420</v>
      </c>
      <c r="JL1484">
        <v>3060</v>
      </c>
      <c r="JO1484">
        <v>63830</v>
      </c>
      <c r="JP1484">
        <v>533111130</v>
      </c>
      <c r="JR1484">
        <v>2460</v>
      </c>
      <c r="JW1484">
        <v>118348270</v>
      </c>
      <c r="JX1484">
        <v>72310</v>
      </c>
      <c r="KG1484">
        <v>79730</v>
      </c>
      <c r="KJ1484">
        <v>24170</v>
      </c>
      <c r="KK1484">
        <v>198644890</v>
      </c>
      <c r="KN1484">
        <v>200400</v>
      </c>
      <c r="KP1484">
        <v>20100</v>
      </c>
      <c r="KR1484">
        <v>4570</v>
      </c>
      <c r="KV1484">
        <v>172368140</v>
      </c>
      <c r="KZ1484">
        <v>6880</v>
      </c>
      <c r="LB1484">
        <v>132940</v>
      </c>
      <c r="LC1484">
        <v>51414910</v>
      </c>
      <c r="LF1484">
        <v>41340</v>
      </c>
      <c r="LH1484">
        <v>51934240</v>
      </c>
      <c r="LI1484">
        <v>6125350</v>
      </c>
      <c r="LJ1484">
        <v>76831670</v>
      </c>
      <c r="LN1484">
        <v>12400</v>
      </c>
      <c r="LR1484">
        <v>607780</v>
      </c>
      <c r="LS1484">
        <v>2000</v>
      </c>
      <c r="LV1484">
        <v>3860</v>
      </c>
      <c r="LW1484">
        <v>5023630</v>
      </c>
      <c r="MC1484">
        <v>111320</v>
      </c>
      <c r="MH1484">
        <v>16458820</v>
      </c>
      <c r="ML1484">
        <v>375310</v>
      </c>
      <c r="MM1484">
        <v>139899690</v>
      </c>
      <c r="MO1484">
        <v>111370</v>
      </c>
      <c r="MQ1484">
        <v>142210</v>
      </c>
      <c r="MU1484">
        <v>994150</v>
      </c>
      <c r="MZ1484">
        <v>1207140</v>
      </c>
      <c r="NC1484">
        <v>1238680</v>
      </c>
      <c r="ND1484">
        <v>135200</v>
      </c>
      <c r="NI1484">
        <v>5083180</v>
      </c>
      <c r="NJ1484">
        <v>12783030</v>
      </c>
      <c r="NK1484">
        <v>532780</v>
      </c>
      <c r="NL1484">
        <v>39460</v>
      </c>
      <c r="NN1484">
        <v>26089700</v>
      </c>
      <c r="NP1484">
        <v>324450</v>
      </c>
      <c r="NU1484">
        <v>787000</v>
      </c>
      <c r="NX1484">
        <v>19421790</v>
      </c>
      <c r="OC1484">
        <v>8970</v>
      </c>
      <c r="OI1484">
        <v>8415250</v>
      </c>
      <c r="OJ1484">
        <v>101429700</v>
      </c>
      <c r="OL1484">
        <v>450040</v>
      </c>
      <c r="OQ1484">
        <v>3367040</v>
      </c>
      <c r="OW1484">
        <v>53892500</v>
      </c>
      <c r="PC1484">
        <v>355732560</v>
      </c>
      <c r="PI1484">
        <v>32116030</v>
      </c>
    </row>
    <row r="1485" spans="2:425">
      <c r="B1485" s="12">
        <v>43605</v>
      </c>
      <c r="C1485">
        <v>1000</v>
      </c>
      <c r="I1485">
        <v>147110</v>
      </c>
      <c r="J1485">
        <v>74490</v>
      </c>
      <c r="M1485">
        <v>26982850</v>
      </c>
      <c r="N1485">
        <v>8632860</v>
      </c>
      <c r="U1485">
        <v>1370</v>
      </c>
      <c r="W1485">
        <v>334163470</v>
      </c>
      <c r="X1485">
        <v>1130670</v>
      </c>
      <c r="Y1485">
        <v>7650</v>
      </c>
      <c r="AA1485">
        <v>57920</v>
      </c>
      <c r="AB1485">
        <v>40860</v>
      </c>
      <c r="AE1485">
        <v>8050080</v>
      </c>
      <c r="AL1485">
        <v>57930</v>
      </c>
      <c r="AP1485">
        <v>827860</v>
      </c>
      <c r="AU1485">
        <v>8613650</v>
      </c>
      <c r="AW1485">
        <v>1700</v>
      </c>
      <c r="AY1485">
        <v>29580</v>
      </c>
      <c r="AZ1485">
        <v>27470</v>
      </c>
      <c r="BC1485">
        <v>858690</v>
      </c>
      <c r="BD1485">
        <v>254379630</v>
      </c>
      <c r="BF1485">
        <v>1038940</v>
      </c>
      <c r="BG1485">
        <v>40060</v>
      </c>
      <c r="BI1485">
        <v>4079570</v>
      </c>
      <c r="BK1485">
        <v>147796220</v>
      </c>
      <c r="BO1485">
        <v>162425830</v>
      </c>
      <c r="BQ1485">
        <v>575900</v>
      </c>
      <c r="CC1485">
        <v>74920</v>
      </c>
      <c r="CG1485">
        <v>317891780</v>
      </c>
      <c r="CI1485">
        <v>86880</v>
      </c>
      <c r="CP1485">
        <v>121175880</v>
      </c>
      <c r="CQ1485">
        <v>35563290</v>
      </c>
      <c r="CT1485">
        <v>82890</v>
      </c>
      <c r="CU1485">
        <v>178710</v>
      </c>
      <c r="CY1485">
        <v>8261010</v>
      </c>
      <c r="CZ1485">
        <v>37767500</v>
      </c>
      <c r="DA1485">
        <v>530995250</v>
      </c>
      <c r="DL1485">
        <v>1012250</v>
      </c>
      <c r="DM1485">
        <v>10</v>
      </c>
      <c r="DX1485">
        <v>385860</v>
      </c>
      <c r="DY1485">
        <v>328480</v>
      </c>
      <c r="EC1485">
        <v>60977560</v>
      </c>
      <c r="EF1485">
        <v>75920</v>
      </c>
      <c r="EH1485">
        <v>96310</v>
      </c>
      <c r="EY1485">
        <v>79700</v>
      </c>
      <c r="FA1485">
        <v>2480570</v>
      </c>
      <c r="FB1485">
        <v>1326950</v>
      </c>
      <c r="FE1485">
        <v>400</v>
      </c>
      <c r="FI1485">
        <v>3550</v>
      </c>
      <c r="FJ1485">
        <v>182501420</v>
      </c>
      <c r="FK1485">
        <v>149753660</v>
      </c>
      <c r="FR1485">
        <v>12210</v>
      </c>
      <c r="FS1485">
        <v>61040</v>
      </c>
      <c r="GB1485">
        <v>58760</v>
      </c>
      <c r="GC1485">
        <v>775470</v>
      </c>
      <c r="GG1485">
        <v>1968250</v>
      </c>
      <c r="GN1485">
        <v>15020</v>
      </c>
      <c r="GO1485">
        <v>1113270</v>
      </c>
      <c r="GT1485">
        <v>74990</v>
      </c>
      <c r="GY1485">
        <v>110699650</v>
      </c>
      <c r="HB1485">
        <v>926280</v>
      </c>
      <c r="HH1485">
        <v>6470</v>
      </c>
      <c r="HI1485">
        <v>97220230</v>
      </c>
      <c r="HL1485">
        <v>123120</v>
      </c>
      <c r="HT1485">
        <v>213460</v>
      </c>
      <c r="HU1485">
        <v>20070</v>
      </c>
      <c r="IB1485">
        <v>5330</v>
      </c>
      <c r="IC1485">
        <v>110625910</v>
      </c>
      <c r="IF1485">
        <v>53220840</v>
      </c>
      <c r="IG1485">
        <v>299259440</v>
      </c>
      <c r="IH1485">
        <v>7801870</v>
      </c>
      <c r="IL1485">
        <v>9730</v>
      </c>
      <c r="IN1485">
        <v>22090</v>
      </c>
      <c r="IT1485">
        <v>84100</v>
      </c>
      <c r="IW1485">
        <v>23547380</v>
      </c>
      <c r="IZ1485">
        <v>29347520</v>
      </c>
      <c r="JE1485">
        <v>219730</v>
      </c>
      <c r="JF1485">
        <v>16218680</v>
      </c>
      <c r="JG1485">
        <v>6612900</v>
      </c>
      <c r="JH1485">
        <v>5408960</v>
      </c>
      <c r="JL1485">
        <v>1370</v>
      </c>
      <c r="JO1485">
        <v>24110</v>
      </c>
      <c r="JP1485">
        <v>735771310</v>
      </c>
      <c r="JR1485">
        <v>55660</v>
      </c>
      <c r="JW1485">
        <v>188687910</v>
      </c>
      <c r="JX1485">
        <v>16100</v>
      </c>
      <c r="JY1485">
        <v>37240</v>
      </c>
      <c r="KG1485">
        <v>78500</v>
      </c>
      <c r="KJ1485">
        <v>172560</v>
      </c>
      <c r="KK1485">
        <v>192452980</v>
      </c>
      <c r="KN1485">
        <v>867430</v>
      </c>
      <c r="KO1485">
        <v>30480</v>
      </c>
      <c r="KP1485">
        <v>59320</v>
      </c>
      <c r="KR1485">
        <v>8310</v>
      </c>
      <c r="KV1485">
        <v>148413950</v>
      </c>
      <c r="KZ1485">
        <v>10030</v>
      </c>
      <c r="LB1485">
        <v>248380</v>
      </c>
      <c r="LC1485">
        <v>87364590</v>
      </c>
      <c r="LF1485">
        <v>15560</v>
      </c>
      <c r="LH1485">
        <v>58764140</v>
      </c>
      <c r="LI1485">
        <v>4998410</v>
      </c>
      <c r="LJ1485">
        <v>119567220</v>
      </c>
      <c r="LN1485">
        <v>109280</v>
      </c>
      <c r="LR1485">
        <v>2219730</v>
      </c>
      <c r="LS1485">
        <v>8980</v>
      </c>
      <c r="LV1485">
        <v>20740</v>
      </c>
      <c r="LW1485">
        <v>4038140</v>
      </c>
      <c r="MC1485">
        <v>32320</v>
      </c>
      <c r="MH1485">
        <v>5231030</v>
      </c>
      <c r="ML1485">
        <v>4600</v>
      </c>
      <c r="MM1485">
        <v>211875360</v>
      </c>
      <c r="MO1485">
        <v>88730</v>
      </c>
      <c r="MQ1485">
        <v>57350</v>
      </c>
      <c r="MU1485">
        <v>780040</v>
      </c>
      <c r="MZ1485">
        <v>2349420</v>
      </c>
      <c r="NC1485">
        <v>2588580</v>
      </c>
      <c r="ND1485">
        <v>254100</v>
      </c>
      <c r="NI1485">
        <v>3791640</v>
      </c>
      <c r="NJ1485">
        <v>11321430</v>
      </c>
      <c r="NK1485">
        <v>226720</v>
      </c>
      <c r="NL1485">
        <v>14380</v>
      </c>
      <c r="NN1485">
        <v>24733810</v>
      </c>
      <c r="NP1485">
        <v>1844710</v>
      </c>
      <c r="NU1485">
        <v>277600</v>
      </c>
      <c r="NX1485">
        <v>11139850</v>
      </c>
      <c r="OC1485">
        <v>24810</v>
      </c>
      <c r="OI1485">
        <v>13513280</v>
      </c>
      <c r="OJ1485">
        <v>107864230</v>
      </c>
      <c r="OL1485">
        <v>2020800</v>
      </c>
      <c r="OQ1485">
        <v>8392150</v>
      </c>
      <c r="OW1485">
        <v>737920</v>
      </c>
      <c r="PC1485">
        <v>410932530</v>
      </c>
      <c r="PI1485">
        <v>22013740</v>
      </c>
    </row>
    <row r="1486" spans="2:425">
      <c r="B1486" s="12">
        <v>43601</v>
      </c>
      <c r="C1486">
        <v>460</v>
      </c>
      <c r="I1486">
        <v>72470</v>
      </c>
      <c r="J1486">
        <v>250930</v>
      </c>
      <c r="M1486">
        <v>76999260</v>
      </c>
      <c r="N1486">
        <v>11298290</v>
      </c>
      <c r="U1486">
        <v>520</v>
      </c>
      <c r="W1486">
        <v>192654630</v>
      </c>
      <c r="X1486">
        <v>186550</v>
      </c>
      <c r="Y1486">
        <v>4171600</v>
      </c>
      <c r="AA1486">
        <v>130670</v>
      </c>
      <c r="AB1486">
        <v>19630</v>
      </c>
      <c r="AE1486">
        <v>9781240</v>
      </c>
      <c r="AL1486">
        <v>54170</v>
      </c>
      <c r="AP1486">
        <v>756780</v>
      </c>
      <c r="AU1486">
        <v>4021510</v>
      </c>
      <c r="AY1486">
        <v>60420</v>
      </c>
      <c r="AZ1486">
        <v>223500</v>
      </c>
      <c r="BC1486">
        <v>241540</v>
      </c>
      <c r="BD1486">
        <v>357086250</v>
      </c>
      <c r="BF1486">
        <v>742180</v>
      </c>
      <c r="BI1486">
        <v>3088800</v>
      </c>
      <c r="BK1486">
        <v>144760750</v>
      </c>
      <c r="BO1486">
        <v>168354730</v>
      </c>
      <c r="BQ1486">
        <v>528730</v>
      </c>
      <c r="CC1486">
        <v>96490</v>
      </c>
      <c r="CG1486">
        <v>211304920</v>
      </c>
      <c r="CI1486">
        <v>12030</v>
      </c>
      <c r="CP1486">
        <v>109696070</v>
      </c>
      <c r="CQ1486">
        <v>22607150</v>
      </c>
      <c r="CT1486">
        <v>120570</v>
      </c>
      <c r="CU1486">
        <v>27630</v>
      </c>
      <c r="CY1486">
        <v>12123470</v>
      </c>
      <c r="CZ1486">
        <v>50307090</v>
      </c>
      <c r="DA1486">
        <v>285248470</v>
      </c>
      <c r="DL1486">
        <v>3180360</v>
      </c>
      <c r="DM1486">
        <v>41390</v>
      </c>
      <c r="DN1486">
        <v>40160</v>
      </c>
      <c r="DX1486">
        <v>200050</v>
      </c>
      <c r="DY1486">
        <v>914530</v>
      </c>
      <c r="EC1486">
        <v>82115020</v>
      </c>
      <c r="EF1486">
        <v>83540</v>
      </c>
      <c r="EH1486">
        <v>229890</v>
      </c>
      <c r="EY1486">
        <v>33420</v>
      </c>
      <c r="FA1486">
        <v>3017410</v>
      </c>
      <c r="FB1486">
        <v>105940</v>
      </c>
      <c r="FI1486">
        <v>95360</v>
      </c>
      <c r="FJ1486">
        <v>207572440</v>
      </c>
      <c r="FK1486">
        <v>222760720</v>
      </c>
      <c r="FS1486">
        <v>5600</v>
      </c>
      <c r="FX1486">
        <v>43600</v>
      </c>
      <c r="GB1486">
        <v>101370</v>
      </c>
      <c r="GC1486">
        <v>508920</v>
      </c>
      <c r="GG1486">
        <v>1860510</v>
      </c>
      <c r="GN1486">
        <v>2320</v>
      </c>
      <c r="GO1486">
        <v>57238970</v>
      </c>
      <c r="GT1486">
        <v>83430</v>
      </c>
      <c r="GY1486">
        <v>106490960</v>
      </c>
      <c r="HB1486">
        <v>257420</v>
      </c>
      <c r="HH1486">
        <v>144790</v>
      </c>
      <c r="HI1486">
        <v>91285040</v>
      </c>
      <c r="HL1486">
        <v>696820</v>
      </c>
      <c r="HR1486">
        <v>26000</v>
      </c>
      <c r="HT1486">
        <v>117140</v>
      </c>
      <c r="HU1486">
        <v>460</v>
      </c>
      <c r="IC1486">
        <v>74999630</v>
      </c>
      <c r="IF1486">
        <v>53634810</v>
      </c>
      <c r="IG1486">
        <v>158571630</v>
      </c>
      <c r="IH1486">
        <v>1739900</v>
      </c>
      <c r="IN1486">
        <v>174780</v>
      </c>
      <c r="IT1486">
        <v>209170</v>
      </c>
      <c r="IW1486">
        <v>7393210</v>
      </c>
      <c r="IZ1486">
        <v>8302500</v>
      </c>
      <c r="JE1486">
        <v>57750</v>
      </c>
      <c r="JF1486">
        <v>24296230</v>
      </c>
      <c r="JG1486">
        <v>3900980</v>
      </c>
      <c r="JH1486">
        <v>9053780</v>
      </c>
      <c r="JP1486">
        <v>732227940</v>
      </c>
      <c r="JW1486">
        <v>160440780</v>
      </c>
      <c r="JX1486">
        <v>7120</v>
      </c>
      <c r="JY1486">
        <v>42600</v>
      </c>
      <c r="KG1486">
        <v>313130</v>
      </c>
      <c r="KJ1486">
        <v>51050</v>
      </c>
      <c r="KK1486">
        <v>164620050</v>
      </c>
      <c r="KN1486">
        <v>884250</v>
      </c>
      <c r="KO1486">
        <v>4760</v>
      </c>
      <c r="KP1486">
        <v>5510</v>
      </c>
      <c r="KR1486">
        <v>4820</v>
      </c>
      <c r="KV1486">
        <v>147347190</v>
      </c>
      <c r="KZ1486">
        <v>485020</v>
      </c>
      <c r="LB1486">
        <v>232490</v>
      </c>
      <c r="LC1486">
        <v>37825460</v>
      </c>
      <c r="LF1486">
        <v>43150</v>
      </c>
      <c r="LH1486">
        <v>35408340</v>
      </c>
      <c r="LI1486">
        <v>4657030</v>
      </c>
      <c r="LJ1486">
        <v>98710870</v>
      </c>
      <c r="LN1486">
        <v>187360</v>
      </c>
      <c r="LR1486">
        <v>2372380</v>
      </c>
      <c r="LS1486">
        <v>2040</v>
      </c>
      <c r="LW1486">
        <v>2483350</v>
      </c>
      <c r="MC1486">
        <v>17200</v>
      </c>
      <c r="MH1486">
        <v>16311620</v>
      </c>
      <c r="ML1486">
        <v>146200</v>
      </c>
      <c r="MM1486">
        <v>99896350</v>
      </c>
      <c r="MO1486">
        <v>73550</v>
      </c>
      <c r="MQ1486">
        <v>157680</v>
      </c>
      <c r="MU1486">
        <v>4238510</v>
      </c>
      <c r="MZ1486">
        <v>482000</v>
      </c>
      <c r="NC1486">
        <v>316330</v>
      </c>
      <c r="ND1486">
        <v>438040</v>
      </c>
      <c r="NI1486">
        <v>3081280</v>
      </c>
      <c r="NJ1486">
        <v>12802570</v>
      </c>
      <c r="NK1486">
        <v>130110</v>
      </c>
      <c r="NN1486">
        <v>26478170</v>
      </c>
      <c r="NP1486">
        <v>7558200</v>
      </c>
      <c r="NU1486">
        <v>725690</v>
      </c>
      <c r="NX1486">
        <v>23855800</v>
      </c>
      <c r="OC1486">
        <v>198370</v>
      </c>
      <c r="OI1486">
        <v>10199420</v>
      </c>
      <c r="OJ1486">
        <v>107173820</v>
      </c>
      <c r="OL1486">
        <v>456680</v>
      </c>
      <c r="OQ1486">
        <v>1715540</v>
      </c>
      <c r="OW1486">
        <v>400360</v>
      </c>
      <c r="PC1486">
        <v>281621060</v>
      </c>
      <c r="PI1486">
        <v>10472500</v>
      </c>
    </row>
    <row r="1487" spans="2:425">
      <c r="B1487" s="12">
        <v>43600</v>
      </c>
      <c r="C1487">
        <v>11310</v>
      </c>
      <c r="I1487">
        <v>38860</v>
      </c>
      <c r="J1487">
        <v>465030</v>
      </c>
      <c r="M1487">
        <v>62382530</v>
      </c>
      <c r="N1487">
        <v>10045790</v>
      </c>
      <c r="U1487">
        <v>540</v>
      </c>
      <c r="W1487">
        <v>247499580</v>
      </c>
      <c r="X1487">
        <v>184450</v>
      </c>
      <c r="Y1487">
        <v>4931090</v>
      </c>
      <c r="AA1487">
        <v>153950</v>
      </c>
      <c r="AB1487">
        <v>32580</v>
      </c>
      <c r="AE1487">
        <v>9054870</v>
      </c>
      <c r="AL1487">
        <v>11700</v>
      </c>
      <c r="AP1487">
        <v>1376340</v>
      </c>
      <c r="AU1487">
        <v>2737500</v>
      </c>
      <c r="AW1487">
        <v>3080</v>
      </c>
      <c r="BC1487">
        <v>495120</v>
      </c>
      <c r="BD1487">
        <v>251610950</v>
      </c>
      <c r="BF1487">
        <v>1348270</v>
      </c>
      <c r="BG1487">
        <v>29830</v>
      </c>
      <c r="BI1487">
        <v>10510540</v>
      </c>
      <c r="BK1487">
        <v>145415220</v>
      </c>
      <c r="BO1487">
        <v>155960030</v>
      </c>
      <c r="BQ1487">
        <v>317120</v>
      </c>
      <c r="CC1487">
        <v>501990</v>
      </c>
      <c r="CG1487">
        <v>328095220</v>
      </c>
      <c r="CI1487">
        <v>32200</v>
      </c>
      <c r="CP1487">
        <v>99749810</v>
      </c>
      <c r="CQ1487">
        <v>69370740</v>
      </c>
      <c r="CT1487">
        <v>82420</v>
      </c>
      <c r="CU1487">
        <v>31980</v>
      </c>
      <c r="CY1487">
        <v>16671660</v>
      </c>
      <c r="CZ1487">
        <v>46960150</v>
      </c>
      <c r="DA1487">
        <v>244568170</v>
      </c>
      <c r="DL1487">
        <v>3632430</v>
      </c>
      <c r="DN1487">
        <v>760</v>
      </c>
      <c r="DX1487">
        <v>107220</v>
      </c>
      <c r="DY1487">
        <v>144340</v>
      </c>
      <c r="EC1487">
        <v>103959700</v>
      </c>
      <c r="EF1487">
        <v>168990</v>
      </c>
      <c r="EH1487">
        <v>31100</v>
      </c>
      <c r="EY1487">
        <v>37880</v>
      </c>
      <c r="FA1487">
        <v>1550910</v>
      </c>
      <c r="FB1487">
        <v>3230</v>
      </c>
      <c r="FE1487">
        <v>37420</v>
      </c>
      <c r="FI1487">
        <v>383560</v>
      </c>
      <c r="FJ1487">
        <v>102886430</v>
      </c>
      <c r="FK1487">
        <v>255672550</v>
      </c>
      <c r="FS1487">
        <v>133810</v>
      </c>
      <c r="FX1487">
        <v>100840</v>
      </c>
      <c r="GB1487">
        <v>217640</v>
      </c>
      <c r="GC1487">
        <v>1252770</v>
      </c>
      <c r="GG1487">
        <v>2489760</v>
      </c>
      <c r="GL1487">
        <v>41950</v>
      </c>
      <c r="GN1487">
        <v>9860</v>
      </c>
      <c r="GO1487">
        <v>31990</v>
      </c>
      <c r="GY1487">
        <v>102542830</v>
      </c>
      <c r="HB1487">
        <v>650580</v>
      </c>
      <c r="HH1487">
        <v>241300</v>
      </c>
      <c r="HI1487">
        <v>84602310</v>
      </c>
      <c r="HL1487">
        <v>705360</v>
      </c>
      <c r="HR1487">
        <v>2700</v>
      </c>
      <c r="HT1487">
        <v>10480</v>
      </c>
      <c r="IB1487">
        <v>75310</v>
      </c>
      <c r="IC1487">
        <v>77516760</v>
      </c>
      <c r="IF1487">
        <v>38082290</v>
      </c>
      <c r="IG1487">
        <v>230033500</v>
      </c>
      <c r="IH1487">
        <v>3449900</v>
      </c>
      <c r="IN1487">
        <v>78360</v>
      </c>
      <c r="IT1487">
        <v>220050</v>
      </c>
      <c r="IW1487">
        <v>8959330</v>
      </c>
      <c r="IZ1487">
        <v>48387490</v>
      </c>
      <c r="JE1487">
        <v>62940</v>
      </c>
      <c r="JF1487">
        <v>19684410</v>
      </c>
      <c r="JG1487">
        <v>7064640</v>
      </c>
      <c r="JH1487">
        <v>4668340</v>
      </c>
      <c r="JO1487">
        <v>9870</v>
      </c>
      <c r="JP1487">
        <v>655857560</v>
      </c>
      <c r="JR1487">
        <v>147150</v>
      </c>
      <c r="JW1487">
        <v>171004750</v>
      </c>
      <c r="JX1487">
        <v>12340</v>
      </c>
      <c r="JY1487">
        <v>12020</v>
      </c>
      <c r="KG1487">
        <v>145370</v>
      </c>
      <c r="KJ1487">
        <v>250010</v>
      </c>
      <c r="KK1487">
        <v>155944420</v>
      </c>
      <c r="KN1487">
        <v>1527290</v>
      </c>
      <c r="KO1487">
        <v>6360</v>
      </c>
      <c r="KP1487">
        <v>70</v>
      </c>
      <c r="KR1487">
        <v>63280</v>
      </c>
      <c r="KV1487">
        <v>139950450</v>
      </c>
      <c r="KZ1487">
        <v>453220</v>
      </c>
      <c r="LB1487">
        <v>75180</v>
      </c>
      <c r="LC1487">
        <v>67983580</v>
      </c>
      <c r="LF1487">
        <v>50940</v>
      </c>
      <c r="LH1487">
        <v>26838760</v>
      </c>
      <c r="LI1487">
        <v>2610840</v>
      </c>
      <c r="LJ1487">
        <v>51120200</v>
      </c>
      <c r="LN1487">
        <v>81830</v>
      </c>
      <c r="LR1487">
        <v>1861640</v>
      </c>
      <c r="LS1487">
        <v>102320</v>
      </c>
      <c r="LV1487">
        <v>978840</v>
      </c>
      <c r="LW1487">
        <v>3602450</v>
      </c>
      <c r="MC1487">
        <v>47910</v>
      </c>
      <c r="MH1487">
        <v>5359540</v>
      </c>
      <c r="ML1487">
        <v>108790</v>
      </c>
      <c r="MM1487">
        <v>62009800</v>
      </c>
      <c r="MO1487">
        <v>24440</v>
      </c>
      <c r="MQ1487">
        <v>406560</v>
      </c>
      <c r="MU1487">
        <v>1387590</v>
      </c>
      <c r="MZ1487">
        <v>441000</v>
      </c>
      <c r="NC1487">
        <v>730860</v>
      </c>
      <c r="ND1487">
        <v>765590</v>
      </c>
      <c r="NI1487">
        <v>3867080</v>
      </c>
      <c r="NJ1487">
        <v>15596380</v>
      </c>
      <c r="NK1487">
        <v>116610</v>
      </c>
      <c r="NL1487">
        <v>300</v>
      </c>
      <c r="NN1487">
        <v>31638500</v>
      </c>
      <c r="NP1487">
        <v>1009020</v>
      </c>
      <c r="NU1487">
        <v>549770</v>
      </c>
      <c r="NX1487">
        <v>25029150</v>
      </c>
      <c r="OC1487">
        <v>40630</v>
      </c>
      <c r="OI1487">
        <v>6219490</v>
      </c>
      <c r="OJ1487">
        <v>106110190</v>
      </c>
      <c r="OL1487">
        <v>2320380</v>
      </c>
      <c r="OQ1487">
        <v>2584370</v>
      </c>
      <c r="OW1487">
        <v>2702350</v>
      </c>
      <c r="PC1487">
        <v>383696090</v>
      </c>
      <c r="PI1487">
        <v>19228140</v>
      </c>
    </row>
    <row r="1488" spans="2:425">
      <c r="B1488" s="12">
        <v>43599</v>
      </c>
      <c r="C1488">
        <v>24010</v>
      </c>
      <c r="I1488">
        <v>151880</v>
      </c>
      <c r="J1488">
        <v>1040</v>
      </c>
      <c r="M1488">
        <v>56958130</v>
      </c>
      <c r="N1488">
        <v>6082370</v>
      </c>
      <c r="W1488">
        <v>393545380</v>
      </c>
      <c r="X1488">
        <v>174900</v>
      </c>
      <c r="Y1488">
        <v>685010</v>
      </c>
      <c r="AA1488">
        <v>430020</v>
      </c>
      <c r="AB1488">
        <v>47780</v>
      </c>
      <c r="AE1488">
        <v>11853350</v>
      </c>
      <c r="AL1488">
        <v>149810</v>
      </c>
      <c r="AP1488">
        <v>380320</v>
      </c>
      <c r="AU1488">
        <v>6942880</v>
      </c>
      <c r="AY1488">
        <v>39550</v>
      </c>
      <c r="AZ1488">
        <v>288760</v>
      </c>
      <c r="BC1488">
        <v>519340</v>
      </c>
      <c r="BD1488">
        <v>154978670</v>
      </c>
      <c r="BF1488">
        <v>678250</v>
      </c>
      <c r="BG1488">
        <v>7440</v>
      </c>
      <c r="BI1488">
        <v>9157940</v>
      </c>
      <c r="BK1488">
        <v>168303230</v>
      </c>
      <c r="BO1488">
        <v>143198970</v>
      </c>
      <c r="BQ1488">
        <v>1799790</v>
      </c>
      <c r="BV1488">
        <v>1140</v>
      </c>
      <c r="CC1488">
        <v>35050</v>
      </c>
      <c r="CG1488">
        <v>331365030</v>
      </c>
      <c r="CI1488">
        <v>84790</v>
      </c>
      <c r="CP1488">
        <v>109878370</v>
      </c>
      <c r="CQ1488">
        <v>28106470</v>
      </c>
      <c r="CT1488">
        <v>149240</v>
      </c>
      <c r="CU1488">
        <v>15000</v>
      </c>
      <c r="CY1488">
        <v>9062960</v>
      </c>
      <c r="CZ1488">
        <v>35795130</v>
      </c>
      <c r="DA1488">
        <v>267630660</v>
      </c>
      <c r="DL1488">
        <v>7910220</v>
      </c>
      <c r="DM1488">
        <v>21270</v>
      </c>
      <c r="DX1488">
        <v>399720</v>
      </c>
      <c r="DY1488">
        <v>141610</v>
      </c>
      <c r="EC1488">
        <v>94430980</v>
      </c>
      <c r="EF1488">
        <v>1056560</v>
      </c>
      <c r="EH1488">
        <v>93370</v>
      </c>
      <c r="EY1488">
        <v>35540</v>
      </c>
      <c r="FA1488">
        <v>2883020</v>
      </c>
      <c r="FB1488">
        <v>984010</v>
      </c>
      <c r="FE1488">
        <v>28080</v>
      </c>
      <c r="FI1488">
        <v>59500</v>
      </c>
      <c r="FJ1488">
        <v>150927630</v>
      </c>
      <c r="FK1488">
        <v>213808170</v>
      </c>
      <c r="FR1488">
        <v>112920</v>
      </c>
      <c r="FS1488">
        <v>109340</v>
      </c>
      <c r="GB1488">
        <v>107820</v>
      </c>
      <c r="GC1488">
        <v>242000</v>
      </c>
      <c r="GG1488">
        <v>3655820</v>
      </c>
      <c r="GL1488">
        <v>150</v>
      </c>
      <c r="GO1488">
        <v>8520</v>
      </c>
      <c r="GT1488">
        <v>42060</v>
      </c>
      <c r="GY1488">
        <v>120001270</v>
      </c>
      <c r="HB1488">
        <v>290140</v>
      </c>
      <c r="HH1488">
        <v>289880</v>
      </c>
      <c r="HI1488">
        <v>76321230</v>
      </c>
      <c r="HL1488">
        <v>427020</v>
      </c>
      <c r="HT1488">
        <v>52000</v>
      </c>
      <c r="IB1488">
        <v>30960</v>
      </c>
      <c r="IC1488">
        <v>72497760</v>
      </c>
      <c r="IF1488">
        <v>33514760</v>
      </c>
      <c r="IG1488">
        <v>163392940</v>
      </c>
      <c r="IH1488">
        <v>1709440</v>
      </c>
      <c r="IN1488">
        <v>29230</v>
      </c>
      <c r="IT1488">
        <v>491340</v>
      </c>
      <c r="IW1488">
        <v>15482820</v>
      </c>
      <c r="IZ1488">
        <v>10113070</v>
      </c>
      <c r="JE1488">
        <v>421090</v>
      </c>
      <c r="JF1488">
        <v>23891420</v>
      </c>
      <c r="JG1488">
        <v>5003290</v>
      </c>
      <c r="JH1488">
        <v>5901990</v>
      </c>
      <c r="JL1488">
        <v>190</v>
      </c>
      <c r="JO1488">
        <v>167270</v>
      </c>
      <c r="JP1488">
        <v>904851940</v>
      </c>
      <c r="JR1488">
        <v>20140</v>
      </c>
      <c r="JW1488">
        <v>130376100</v>
      </c>
      <c r="JX1488">
        <v>17670</v>
      </c>
      <c r="JY1488">
        <v>1790</v>
      </c>
      <c r="KG1488">
        <v>73850</v>
      </c>
      <c r="KJ1488">
        <v>210080</v>
      </c>
      <c r="KK1488">
        <v>154714590</v>
      </c>
      <c r="KN1488">
        <v>294800</v>
      </c>
      <c r="KP1488">
        <v>63030</v>
      </c>
      <c r="KR1488">
        <v>6590</v>
      </c>
      <c r="KV1488">
        <v>122982080</v>
      </c>
      <c r="KZ1488">
        <v>371390</v>
      </c>
      <c r="LB1488">
        <v>12820</v>
      </c>
      <c r="LC1488">
        <v>67583690</v>
      </c>
      <c r="LH1488">
        <v>62074000</v>
      </c>
      <c r="LI1488">
        <v>778900</v>
      </c>
      <c r="LJ1488">
        <v>40063570</v>
      </c>
      <c r="LN1488">
        <v>22670</v>
      </c>
      <c r="LR1488">
        <v>663310</v>
      </c>
      <c r="LS1488">
        <v>8180</v>
      </c>
      <c r="LW1488">
        <v>2261540</v>
      </c>
      <c r="MC1488">
        <v>30030</v>
      </c>
      <c r="MH1488">
        <v>16383550</v>
      </c>
      <c r="MM1488">
        <v>105298770</v>
      </c>
      <c r="MO1488">
        <v>42400</v>
      </c>
      <c r="MQ1488">
        <v>116420</v>
      </c>
      <c r="MU1488">
        <v>890230</v>
      </c>
      <c r="MZ1488">
        <v>522960</v>
      </c>
      <c r="NC1488">
        <v>1730940</v>
      </c>
      <c r="ND1488">
        <v>783220</v>
      </c>
      <c r="NI1488">
        <v>9492070</v>
      </c>
      <c r="NJ1488">
        <v>13497070</v>
      </c>
      <c r="NK1488">
        <v>376590</v>
      </c>
      <c r="NL1488">
        <v>13850</v>
      </c>
      <c r="NN1488">
        <v>34818090</v>
      </c>
      <c r="NP1488">
        <v>1323820</v>
      </c>
      <c r="NU1488">
        <v>322600</v>
      </c>
      <c r="NX1488">
        <v>20657720</v>
      </c>
      <c r="OC1488">
        <v>99810</v>
      </c>
      <c r="OI1488">
        <v>6661010</v>
      </c>
      <c r="OJ1488">
        <v>71844190</v>
      </c>
      <c r="OL1488">
        <v>1175050</v>
      </c>
      <c r="OQ1488">
        <v>3459470</v>
      </c>
      <c r="OW1488">
        <v>389890</v>
      </c>
      <c r="PC1488">
        <v>378219410</v>
      </c>
      <c r="PI1488">
        <v>102800410</v>
      </c>
    </row>
    <row r="1489" spans="2:425">
      <c r="B1489" s="12">
        <v>43598</v>
      </c>
      <c r="C1489">
        <v>85850</v>
      </c>
      <c r="I1489">
        <v>263700</v>
      </c>
      <c r="J1489">
        <v>9720</v>
      </c>
      <c r="M1489">
        <v>85039140</v>
      </c>
      <c r="N1489">
        <v>11079680</v>
      </c>
      <c r="W1489">
        <v>765444130</v>
      </c>
      <c r="X1489">
        <v>781570</v>
      </c>
      <c r="Y1489">
        <v>2834550</v>
      </c>
      <c r="AA1489">
        <v>450690</v>
      </c>
      <c r="AB1489">
        <v>39850</v>
      </c>
      <c r="AE1489">
        <v>16833970</v>
      </c>
      <c r="AL1489">
        <v>260270</v>
      </c>
      <c r="AP1489">
        <v>656370</v>
      </c>
      <c r="AU1489">
        <v>5229360</v>
      </c>
      <c r="AZ1489">
        <v>45350</v>
      </c>
      <c r="BC1489">
        <v>654750</v>
      </c>
      <c r="BD1489">
        <v>130198990</v>
      </c>
      <c r="BF1489">
        <v>527090</v>
      </c>
      <c r="BI1489">
        <v>12890520</v>
      </c>
      <c r="BK1489">
        <v>122261700</v>
      </c>
      <c r="BO1489">
        <v>139204030</v>
      </c>
      <c r="BQ1489">
        <v>1325370</v>
      </c>
      <c r="BV1489">
        <v>7450</v>
      </c>
      <c r="CC1489">
        <v>96310</v>
      </c>
      <c r="CG1489">
        <v>266620220</v>
      </c>
      <c r="CI1489">
        <v>14720</v>
      </c>
      <c r="CP1489">
        <v>70503830</v>
      </c>
      <c r="CQ1489">
        <v>57878300</v>
      </c>
      <c r="CT1489">
        <v>483090</v>
      </c>
      <c r="CU1489">
        <v>2500</v>
      </c>
      <c r="CY1489">
        <v>10787610</v>
      </c>
      <c r="CZ1489">
        <v>37603480</v>
      </c>
      <c r="DA1489">
        <v>409909250</v>
      </c>
      <c r="DL1489">
        <v>4917180</v>
      </c>
      <c r="DM1489">
        <v>54480</v>
      </c>
      <c r="DX1489">
        <v>78030</v>
      </c>
      <c r="DY1489">
        <v>148910</v>
      </c>
      <c r="EC1489">
        <v>116133550</v>
      </c>
      <c r="EF1489">
        <v>6690</v>
      </c>
      <c r="EH1489">
        <v>45670</v>
      </c>
      <c r="EY1489">
        <v>37010</v>
      </c>
      <c r="FA1489">
        <v>3275500</v>
      </c>
      <c r="FB1489">
        <v>341460</v>
      </c>
      <c r="FI1489">
        <v>129970</v>
      </c>
      <c r="FJ1489">
        <v>131394700</v>
      </c>
      <c r="FK1489">
        <v>94275830</v>
      </c>
      <c r="FR1489">
        <v>58600</v>
      </c>
      <c r="FS1489">
        <v>250770</v>
      </c>
      <c r="FW1489">
        <v>29000</v>
      </c>
      <c r="FX1489">
        <v>66800</v>
      </c>
      <c r="GB1489">
        <v>34640</v>
      </c>
      <c r="GC1489">
        <v>389990</v>
      </c>
      <c r="GG1489">
        <v>13361700</v>
      </c>
      <c r="GN1489">
        <v>31730</v>
      </c>
      <c r="GO1489">
        <v>315470</v>
      </c>
      <c r="GT1489">
        <v>103120</v>
      </c>
      <c r="GY1489">
        <v>170619050</v>
      </c>
      <c r="HB1489">
        <v>657140</v>
      </c>
      <c r="HH1489">
        <v>394170</v>
      </c>
      <c r="HI1489">
        <v>84208710</v>
      </c>
      <c r="HL1489">
        <v>412480</v>
      </c>
      <c r="HR1489">
        <v>20720</v>
      </c>
      <c r="HT1489">
        <v>51600</v>
      </c>
      <c r="HU1489">
        <v>11450</v>
      </c>
      <c r="IB1489">
        <v>77450</v>
      </c>
      <c r="IC1489">
        <v>96554110</v>
      </c>
      <c r="IF1489">
        <v>58699320</v>
      </c>
      <c r="IG1489">
        <v>238179550</v>
      </c>
      <c r="IH1489">
        <v>3351590</v>
      </c>
      <c r="IN1489">
        <v>56780</v>
      </c>
      <c r="IT1489">
        <v>833850</v>
      </c>
      <c r="IW1489">
        <v>16166860</v>
      </c>
      <c r="IZ1489">
        <v>40124210</v>
      </c>
      <c r="JE1489">
        <v>360</v>
      </c>
      <c r="JF1489">
        <v>15091760</v>
      </c>
      <c r="JG1489">
        <v>1545690</v>
      </c>
      <c r="JH1489">
        <v>6716520</v>
      </c>
      <c r="JL1489">
        <v>130</v>
      </c>
      <c r="JO1489">
        <v>133670</v>
      </c>
      <c r="JP1489">
        <v>544121810</v>
      </c>
      <c r="JR1489">
        <v>61630</v>
      </c>
      <c r="JW1489">
        <v>193436000</v>
      </c>
      <c r="JX1489">
        <v>33690</v>
      </c>
      <c r="JY1489">
        <v>15560</v>
      </c>
      <c r="KG1489">
        <v>57740</v>
      </c>
      <c r="KJ1489">
        <v>83880</v>
      </c>
      <c r="KK1489">
        <v>183038440</v>
      </c>
      <c r="KN1489">
        <v>605550</v>
      </c>
      <c r="KP1489">
        <v>17860</v>
      </c>
      <c r="KR1489">
        <v>66610</v>
      </c>
      <c r="KV1489">
        <v>201498250</v>
      </c>
      <c r="KZ1489">
        <v>47210</v>
      </c>
      <c r="LB1489">
        <v>129620</v>
      </c>
      <c r="LC1489">
        <v>64840070</v>
      </c>
      <c r="LH1489">
        <v>25043360</v>
      </c>
      <c r="LI1489">
        <v>729070</v>
      </c>
      <c r="LJ1489">
        <v>70879160</v>
      </c>
      <c r="LN1489">
        <v>16790</v>
      </c>
      <c r="LR1489">
        <v>673490</v>
      </c>
      <c r="LV1489">
        <v>51490</v>
      </c>
      <c r="LW1489">
        <v>4526250</v>
      </c>
      <c r="MC1489">
        <v>33350</v>
      </c>
      <c r="MH1489">
        <v>16977400</v>
      </c>
      <c r="ML1489">
        <v>219320</v>
      </c>
      <c r="MM1489">
        <v>71547990</v>
      </c>
      <c r="MO1489">
        <v>246210</v>
      </c>
      <c r="MQ1489">
        <v>313950</v>
      </c>
      <c r="MU1489">
        <v>1451660</v>
      </c>
      <c r="MZ1489">
        <v>163800</v>
      </c>
      <c r="NC1489">
        <v>1613190</v>
      </c>
      <c r="ND1489">
        <v>153330</v>
      </c>
      <c r="NI1489">
        <v>4280740</v>
      </c>
      <c r="NJ1489">
        <v>10583620</v>
      </c>
      <c r="NK1489">
        <v>340540</v>
      </c>
      <c r="NL1489">
        <v>400</v>
      </c>
      <c r="NN1489">
        <v>24244220</v>
      </c>
      <c r="NP1489">
        <v>918530</v>
      </c>
      <c r="NU1489">
        <v>788850</v>
      </c>
      <c r="NX1489">
        <v>16254730</v>
      </c>
      <c r="OC1489">
        <v>25090</v>
      </c>
      <c r="OI1489">
        <v>9546020</v>
      </c>
      <c r="OJ1489">
        <v>65259230</v>
      </c>
      <c r="OL1489">
        <v>192690</v>
      </c>
      <c r="OQ1489">
        <v>2968350</v>
      </c>
      <c r="OW1489">
        <v>403750</v>
      </c>
      <c r="PC1489">
        <v>620821310</v>
      </c>
      <c r="PI1489">
        <v>17997530</v>
      </c>
    </row>
    <row r="1490" spans="2:425">
      <c r="B1490" s="12">
        <v>43595</v>
      </c>
      <c r="C1490">
        <v>19180</v>
      </c>
      <c r="I1490">
        <v>273670</v>
      </c>
      <c r="J1490">
        <v>30890</v>
      </c>
      <c r="M1490">
        <v>90073330</v>
      </c>
      <c r="N1490">
        <v>9708680</v>
      </c>
      <c r="U1490">
        <v>1050</v>
      </c>
      <c r="W1490">
        <v>1520219630</v>
      </c>
      <c r="X1490">
        <v>509830</v>
      </c>
      <c r="Y1490">
        <v>653230</v>
      </c>
      <c r="AA1490">
        <v>436730</v>
      </c>
      <c r="AB1490">
        <v>36380</v>
      </c>
      <c r="AE1490">
        <v>11761320</v>
      </c>
      <c r="AL1490">
        <v>196450</v>
      </c>
      <c r="AP1490">
        <v>215920</v>
      </c>
      <c r="AU1490">
        <v>4445690</v>
      </c>
      <c r="AY1490">
        <v>9840</v>
      </c>
      <c r="AZ1490">
        <v>69790</v>
      </c>
      <c r="BC1490">
        <v>119710</v>
      </c>
      <c r="BD1490">
        <v>134888390</v>
      </c>
      <c r="BF1490">
        <v>1292350</v>
      </c>
      <c r="BG1490">
        <v>6670</v>
      </c>
      <c r="BI1490">
        <v>8595460</v>
      </c>
      <c r="BK1490">
        <v>100366800</v>
      </c>
      <c r="BO1490">
        <v>138883920</v>
      </c>
      <c r="BQ1490">
        <v>1320890</v>
      </c>
      <c r="BV1490">
        <v>3690</v>
      </c>
      <c r="CC1490">
        <v>195970</v>
      </c>
      <c r="CG1490">
        <v>419455380</v>
      </c>
      <c r="CI1490">
        <v>16700</v>
      </c>
      <c r="CP1490">
        <v>84458130</v>
      </c>
      <c r="CQ1490">
        <v>41274290</v>
      </c>
      <c r="CT1490">
        <v>353690</v>
      </c>
      <c r="CU1490">
        <v>37000</v>
      </c>
      <c r="CY1490">
        <v>8408220</v>
      </c>
      <c r="CZ1490">
        <v>42111610</v>
      </c>
      <c r="DA1490">
        <v>197958030</v>
      </c>
      <c r="DL1490">
        <v>8283900</v>
      </c>
      <c r="DM1490">
        <v>12130</v>
      </c>
      <c r="DX1490">
        <v>210120</v>
      </c>
      <c r="DY1490">
        <v>33890</v>
      </c>
      <c r="EC1490">
        <v>79085240</v>
      </c>
      <c r="EF1490">
        <v>45600</v>
      </c>
      <c r="EH1490">
        <v>249610</v>
      </c>
      <c r="EY1490">
        <v>128140</v>
      </c>
      <c r="FA1490">
        <v>3052510</v>
      </c>
      <c r="FB1490">
        <v>982320</v>
      </c>
      <c r="FI1490">
        <v>109970</v>
      </c>
      <c r="FJ1490">
        <v>130623690</v>
      </c>
      <c r="FK1490">
        <v>83449120</v>
      </c>
      <c r="FR1490">
        <v>1800</v>
      </c>
      <c r="FS1490">
        <v>245350</v>
      </c>
      <c r="FX1490">
        <v>1310</v>
      </c>
      <c r="GB1490">
        <v>152070</v>
      </c>
      <c r="GC1490">
        <v>527550</v>
      </c>
      <c r="GG1490">
        <v>1879060</v>
      </c>
      <c r="GL1490">
        <v>17570</v>
      </c>
      <c r="GN1490">
        <v>38760</v>
      </c>
      <c r="GO1490">
        <v>16160</v>
      </c>
      <c r="GT1490">
        <v>59720</v>
      </c>
      <c r="GY1490">
        <v>96593020</v>
      </c>
      <c r="HB1490">
        <v>229540</v>
      </c>
      <c r="HH1490">
        <v>9280</v>
      </c>
      <c r="HI1490">
        <v>75324530</v>
      </c>
      <c r="HL1490">
        <v>682220</v>
      </c>
      <c r="HR1490">
        <v>2700</v>
      </c>
      <c r="HT1490">
        <v>10420</v>
      </c>
      <c r="HU1490">
        <v>460</v>
      </c>
      <c r="IC1490">
        <v>113494830</v>
      </c>
      <c r="ID1490">
        <v>420</v>
      </c>
      <c r="IF1490">
        <v>29084590</v>
      </c>
      <c r="IG1490">
        <v>138897110</v>
      </c>
      <c r="IH1490">
        <v>2812200</v>
      </c>
      <c r="IL1490">
        <v>35050</v>
      </c>
      <c r="IN1490">
        <v>174120</v>
      </c>
      <c r="IT1490">
        <v>153410</v>
      </c>
      <c r="IW1490">
        <v>17210780</v>
      </c>
      <c r="IZ1490">
        <v>79477270</v>
      </c>
      <c r="JE1490">
        <v>4180</v>
      </c>
      <c r="JF1490">
        <v>16162380</v>
      </c>
      <c r="JG1490">
        <v>6369950</v>
      </c>
      <c r="JH1490">
        <v>9737330</v>
      </c>
      <c r="JL1490">
        <v>240</v>
      </c>
      <c r="JO1490">
        <v>86490</v>
      </c>
      <c r="JP1490">
        <v>475830720</v>
      </c>
      <c r="JW1490">
        <v>224664610</v>
      </c>
      <c r="JX1490">
        <v>4980</v>
      </c>
      <c r="JY1490">
        <v>35890</v>
      </c>
      <c r="KG1490">
        <v>228440</v>
      </c>
      <c r="KJ1490">
        <v>38000</v>
      </c>
      <c r="KK1490">
        <v>172214220</v>
      </c>
      <c r="KN1490">
        <v>841610</v>
      </c>
      <c r="KP1490">
        <v>115250</v>
      </c>
      <c r="KR1490">
        <v>34760</v>
      </c>
      <c r="KV1490">
        <v>130652460</v>
      </c>
      <c r="KZ1490">
        <v>72580</v>
      </c>
      <c r="LB1490">
        <v>297470</v>
      </c>
      <c r="LC1490">
        <v>36041500</v>
      </c>
      <c r="LF1490">
        <v>44500</v>
      </c>
      <c r="LH1490">
        <v>26613410</v>
      </c>
      <c r="LI1490">
        <v>613030</v>
      </c>
      <c r="LJ1490">
        <v>37387230</v>
      </c>
      <c r="LN1490">
        <v>1030</v>
      </c>
      <c r="LR1490">
        <v>1031810</v>
      </c>
      <c r="LS1490">
        <v>200</v>
      </c>
      <c r="LV1490">
        <v>66360</v>
      </c>
      <c r="LW1490">
        <v>11672180</v>
      </c>
      <c r="MH1490">
        <v>28050850</v>
      </c>
      <c r="ML1490">
        <v>40590</v>
      </c>
      <c r="MM1490">
        <v>71206010</v>
      </c>
      <c r="MO1490">
        <v>204560</v>
      </c>
      <c r="MQ1490">
        <v>4040</v>
      </c>
      <c r="MU1490">
        <v>1332230</v>
      </c>
      <c r="MZ1490">
        <v>598280</v>
      </c>
      <c r="NC1490">
        <v>924400</v>
      </c>
      <c r="ND1490">
        <v>874270</v>
      </c>
      <c r="NI1490">
        <v>7065390</v>
      </c>
      <c r="NJ1490">
        <v>9779090</v>
      </c>
      <c r="NK1490">
        <v>471400</v>
      </c>
      <c r="NL1490">
        <v>685000</v>
      </c>
      <c r="NN1490">
        <v>34543500</v>
      </c>
      <c r="NP1490">
        <v>267780</v>
      </c>
      <c r="NU1490">
        <v>898580</v>
      </c>
      <c r="NX1490">
        <v>19139030</v>
      </c>
      <c r="OC1490">
        <v>167730</v>
      </c>
      <c r="OI1490">
        <v>3012160</v>
      </c>
      <c r="OJ1490">
        <v>57575140</v>
      </c>
      <c r="OL1490">
        <v>1965270</v>
      </c>
      <c r="OQ1490">
        <v>3366610</v>
      </c>
      <c r="OW1490">
        <v>676590</v>
      </c>
      <c r="PC1490">
        <v>449047750</v>
      </c>
      <c r="PI1490">
        <v>11492460</v>
      </c>
    </row>
    <row r="1491" spans="2:425">
      <c r="B1491" s="12">
        <v>43594</v>
      </c>
      <c r="C1491">
        <v>15470</v>
      </c>
      <c r="I1491">
        <v>20080</v>
      </c>
      <c r="J1491">
        <v>49750</v>
      </c>
      <c r="M1491">
        <v>71953220</v>
      </c>
      <c r="N1491">
        <v>10959830</v>
      </c>
      <c r="W1491">
        <v>98623730</v>
      </c>
      <c r="X1491">
        <v>2276680</v>
      </c>
      <c r="Y1491">
        <v>922590</v>
      </c>
      <c r="AA1491">
        <v>511200</v>
      </c>
      <c r="AB1491">
        <v>5470</v>
      </c>
      <c r="AE1491">
        <v>16119170</v>
      </c>
      <c r="AL1491">
        <v>68450</v>
      </c>
      <c r="AP1491">
        <v>433670</v>
      </c>
      <c r="AU1491">
        <v>7021210</v>
      </c>
      <c r="AY1491">
        <v>12300</v>
      </c>
      <c r="AZ1491">
        <v>40</v>
      </c>
      <c r="BC1491">
        <v>587120</v>
      </c>
      <c r="BD1491">
        <v>219950020</v>
      </c>
      <c r="BF1491">
        <v>299180</v>
      </c>
      <c r="BG1491">
        <v>18790</v>
      </c>
      <c r="BI1491">
        <v>22465320</v>
      </c>
      <c r="BK1491">
        <v>110385930</v>
      </c>
      <c r="BO1491">
        <v>191719660</v>
      </c>
      <c r="BQ1491">
        <v>2646390</v>
      </c>
      <c r="CC1491">
        <v>347010</v>
      </c>
      <c r="CG1491">
        <v>320888310</v>
      </c>
      <c r="CP1491">
        <v>133345630</v>
      </c>
      <c r="CQ1491">
        <v>43675630</v>
      </c>
      <c r="CT1491">
        <v>250270</v>
      </c>
      <c r="CU1491">
        <v>73960</v>
      </c>
      <c r="CY1491">
        <v>13034890</v>
      </c>
      <c r="CZ1491">
        <v>42538410</v>
      </c>
      <c r="DA1491">
        <v>265551910</v>
      </c>
      <c r="DL1491">
        <v>1916980</v>
      </c>
      <c r="DM1491">
        <v>24940</v>
      </c>
      <c r="DN1491">
        <v>1170</v>
      </c>
      <c r="DX1491">
        <v>80210</v>
      </c>
      <c r="DY1491">
        <v>157850</v>
      </c>
      <c r="EC1491">
        <v>94147170</v>
      </c>
      <c r="EH1491">
        <v>270240</v>
      </c>
      <c r="EY1491">
        <v>66420</v>
      </c>
      <c r="FA1491">
        <v>2670860</v>
      </c>
      <c r="FB1491">
        <v>1458800</v>
      </c>
      <c r="FI1491">
        <v>10300</v>
      </c>
      <c r="FJ1491">
        <v>254768660</v>
      </c>
      <c r="FK1491">
        <v>76183370</v>
      </c>
      <c r="FR1491">
        <v>20090</v>
      </c>
      <c r="FS1491">
        <v>847220</v>
      </c>
      <c r="GB1491">
        <v>166730</v>
      </c>
      <c r="GC1491">
        <v>1064910</v>
      </c>
      <c r="GG1491">
        <v>2221510</v>
      </c>
      <c r="GN1491">
        <v>5570</v>
      </c>
      <c r="GO1491">
        <v>148740</v>
      </c>
      <c r="GT1491">
        <v>60590</v>
      </c>
      <c r="GY1491">
        <v>182755690</v>
      </c>
      <c r="HB1491">
        <v>864160</v>
      </c>
      <c r="HH1491">
        <v>37100</v>
      </c>
      <c r="HI1491">
        <v>72500970</v>
      </c>
      <c r="HL1491">
        <v>105300</v>
      </c>
      <c r="HR1491">
        <v>2580</v>
      </c>
      <c r="HT1491">
        <v>173960</v>
      </c>
      <c r="IB1491">
        <v>41430</v>
      </c>
      <c r="IC1491">
        <v>249384610</v>
      </c>
      <c r="ID1491">
        <v>4060</v>
      </c>
      <c r="IF1491">
        <v>45722670</v>
      </c>
      <c r="IG1491">
        <v>164987440</v>
      </c>
      <c r="IH1491">
        <v>3735010</v>
      </c>
      <c r="IN1491">
        <v>214370</v>
      </c>
      <c r="IT1491">
        <v>127980</v>
      </c>
      <c r="IW1491">
        <v>15288680</v>
      </c>
      <c r="IZ1491">
        <v>26147940</v>
      </c>
      <c r="JE1491">
        <v>1420</v>
      </c>
      <c r="JF1491">
        <v>28052760</v>
      </c>
      <c r="JG1491">
        <v>3988430</v>
      </c>
      <c r="JH1491">
        <v>29884680</v>
      </c>
      <c r="JL1491">
        <v>250</v>
      </c>
      <c r="JO1491">
        <v>159410</v>
      </c>
      <c r="JP1491">
        <v>928367940</v>
      </c>
      <c r="JR1491">
        <v>20130</v>
      </c>
      <c r="JW1491">
        <v>213968690</v>
      </c>
      <c r="JX1491">
        <v>20580</v>
      </c>
      <c r="JY1491">
        <v>23810</v>
      </c>
      <c r="KG1491">
        <v>171860</v>
      </c>
      <c r="KJ1491">
        <v>71800</v>
      </c>
      <c r="KK1491">
        <v>195300030</v>
      </c>
      <c r="KN1491">
        <v>375990</v>
      </c>
      <c r="KP1491">
        <v>2140</v>
      </c>
      <c r="KR1491">
        <v>42760</v>
      </c>
      <c r="KV1491">
        <v>232280770</v>
      </c>
      <c r="KZ1491">
        <v>67800</v>
      </c>
      <c r="LB1491">
        <v>327560</v>
      </c>
      <c r="LC1491">
        <v>65955290</v>
      </c>
      <c r="LF1491">
        <v>4460</v>
      </c>
      <c r="LH1491">
        <v>17990980</v>
      </c>
      <c r="LI1491">
        <v>1317260</v>
      </c>
      <c r="LJ1491">
        <v>49929240</v>
      </c>
      <c r="LN1491">
        <v>20960</v>
      </c>
      <c r="LR1491">
        <v>1109810</v>
      </c>
      <c r="LS1491">
        <v>52630</v>
      </c>
      <c r="LV1491">
        <v>126090</v>
      </c>
      <c r="LW1491">
        <v>4348450</v>
      </c>
      <c r="MC1491">
        <v>31530</v>
      </c>
      <c r="MH1491">
        <v>41651310</v>
      </c>
      <c r="ML1491">
        <v>413300</v>
      </c>
      <c r="MM1491">
        <v>63353640</v>
      </c>
      <c r="MQ1491">
        <v>47830</v>
      </c>
      <c r="MU1491">
        <v>2031670</v>
      </c>
      <c r="MZ1491">
        <v>222640</v>
      </c>
      <c r="NC1491">
        <v>1161150</v>
      </c>
      <c r="ND1491">
        <v>1648470</v>
      </c>
      <c r="NI1491">
        <v>11583220</v>
      </c>
      <c r="NJ1491">
        <v>17983770</v>
      </c>
      <c r="NK1491">
        <v>312420</v>
      </c>
      <c r="NL1491">
        <v>13030</v>
      </c>
      <c r="NN1491">
        <v>34783270</v>
      </c>
      <c r="NP1491">
        <v>2977130</v>
      </c>
      <c r="NU1491">
        <v>2210390</v>
      </c>
      <c r="NX1491">
        <v>22955630</v>
      </c>
      <c r="OC1491">
        <v>14890</v>
      </c>
      <c r="OI1491">
        <v>4238980</v>
      </c>
      <c r="OJ1491">
        <v>74127880</v>
      </c>
      <c r="OL1491">
        <v>777220</v>
      </c>
      <c r="OQ1491">
        <v>5619240</v>
      </c>
      <c r="OW1491">
        <v>359980</v>
      </c>
      <c r="PC1491">
        <v>570648190</v>
      </c>
      <c r="PI1491">
        <v>14587140</v>
      </c>
    </row>
    <row r="1492" spans="2:425">
      <c r="B1492" s="12">
        <v>43593</v>
      </c>
      <c r="C1492">
        <v>7490</v>
      </c>
      <c r="I1492">
        <v>353810</v>
      </c>
      <c r="J1492">
        <v>60540</v>
      </c>
      <c r="M1492">
        <v>19595720</v>
      </c>
      <c r="N1492">
        <v>13216020</v>
      </c>
      <c r="W1492">
        <v>110351950</v>
      </c>
      <c r="X1492">
        <v>724340</v>
      </c>
      <c r="Y1492">
        <v>1022800</v>
      </c>
      <c r="AA1492">
        <v>6421180</v>
      </c>
      <c r="AB1492">
        <v>2510</v>
      </c>
      <c r="AE1492">
        <v>10233230</v>
      </c>
      <c r="AL1492">
        <v>39320</v>
      </c>
      <c r="AP1492">
        <v>219700</v>
      </c>
      <c r="AU1492">
        <v>3917640</v>
      </c>
      <c r="AY1492">
        <v>12300</v>
      </c>
      <c r="AZ1492">
        <v>21200</v>
      </c>
      <c r="BC1492">
        <v>172550</v>
      </c>
      <c r="BD1492">
        <v>185269140</v>
      </c>
      <c r="BF1492">
        <v>278660</v>
      </c>
      <c r="BG1492">
        <v>3820</v>
      </c>
      <c r="BI1492">
        <v>8421330</v>
      </c>
      <c r="BK1492">
        <v>127319950</v>
      </c>
      <c r="BO1492">
        <v>249987020</v>
      </c>
      <c r="BQ1492">
        <v>2113770</v>
      </c>
      <c r="CC1492">
        <v>201550</v>
      </c>
      <c r="CG1492">
        <v>251987020</v>
      </c>
      <c r="CI1492">
        <v>27360</v>
      </c>
      <c r="CP1492">
        <v>228490230</v>
      </c>
      <c r="CQ1492">
        <v>35781880</v>
      </c>
      <c r="CT1492">
        <v>83610</v>
      </c>
      <c r="CU1492">
        <v>100000</v>
      </c>
      <c r="CY1492">
        <v>8777570</v>
      </c>
      <c r="CZ1492">
        <v>30133780</v>
      </c>
      <c r="DA1492">
        <v>274277250</v>
      </c>
      <c r="DL1492">
        <v>31600420</v>
      </c>
      <c r="DM1492">
        <v>120550</v>
      </c>
      <c r="DN1492">
        <v>21140</v>
      </c>
      <c r="DX1492">
        <v>43350</v>
      </c>
      <c r="DY1492">
        <v>133980</v>
      </c>
      <c r="EC1492">
        <v>87215030</v>
      </c>
      <c r="EF1492">
        <v>130110</v>
      </c>
      <c r="EH1492">
        <v>86790</v>
      </c>
      <c r="EY1492">
        <v>96320</v>
      </c>
      <c r="FA1492">
        <v>3517200</v>
      </c>
      <c r="FB1492">
        <v>387500</v>
      </c>
      <c r="FI1492">
        <v>228000</v>
      </c>
      <c r="FJ1492">
        <v>134022410</v>
      </c>
      <c r="FK1492">
        <v>94007910</v>
      </c>
      <c r="FR1492">
        <v>1390</v>
      </c>
      <c r="FS1492">
        <v>311390</v>
      </c>
      <c r="FW1492">
        <v>7250</v>
      </c>
      <c r="FX1492">
        <v>5730</v>
      </c>
      <c r="GB1492">
        <v>91770</v>
      </c>
      <c r="GC1492">
        <v>58050</v>
      </c>
      <c r="GG1492">
        <v>1378930</v>
      </c>
      <c r="GL1492">
        <v>1240</v>
      </c>
      <c r="GN1492">
        <v>121690</v>
      </c>
      <c r="GO1492">
        <v>75360</v>
      </c>
      <c r="GT1492">
        <v>55660</v>
      </c>
      <c r="GY1492">
        <v>331479160</v>
      </c>
      <c r="HB1492">
        <v>432460</v>
      </c>
      <c r="HH1492">
        <v>172890</v>
      </c>
      <c r="HI1492">
        <v>115553820</v>
      </c>
      <c r="HL1492">
        <v>269240</v>
      </c>
      <c r="HT1492">
        <v>85480</v>
      </c>
      <c r="HU1492">
        <v>21810</v>
      </c>
      <c r="IB1492">
        <v>96600</v>
      </c>
      <c r="IC1492">
        <v>208987060</v>
      </c>
      <c r="IF1492">
        <v>65107400</v>
      </c>
      <c r="IG1492">
        <v>215614470</v>
      </c>
      <c r="IH1492">
        <v>3202240</v>
      </c>
      <c r="IL1492">
        <v>14500</v>
      </c>
      <c r="IN1492">
        <v>165510</v>
      </c>
      <c r="IT1492">
        <v>281320</v>
      </c>
      <c r="IW1492">
        <v>20791630</v>
      </c>
      <c r="IZ1492">
        <v>47360880</v>
      </c>
      <c r="JE1492">
        <v>14060</v>
      </c>
      <c r="JF1492">
        <v>14401570</v>
      </c>
      <c r="JG1492">
        <v>2263400</v>
      </c>
      <c r="JH1492">
        <v>1253610</v>
      </c>
      <c r="JL1492">
        <v>1720</v>
      </c>
      <c r="JO1492">
        <v>229990</v>
      </c>
      <c r="JP1492">
        <v>3007804750</v>
      </c>
      <c r="JR1492">
        <v>124230</v>
      </c>
      <c r="JW1492">
        <v>199875630</v>
      </c>
      <c r="JX1492">
        <v>101300</v>
      </c>
      <c r="JY1492">
        <v>15070</v>
      </c>
      <c r="KG1492">
        <v>113990</v>
      </c>
      <c r="KJ1492">
        <v>224040</v>
      </c>
      <c r="KK1492">
        <v>183718280</v>
      </c>
      <c r="KN1492">
        <v>377090</v>
      </c>
      <c r="KO1492">
        <v>180</v>
      </c>
      <c r="KP1492">
        <v>1500</v>
      </c>
      <c r="KR1492">
        <v>110460</v>
      </c>
      <c r="KV1492">
        <v>246130720</v>
      </c>
      <c r="KZ1492">
        <v>41830</v>
      </c>
      <c r="LB1492">
        <v>248040</v>
      </c>
      <c r="LC1492">
        <v>87947250</v>
      </c>
      <c r="LH1492">
        <v>35368230</v>
      </c>
      <c r="LI1492">
        <v>406210</v>
      </c>
      <c r="LJ1492">
        <v>67810920</v>
      </c>
      <c r="LN1492">
        <v>65200</v>
      </c>
      <c r="LR1492">
        <v>523220</v>
      </c>
      <c r="LS1492">
        <v>54000</v>
      </c>
      <c r="LV1492">
        <v>106120</v>
      </c>
      <c r="LW1492">
        <v>4240580</v>
      </c>
      <c r="MC1492">
        <v>9470</v>
      </c>
      <c r="MH1492">
        <v>9403650</v>
      </c>
      <c r="ML1492">
        <v>119190</v>
      </c>
      <c r="MM1492">
        <v>77892380</v>
      </c>
      <c r="MO1492">
        <v>27300</v>
      </c>
      <c r="MQ1492">
        <v>163980</v>
      </c>
      <c r="MU1492">
        <v>1256960</v>
      </c>
      <c r="MZ1492">
        <v>72480</v>
      </c>
      <c r="NC1492">
        <v>574460</v>
      </c>
      <c r="ND1492">
        <v>256190</v>
      </c>
      <c r="NI1492">
        <v>10444230</v>
      </c>
      <c r="NJ1492">
        <v>10877580</v>
      </c>
      <c r="NK1492">
        <v>594910</v>
      </c>
      <c r="NL1492">
        <v>1020</v>
      </c>
      <c r="NN1492">
        <v>33549340</v>
      </c>
      <c r="NP1492">
        <v>2164940</v>
      </c>
      <c r="NU1492">
        <v>527560</v>
      </c>
      <c r="NX1492">
        <v>23318940</v>
      </c>
      <c r="OC1492">
        <v>14510</v>
      </c>
      <c r="OI1492">
        <v>3766670</v>
      </c>
      <c r="OJ1492">
        <v>71796750</v>
      </c>
      <c r="OL1492">
        <v>1732570</v>
      </c>
      <c r="OQ1492">
        <v>3702920</v>
      </c>
      <c r="OW1492">
        <v>537550</v>
      </c>
      <c r="PC1492">
        <v>1172704000</v>
      </c>
      <c r="PI1492">
        <v>7281760</v>
      </c>
    </row>
    <row r="1493" spans="2:425">
      <c r="B1493" s="12">
        <v>43592</v>
      </c>
      <c r="C1493">
        <v>2550</v>
      </c>
      <c r="I1493">
        <v>190940</v>
      </c>
      <c r="J1493">
        <v>48540</v>
      </c>
      <c r="M1493">
        <v>10822110</v>
      </c>
      <c r="N1493">
        <v>23275870</v>
      </c>
      <c r="U1493">
        <v>16330</v>
      </c>
      <c r="W1493">
        <v>166524220</v>
      </c>
      <c r="X1493">
        <v>75190</v>
      </c>
      <c r="Y1493">
        <v>437590</v>
      </c>
      <c r="AA1493">
        <v>113200</v>
      </c>
      <c r="AB1493">
        <v>2780</v>
      </c>
      <c r="AE1493">
        <v>13785220</v>
      </c>
      <c r="AL1493">
        <v>43770</v>
      </c>
      <c r="AP1493">
        <v>223350</v>
      </c>
      <c r="AU1493">
        <v>4726940</v>
      </c>
      <c r="AW1493">
        <v>610</v>
      </c>
      <c r="AY1493">
        <v>12300</v>
      </c>
      <c r="AZ1493">
        <v>32230</v>
      </c>
      <c r="BC1493">
        <v>726990</v>
      </c>
      <c r="BD1493">
        <v>273101250</v>
      </c>
      <c r="BF1493">
        <v>513660</v>
      </c>
      <c r="BG1493">
        <v>570</v>
      </c>
      <c r="BI1493">
        <v>8496800</v>
      </c>
      <c r="BK1493">
        <v>109259100</v>
      </c>
      <c r="BO1493">
        <v>237571170</v>
      </c>
      <c r="BQ1493">
        <v>4582820</v>
      </c>
      <c r="CC1493">
        <v>906170</v>
      </c>
      <c r="CG1493">
        <v>299826090</v>
      </c>
      <c r="CI1493">
        <v>6500</v>
      </c>
      <c r="CP1493">
        <v>304582780</v>
      </c>
      <c r="CQ1493">
        <v>14914640</v>
      </c>
      <c r="CT1493">
        <v>167150</v>
      </c>
      <c r="CU1493">
        <v>52080</v>
      </c>
      <c r="CY1493">
        <v>17743560</v>
      </c>
      <c r="CZ1493">
        <v>43364930</v>
      </c>
      <c r="DA1493">
        <v>332713880</v>
      </c>
      <c r="DL1493">
        <v>62851810</v>
      </c>
      <c r="DM1493">
        <v>68390</v>
      </c>
      <c r="DN1493">
        <v>970</v>
      </c>
      <c r="DX1493">
        <v>315770</v>
      </c>
      <c r="DY1493">
        <v>134830</v>
      </c>
      <c r="EC1493">
        <v>72743910</v>
      </c>
      <c r="EF1493">
        <v>600</v>
      </c>
      <c r="EY1493">
        <v>64240</v>
      </c>
      <c r="FA1493">
        <v>14039110</v>
      </c>
      <c r="FB1493">
        <v>89360</v>
      </c>
      <c r="FI1493">
        <v>1672850</v>
      </c>
      <c r="FJ1493">
        <v>145060770</v>
      </c>
      <c r="FK1493">
        <v>123810630</v>
      </c>
      <c r="FS1493">
        <v>51480</v>
      </c>
      <c r="FX1493">
        <v>6510</v>
      </c>
      <c r="GB1493">
        <v>387290</v>
      </c>
      <c r="GC1493">
        <v>498310</v>
      </c>
      <c r="GG1493">
        <v>1633210</v>
      </c>
      <c r="GL1493">
        <v>90</v>
      </c>
      <c r="GO1493">
        <v>155480</v>
      </c>
      <c r="GT1493">
        <v>109490</v>
      </c>
      <c r="GY1493">
        <v>162878270</v>
      </c>
      <c r="HB1493">
        <v>315520</v>
      </c>
      <c r="HH1493">
        <v>140250</v>
      </c>
      <c r="HI1493">
        <v>66423120</v>
      </c>
      <c r="HL1493">
        <v>1914100</v>
      </c>
      <c r="HT1493">
        <v>41040</v>
      </c>
      <c r="HU1493">
        <v>460</v>
      </c>
      <c r="IB1493">
        <v>16340</v>
      </c>
      <c r="IC1493">
        <v>88169850</v>
      </c>
      <c r="ID1493">
        <v>129280</v>
      </c>
      <c r="IF1493">
        <v>29524550</v>
      </c>
      <c r="IG1493">
        <v>151017520</v>
      </c>
      <c r="IH1493">
        <v>3127020</v>
      </c>
      <c r="IL1493">
        <v>49720</v>
      </c>
      <c r="IN1493">
        <v>21000</v>
      </c>
      <c r="IT1493">
        <v>23330</v>
      </c>
      <c r="IW1493">
        <v>19666170</v>
      </c>
      <c r="IZ1493">
        <v>7558710</v>
      </c>
      <c r="JE1493">
        <v>1190</v>
      </c>
      <c r="JF1493">
        <v>15608560</v>
      </c>
      <c r="JG1493">
        <v>5601530</v>
      </c>
      <c r="JH1493">
        <v>7370820</v>
      </c>
      <c r="JL1493">
        <v>3170</v>
      </c>
      <c r="JO1493">
        <v>2730</v>
      </c>
      <c r="JP1493">
        <v>672162060</v>
      </c>
      <c r="JR1493">
        <v>16740</v>
      </c>
      <c r="JW1493">
        <v>367425470</v>
      </c>
      <c r="JX1493">
        <v>240370</v>
      </c>
      <c r="JY1493">
        <v>91230</v>
      </c>
      <c r="KG1493">
        <v>113000</v>
      </c>
      <c r="KJ1493">
        <v>449400</v>
      </c>
      <c r="KK1493">
        <v>229850590</v>
      </c>
      <c r="KN1493">
        <v>699970</v>
      </c>
      <c r="KO1493">
        <v>2070</v>
      </c>
      <c r="KP1493">
        <v>1080</v>
      </c>
      <c r="KR1493">
        <v>930</v>
      </c>
      <c r="KV1493">
        <v>439284750</v>
      </c>
      <c r="KZ1493">
        <v>66950</v>
      </c>
      <c r="LB1493">
        <v>763860</v>
      </c>
      <c r="LC1493">
        <v>91465530</v>
      </c>
      <c r="LF1493">
        <v>2590</v>
      </c>
      <c r="LH1493">
        <v>21291840</v>
      </c>
      <c r="LI1493">
        <v>281810</v>
      </c>
      <c r="LJ1493">
        <v>54544800</v>
      </c>
      <c r="LN1493">
        <v>6160</v>
      </c>
      <c r="LR1493">
        <v>556320</v>
      </c>
      <c r="LS1493">
        <v>2020</v>
      </c>
      <c r="LV1493">
        <v>39670</v>
      </c>
      <c r="LW1493">
        <v>3440280</v>
      </c>
      <c r="MC1493">
        <v>151230</v>
      </c>
      <c r="MH1493">
        <v>8695510</v>
      </c>
      <c r="ML1493">
        <v>21040</v>
      </c>
      <c r="MM1493">
        <v>90818140</v>
      </c>
      <c r="MO1493">
        <v>72050</v>
      </c>
      <c r="MQ1493">
        <v>29050</v>
      </c>
      <c r="MU1493">
        <v>718250</v>
      </c>
      <c r="MZ1493">
        <v>133140</v>
      </c>
      <c r="NC1493">
        <v>1508960</v>
      </c>
      <c r="ND1493">
        <v>25520</v>
      </c>
      <c r="NI1493">
        <v>3672340</v>
      </c>
      <c r="NJ1493">
        <v>9386990</v>
      </c>
      <c r="NK1493">
        <v>273530</v>
      </c>
      <c r="NL1493">
        <v>80000</v>
      </c>
      <c r="NN1493">
        <v>48308470</v>
      </c>
      <c r="NP1493">
        <v>24275230</v>
      </c>
      <c r="NU1493">
        <v>864360</v>
      </c>
      <c r="NX1493">
        <v>23062210</v>
      </c>
      <c r="OC1493">
        <v>25100</v>
      </c>
      <c r="OI1493">
        <v>3669160</v>
      </c>
      <c r="OJ1493">
        <v>67874200</v>
      </c>
      <c r="OL1493">
        <v>2095030</v>
      </c>
      <c r="OQ1493">
        <v>8179110</v>
      </c>
      <c r="OW1493">
        <v>439110</v>
      </c>
      <c r="PC1493">
        <v>328192060</v>
      </c>
      <c r="PI1493">
        <v>16659280</v>
      </c>
    </row>
    <row r="1494" spans="2:425">
      <c r="B1494" s="12">
        <v>43591</v>
      </c>
      <c r="C1494">
        <v>1090</v>
      </c>
      <c r="I1494">
        <v>287350</v>
      </c>
      <c r="J1494">
        <v>89140</v>
      </c>
      <c r="M1494">
        <v>6879290</v>
      </c>
      <c r="N1494">
        <v>12701770</v>
      </c>
      <c r="U1494">
        <v>18020</v>
      </c>
      <c r="W1494">
        <v>105353680</v>
      </c>
      <c r="X1494">
        <v>254570</v>
      </c>
      <c r="Y1494">
        <v>851290</v>
      </c>
      <c r="AA1494">
        <v>140680</v>
      </c>
      <c r="AB1494">
        <v>15840</v>
      </c>
      <c r="AE1494">
        <v>11633590</v>
      </c>
      <c r="AL1494">
        <v>34400</v>
      </c>
      <c r="AP1494">
        <v>984840</v>
      </c>
      <c r="AU1494">
        <v>4991940</v>
      </c>
      <c r="AW1494">
        <v>340</v>
      </c>
      <c r="AY1494">
        <v>30140</v>
      </c>
      <c r="AZ1494">
        <v>35330</v>
      </c>
      <c r="BC1494">
        <v>792940</v>
      </c>
      <c r="BD1494">
        <v>118966660</v>
      </c>
      <c r="BF1494">
        <v>1052840</v>
      </c>
      <c r="BG1494">
        <v>11290</v>
      </c>
      <c r="BI1494">
        <v>5971180</v>
      </c>
      <c r="BK1494">
        <v>62370210</v>
      </c>
      <c r="BO1494">
        <v>116691400</v>
      </c>
      <c r="BQ1494">
        <v>2176010</v>
      </c>
      <c r="CC1494">
        <v>132170</v>
      </c>
      <c r="CG1494">
        <v>228903340</v>
      </c>
      <c r="CP1494">
        <v>66535200</v>
      </c>
      <c r="CQ1494">
        <v>11622930</v>
      </c>
      <c r="CT1494">
        <v>204150</v>
      </c>
      <c r="CY1494">
        <v>10013100</v>
      </c>
      <c r="CZ1494">
        <v>37021280</v>
      </c>
      <c r="DA1494">
        <v>313771090</v>
      </c>
      <c r="DL1494">
        <v>2015400</v>
      </c>
      <c r="DM1494">
        <v>359920</v>
      </c>
      <c r="DN1494">
        <v>130</v>
      </c>
      <c r="DX1494">
        <v>70270</v>
      </c>
      <c r="DY1494">
        <v>174750</v>
      </c>
      <c r="EC1494">
        <v>81873680</v>
      </c>
      <c r="EF1494">
        <v>68830</v>
      </c>
      <c r="EH1494">
        <v>202080</v>
      </c>
      <c r="EY1494">
        <v>18500</v>
      </c>
      <c r="FA1494">
        <v>10639130</v>
      </c>
      <c r="FB1494">
        <v>178590</v>
      </c>
      <c r="FE1494">
        <v>23100</v>
      </c>
      <c r="FI1494">
        <v>10580</v>
      </c>
      <c r="FJ1494">
        <v>67337180</v>
      </c>
      <c r="FK1494">
        <v>117775140</v>
      </c>
      <c r="FR1494">
        <v>46530</v>
      </c>
      <c r="FS1494">
        <v>115920</v>
      </c>
      <c r="FW1494">
        <v>31900</v>
      </c>
      <c r="FX1494">
        <v>440</v>
      </c>
      <c r="GB1494">
        <v>67870</v>
      </c>
      <c r="GC1494">
        <v>416970</v>
      </c>
      <c r="GG1494">
        <v>1587170</v>
      </c>
      <c r="GN1494">
        <v>116550</v>
      </c>
      <c r="GO1494">
        <v>199780</v>
      </c>
      <c r="GT1494">
        <v>7880</v>
      </c>
      <c r="GY1494">
        <v>65131460</v>
      </c>
      <c r="HB1494">
        <v>281330</v>
      </c>
      <c r="HH1494">
        <v>394660</v>
      </c>
      <c r="HI1494">
        <v>52605660</v>
      </c>
      <c r="HL1494">
        <v>699640</v>
      </c>
      <c r="HT1494">
        <v>212360</v>
      </c>
      <c r="HU1494">
        <v>45600</v>
      </c>
      <c r="IB1494">
        <v>90070</v>
      </c>
      <c r="IC1494">
        <v>67404910</v>
      </c>
      <c r="ID1494">
        <v>52230</v>
      </c>
      <c r="IF1494">
        <v>49866730</v>
      </c>
      <c r="IG1494">
        <v>199724300</v>
      </c>
      <c r="IH1494">
        <v>4059950</v>
      </c>
      <c r="IL1494">
        <v>229920</v>
      </c>
      <c r="IN1494">
        <v>36160</v>
      </c>
      <c r="IT1494">
        <v>571110</v>
      </c>
      <c r="IW1494">
        <v>13858250</v>
      </c>
      <c r="IZ1494">
        <v>5253160</v>
      </c>
      <c r="JE1494">
        <v>36640</v>
      </c>
      <c r="JF1494">
        <v>14463770</v>
      </c>
      <c r="JG1494">
        <v>1704550</v>
      </c>
      <c r="JH1494">
        <v>2418030</v>
      </c>
      <c r="JL1494">
        <v>37770</v>
      </c>
      <c r="JO1494">
        <v>332210</v>
      </c>
      <c r="JP1494">
        <v>629327630</v>
      </c>
      <c r="JR1494">
        <v>114600</v>
      </c>
      <c r="JW1494">
        <v>93774690</v>
      </c>
      <c r="JX1494">
        <v>37330</v>
      </c>
      <c r="JY1494">
        <v>152910</v>
      </c>
      <c r="KG1494">
        <v>231270</v>
      </c>
      <c r="KJ1494">
        <v>67340</v>
      </c>
      <c r="KK1494">
        <v>71491320</v>
      </c>
      <c r="KN1494">
        <v>1672110</v>
      </c>
      <c r="KO1494">
        <v>68080</v>
      </c>
      <c r="KP1494">
        <v>94530</v>
      </c>
      <c r="KR1494">
        <v>12050</v>
      </c>
      <c r="KV1494">
        <v>151255090</v>
      </c>
      <c r="KZ1494">
        <v>100180</v>
      </c>
      <c r="LB1494">
        <v>347660</v>
      </c>
      <c r="LC1494">
        <v>55414800</v>
      </c>
      <c r="LF1494">
        <v>440</v>
      </c>
      <c r="LH1494">
        <v>15436370</v>
      </c>
      <c r="LI1494">
        <v>2058460</v>
      </c>
      <c r="LJ1494">
        <v>36031500</v>
      </c>
      <c r="LN1494">
        <v>10050</v>
      </c>
      <c r="LR1494">
        <v>242440</v>
      </c>
      <c r="LS1494">
        <v>72520</v>
      </c>
      <c r="LV1494">
        <v>55800</v>
      </c>
      <c r="LW1494">
        <v>5642980</v>
      </c>
      <c r="MC1494">
        <v>290310</v>
      </c>
      <c r="MH1494">
        <v>6508960</v>
      </c>
      <c r="ML1494">
        <v>43890</v>
      </c>
      <c r="MM1494">
        <v>59306000</v>
      </c>
      <c r="MO1494">
        <v>259190</v>
      </c>
      <c r="MQ1494">
        <v>54300</v>
      </c>
      <c r="MU1494">
        <v>2168880</v>
      </c>
      <c r="MZ1494">
        <v>71320</v>
      </c>
      <c r="NC1494">
        <v>1082910</v>
      </c>
      <c r="ND1494">
        <v>296720</v>
      </c>
      <c r="NI1494">
        <v>3055200</v>
      </c>
      <c r="NJ1494">
        <v>7051130</v>
      </c>
      <c r="NK1494">
        <v>1510880</v>
      </c>
      <c r="NL1494">
        <v>710550</v>
      </c>
      <c r="NN1494">
        <v>29471320</v>
      </c>
      <c r="NP1494">
        <v>610850</v>
      </c>
      <c r="NU1494">
        <v>525330</v>
      </c>
      <c r="NX1494">
        <v>17561970</v>
      </c>
      <c r="OC1494">
        <v>37810</v>
      </c>
      <c r="OI1494">
        <v>6061640</v>
      </c>
      <c r="OJ1494">
        <v>56156200</v>
      </c>
      <c r="OL1494">
        <v>424140</v>
      </c>
      <c r="OQ1494">
        <v>1378960</v>
      </c>
      <c r="OW1494">
        <v>1259870</v>
      </c>
      <c r="PC1494">
        <v>205261730</v>
      </c>
      <c r="PI1494">
        <v>19406140</v>
      </c>
    </row>
    <row r="1495" spans="2:425">
      <c r="B1495" s="12">
        <v>43588</v>
      </c>
      <c r="C1495">
        <v>3670</v>
      </c>
      <c r="I1495">
        <v>286720</v>
      </c>
      <c r="J1495">
        <v>151800</v>
      </c>
      <c r="M1495">
        <v>13370760</v>
      </c>
      <c r="N1495">
        <v>17593790</v>
      </c>
      <c r="W1495">
        <v>98748830</v>
      </c>
      <c r="X1495">
        <v>5459170</v>
      </c>
      <c r="Y1495">
        <v>480420</v>
      </c>
      <c r="AA1495">
        <v>348830</v>
      </c>
      <c r="AB1495">
        <v>45810</v>
      </c>
      <c r="AE1495">
        <v>15657740</v>
      </c>
      <c r="AL1495">
        <v>58390</v>
      </c>
      <c r="AP1495">
        <v>218570</v>
      </c>
      <c r="AU1495">
        <v>8436210</v>
      </c>
      <c r="AW1495">
        <v>8180</v>
      </c>
      <c r="AY1495">
        <v>3080</v>
      </c>
      <c r="BC1495">
        <v>1740040</v>
      </c>
      <c r="BD1495">
        <v>198494500</v>
      </c>
      <c r="BF1495">
        <v>1704390</v>
      </c>
      <c r="BG1495">
        <v>1400</v>
      </c>
      <c r="BI1495">
        <v>2678310</v>
      </c>
      <c r="BK1495">
        <v>90848410</v>
      </c>
      <c r="BO1495">
        <v>258312630</v>
      </c>
      <c r="BQ1495">
        <v>2129590</v>
      </c>
      <c r="CC1495">
        <v>1167340</v>
      </c>
      <c r="CG1495">
        <v>378228130</v>
      </c>
      <c r="CI1495">
        <v>33590</v>
      </c>
      <c r="CP1495">
        <v>117389910</v>
      </c>
      <c r="CQ1495">
        <v>17289760</v>
      </c>
      <c r="CT1495">
        <v>343220</v>
      </c>
      <c r="CU1495">
        <v>67570</v>
      </c>
      <c r="CY1495">
        <v>7267030</v>
      </c>
      <c r="CZ1495">
        <v>82681170</v>
      </c>
      <c r="DA1495">
        <v>428833130</v>
      </c>
      <c r="DL1495">
        <v>2959350</v>
      </c>
      <c r="DM1495">
        <v>74010</v>
      </c>
      <c r="DN1495">
        <v>5140</v>
      </c>
      <c r="DX1495">
        <v>195620</v>
      </c>
      <c r="DY1495">
        <v>323750</v>
      </c>
      <c r="EC1495">
        <v>155299330</v>
      </c>
      <c r="EF1495">
        <v>3020</v>
      </c>
      <c r="EH1495">
        <v>99950</v>
      </c>
      <c r="EY1495">
        <v>13480</v>
      </c>
      <c r="FA1495">
        <v>8264710</v>
      </c>
      <c r="FE1495">
        <v>16800</v>
      </c>
      <c r="FI1495">
        <v>34270</v>
      </c>
      <c r="FJ1495">
        <v>109589620</v>
      </c>
      <c r="FK1495">
        <v>89892380</v>
      </c>
      <c r="FR1495">
        <v>13930</v>
      </c>
      <c r="FS1495">
        <v>347600</v>
      </c>
      <c r="FX1495">
        <v>43780</v>
      </c>
      <c r="GB1495">
        <v>307210</v>
      </c>
      <c r="GC1495">
        <v>146980</v>
      </c>
      <c r="GG1495">
        <v>1418080</v>
      </c>
      <c r="GN1495">
        <v>3850</v>
      </c>
      <c r="GO1495">
        <v>40</v>
      </c>
      <c r="GT1495">
        <v>131290</v>
      </c>
      <c r="GY1495">
        <v>406493220</v>
      </c>
      <c r="HB1495">
        <v>246100</v>
      </c>
      <c r="HH1495">
        <v>502160</v>
      </c>
      <c r="HI1495">
        <v>78520630</v>
      </c>
      <c r="HL1495">
        <v>88680</v>
      </c>
      <c r="HT1495">
        <v>25800</v>
      </c>
      <c r="IB1495">
        <v>44360</v>
      </c>
      <c r="IC1495">
        <v>102712740</v>
      </c>
      <c r="ID1495">
        <v>44710</v>
      </c>
      <c r="IF1495">
        <v>48653300</v>
      </c>
      <c r="IG1495">
        <v>156362640</v>
      </c>
      <c r="IH1495">
        <v>3092190</v>
      </c>
      <c r="IL1495">
        <v>162390</v>
      </c>
      <c r="IN1495">
        <v>40410</v>
      </c>
      <c r="IT1495">
        <v>199660</v>
      </c>
      <c r="IW1495">
        <v>16266500</v>
      </c>
      <c r="IZ1495">
        <v>7296690</v>
      </c>
      <c r="JE1495">
        <v>750</v>
      </c>
      <c r="JF1495">
        <v>14248860</v>
      </c>
      <c r="JG1495">
        <v>4017640</v>
      </c>
      <c r="JH1495">
        <v>4436240</v>
      </c>
      <c r="JL1495">
        <v>1190</v>
      </c>
      <c r="JO1495">
        <v>409460</v>
      </c>
      <c r="JP1495">
        <v>1235538750</v>
      </c>
      <c r="JR1495">
        <v>402400</v>
      </c>
      <c r="JW1495">
        <v>155140160</v>
      </c>
      <c r="JX1495">
        <v>23250</v>
      </c>
      <c r="JY1495">
        <v>17140</v>
      </c>
      <c r="KG1495">
        <v>120010</v>
      </c>
      <c r="KJ1495">
        <v>44860</v>
      </c>
      <c r="KK1495">
        <v>157885130</v>
      </c>
      <c r="KN1495">
        <v>1789770</v>
      </c>
      <c r="KO1495">
        <v>15940</v>
      </c>
      <c r="KP1495">
        <v>190180</v>
      </c>
      <c r="KR1495">
        <v>30400</v>
      </c>
      <c r="KV1495">
        <v>165690030</v>
      </c>
      <c r="KZ1495">
        <v>9000</v>
      </c>
      <c r="LB1495">
        <v>478400</v>
      </c>
      <c r="LC1495">
        <v>83042230</v>
      </c>
      <c r="LF1495">
        <v>10170</v>
      </c>
      <c r="LH1495">
        <v>14331580</v>
      </c>
      <c r="LI1495">
        <v>1554040</v>
      </c>
      <c r="LJ1495">
        <v>43139630</v>
      </c>
      <c r="LN1495">
        <v>63840</v>
      </c>
      <c r="LR1495">
        <v>1812500</v>
      </c>
      <c r="LS1495">
        <v>15000</v>
      </c>
      <c r="LV1495">
        <v>267040</v>
      </c>
      <c r="LW1495">
        <v>23316380</v>
      </c>
      <c r="MC1495">
        <v>48010</v>
      </c>
      <c r="MH1495">
        <v>4974180</v>
      </c>
      <c r="ML1495">
        <v>31540</v>
      </c>
      <c r="MM1495">
        <v>104266640</v>
      </c>
      <c r="MO1495">
        <v>6850</v>
      </c>
      <c r="MQ1495">
        <v>309610</v>
      </c>
      <c r="MU1495">
        <v>1508040</v>
      </c>
      <c r="MZ1495">
        <v>533040</v>
      </c>
      <c r="NC1495">
        <v>1353850</v>
      </c>
      <c r="ND1495">
        <v>575080</v>
      </c>
      <c r="NI1495">
        <v>5169680</v>
      </c>
      <c r="NJ1495">
        <v>13166930</v>
      </c>
      <c r="NK1495">
        <v>416360</v>
      </c>
      <c r="NL1495">
        <v>980</v>
      </c>
      <c r="NN1495">
        <v>50276900</v>
      </c>
      <c r="NP1495">
        <v>8393400</v>
      </c>
      <c r="NU1495">
        <v>638320</v>
      </c>
      <c r="NX1495">
        <v>11490700</v>
      </c>
      <c r="OC1495">
        <v>28390</v>
      </c>
      <c r="OI1495">
        <v>3548970</v>
      </c>
      <c r="OJ1495">
        <v>75788700</v>
      </c>
      <c r="OL1495">
        <v>347080</v>
      </c>
      <c r="OQ1495">
        <v>2498710</v>
      </c>
      <c r="OW1495">
        <v>692670</v>
      </c>
      <c r="PC1495">
        <v>256979720</v>
      </c>
      <c r="PI1495">
        <v>14703580</v>
      </c>
    </row>
    <row r="1496" spans="2:425">
      <c r="B1496" s="12">
        <v>43587</v>
      </c>
      <c r="C1496">
        <v>9550</v>
      </c>
      <c r="I1496">
        <v>63500</v>
      </c>
      <c r="J1496">
        <v>167550</v>
      </c>
      <c r="M1496">
        <v>8123060</v>
      </c>
      <c r="N1496">
        <v>18439370</v>
      </c>
      <c r="W1496">
        <v>235026920</v>
      </c>
      <c r="X1496">
        <v>605470</v>
      </c>
      <c r="Y1496">
        <v>5334400</v>
      </c>
      <c r="AA1496">
        <v>120260</v>
      </c>
      <c r="AB1496">
        <v>87330</v>
      </c>
      <c r="AE1496">
        <v>11912840</v>
      </c>
      <c r="AL1496">
        <v>83940</v>
      </c>
      <c r="AP1496">
        <v>284210</v>
      </c>
      <c r="AU1496">
        <v>4678370</v>
      </c>
      <c r="AW1496">
        <v>8420</v>
      </c>
      <c r="AY1496">
        <v>98150</v>
      </c>
      <c r="AZ1496">
        <v>58770</v>
      </c>
      <c r="BC1496">
        <v>1698940</v>
      </c>
      <c r="BD1496">
        <v>338386250</v>
      </c>
      <c r="BF1496">
        <v>1256300</v>
      </c>
      <c r="BG1496">
        <v>23670</v>
      </c>
      <c r="BI1496">
        <v>7294040</v>
      </c>
      <c r="BK1496">
        <v>100346590</v>
      </c>
      <c r="BO1496">
        <v>301639030</v>
      </c>
      <c r="BQ1496">
        <v>3466340</v>
      </c>
      <c r="BV1496">
        <v>1490</v>
      </c>
      <c r="CC1496">
        <v>596660</v>
      </c>
      <c r="CG1496">
        <v>354054310</v>
      </c>
      <c r="CI1496">
        <v>102830</v>
      </c>
      <c r="CP1496">
        <v>150960380</v>
      </c>
      <c r="CQ1496">
        <v>20010970</v>
      </c>
      <c r="CT1496">
        <v>200920</v>
      </c>
      <c r="CU1496">
        <v>27330</v>
      </c>
      <c r="CY1496">
        <v>13191220</v>
      </c>
      <c r="CZ1496">
        <v>68235570</v>
      </c>
      <c r="DA1496">
        <v>609803750</v>
      </c>
      <c r="DL1496">
        <v>45424640</v>
      </c>
      <c r="DM1496">
        <v>16650</v>
      </c>
      <c r="DN1496">
        <v>6210</v>
      </c>
      <c r="DX1496">
        <v>144230</v>
      </c>
      <c r="DY1496">
        <v>339490</v>
      </c>
      <c r="EC1496">
        <v>194017780</v>
      </c>
      <c r="EF1496">
        <v>18830</v>
      </c>
      <c r="EH1496">
        <v>217800</v>
      </c>
      <c r="EY1496">
        <v>9360</v>
      </c>
      <c r="FA1496">
        <v>5806970</v>
      </c>
      <c r="FB1496">
        <v>346580</v>
      </c>
      <c r="FI1496">
        <v>600430</v>
      </c>
      <c r="FJ1496">
        <v>83093790</v>
      </c>
      <c r="FK1496">
        <v>185659170</v>
      </c>
      <c r="FR1496">
        <v>180</v>
      </c>
      <c r="FS1496">
        <v>1195960</v>
      </c>
      <c r="GB1496">
        <v>192950</v>
      </c>
      <c r="GC1496">
        <v>2950070</v>
      </c>
      <c r="GG1496">
        <v>3245230</v>
      </c>
      <c r="GL1496">
        <v>3810</v>
      </c>
      <c r="GN1496">
        <v>27840</v>
      </c>
      <c r="GO1496">
        <v>137650</v>
      </c>
      <c r="GT1496">
        <v>5310</v>
      </c>
      <c r="GY1496">
        <v>84415520</v>
      </c>
      <c r="HB1496">
        <v>15140750</v>
      </c>
      <c r="HH1496">
        <v>166570</v>
      </c>
      <c r="HI1496">
        <v>61645570</v>
      </c>
      <c r="HL1496">
        <v>223920</v>
      </c>
      <c r="HR1496">
        <v>29920</v>
      </c>
      <c r="HT1496">
        <v>100620</v>
      </c>
      <c r="HU1496">
        <v>920</v>
      </c>
      <c r="IB1496">
        <v>46040</v>
      </c>
      <c r="IC1496">
        <v>142002840</v>
      </c>
      <c r="ID1496">
        <v>87950</v>
      </c>
      <c r="IF1496">
        <v>61259450</v>
      </c>
      <c r="IG1496">
        <v>217385020</v>
      </c>
      <c r="IH1496">
        <v>6838600</v>
      </c>
      <c r="IL1496">
        <v>123130</v>
      </c>
      <c r="IN1496">
        <v>34830</v>
      </c>
      <c r="IT1496">
        <v>72990</v>
      </c>
      <c r="IW1496">
        <v>25443110</v>
      </c>
      <c r="IZ1496">
        <v>15399840</v>
      </c>
      <c r="JE1496">
        <v>60280</v>
      </c>
      <c r="JF1496">
        <v>11894280</v>
      </c>
      <c r="JG1496">
        <v>2732200</v>
      </c>
      <c r="JH1496">
        <v>3147350</v>
      </c>
      <c r="JO1496">
        <v>1088190</v>
      </c>
      <c r="JP1496">
        <v>722782130</v>
      </c>
      <c r="JR1496">
        <v>163730</v>
      </c>
      <c r="JW1496">
        <v>154394230</v>
      </c>
      <c r="JX1496">
        <v>44180</v>
      </c>
      <c r="JY1496">
        <v>157550</v>
      </c>
      <c r="KG1496">
        <v>150520</v>
      </c>
      <c r="KJ1496">
        <v>89840</v>
      </c>
      <c r="KK1496">
        <v>216723200</v>
      </c>
      <c r="KN1496">
        <v>822030</v>
      </c>
      <c r="KO1496">
        <v>39060</v>
      </c>
      <c r="KP1496">
        <v>63950</v>
      </c>
      <c r="KV1496">
        <v>150739340</v>
      </c>
      <c r="LB1496">
        <v>142500</v>
      </c>
      <c r="LC1496">
        <v>102362090</v>
      </c>
      <c r="LF1496">
        <v>105650</v>
      </c>
      <c r="LH1496">
        <v>36033660</v>
      </c>
      <c r="LI1496">
        <v>2191220</v>
      </c>
      <c r="LJ1496">
        <v>64744570</v>
      </c>
      <c r="LN1496">
        <v>13640</v>
      </c>
      <c r="LR1496">
        <v>9945080</v>
      </c>
      <c r="LS1496">
        <v>39700</v>
      </c>
      <c r="LV1496">
        <v>39600</v>
      </c>
      <c r="LW1496">
        <v>34401400</v>
      </c>
      <c r="MH1496">
        <v>14514930</v>
      </c>
      <c r="ML1496">
        <v>102090</v>
      </c>
      <c r="MM1496">
        <v>83514220</v>
      </c>
      <c r="MO1496">
        <v>295210</v>
      </c>
      <c r="MQ1496">
        <v>121210</v>
      </c>
      <c r="MU1496">
        <v>289150</v>
      </c>
      <c r="MZ1496">
        <v>446740</v>
      </c>
      <c r="NC1496">
        <v>1243100</v>
      </c>
      <c r="ND1496">
        <v>91550</v>
      </c>
      <c r="NI1496">
        <v>7484880</v>
      </c>
      <c r="NJ1496">
        <v>20557450</v>
      </c>
      <c r="NK1496">
        <v>228540</v>
      </c>
      <c r="NL1496">
        <v>36280</v>
      </c>
      <c r="NN1496">
        <v>168085110</v>
      </c>
      <c r="NP1496">
        <v>72050</v>
      </c>
      <c r="NU1496">
        <v>565840</v>
      </c>
      <c r="NX1496">
        <v>86835100</v>
      </c>
      <c r="OC1496">
        <v>305420</v>
      </c>
      <c r="OI1496">
        <v>6792970</v>
      </c>
      <c r="OJ1496">
        <v>80373340</v>
      </c>
      <c r="OL1496">
        <v>1243310</v>
      </c>
      <c r="OQ1496">
        <v>1699800</v>
      </c>
      <c r="OW1496">
        <v>771680</v>
      </c>
      <c r="PC1496">
        <v>481673060</v>
      </c>
      <c r="PI1496">
        <v>25788700</v>
      </c>
    </row>
    <row r="1497" spans="2:425">
      <c r="B1497" s="12">
        <v>43586</v>
      </c>
      <c r="C1497">
        <v>20300</v>
      </c>
      <c r="I1497">
        <v>189910</v>
      </c>
      <c r="J1497">
        <v>153380</v>
      </c>
      <c r="M1497">
        <v>6428100</v>
      </c>
      <c r="N1497">
        <v>6073600</v>
      </c>
      <c r="W1497">
        <v>437072750</v>
      </c>
      <c r="X1497">
        <v>363380</v>
      </c>
      <c r="Y1497">
        <v>650560</v>
      </c>
      <c r="AA1497">
        <v>130200</v>
      </c>
      <c r="AB1497">
        <v>62970</v>
      </c>
      <c r="AE1497">
        <v>4820510</v>
      </c>
      <c r="AL1497">
        <v>133140</v>
      </c>
      <c r="AP1497">
        <v>272210</v>
      </c>
      <c r="AU1497">
        <v>2893660</v>
      </c>
      <c r="AW1497">
        <v>15770</v>
      </c>
      <c r="AY1497">
        <v>6200</v>
      </c>
      <c r="AZ1497">
        <v>4730</v>
      </c>
      <c r="BC1497">
        <v>152890</v>
      </c>
      <c r="BD1497">
        <v>74205350</v>
      </c>
      <c r="BF1497">
        <v>637310</v>
      </c>
      <c r="BG1497">
        <v>2200</v>
      </c>
      <c r="BI1497">
        <v>3098530</v>
      </c>
      <c r="BK1497">
        <v>75368960</v>
      </c>
      <c r="BO1497">
        <v>74163990</v>
      </c>
      <c r="BQ1497">
        <v>1567770</v>
      </c>
      <c r="BV1497">
        <v>8640</v>
      </c>
      <c r="CC1497">
        <v>351020</v>
      </c>
      <c r="CG1497">
        <v>275170660</v>
      </c>
      <c r="CI1497">
        <v>114090</v>
      </c>
      <c r="CP1497">
        <v>55856400</v>
      </c>
      <c r="CQ1497">
        <v>10135270</v>
      </c>
      <c r="CT1497">
        <v>202220</v>
      </c>
      <c r="CU1497">
        <v>260190</v>
      </c>
      <c r="CY1497">
        <v>7948580</v>
      </c>
      <c r="CZ1497">
        <v>19146120</v>
      </c>
      <c r="DA1497">
        <v>247102470</v>
      </c>
      <c r="DL1497">
        <v>2866680</v>
      </c>
      <c r="DM1497">
        <v>2140</v>
      </c>
      <c r="DN1497">
        <v>3160</v>
      </c>
      <c r="DX1497">
        <v>239360</v>
      </c>
      <c r="DY1497">
        <v>18390</v>
      </c>
      <c r="EC1497">
        <v>58354700</v>
      </c>
      <c r="EF1497">
        <v>15100</v>
      </c>
      <c r="EH1497">
        <v>94390</v>
      </c>
      <c r="EY1497">
        <v>32460</v>
      </c>
      <c r="FA1497">
        <v>6359810</v>
      </c>
      <c r="FB1497">
        <v>105470</v>
      </c>
      <c r="FE1497">
        <v>130</v>
      </c>
      <c r="FI1497">
        <v>158420</v>
      </c>
      <c r="FJ1497">
        <v>53131250</v>
      </c>
      <c r="FK1497">
        <v>147344980</v>
      </c>
      <c r="FS1497">
        <v>648000</v>
      </c>
      <c r="FX1497">
        <v>98710</v>
      </c>
      <c r="GB1497">
        <v>490650</v>
      </c>
      <c r="GC1497">
        <v>25330</v>
      </c>
      <c r="GG1497">
        <v>676500</v>
      </c>
      <c r="GN1497">
        <v>19920</v>
      </c>
      <c r="GO1497">
        <v>7450</v>
      </c>
      <c r="GT1497">
        <v>2110</v>
      </c>
      <c r="GY1497">
        <v>22737770</v>
      </c>
      <c r="HB1497">
        <v>1101520</v>
      </c>
      <c r="HH1497">
        <v>12300</v>
      </c>
      <c r="HI1497">
        <v>39743700</v>
      </c>
      <c r="HL1497">
        <v>818420</v>
      </c>
      <c r="HT1497">
        <v>224280</v>
      </c>
      <c r="HU1497">
        <v>4640</v>
      </c>
      <c r="IB1497">
        <v>6550</v>
      </c>
      <c r="IC1497">
        <v>41926140</v>
      </c>
      <c r="ID1497">
        <v>181900</v>
      </c>
      <c r="IF1497">
        <v>38547610</v>
      </c>
      <c r="IG1497">
        <v>96197590</v>
      </c>
      <c r="IH1497">
        <v>763190</v>
      </c>
      <c r="IL1497">
        <v>2340</v>
      </c>
      <c r="IN1497">
        <v>227000</v>
      </c>
      <c r="IT1497">
        <v>251310</v>
      </c>
      <c r="IW1497">
        <v>13760770</v>
      </c>
      <c r="IZ1497">
        <v>4373530</v>
      </c>
      <c r="JE1497">
        <v>30210</v>
      </c>
      <c r="JF1497">
        <v>19452820</v>
      </c>
      <c r="JG1497">
        <v>1420130</v>
      </c>
      <c r="JH1497">
        <v>1953250</v>
      </c>
      <c r="JL1497">
        <v>2540</v>
      </c>
      <c r="JO1497">
        <v>316110</v>
      </c>
      <c r="JP1497">
        <v>280390130</v>
      </c>
      <c r="JR1497">
        <v>24800</v>
      </c>
      <c r="JW1497">
        <v>58641050</v>
      </c>
      <c r="JX1497">
        <v>59620</v>
      </c>
      <c r="JY1497">
        <v>81400</v>
      </c>
      <c r="KG1497">
        <v>237070</v>
      </c>
      <c r="KJ1497">
        <v>90000</v>
      </c>
      <c r="KK1497">
        <v>160168660</v>
      </c>
      <c r="KN1497">
        <v>972680</v>
      </c>
      <c r="KO1497">
        <v>3540</v>
      </c>
      <c r="KP1497">
        <v>155610</v>
      </c>
      <c r="KR1497">
        <v>36200</v>
      </c>
      <c r="KV1497">
        <v>44079770</v>
      </c>
      <c r="KZ1497">
        <v>93460</v>
      </c>
      <c r="LB1497">
        <v>353930</v>
      </c>
      <c r="LC1497">
        <v>41817610</v>
      </c>
      <c r="LF1497">
        <v>150330</v>
      </c>
      <c r="LH1497">
        <v>24051800</v>
      </c>
      <c r="LI1497">
        <v>609480</v>
      </c>
      <c r="LJ1497">
        <v>31170240</v>
      </c>
      <c r="LN1497">
        <v>22660</v>
      </c>
      <c r="LR1497">
        <v>330050</v>
      </c>
      <c r="LS1497">
        <v>12980</v>
      </c>
      <c r="LV1497">
        <v>200</v>
      </c>
      <c r="LW1497">
        <v>9826490</v>
      </c>
      <c r="MC1497">
        <v>45210</v>
      </c>
      <c r="MH1497">
        <v>26578990</v>
      </c>
      <c r="ML1497">
        <v>1350</v>
      </c>
      <c r="MM1497">
        <v>21014660</v>
      </c>
      <c r="MO1497">
        <v>20460</v>
      </c>
      <c r="MQ1497">
        <v>319040</v>
      </c>
      <c r="MU1497">
        <v>316570</v>
      </c>
      <c r="MZ1497">
        <v>256600</v>
      </c>
      <c r="NC1497">
        <v>1229550</v>
      </c>
      <c r="ND1497">
        <v>71470</v>
      </c>
      <c r="NI1497">
        <v>1680570</v>
      </c>
      <c r="NJ1497">
        <v>4371360</v>
      </c>
      <c r="NK1497">
        <v>1185540</v>
      </c>
      <c r="NL1497">
        <v>8200</v>
      </c>
      <c r="NN1497">
        <v>16483310</v>
      </c>
      <c r="NP1497">
        <v>57750</v>
      </c>
      <c r="NU1497">
        <v>576060</v>
      </c>
      <c r="NX1497">
        <v>49489960</v>
      </c>
      <c r="OC1497">
        <v>42420</v>
      </c>
      <c r="OI1497">
        <v>2063040</v>
      </c>
      <c r="OJ1497">
        <v>50400060</v>
      </c>
      <c r="OL1497">
        <v>104250</v>
      </c>
      <c r="OQ1497">
        <v>2302460</v>
      </c>
      <c r="OW1497">
        <v>812060</v>
      </c>
      <c r="PC1497">
        <v>107208300</v>
      </c>
      <c r="PI1497">
        <v>14677050</v>
      </c>
    </row>
    <row r="1498" spans="2:425">
      <c r="B1498" s="12">
        <v>43585</v>
      </c>
      <c r="C1498">
        <v>42160</v>
      </c>
      <c r="I1498">
        <v>303110</v>
      </c>
      <c r="J1498">
        <v>401760</v>
      </c>
      <c r="M1498">
        <v>19602750</v>
      </c>
      <c r="N1498">
        <v>10341310</v>
      </c>
      <c r="U1498">
        <v>4860</v>
      </c>
      <c r="W1498">
        <v>178460750</v>
      </c>
      <c r="X1498">
        <v>605940</v>
      </c>
      <c r="Y1498">
        <v>5155890</v>
      </c>
      <c r="AA1498">
        <v>292330</v>
      </c>
      <c r="AB1498">
        <v>51170</v>
      </c>
      <c r="AE1498">
        <v>9060240</v>
      </c>
      <c r="AL1498">
        <v>129600</v>
      </c>
      <c r="AP1498">
        <v>468070</v>
      </c>
      <c r="AU1498">
        <v>7728430</v>
      </c>
      <c r="AW1498">
        <v>2450</v>
      </c>
      <c r="AY1498">
        <v>161450</v>
      </c>
      <c r="BC1498">
        <v>375640</v>
      </c>
      <c r="BD1498">
        <v>237869730</v>
      </c>
      <c r="BF1498">
        <v>336540</v>
      </c>
      <c r="BI1498">
        <v>8905540</v>
      </c>
      <c r="BK1498">
        <v>118651440</v>
      </c>
      <c r="BO1498">
        <v>162175860</v>
      </c>
      <c r="BQ1498">
        <v>5813790</v>
      </c>
      <c r="BV1498">
        <v>4460</v>
      </c>
      <c r="CC1498">
        <v>627310</v>
      </c>
      <c r="CG1498">
        <v>1101835500</v>
      </c>
      <c r="CI1498">
        <v>55540</v>
      </c>
      <c r="CP1498">
        <v>193105030</v>
      </c>
      <c r="CQ1498">
        <v>25487770</v>
      </c>
      <c r="CT1498">
        <v>207500</v>
      </c>
      <c r="CU1498">
        <v>181190</v>
      </c>
      <c r="CY1498">
        <v>12159960</v>
      </c>
      <c r="CZ1498">
        <v>76306910</v>
      </c>
      <c r="DA1498">
        <v>746594630</v>
      </c>
      <c r="DL1498">
        <v>4620540</v>
      </c>
      <c r="DM1498">
        <v>230820</v>
      </c>
      <c r="DN1498">
        <v>7110</v>
      </c>
      <c r="DY1498">
        <v>25590</v>
      </c>
      <c r="EC1498">
        <v>134498000</v>
      </c>
      <c r="EH1498">
        <v>427190</v>
      </c>
      <c r="EY1498">
        <v>1700</v>
      </c>
      <c r="FA1498">
        <v>2681060</v>
      </c>
      <c r="FB1498">
        <v>326870</v>
      </c>
      <c r="FE1498">
        <v>18850</v>
      </c>
      <c r="FI1498">
        <v>19460</v>
      </c>
      <c r="FJ1498">
        <v>171345590</v>
      </c>
      <c r="FK1498">
        <v>143057550</v>
      </c>
      <c r="FR1498">
        <v>16100</v>
      </c>
      <c r="FS1498">
        <v>39700</v>
      </c>
      <c r="FX1498">
        <v>37230</v>
      </c>
      <c r="GB1498">
        <v>396990</v>
      </c>
      <c r="GC1498">
        <v>580270</v>
      </c>
      <c r="GG1498">
        <v>2753150</v>
      </c>
      <c r="GN1498">
        <v>42620</v>
      </c>
      <c r="GO1498">
        <v>91060</v>
      </c>
      <c r="GT1498">
        <v>13980</v>
      </c>
      <c r="GY1498">
        <v>146518390</v>
      </c>
      <c r="HB1498">
        <v>222400</v>
      </c>
      <c r="HH1498">
        <v>196920</v>
      </c>
      <c r="HI1498">
        <v>113171020</v>
      </c>
      <c r="HL1498">
        <v>335880</v>
      </c>
      <c r="HT1498">
        <v>2600</v>
      </c>
      <c r="HU1498">
        <v>26400</v>
      </c>
      <c r="IB1498">
        <v>589860</v>
      </c>
      <c r="IC1498">
        <v>78119290</v>
      </c>
      <c r="ID1498">
        <v>430</v>
      </c>
      <c r="IF1498">
        <v>64818270</v>
      </c>
      <c r="IG1498">
        <v>223162700</v>
      </c>
      <c r="IH1498">
        <v>2857270</v>
      </c>
      <c r="IL1498">
        <v>17400</v>
      </c>
      <c r="IN1498">
        <v>124610</v>
      </c>
      <c r="IT1498">
        <v>710650</v>
      </c>
      <c r="IW1498">
        <v>61747550</v>
      </c>
      <c r="IZ1498">
        <v>22494290</v>
      </c>
      <c r="JE1498">
        <v>82310</v>
      </c>
      <c r="JF1498">
        <v>23553050</v>
      </c>
      <c r="JG1498">
        <v>3299520</v>
      </c>
      <c r="JH1498">
        <v>1775350</v>
      </c>
      <c r="JL1498">
        <v>250</v>
      </c>
      <c r="JO1498">
        <v>125990</v>
      </c>
      <c r="JP1498">
        <v>933960130</v>
      </c>
      <c r="JR1498">
        <v>3050</v>
      </c>
      <c r="JW1498">
        <v>392899130</v>
      </c>
      <c r="JX1498">
        <v>123890</v>
      </c>
      <c r="JY1498">
        <v>21030</v>
      </c>
      <c r="KG1498">
        <v>138490</v>
      </c>
      <c r="KJ1498">
        <v>83400</v>
      </c>
      <c r="KK1498">
        <v>232345060</v>
      </c>
      <c r="KN1498">
        <v>1241730</v>
      </c>
      <c r="KP1498">
        <v>49640</v>
      </c>
      <c r="KR1498">
        <v>7280</v>
      </c>
      <c r="KV1498">
        <v>138931910</v>
      </c>
      <c r="KZ1498">
        <v>32670</v>
      </c>
      <c r="LB1498">
        <v>65840</v>
      </c>
      <c r="LC1498">
        <v>138893030</v>
      </c>
      <c r="LF1498">
        <v>51840</v>
      </c>
      <c r="LH1498">
        <v>30005960</v>
      </c>
      <c r="LI1498">
        <v>2221700</v>
      </c>
      <c r="LJ1498">
        <v>78450240</v>
      </c>
      <c r="LN1498">
        <v>135520</v>
      </c>
      <c r="LR1498">
        <v>451810</v>
      </c>
      <c r="LS1498">
        <v>695640</v>
      </c>
      <c r="LV1498">
        <v>2230</v>
      </c>
      <c r="LW1498">
        <v>13035780</v>
      </c>
      <c r="MC1498">
        <v>12860</v>
      </c>
      <c r="MH1498">
        <v>11122740</v>
      </c>
      <c r="ML1498">
        <v>44350</v>
      </c>
      <c r="MM1498">
        <v>67040020</v>
      </c>
      <c r="MO1498">
        <v>206270</v>
      </c>
      <c r="MQ1498">
        <v>431560</v>
      </c>
      <c r="MU1498">
        <v>520690</v>
      </c>
      <c r="MZ1498">
        <v>258840</v>
      </c>
      <c r="NC1498">
        <v>4201410</v>
      </c>
      <c r="ND1498">
        <v>501610</v>
      </c>
      <c r="NI1498">
        <v>7750550</v>
      </c>
      <c r="NJ1498">
        <v>7354760</v>
      </c>
      <c r="NK1498">
        <v>363770</v>
      </c>
      <c r="NL1498">
        <v>492830</v>
      </c>
      <c r="NN1498">
        <v>31831220</v>
      </c>
      <c r="NP1498">
        <v>1838610</v>
      </c>
      <c r="NU1498">
        <v>288600</v>
      </c>
      <c r="NX1498">
        <v>34920670</v>
      </c>
      <c r="OC1498">
        <v>94870</v>
      </c>
      <c r="OI1498">
        <v>6318770</v>
      </c>
      <c r="OJ1498">
        <v>74081050</v>
      </c>
      <c r="OL1498">
        <v>323830</v>
      </c>
      <c r="OQ1498">
        <v>2703190</v>
      </c>
      <c r="OW1498">
        <v>1110580</v>
      </c>
      <c r="PC1498">
        <v>273282720</v>
      </c>
      <c r="PI1498">
        <v>19823410</v>
      </c>
    </row>
    <row r="1499" spans="2:425">
      <c r="B1499" s="12">
        <v>43584</v>
      </c>
      <c r="C1499">
        <v>11080</v>
      </c>
      <c r="I1499">
        <v>225810</v>
      </c>
      <c r="J1499">
        <v>69510</v>
      </c>
      <c r="M1499">
        <v>8571220</v>
      </c>
      <c r="N1499">
        <v>16311100</v>
      </c>
      <c r="W1499">
        <v>106280140</v>
      </c>
      <c r="X1499">
        <v>1393340</v>
      </c>
      <c r="Y1499">
        <v>4427670</v>
      </c>
      <c r="AA1499">
        <v>207630</v>
      </c>
      <c r="AB1499">
        <v>56380</v>
      </c>
      <c r="AE1499">
        <v>17771690</v>
      </c>
      <c r="AL1499">
        <v>88100</v>
      </c>
      <c r="AP1499">
        <v>226260</v>
      </c>
      <c r="AU1499">
        <v>4634800</v>
      </c>
      <c r="AW1499">
        <v>9860</v>
      </c>
      <c r="AY1499">
        <v>1290</v>
      </c>
      <c r="BC1499">
        <v>671600</v>
      </c>
      <c r="BD1499">
        <v>201638810</v>
      </c>
      <c r="BF1499">
        <v>972160</v>
      </c>
      <c r="BG1499">
        <v>13150</v>
      </c>
      <c r="BI1499">
        <v>7241260</v>
      </c>
      <c r="BK1499">
        <v>68805960</v>
      </c>
      <c r="BO1499">
        <v>111521180</v>
      </c>
      <c r="BQ1499">
        <v>998090</v>
      </c>
      <c r="CC1499">
        <v>15430</v>
      </c>
      <c r="CG1499">
        <v>231883050</v>
      </c>
      <c r="CI1499">
        <v>32340</v>
      </c>
      <c r="CP1499">
        <v>119109300</v>
      </c>
      <c r="CQ1499">
        <v>17589380</v>
      </c>
      <c r="CT1499">
        <v>201930</v>
      </c>
      <c r="CU1499">
        <v>227950</v>
      </c>
      <c r="CY1499">
        <v>10536960</v>
      </c>
      <c r="CZ1499">
        <v>38404810</v>
      </c>
      <c r="DA1499">
        <v>272341280</v>
      </c>
      <c r="DL1499">
        <v>2859030</v>
      </c>
      <c r="DM1499">
        <v>149660</v>
      </c>
      <c r="DX1499">
        <v>338590</v>
      </c>
      <c r="DY1499">
        <v>99800</v>
      </c>
      <c r="EC1499">
        <v>73434730</v>
      </c>
      <c r="EF1499">
        <v>79780</v>
      </c>
      <c r="EH1499">
        <v>616980</v>
      </c>
      <c r="EY1499">
        <v>9480</v>
      </c>
      <c r="FA1499">
        <v>5134400</v>
      </c>
      <c r="FB1499">
        <v>1298670</v>
      </c>
      <c r="FI1499">
        <v>240100</v>
      </c>
      <c r="FJ1499">
        <v>89512120</v>
      </c>
      <c r="FK1499">
        <v>107823490</v>
      </c>
      <c r="FR1499">
        <v>6900</v>
      </c>
      <c r="FS1499">
        <v>279930</v>
      </c>
      <c r="FX1499">
        <v>53630</v>
      </c>
      <c r="GB1499">
        <v>765220</v>
      </c>
      <c r="GC1499">
        <v>127530</v>
      </c>
      <c r="GG1499">
        <v>2212590</v>
      </c>
      <c r="GN1499">
        <v>93270</v>
      </c>
      <c r="GO1499">
        <v>43710</v>
      </c>
      <c r="GT1499">
        <v>43860</v>
      </c>
      <c r="GY1499">
        <v>69140130</v>
      </c>
      <c r="HB1499">
        <v>1188650</v>
      </c>
      <c r="HH1499">
        <v>97080</v>
      </c>
      <c r="HI1499">
        <v>76732690</v>
      </c>
      <c r="HL1499">
        <v>1067640</v>
      </c>
      <c r="HT1499">
        <v>59680</v>
      </c>
      <c r="HU1499">
        <v>9740</v>
      </c>
      <c r="IB1499">
        <v>99450</v>
      </c>
      <c r="IC1499">
        <v>62577440</v>
      </c>
      <c r="ID1499">
        <v>3850</v>
      </c>
      <c r="IF1499">
        <v>46595060</v>
      </c>
      <c r="IG1499">
        <v>208432140</v>
      </c>
      <c r="IH1499">
        <v>3999800</v>
      </c>
      <c r="IN1499">
        <v>220090</v>
      </c>
      <c r="IT1499">
        <v>235310</v>
      </c>
      <c r="IW1499">
        <v>21159050</v>
      </c>
      <c r="IZ1499">
        <v>21015280</v>
      </c>
      <c r="JE1499">
        <v>157540</v>
      </c>
      <c r="JF1499">
        <v>18705010</v>
      </c>
      <c r="JG1499">
        <v>5099140</v>
      </c>
      <c r="JH1499">
        <v>2148240</v>
      </c>
      <c r="JL1499">
        <v>15950</v>
      </c>
      <c r="JO1499">
        <v>315580</v>
      </c>
      <c r="JP1499">
        <v>672134500</v>
      </c>
      <c r="JR1499">
        <v>258820</v>
      </c>
      <c r="JW1499">
        <v>160474470</v>
      </c>
      <c r="JX1499">
        <v>53780</v>
      </c>
      <c r="JY1499">
        <v>94300</v>
      </c>
      <c r="KG1499">
        <v>327820</v>
      </c>
      <c r="KJ1499">
        <v>115560</v>
      </c>
      <c r="KK1499">
        <v>163712160</v>
      </c>
      <c r="KN1499">
        <v>1478330</v>
      </c>
      <c r="KO1499">
        <v>125310</v>
      </c>
      <c r="KP1499">
        <v>22150</v>
      </c>
      <c r="KR1499">
        <v>43780</v>
      </c>
      <c r="KV1499">
        <v>128473470</v>
      </c>
      <c r="KZ1499">
        <v>199910</v>
      </c>
      <c r="LB1499">
        <v>450150</v>
      </c>
      <c r="LC1499">
        <v>81905660</v>
      </c>
      <c r="LF1499">
        <v>44660</v>
      </c>
      <c r="LH1499">
        <v>20077590</v>
      </c>
      <c r="LI1499">
        <v>3215530</v>
      </c>
      <c r="LJ1499">
        <v>76243490</v>
      </c>
      <c r="LN1499">
        <v>63810</v>
      </c>
      <c r="LR1499">
        <v>3504740</v>
      </c>
      <c r="LS1499">
        <v>127100</v>
      </c>
      <c r="LV1499">
        <v>81330</v>
      </c>
      <c r="LW1499">
        <v>17818070</v>
      </c>
      <c r="MC1499">
        <v>3100</v>
      </c>
      <c r="MH1499">
        <v>9341950</v>
      </c>
      <c r="ML1499">
        <v>699000</v>
      </c>
      <c r="MM1499">
        <v>57482570</v>
      </c>
      <c r="MO1499">
        <v>474120</v>
      </c>
      <c r="MQ1499">
        <v>431170</v>
      </c>
      <c r="MU1499">
        <v>1043380</v>
      </c>
      <c r="MZ1499">
        <v>410160</v>
      </c>
      <c r="NC1499">
        <v>4566570</v>
      </c>
      <c r="ND1499">
        <v>1047830</v>
      </c>
      <c r="NI1499">
        <v>3749790</v>
      </c>
      <c r="NJ1499">
        <v>13959360</v>
      </c>
      <c r="NK1499">
        <v>404190</v>
      </c>
      <c r="NL1499">
        <v>600</v>
      </c>
      <c r="NN1499">
        <v>16633830</v>
      </c>
      <c r="NP1499">
        <v>180890</v>
      </c>
      <c r="NU1499">
        <v>640880</v>
      </c>
      <c r="NX1499">
        <v>53829970</v>
      </c>
      <c r="OC1499">
        <v>148840</v>
      </c>
      <c r="OI1499">
        <v>3278300</v>
      </c>
      <c r="OJ1499">
        <v>54485550</v>
      </c>
      <c r="OL1499">
        <v>580540</v>
      </c>
      <c r="OQ1499">
        <v>1440890</v>
      </c>
      <c r="OW1499">
        <v>981170</v>
      </c>
      <c r="PC1499">
        <v>232752590</v>
      </c>
      <c r="PI1499">
        <v>17657990</v>
      </c>
    </row>
    <row r="1500" spans="2:425">
      <c r="B1500" s="12">
        <v>43581</v>
      </c>
      <c r="C1500">
        <v>5670</v>
      </c>
      <c r="I1500">
        <v>358710</v>
      </c>
      <c r="J1500">
        <v>8380</v>
      </c>
      <c r="M1500">
        <v>49144330</v>
      </c>
      <c r="N1500">
        <v>7557170</v>
      </c>
      <c r="W1500">
        <v>115749890</v>
      </c>
      <c r="X1500">
        <v>1029580</v>
      </c>
      <c r="Y1500">
        <v>3017520</v>
      </c>
      <c r="AA1500">
        <v>513060</v>
      </c>
      <c r="AB1500">
        <v>41070</v>
      </c>
      <c r="AE1500">
        <v>19361150</v>
      </c>
      <c r="AL1500">
        <v>77440</v>
      </c>
      <c r="AP1500">
        <v>464040</v>
      </c>
      <c r="AU1500">
        <v>4677730</v>
      </c>
      <c r="AY1500">
        <v>30910</v>
      </c>
      <c r="AZ1500">
        <v>77610</v>
      </c>
      <c r="BC1500">
        <v>1782690</v>
      </c>
      <c r="BD1500">
        <v>255950280</v>
      </c>
      <c r="BF1500">
        <v>1348170</v>
      </c>
      <c r="BG1500">
        <v>8830</v>
      </c>
      <c r="BI1500">
        <v>12510060</v>
      </c>
      <c r="BK1500">
        <v>74353910</v>
      </c>
      <c r="BO1500">
        <v>229556250</v>
      </c>
      <c r="BQ1500">
        <v>770610</v>
      </c>
      <c r="CC1500">
        <v>631340</v>
      </c>
      <c r="CG1500">
        <v>219575640</v>
      </c>
      <c r="CI1500">
        <v>7520</v>
      </c>
      <c r="CP1500">
        <v>107957000</v>
      </c>
      <c r="CQ1500">
        <v>27637890</v>
      </c>
      <c r="CT1500">
        <v>220440</v>
      </c>
      <c r="CU1500">
        <v>673600</v>
      </c>
      <c r="CY1500">
        <v>8230900</v>
      </c>
      <c r="CZ1500">
        <v>28399280</v>
      </c>
      <c r="DA1500">
        <v>235998470</v>
      </c>
      <c r="DL1500">
        <v>7854990</v>
      </c>
      <c r="DM1500">
        <v>44390</v>
      </c>
      <c r="DN1500">
        <v>8300</v>
      </c>
      <c r="DX1500">
        <v>682890</v>
      </c>
      <c r="DY1500">
        <v>10550</v>
      </c>
      <c r="EC1500">
        <v>72330110</v>
      </c>
      <c r="EF1500">
        <v>46450</v>
      </c>
      <c r="EH1500">
        <v>1137900</v>
      </c>
      <c r="EY1500">
        <v>42300</v>
      </c>
      <c r="FA1500">
        <v>4263890</v>
      </c>
      <c r="FB1500">
        <v>906290</v>
      </c>
      <c r="FI1500">
        <v>61070</v>
      </c>
      <c r="FJ1500">
        <v>169150200</v>
      </c>
      <c r="FK1500">
        <v>76928080</v>
      </c>
      <c r="FR1500">
        <v>110680</v>
      </c>
      <c r="FS1500">
        <v>136990</v>
      </c>
      <c r="FX1500">
        <v>552430</v>
      </c>
      <c r="GB1500">
        <v>662890</v>
      </c>
      <c r="GC1500">
        <v>1108420</v>
      </c>
      <c r="GG1500">
        <v>2394680</v>
      </c>
      <c r="GL1500">
        <v>1940</v>
      </c>
      <c r="GN1500">
        <v>21260</v>
      </c>
      <c r="GO1500">
        <v>3760</v>
      </c>
      <c r="GT1500">
        <v>20640</v>
      </c>
      <c r="GY1500">
        <v>70645800</v>
      </c>
      <c r="HB1500">
        <v>763630</v>
      </c>
      <c r="HH1500">
        <v>20570</v>
      </c>
      <c r="HI1500">
        <v>82516550</v>
      </c>
      <c r="HL1500">
        <v>195040</v>
      </c>
      <c r="HT1500">
        <v>15360</v>
      </c>
      <c r="IB1500">
        <v>180480</v>
      </c>
      <c r="IC1500">
        <v>80425620</v>
      </c>
      <c r="IF1500">
        <v>46845730</v>
      </c>
      <c r="IG1500">
        <v>205375030</v>
      </c>
      <c r="IH1500">
        <v>3191820</v>
      </c>
      <c r="IL1500">
        <v>134430</v>
      </c>
      <c r="IN1500">
        <v>62370</v>
      </c>
      <c r="IT1500">
        <v>350400</v>
      </c>
      <c r="IW1500">
        <v>22068130</v>
      </c>
      <c r="IZ1500">
        <v>6264230</v>
      </c>
      <c r="JE1500">
        <v>96290</v>
      </c>
      <c r="JF1500">
        <v>37706470</v>
      </c>
      <c r="JG1500">
        <v>3132250</v>
      </c>
      <c r="JH1500">
        <v>3647320</v>
      </c>
      <c r="JL1500">
        <v>4510</v>
      </c>
      <c r="JO1500">
        <v>1464690</v>
      </c>
      <c r="JP1500">
        <v>738184500</v>
      </c>
      <c r="JW1500">
        <v>190748860</v>
      </c>
      <c r="JX1500">
        <v>75690</v>
      </c>
      <c r="KG1500">
        <v>538310</v>
      </c>
      <c r="KJ1500">
        <v>85550</v>
      </c>
      <c r="KK1500">
        <v>123980800</v>
      </c>
      <c r="KN1500">
        <v>792700</v>
      </c>
      <c r="KO1500">
        <v>45910</v>
      </c>
      <c r="KP1500">
        <v>17780</v>
      </c>
      <c r="KR1500">
        <v>5140</v>
      </c>
      <c r="KV1500">
        <v>116468880</v>
      </c>
      <c r="KZ1500">
        <v>845270</v>
      </c>
      <c r="LB1500">
        <v>79660</v>
      </c>
      <c r="LC1500">
        <v>100713120</v>
      </c>
      <c r="LF1500">
        <v>16720</v>
      </c>
      <c r="LH1500">
        <v>11942620</v>
      </c>
      <c r="LI1500">
        <v>1466910</v>
      </c>
      <c r="LJ1500">
        <v>58950490</v>
      </c>
      <c r="LN1500">
        <v>40220</v>
      </c>
      <c r="LR1500">
        <v>465330</v>
      </c>
      <c r="LS1500">
        <v>210</v>
      </c>
      <c r="LV1500">
        <v>187060</v>
      </c>
      <c r="LW1500">
        <v>18491020</v>
      </c>
      <c r="MH1500">
        <v>10014290</v>
      </c>
      <c r="ML1500">
        <v>34500</v>
      </c>
      <c r="MM1500">
        <v>64013530</v>
      </c>
      <c r="MO1500">
        <v>333580</v>
      </c>
      <c r="MQ1500">
        <v>196810</v>
      </c>
      <c r="MU1500">
        <v>1187300</v>
      </c>
      <c r="MZ1500">
        <v>255820</v>
      </c>
      <c r="NC1500">
        <v>2188460</v>
      </c>
      <c r="ND1500">
        <v>577860</v>
      </c>
      <c r="NI1500">
        <v>7232840</v>
      </c>
      <c r="NJ1500">
        <v>9723840</v>
      </c>
      <c r="NK1500">
        <v>1892870</v>
      </c>
      <c r="NL1500">
        <v>12080</v>
      </c>
      <c r="NN1500">
        <v>27173860</v>
      </c>
      <c r="NP1500">
        <v>888680</v>
      </c>
      <c r="NU1500">
        <v>439760</v>
      </c>
      <c r="NX1500">
        <v>66070330</v>
      </c>
      <c r="OC1500">
        <v>31830</v>
      </c>
      <c r="OI1500">
        <v>3157360</v>
      </c>
      <c r="OJ1500">
        <v>78470340</v>
      </c>
      <c r="OL1500">
        <v>120300</v>
      </c>
      <c r="OQ1500">
        <v>2045190</v>
      </c>
      <c r="OW1500">
        <v>1839940</v>
      </c>
      <c r="PC1500">
        <v>265576720</v>
      </c>
      <c r="PI1500">
        <v>37436980</v>
      </c>
    </row>
    <row r="1501" spans="2:425">
      <c r="B1501" s="12">
        <v>43580</v>
      </c>
      <c r="C1501">
        <v>6100</v>
      </c>
      <c r="I1501">
        <v>53500</v>
      </c>
      <c r="J1501">
        <v>55050</v>
      </c>
      <c r="M1501">
        <v>7748860</v>
      </c>
      <c r="N1501">
        <v>21856080</v>
      </c>
      <c r="U1501">
        <v>18660</v>
      </c>
      <c r="W1501">
        <v>163322590</v>
      </c>
      <c r="X1501">
        <v>307100</v>
      </c>
      <c r="Y1501">
        <v>27734770</v>
      </c>
      <c r="AA1501">
        <v>835570</v>
      </c>
      <c r="AB1501">
        <v>9270</v>
      </c>
      <c r="AE1501">
        <v>10953040</v>
      </c>
      <c r="AL1501">
        <v>120730</v>
      </c>
      <c r="AP1501">
        <v>411110</v>
      </c>
      <c r="AU1501">
        <v>8253700</v>
      </c>
      <c r="AY1501">
        <v>88890</v>
      </c>
      <c r="AZ1501">
        <v>150</v>
      </c>
      <c r="BC1501">
        <v>507860</v>
      </c>
      <c r="BD1501">
        <v>211806390</v>
      </c>
      <c r="BF1501">
        <v>2611730</v>
      </c>
      <c r="BI1501">
        <v>29984540</v>
      </c>
      <c r="BK1501">
        <v>75966520</v>
      </c>
      <c r="BO1501">
        <v>100273270</v>
      </c>
      <c r="BQ1501">
        <v>965050</v>
      </c>
      <c r="CC1501">
        <v>466560</v>
      </c>
      <c r="CG1501">
        <v>153498160</v>
      </c>
      <c r="CP1501">
        <v>78963770</v>
      </c>
      <c r="CQ1501">
        <v>34907850</v>
      </c>
      <c r="CT1501">
        <v>513570</v>
      </c>
      <c r="CU1501">
        <v>435560</v>
      </c>
      <c r="CY1501">
        <v>3805830</v>
      </c>
      <c r="CZ1501">
        <v>53029570</v>
      </c>
      <c r="DA1501">
        <v>278302940</v>
      </c>
      <c r="DL1501">
        <v>7453370</v>
      </c>
      <c r="DM1501">
        <v>10950</v>
      </c>
      <c r="DN1501">
        <v>59020</v>
      </c>
      <c r="DX1501">
        <v>67920</v>
      </c>
      <c r="DY1501">
        <v>185110</v>
      </c>
      <c r="EC1501">
        <v>74303620</v>
      </c>
      <c r="EF1501">
        <v>59140</v>
      </c>
      <c r="EH1501">
        <v>2410120</v>
      </c>
      <c r="EY1501">
        <v>6790</v>
      </c>
      <c r="FA1501">
        <v>2822300</v>
      </c>
      <c r="FB1501">
        <v>674000</v>
      </c>
      <c r="FI1501">
        <v>115090</v>
      </c>
      <c r="FJ1501">
        <v>100310050</v>
      </c>
      <c r="FK1501">
        <v>117753070</v>
      </c>
      <c r="FR1501">
        <v>46230</v>
      </c>
      <c r="FS1501">
        <v>93630</v>
      </c>
      <c r="FW1501">
        <v>585800</v>
      </c>
      <c r="FX1501">
        <v>30600</v>
      </c>
      <c r="GB1501">
        <v>449480</v>
      </c>
      <c r="GC1501">
        <v>627470</v>
      </c>
      <c r="GG1501">
        <v>7696880</v>
      </c>
      <c r="GL1501">
        <v>3870</v>
      </c>
      <c r="GN1501">
        <v>3510</v>
      </c>
      <c r="GO1501">
        <v>37210</v>
      </c>
      <c r="GT1501">
        <v>5200</v>
      </c>
      <c r="GY1501">
        <v>160812440</v>
      </c>
      <c r="HB1501">
        <v>181620</v>
      </c>
      <c r="HH1501">
        <v>57960</v>
      </c>
      <c r="HI1501">
        <v>86135710</v>
      </c>
      <c r="HL1501">
        <v>460360</v>
      </c>
      <c r="HR1501">
        <v>15520</v>
      </c>
      <c r="HT1501">
        <v>12800</v>
      </c>
      <c r="HU1501">
        <v>21910</v>
      </c>
      <c r="IB1501">
        <v>6640</v>
      </c>
      <c r="IC1501">
        <v>104173280</v>
      </c>
      <c r="IF1501">
        <v>46232330</v>
      </c>
      <c r="IG1501">
        <v>173438170</v>
      </c>
      <c r="IH1501">
        <v>1849460</v>
      </c>
      <c r="IL1501">
        <v>311680</v>
      </c>
      <c r="IN1501">
        <v>25200</v>
      </c>
      <c r="IT1501">
        <v>264350</v>
      </c>
      <c r="IW1501">
        <v>16578730</v>
      </c>
      <c r="IZ1501">
        <v>8398850</v>
      </c>
      <c r="JE1501">
        <v>320</v>
      </c>
      <c r="JF1501">
        <v>24914780</v>
      </c>
      <c r="JG1501">
        <v>2482610</v>
      </c>
      <c r="JH1501">
        <v>3088180</v>
      </c>
      <c r="JL1501">
        <v>4980</v>
      </c>
      <c r="JO1501">
        <v>84500</v>
      </c>
      <c r="JP1501">
        <v>576306630</v>
      </c>
      <c r="JR1501">
        <v>152840</v>
      </c>
      <c r="JW1501">
        <v>372545380</v>
      </c>
      <c r="JX1501">
        <v>11050</v>
      </c>
      <c r="JY1501">
        <v>11820</v>
      </c>
      <c r="KG1501">
        <v>1142810</v>
      </c>
      <c r="KJ1501">
        <v>101020</v>
      </c>
      <c r="KK1501">
        <v>125699210</v>
      </c>
      <c r="KN1501">
        <v>741670</v>
      </c>
      <c r="KO1501">
        <v>55960</v>
      </c>
      <c r="KP1501">
        <v>31800</v>
      </c>
      <c r="KR1501">
        <v>410</v>
      </c>
      <c r="KV1501">
        <v>164091130</v>
      </c>
      <c r="KZ1501">
        <v>5040</v>
      </c>
      <c r="LB1501">
        <v>180350</v>
      </c>
      <c r="LC1501">
        <v>147256340</v>
      </c>
      <c r="LH1501">
        <v>60078800</v>
      </c>
      <c r="LI1501">
        <v>982320</v>
      </c>
      <c r="LJ1501">
        <v>91853810</v>
      </c>
      <c r="LN1501">
        <v>22210</v>
      </c>
      <c r="LR1501">
        <v>593000</v>
      </c>
      <c r="LS1501">
        <v>32200</v>
      </c>
      <c r="LV1501">
        <v>40740</v>
      </c>
      <c r="LW1501">
        <v>4019280</v>
      </c>
      <c r="MC1501">
        <v>40880</v>
      </c>
      <c r="MH1501">
        <v>7391570</v>
      </c>
      <c r="ML1501">
        <v>88790</v>
      </c>
      <c r="MM1501">
        <v>93199380</v>
      </c>
      <c r="MO1501">
        <v>453790</v>
      </c>
      <c r="MQ1501">
        <v>222990</v>
      </c>
      <c r="MU1501">
        <v>665300</v>
      </c>
      <c r="MZ1501">
        <v>296380</v>
      </c>
      <c r="NC1501">
        <v>4145200</v>
      </c>
      <c r="ND1501">
        <v>466750</v>
      </c>
      <c r="NI1501">
        <v>12318340</v>
      </c>
      <c r="NJ1501">
        <v>38802020</v>
      </c>
      <c r="NK1501">
        <v>471320</v>
      </c>
      <c r="NL1501">
        <v>500</v>
      </c>
      <c r="NN1501">
        <v>37181010</v>
      </c>
      <c r="NP1501">
        <v>267030</v>
      </c>
      <c r="NU1501">
        <v>730060</v>
      </c>
      <c r="NX1501">
        <v>76523630</v>
      </c>
      <c r="OC1501">
        <v>71220</v>
      </c>
      <c r="OI1501">
        <v>5577870</v>
      </c>
      <c r="OJ1501">
        <v>80868670</v>
      </c>
      <c r="OL1501">
        <v>1878950</v>
      </c>
      <c r="OQ1501">
        <v>4920710</v>
      </c>
      <c r="OW1501">
        <v>2026120</v>
      </c>
      <c r="PC1501">
        <v>260855310</v>
      </c>
      <c r="PI1501">
        <v>47790460</v>
      </c>
    </row>
    <row r="1502" spans="2:425">
      <c r="B1502" s="12">
        <v>43579</v>
      </c>
      <c r="C1502">
        <v>9510</v>
      </c>
      <c r="I1502">
        <v>576260</v>
      </c>
      <c r="J1502">
        <v>6500</v>
      </c>
      <c r="M1502">
        <v>35419290</v>
      </c>
      <c r="N1502">
        <v>8184100</v>
      </c>
      <c r="W1502">
        <v>158145110</v>
      </c>
      <c r="X1502">
        <v>15120</v>
      </c>
      <c r="Y1502">
        <v>48570</v>
      </c>
      <c r="AA1502">
        <v>1339230</v>
      </c>
      <c r="AB1502">
        <v>80080</v>
      </c>
      <c r="AE1502">
        <v>25601000</v>
      </c>
      <c r="AL1502">
        <v>40840</v>
      </c>
      <c r="AP1502">
        <v>254270</v>
      </c>
      <c r="AU1502">
        <v>6468790</v>
      </c>
      <c r="AW1502">
        <v>990</v>
      </c>
      <c r="AY1502">
        <v>15840</v>
      </c>
      <c r="AZ1502">
        <v>66160</v>
      </c>
      <c r="BC1502">
        <v>571440</v>
      </c>
      <c r="BD1502">
        <v>293345160</v>
      </c>
      <c r="BF1502">
        <v>2214290</v>
      </c>
      <c r="BI1502">
        <v>5185430</v>
      </c>
      <c r="BK1502">
        <v>155350220</v>
      </c>
      <c r="BO1502">
        <v>219103330</v>
      </c>
      <c r="BQ1502">
        <v>671780</v>
      </c>
      <c r="BV1502">
        <v>750</v>
      </c>
      <c r="CC1502">
        <v>519980</v>
      </c>
      <c r="CG1502">
        <v>174110950</v>
      </c>
      <c r="CP1502">
        <v>119808820</v>
      </c>
      <c r="CQ1502">
        <v>64927760</v>
      </c>
      <c r="CT1502">
        <v>535840</v>
      </c>
      <c r="CU1502">
        <v>42070</v>
      </c>
      <c r="CY1502">
        <v>10941070</v>
      </c>
      <c r="CZ1502">
        <v>77728040</v>
      </c>
      <c r="DA1502">
        <v>202401020</v>
      </c>
      <c r="DL1502">
        <v>822080</v>
      </c>
      <c r="DM1502">
        <v>26240</v>
      </c>
      <c r="DN1502">
        <v>4660</v>
      </c>
      <c r="DX1502">
        <v>400750</v>
      </c>
      <c r="DY1502">
        <v>799070</v>
      </c>
      <c r="EC1502">
        <v>66993860</v>
      </c>
      <c r="EF1502">
        <v>274990</v>
      </c>
      <c r="EH1502">
        <v>971230</v>
      </c>
      <c r="EY1502">
        <v>153410</v>
      </c>
      <c r="FA1502">
        <v>4284440</v>
      </c>
      <c r="FB1502">
        <v>48540</v>
      </c>
      <c r="FE1502">
        <v>41020</v>
      </c>
      <c r="FI1502">
        <v>186900</v>
      </c>
      <c r="FJ1502">
        <v>152138630</v>
      </c>
      <c r="FK1502">
        <v>118394910</v>
      </c>
      <c r="FR1502">
        <v>64510</v>
      </c>
      <c r="FS1502">
        <v>245570</v>
      </c>
      <c r="FX1502">
        <v>68870</v>
      </c>
      <c r="GB1502">
        <v>153440</v>
      </c>
      <c r="GC1502">
        <v>99180</v>
      </c>
      <c r="GG1502">
        <v>3237640</v>
      </c>
      <c r="GL1502">
        <v>9340</v>
      </c>
      <c r="GN1502">
        <v>4080</v>
      </c>
      <c r="GO1502">
        <v>1210</v>
      </c>
      <c r="GT1502">
        <v>7120</v>
      </c>
      <c r="GY1502">
        <v>60599600</v>
      </c>
      <c r="HB1502">
        <v>129260</v>
      </c>
      <c r="HH1502">
        <v>33760</v>
      </c>
      <c r="HI1502">
        <v>56015210</v>
      </c>
      <c r="HL1502">
        <v>548060</v>
      </c>
      <c r="HR1502">
        <v>18760</v>
      </c>
      <c r="HT1502">
        <v>64140</v>
      </c>
      <c r="HU1502">
        <v>460</v>
      </c>
      <c r="IB1502">
        <v>37840</v>
      </c>
      <c r="IC1502">
        <v>115256980</v>
      </c>
      <c r="IF1502">
        <v>71465230</v>
      </c>
      <c r="IG1502">
        <v>217288890</v>
      </c>
      <c r="IH1502">
        <v>2555250</v>
      </c>
      <c r="IL1502">
        <v>77550</v>
      </c>
      <c r="IN1502">
        <v>126400</v>
      </c>
      <c r="IT1502">
        <v>161140</v>
      </c>
      <c r="IW1502">
        <v>18607700</v>
      </c>
      <c r="IZ1502">
        <v>7585270</v>
      </c>
      <c r="JF1502">
        <v>66255440</v>
      </c>
      <c r="JG1502">
        <v>2491950</v>
      </c>
      <c r="JH1502">
        <v>2376300</v>
      </c>
      <c r="JL1502">
        <v>2300</v>
      </c>
      <c r="JO1502">
        <v>14860</v>
      </c>
      <c r="JP1502">
        <v>865755440</v>
      </c>
      <c r="JR1502">
        <v>610</v>
      </c>
      <c r="JW1502">
        <v>518825630</v>
      </c>
      <c r="JX1502">
        <v>266850</v>
      </c>
      <c r="JY1502">
        <v>740</v>
      </c>
      <c r="KG1502">
        <v>24140</v>
      </c>
      <c r="KJ1502">
        <v>111370</v>
      </c>
      <c r="KK1502">
        <v>158500230</v>
      </c>
      <c r="KN1502">
        <v>524420</v>
      </c>
      <c r="KO1502">
        <v>18920</v>
      </c>
      <c r="KP1502">
        <v>4460</v>
      </c>
      <c r="KV1502">
        <v>224629810</v>
      </c>
      <c r="KZ1502">
        <v>272570</v>
      </c>
      <c r="LB1502">
        <v>227050</v>
      </c>
      <c r="LC1502">
        <v>95574320</v>
      </c>
      <c r="LF1502">
        <v>5280</v>
      </c>
      <c r="LH1502">
        <v>22329260</v>
      </c>
      <c r="LI1502">
        <v>2004700</v>
      </c>
      <c r="LJ1502">
        <v>56585290</v>
      </c>
      <c r="LN1502">
        <v>85540</v>
      </c>
      <c r="LR1502">
        <v>831660</v>
      </c>
      <c r="LS1502">
        <v>19200</v>
      </c>
      <c r="LV1502">
        <v>191660</v>
      </c>
      <c r="LW1502">
        <v>5281670</v>
      </c>
      <c r="MC1502">
        <v>89650</v>
      </c>
      <c r="MH1502">
        <v>13133010</v>
      </c>
      <c r="ML1502">
        <v>4760</v>
      </c>
      <c r="MM1502">
        <v>121964310</v>
      </c>
      <c r="MO1502">
        <v>587220</v>
      </c>
      <c r="MQ1502">
        <v>369780</v>
      </c>
      <c r="MU1502">
        <v>506260</v>
      </c>
      <c r="MZ1502">
        <v>356880</v>
      </c>
      <c r="NC1502">
        <v>2973000</v>
      </c>
      <c r="ND1502">
        <v>1158100</v>
      </c>
      <c r="NI1502">
        <v>6422580</v>
      </c>
      <c r="NJ1502">
        <v>9327390</v>
      </c>
      <c r="NK1502">
        <v>1598100</v>
      </c>
      <c r="NL1502">
        <v>580</v>
      </c>
      <c r="NN1502">
        <v>21396660</v>
      </c>
      <c r="NP1502">
        <v>750420</v>
      </c>
      <c r="NU1502">
        <v>605650</v>
      </c>
      <c r="NX1502">
        <v>14257600</v>
      </c>
      <c r="OC1502">
        <v>295600</v>
      </c>
      <c r="OI1502">
        <v>3888950</v>
      </c>
      <c r="OJ1502">
        <v>74801980</v>
      </c>
      <c r="OL1502">
        <v>538240</v>
      </c>
      <c r="OQ1502">
        <v>1542250</v>
      </c>
      <c r="OW1502">
        <v>2474210</v>
      </c>
      <c r="PC1502">
        <v>304511970</v>
      </c>
      <c r="PI1502">
        <v>66524550</v>
      </c>
    </row>
    <row r="1503" spans="2:425">
      <c r="B1503" s="12">
        <v>43578</v>
      </c>
      <c r="C1503">
        <v>119030</v>
      </c>
      <c r="I1503">
        <v>1417350</v>
      </c>
      <c r="J1503">
        <v>26490</v>
      </c>
      <c r="M1503">
        <v>24740730</v>
      </c>
      <c r="N1503">
        <v>8536670</v>
      </c>
      <c r="U1503">
        <v>14410</v>
      </c>
      <c r="W1503">
        <v>259682270</v>
      </c>
      <c r="X1503">
        <v>327110</v>
      </c>
      <c r="Y1503">
        <v>631310</v>
      </c>
      <c r="AA1503">
        <v>1199630</v>
      </c>
      <c r="AB1503">
        <v>22330</v>
      </c>
      <c r="AE1503">
        <v>14237190</v>
      </c>
      <c r="AL1503">
        <v>78850</v>
      </c>
      <c r="AP1503">
        <v>145480</v>
      </c>
      <c r="AU1503">
        <v>6512640</v>
      </c>
      <c r="AW1503">
        <v>17560</v>
      </c>
      <c r="AY1503">
        <v>242780</v>
      </c>
      <c r="AZ1503">
        <v>61230</v>
      </c>
      <c r="BC1503">
        <v>1884950</v>
      </c>
      <c r="BD1503">
        <v>329632160</v>
      </c>
      <c r="BF1503">
        <v>2456040</v>
      </c>
      <c r="BG1503">
        <v>4700</v>
      </c>
      <c r="BI1503">
        <v>2553640</v>
      </c>
      <c r="BK1503">
        <v>124688140</v>
      </c>
      <c r="BO1503">
        <v>212955610</v>
      </c>
      <c r="BQ1503">
        <v>763860</v>
      </c>
      <c r="CC1503">
        <v>1124640</v>
      </c>
      <c r="CG1503">
        <v>179801340</v>
      </c>
      <c r="CI1503">
        <v>29800</v>
      </c>
      <c r="CP1503">
        <v>117168340</v>
      </c>
      <c r="CQ1503">
        <v>28679650</v>
      </c>
      <c r="CT1503">
        <v>82670</v>
      </c>
      <c r="CU1503">
        <v>128370</v>
      </c>
      <c r="CY1503">
        <v>9956440</v>
      </c>
      <c r="CZ1503">
        <v>133914090</v>
      </c>
      <c r="DA1503">
        <v>233114080</v>
      </c>
      <c r="DL1503">
        <v>4014520</v>
      </c>
      <c r="DM1503">
        <v>2640</v>
      </c>
      <c r="DX1503">
        <v>67880</v>
      </c>
      <c r="DY1503">
        <v>23460</v>
      </c>
      <c r="EC1503">
        <v>75829680</v>
      </c>
      <c r="EF1503">
        <v>44640</v>
      </c>
      <c r="EH1503">
        <v>180320</v>
      </c>
      <c r="EY1503">
        <v>174010</v>
      </c>
      <c r="FA1503">
        <v>1937300</v>
      </c>
      <c r="FB1503">
        <v>110720</v>
      </c>
      <c r="FI1503">
        <v>365610</v>
      </c>
      <c r="FJ1503">
        <v>177250700</v>
      </c>
      <c r="FK1503">
        <v>144442310</v>
      </c>
      <c r="FR1503">
        <v>5110</v>
      </c>
      <c r="FS1503">
        <v>137590</v>
      </c>
      <c r="FX1503">
        <v>47090</v>
      </c>
      <c r="GB1503">
        <v>864510</v>
      </c>
      <c r="GC1503">
        <v>654590</v>
      </c>
      <c r="GG1503">
        <v>38020760</v>
      </c>
      <c r="GN1503">
        <v>17340</v>
      </c>
      <c r="GO1503">
        <v>136420</v>
      </c>
      <c r="GY1503">
        <v>55515170</v>
      </c>
      <c r="HB1503">
        <v>4418230</v>
      </c>
      <c r="HH1503">
        <v>488940</v>
      </c>
      <c r="HI1503">
        <v>68353650</v>
      </c>
      <c r="HL1503">
        <v>286940</v>
      </c>
      <c r="HT1503">
        <v>61440</v>
      </c>
      <c r="HU1503">
        <v>25110</v>
      </c>
      <c r="IB1503">
        <v>28480</v>
      </c>
      <c r="IC1503">
        <v>131734920</v>
      </c>
      <c r="ID1503">
        <v>860</v>
      </c>
      <c r="IF1503">
        <v>57837770</v>
      </c>
      <c r="IG1503">
        <v>263128340</v>
      </c>
      <c r="IH1503">
        <v>4416840</v>
      </c>
      <c r="IL1503">
        <v>79340</v>
      </c>
      <c r="IN1503">
        <v>78790</v>
      </c>
      <c r="IT1503">
        <v>331430</v>
      </c>
      <c r="IW1503">
        <v>26881650</v>
      </c>
      <c r="IZ1503">
        <v>6447310</v>
      </c>
      <c r="JE1503">
        <v>6300</v>
      </c>
      <c r="JF1503">
        <v>85211540</v>
      </c>
      <c r="JG1503">
        <v>4388470</v>
      </c>
      <c r="JH1503">
        <v>1855210</v>
      </c>
      <c r="JL1503">
        <v>2560</v>
      </c>
      <c r="JO1503">
        <v>120970</v>
      </c>
      <c r="JP1503">
        <v>1130624250</v>
      </c>
      <c r="JR1503">
        <v>51130</v>
      </c>
      <c r="JW1503">
        <v>188071940</v>
      </c>
      <c r="JX1503">
        <v>44760</v>
      </c>
      <c r="JY1503">
        <v>9600</v>
      </c>
      <c r="KG1503">
        <v>51680</v>
      </c>
      <c r="KJ1503">
        <v>141910</v>
      </c>
      <c r="KK1503">
        <v>157639410</v>
      </c>
      <c r="KN1503">
        <v>381670</v>
      </c>
      <c r="KO1503">
        <v>207080</v>
      </c>
      <c r="KP1503">
        <v>180</v>
      </c>
      <c r="KR1503">
        <v>310</v>
      </c>
      <c r="KV1503">
        <v>386291780</v>
      </c>
      <c r="KZ1503">
        <v>177620</v>
      </c>
      <c r="LB1503">
        <v>411890</v>
      </c>
      <c r="LC1503">
        <v>123486240</v>
      </c>
      <c r="LH1503">
        <v>30271320</v>
      </c>
      <c r="LI1503">
        <v>2977740</v>
      </c>
      <c r="LJ1503">
        <v>63737200</v>
      </c>
      <c r="LN1503">
        <v>7800</v>
      </c>
      <c r="LR1503">
        <v>2603930</v>
      </c>
      <c r="LS1503">
        <v>103820</v>
      </c>
      <c r="LV1503">
        <v>320</v>
      </c>
      <c r="LW1503">
        <v>5413550</v>
      </c>
      <c r="MC1503">
        <v>107310</v>
      </c>
      <c r="MH1503">
        <v>25372940</v>
      </c>
      <c r="ML1503">
        <v>89630</v>
      </c>
      <c r="MM1503">
        <v>92425070</v>
      </c>
      <c r="MO1503">
        <v>359120</v>
      </c>
      <c r="MQ1503">
        <v>374460</v>
      </c>
      <c r="MU1503">
        <v>295970</v>
      </c>
      <c r="MZ1503">
        <v>502120</v>
      </c>
      <c r="NC1503">
        <v>979270</v>
      </c>
      <c r="ND1503">
        <v>507230</v>
      </c>
      <c r="NI1503">
        <v>6481270</v>
      </c>
      <c r="NJ1503">
        <v>20818260</v>
      </c>
      <c r="NK1503">
        <v>992730</v>
      </c>
      <c r="NL1503">
        <v>6110</v>
      </c>
      <c r="NN1503">
        <v>30588230</v>
      </c>
      <c r="NP1503">
        <v>1042500</v>
      </c>
      <c r="NU1503">
        <v>1455100</v>
      </c>
      <c r="NX1503">
        <v>23918410</v>
      </c>
      <c r="OC1503">
        <v>332300</v>
      </c>
      <c r="OI1503">
        <v>3801030</v>
      </c>
      <c r="OJ1503">
        <v>127552680</v>
      </c>
      <c r="OL1503">
        <v>1156660</v>
      </c>
      <c r="OQ1503">
        <v>2802770</v>
      </c>
      <c r="OW1503">
        <v>4793820</v>
      </c>
      <c r="PC1503">
        <v>406169440</v>
      </c>
      <c r="PI1503">
        <v>33797310</v>
      </c>
    </row>
    <row r="1504" spans="2:425">
      <c r="B1504" s="12">
        <v>43572</v>
      </c>
      <c r="C1504">
        <v>14140</v>
      </c>
      <c r="I1504">
        <v>185890</v>
      </c>
      <c r="J1504">
        <v>11840</v>
      </c>
      <c r="M1504">
        <v>11654640</v>
      </c>
      <c r="N1504">
        <v>7963350</v>
      </c>
      <c r="W1504">
        <v>162634640</v>
      </c>
      <c r="X1504">
        <v>405330</v>
      </c>
      <c r="Y1504">
        <v>498640</v>
      </c>
      <c r="AA1504">
        <v>742480</v>
      </c>
      <c r="AB1504">
        <v>16560</v>
      </c>
      <c r="AE1504">
        <v>11259050</v>
      </c>
      <c r="AL1504">
        <v>124350</v>
      </c>
      <c r="AP1504">
        <v>519390</v>
      </c>
      <c r="AU1504">
        <v>6329560</v>
      </c>
      <c r="AW1504">
        <v>6610</v>
      </c>
      <c r="AY1504">
        <v>47730</v>
      </c>
      <c r="BC1504">
        <v>373750</v>
      </c>
      <c r="BD1504">
        <v>356738970</v>
      </c>
      <c r="BF1504">
        <v>8621790</v>
      </c>
      <c r="BG1504">
        <v>53770</v>
      </c>
      <c r="BI1504">
        <v>5148060</v>
      </c>
      <c r="BK1504">
        <v>113558100</v>
      </c>
      <c r="BO1504">
        <v>220249940</v>
      </c>
      <c r="BQ1504">
        <v>1542610</v>
      </c>
      <c r="BV1504">
        <v>30530</v>
      </c>
      <c r="CC1504">
        <v>321220</v>
      </c>
      <c r="CG1504">
        <v>260237590</v>
      </c>
      <c r="CI1504">
        <v>8150</v>
      </c>
      <c r="CP1504">
        <v>97746710</v>
      </c>
      <c r="CQ1504">
        <v>35587380</v>
      </c>
      <c r="CT1504">
        <v>103940</v>
      </c>
      <c r="CY1504">
        <v>11504410</v>
      </c>
      <c r="CZ1504">
        <v>129973800</v>
      </c>
      <c r="DA1504">
        <v>212145470</v>
      </c>
      <c r="DL1504">
        <v>510930</v>
      </c>
      <c r="DN1504">
        <v>14950</v>
      </c>
      <c r="DX1504">
        <v>36920</v>
      </c>
      <c r="DY1504">
        <v>81640</v>
      </c>
      <c r="EC1504">
        <v>89318620</v>
      </c>
      <c r="EF1504">
        <v>78380</v>
      </c>
      <c r="EH1504">
        <v>569820</v>
      </c>
      <c r="EY1504">
        <v>65560</v>
      </c>
      <c r="FA1504">
        <v>3951610</v>
      </c>
      <c r="FE1504">
        <v>12700</v>
      </c>
      <c r="FI1504">
        <v>157940</v>
      </c>
      <c r="FJ1504">
        <v>135386550</v>
      </c>
      <c r="FK1504">
        <v>162234020</v>
      </c>
      <c r="FR1504">
        <v>1830</v>
      </c>
      <c r="FS1504">
        <v>321450</v>
      </c>
      <c r="FX1504">
        <v>16120</v>
      </c>
      <c r="GB1504">
        <v>1362970</v>
      </c>
      <c r="GC1504">
        <v>781360</v>
      </c>
      <c r="GG1504">
        <v>1284260</v>
      </c>
      <c r="GL1504">
        <v>9930</v>
      </c>
      <c r="GN1504">
        <v>36560</v>
      </c>
      <c r="GO1504">
        <v>55200</v>
      </c>
      <c r="GT1504">
        <v>10590</v>
      </c>
      <c r="GY1504">
        <v>141266390</v>
      </c>
      <c r="HB1504">
        <v>151700</v>
      </c>
      <c r="HH1504">
        <v>57860</v>
      </c>
      <c r="HI1504">
        <v>53407520</v>
      </c>
      <c r="HL1504">
        <v>533580</v>
      </c>
      <c r="HT1504">
        <v>26000</v>
      </c>
      <c r="HU1504">
        <v>35880</v>
      </c>
      <c r="IB1504">
        <v>303230</v>
      </c>
      <c r="IC1504">
        <v>78008800</v>
      </c>
      <c r="IF1504">
        <v>78285930</v>
      </c>
      <c r="IG1504">
        <v>296741090</v>
      </c>
      <c r="IH1504">
        <v>3602660</v>
      </c>
      <c r="IL1504">
        <v>65910</v>
      </c>
      <c r="IN1504">
        <v>84570</v>
      </c>
      <c r="IT1504">
        <v>366590</v>
      </c>
      <c r="IW1504">
        <v>23539930</v>
      </c>
      <c r="IZ1504">
        <v>9561970</v>
      </c>
      <c r="JE1504">
        <v>249700</v>
      </c>
      <c r="JF1504">
        <v>17308950</v>
      </c>
      <c r="JG1504">
        <v>7751020</v>
      </c>
      <c r="JH1504">
        <v>2637120</v>
      </c>
      <c r="JL1504">
        <v>3660</v>
      </c>
      <c r="JO1504">
        <v>5040</v>
      </c>
      <c r="JP1504">
        <v>1164711000</v>
      </c>
      <c r="JR1504">
        <v>95900</v>
      </c>
      <c r="JW1504">
        <v>162645270</v>
      </c>
      <c r="JX1504">
        <v>70670</v>
      </c>
      <c r="JY1504">
        <v>8290</v>
      </c>
      <c r="KG1504">
        <v>383160</v>
      </c>
      <c r="KJ1504">
        <v>146370</v>
      </c>
      <c r="KK1504">
        <v>213614360</v>
      </c>
      <c r="KN1504">
        <v>389220</v>
      </c>
      <c r="KO1504">
        <v>26790</v>
      </c>
      <c r="KP1504">
        <v>2590</v>
      </c>
      <c r="KR1504">
        <v>7710</v>
      </c>
      <c r="KV1504">
        <v>136783840</v>
      </c>
      <c r="KZ1504">
        <v>459290</v>
      </c>
      <c r="LB1504">
        <v>615100</v>
      </c>
      <c r="LC1504">
        <v>123007610</v>
      </c>
      <c r="LF1504">
        <v>70520</v>
      </c>
      <c r="LH1504">
        <v>12201240</v>
      </c>
      <c r="LI1504">
        <v>1882840</v>
      </c>
      <c r="LJ1504">
        <v>83525290</v>
      </c>
      <c r="LN1504">
        <v>18500</v>
      </c>
      <c r="LR1504">
        <v>321610</v>
      </c>
      <c r="LS1504">
        <v>417940</v>
      </c>
      <c r="LV1504">
        <v>480170</v>
      </c>
      <c r="LW1504">
        <v>4867180</v>
      </c>
      <c r="MC1504">
        <v>10980</v>
      </c>
      <c r="MH1504">
        <v>8616870</v>
      </c>
      <c r="ML1504">
        <v>84930</v>
      </c>
      <c r="MM1504">
        <v>81760030</v>
      </c>
      <c r="MO1504">
        <v>307230</v>
      </c>
      <c r="MQ1504">
        <v>437890</v>
      </c>
      <c r="MU1504">
        <v>404550</v>
      </c>
      <c r="MZ1504">
        <v>155060</v>
      </c>
      <c r="NC1504">
        <v>2446250</v>
      </c>
      <c r="ND1504">
        <v>225610</v>
      </c>
      <c r="NI1504">
        <v>4874270</v>
      </c>
      <c r="NJ1504">
        <v>11607950</v>
      </c>
      <c r="NK1504">
        <v>347880</v>
      </c>
      <c r="NL1504">
        <v>52400</v>
      </c>
      <c r="NN1504">
        <v>32089540</v>
      </c>
      <c r="NP1504">
        <v>1403620</v>
      </c>
      <c r="NU1504">
        <v>459460</v>
      </c>
      <c r="NX1504">
        <v>23061920</v>
      </c>
      <c r="OC1504">
        <v>390170</v>
      </c>
      <c r="OI1504">
        <v>3974490</v>
      </c>
      <c r="OJ1504">
        <v>117744240</v>
      </c>
      <c r="OL1504">
        <v>366380</v>
      </c>
      <c r="OQ1504">
        <v>2591560</v>
      </c>
      <c r="OW1504">
        <v>10213650</v>
      </c>
      <c r="PC1504">
        <v>293432000</v>
      </c>
      <c r="PI1504">
        <v>35383320</v>
      </c>
    </row>
    <row r="1505" spans="2:425">
      <c r="B1505" s="12">
        <v>43571</v>
      </c>
      <c r="C1505">
        <v>25700</v>
      </c>
      <c r="I1505">
        <v>411200</v>
      </c>
      <c r="J1505">
        <v>95790</v>
      </c>
      <c r="M1505">
        <v>9158190</v>
      </c>
      <c r="N1505">
        <v>20148790</v>
      </c>
      <c r="U1505">
        <v>9270</v>
      </c>
      <c r="W1505">
        <v>184302280</v>
      </c>
      <c r="X1505">
        <v>178770</v>
      </c>
      <c r="Y1505">
        <v>106000</v>
      </c>
      <c r="AA1505">
        <v>249230</v>
      </c>
      <c r="AB1505">
        <v>130570</v>
      </c>
      <c r="AE1505">
        <v>9380090</v>
      </c>
      <c r="AL1505">
        <v>94120</v>
      </c>
      <c r="AP1505">
        <v>301930</v>
      </c>
      <c r="AU1505">
        <v>12472480</v>
      </c>
      <c r="AY1505">
        <v>65000</v>
      </c>
      <c r="AZ1505">
        <v>52860</v>
      </c>
      <c r="BC1505">
        <v>637840</v>
      </c>
      <c r="BD1505">
        <v>265308690</v>
      </c>
      <c r="BF1505">
        <v>14651040</v>
      </c>
      <c r="BG1505">
        <v>5720</v>
      </c>
      <c r="BI1505">
        <v>3160530</v>
      </c>
      <c r="BK1505">
        <v>62685790</v>
      </c>
      <c r="BO1505">
        <v>137577520</v>
      </c>
      <c r="BQ1505">
        <v>1691330</v>
      </c>
      <c r="BV1505">
        <v>29030</v>
      </c>
      <c r="CC1505">
        <v>944560</v>
      </c>
      <c r="CG1505">
        <v>163143640</v>
      </c>
      <c r="CI1505">
        <v>32800</v>
      </c>
      <c r="CP1505">
        <v>101840430</v>
      </c>
      <c r="CQ1505">
        <v>21003420</v>
      </c>
      <c r="CT1505">
        <v>197040</v>
      </c>
      <c r="CU1505">
        <v>32540</v>
      </c>
      <c r="CY1505">
        <v>10490120</v>
      </c>
      <c r="CZ1505">
        <v>93546150</v>
      </c>
      <c r="DA1505">
        <v>129623300</v>
      </c>
      <c r="DL1505">
        <v>1926920</v>
      </c>
      <c r="DM1505">
        <v>9970</v>
      </c>
      <c r="DX1505">
        <v>134270</v>
      </c>
      <c r="DY1505">
        <v>351360</v>
      </c>
      <c r="EC1505">
        <v>39808650</v>
      </c>
      <c r="EF1505">
        <v>42900</v>
      </c>
      <c r="EH1505">
        <v>356170</v>
      </c>
      <c r="EY1505">
        <v>25650</v>
      </c>
      <c r="FA1505">
        <v>7614750</v>
      </c>
      <c r="FB1505">
        <v>37280</v>
      </c>
      <c r="FE1505">
        <v>96770</v>
      </c>
      <c r="FI1505">
        <v>129890</v>
      </c>
      <c r="FJ1505">
        <v>291966470</v>
      </c>
      <c r="FK1505">
        <v>110852630</v>
      </c>
      <c r="FR1505">
        <v>116480</v>
      </c>
      <c r="FS1505">
        <v>137410</v>
      </c>
      <c r="GB1505">
        <v>478390</v>
      </c>
      <c r="GC1505">
        <v>119180</v>
      </c>
      <c r="GG1505">
        <v>12783120</v>
      </c>
      <c r="GL1505">
        <v>1200</v>
      </c>
      <c r="GN1505">
        <v>66170</v>
      </c>
      <c r="GO1505">
        <v>25020</v>
      </c>
      <c r="GT1505">
        <v>18650</v>
      </c>
      <c r="GY1505">
        <v>79071090</v>
      </c>
      <c r="HB1505">
        <v>433040</v>
      </c>
      <c r="HH1505">
        <v>119810</v>
      </c>
      <c r="HI1505">
        <v>50800950</v>
      </c>
      <c r="HL1505">
        <v>231540</v>
      </c>
      <c r="HT1505">
        <v>126600</v>
      </c>
      <c r="HU1505">
        <v>470</v>
      </c>
      <c r="IB1505">
        <v>394290</v>
      </c>
      <c r="IC1505">
        <v>76665440</v>
      </c>
      <c r="ID1505">
        <v>198030</v>
      </c>
      <c r="IF1505">
        <v>41802410</v>
      </c>
      <c r="IG1505">
        <v>240076920</v>
      </c>
      <c r="IH1505">
        <v>4950150</v>
      </c>
      <c r="IL1505">
        <v>21850</v>
      </c>
      <c r="IN1505">
        <v>84710</v>
      </c>
      <c r="IT1505">
        <v>491100</v>
      </c>
      <c r="IW1505">
        <v>12455780</v>
      </c>
      <c r="IZ1505">
        <v>5787600</v>
      </c>
      <c r="JE1505">
        <v>15740</v>
      </c>
      <c r="JF1505">
        <v>19821210</v>
      </c>
      <c r="JG1505">
        <v>1967910</v>
      </c>
      <c r="JH1505">
        <v>1783100</v>
      </c>
      <c r="JL1505">
        <v>8420</v>
      </c>
      <c r="JO1505">
        <v>487760</v>
      </c>
      <c r="JP1505">
        <v>697437500</v>
      </c>
      <c r="JR1505">
        <v>33850</v>
      </c>
      <c r="JW1505">
        <v>134341480</v>
      </c>
      <c r="JX1505">
        <v>17360</v>
      </c>
      <c r="JY1505">
        <v>12230</v>
      </c>
      <c r="KG1505">
        <v>435730</v>
      </c>
      <c r="KJ1505">
        <v>338930</v>
      </c>
      <c r="KK1505">
        <v>149498860</v>
      </c>
      <c r="KN1505">
        <v>318860</v>
      </c>
      <c r="KO1505">
        <v>430</v>
      </c>
      <c r="KP1505">
        <v>1480</v>
      </c>
      <c r="KR1505">
        <v>21500</v>
      </c>
      <c r="KV1505">
        <v>156206390</v>
      </c>
      <c r="KZ1505">
        <v>124760</v>
      </c>
      <c r="LB1505">
        <v>791920</v>
      </c>
      <c r="LC1505">
        <v>65912520</v>
      </c>
      <c r="LF1505">
        <v>22100</v>
      </c>
      <c r="LH1505">
        <v>12401820</v>
      </c>
      <c r="LI1505">
        <v>3425460</v>
      </c>
      <c r="LJ1505">
        <v>64210710</v>
      </c>
      <c r="LN1505">
        <v>102900</v>
      </c>
      <c r="LR1505">
        <v>596710</v>
      </c>
      <c r="LS1505">
        <v>138280</v>
      </c>
      <c r="LV1505">
        <v>42190</v>
      </c>
      <c r="LW1505">
        <v>6981310</v>
      </c>
      <c r="MC1505">
        <v>1970</v>
      </c>
      <c r="MH1505">
        <v>10380340</v>
      </c>
      <c r="ML1505">
        <v>820</v>
      </c>
      <c r="MM1505">
        <v>41062250</v>
      </c>
      <c r="MO1505">
        <v>247150</v>
      </c>
      <c r="MQ1505">
        <v>411090</v>
      </c>
      <c r="MU1505">
        <v>596010</v>
      </c>
      <c r="MZ1505">
        <v>180460</v>
      </c>
      <c r="NC1505">
        <v>1527200</v>
      </c>
      <c r="ND1505">
        <v>23480</v>
      </c>
      <c r="NI1505">
        <v>5735750</v>
      </c>
      <c r="NJ1505">
        <v>17045750</v>
      </c>
      <c r="NK1505">
        <v>3573020</v>
      </c>
      <c r="NL1505">
        <v>47010</v>
      </c>
      <c r="NN1505">
        <v>18144170</v>
      </c>
      <c r="NP1505">
        <v>231110</v>
      </c>
      <c r="NU1505">
        <v>480460</v>
      </c>
      <c r="NX1505">
        <v>18405280</v>
      </c>
      <c r="OC1505">
        <v>23100</v>
      </c>
      <c r="OI1505">
        <v>5953050</v>
      </c>
      <c r="OJ1505">
        <v>123336560</v>
      </c>
      <c r="OL1505">
        <v>321480</v>
      </c>
      <c r="OQ1505">
        <v>3605860</v>
      </c>
      <c r="OW1505">
        <v>8033760</v>
      </c>
      <c r="PC1505">
        <v>241626360</v>
      </c>
      <c r="PI1505">
        <v>14570570</v>
      </c>
    </row>
    <row r="1506" spans="2:425">
      <c r="B1506" s="12">
        <v>43570</v>
      </c>
      <c r="C1506">
        <v>1290</v>
      </c>
      <c r="I1506">
        <v>1798770</v>
      </c>
      <c r="J1506">
        <v>23310</v>
      </c>
      <c r="M1506">
        <v>8362270</v>
      </c>
      <c r="N1506">
        <v>8960170</v>
      </c>
      <c r="W1506">
        <v>316609940</v>
      </c>
      <c r="X1506">
        <v>177900</v>
      </c>
      <c r="Y1506">
        <v>158800</v>
      </c>
      <c r="AA1506">
        <v>538630</v>
      </c>
      <c r="AB1506">
        <v>6750</v>
      </c>
      <c r="AE1506">
        <v>9701280</v>
      </c>
      <c r="AL1506">
        <v>36580</v>
      </c>
      <c r="AP1506">
        <v>661270</v>
      </c>
      <c r="AU1506">
        <v>7323810</v>
      </c>
      <c r="AZ1506">
        <v>42680</v>
      </c>
      <c r="BC1506">
        <v>230120</v>
      </c>
      <c r="BD1506">
        <v>186322090</v>
      </c>
      <c r="BF1506">
        <v>4468640</v>
      </c>
      <c r="BG1506">
        <v>19660</v>
      </c>
      <c r="BI1506">
        <v>5491330</v>
      </c>
      <c r="BK1506">
        <v>71879310</v>
      </c>
      <c r="BO1506">
        <v>140259220</v>
      </c>
      <c r="BQ1506">
        <v>1087230</v>
      </c>
      <c r="BV1506">
        <v>20290</v>
      </c>
      <c r="CC1506">
        <v>479600</v>
      </c>
      <c r="CG1506">
        <v>186920640</v>
      </c>
      <c r="CP1506">
        <v>47379380</v>
      </c>
      <c r="CQ1506">
        <v>20306920</v>
      </c>
      <c r="CT1506">
        <v>150290</v>
      </c>
      <c r="CU1506">
        <v>20090</v>
      </c>
      <c r="CY1506">
        <v>11112830</v>
      </c>
      <c r="CZ1506">
        <v>99039150</v>
      </c>
      <c r="DA1506">
        <v>156114110</v>
      </c>
      <c r="DL1506">
        <v>2366740</v>
      </c>
      <c r="DM1506">
        <v>24830</v>
      </c>
      <c r="DN1506">
        <v>13790</v>
      </c>
      <c r="DX1506">
        <v>537840</v>
      </c>
      <c r="DY1506">
        <v>152910</v>
      </c>
      <c r="EC1506">
        <v>90045970</v>
      </c>
      <c r="EF1506">
        <v>280</v>
      </c>
      <c r="EH1506">
        <v>431930</v>
      </c>
      <c r="EY1506">
        <v>17100</v>
      </c>
      <c r="FA1506">
        <v>2858590</v>
      </c>
      <c r="FB1506">
        <v>145360</v>
      </c>
      <c r="FE1506">
        <v>89600</v>
      </c>
      <c r="FI1506">
        <v>105480</v>
      </c>
      <c r="FJ1506">
        <v>140494880</v>
      </c>
      <c r="FK1506">
        <v>148871160</v>
      </c>
      <c r="FR1506">
        <v>10410</v>
      </c>
      <c r="FS1506">
        <v>1048410</v>
      </c>
      <c r="FX1506">
        <v>23700</v>
      </c>
      <c r="GB1506">
        <v>174400</v>
      </c>
      <c r="GC1506">
        <v>665760</v>
      </c>
      <c r="GG1506">
        <v>23391400</v>
      </c>
      <c r="GL1506">
        <v>19720</v>
      </c>
      <c r="GN1506">
        <v>14440</v>
      </c>
      <c r="GO1506">
        <v>128430</v>
      </c>
      <c r="GT1506">
        <v>18190</v>
      </c>
      <c r="GY1506">
        <v>58837920</v>
      </c>
      <c r="HB1506">
        <v>440480</v>
      </c>
      <c r="HH1506">
        <v>106450</v>
      </c>
      <c r="HI1506">
        <v>52421940</v>
      </c>
      <c r="HL1506">
        <v>618200</v>
      </c>
      <c r="HR1506">
        <v>15360</v>
      </c>
      <c r="HT1506">
        <v>20580</v>
      </c>
      <c r="HU1506">
        <v>46000</v>
      </c>
      <c r="IB1506">
        <v>154680</v>
      </c>
      <c r="IC1506">
        <v>51676750</v>
      </c>
      <c r="ID1506">
        <v>79120</v>
      </c>
      <c r="IF1506">
        <v>41342620</v>
      </c>
      <c r="IG1506">
        <v>202841480</v>
      </c>
      <c r="IH1506">
        <v>2798940</v>
      </c>
      <c r="IN1506">
        <v>103960</v>
      </c>
      <c r="IT1506">
        <v>505430</v>
      </c>
      <c r="IW1506">
        <v>19950230</v>
      </c>
      <c r="IZ1506">
        <v>8444390</v>
      </c>
      <c r="JE1506">
        <v>5750</v>
      </c>
      <c r="JF1506">
        <v>15305310</v>
      </c>
      <c r="JG1506">
        <v>1782910</v>
      </c>
      <c r="JH1506">
        <v>2760840</v>
      </c>
      <c r="JL1506">
        <v>6330</v>
      </c>
      <c r="JO1506">
        <v>135380</v>
      </c>
      <c r="JP1506">
        <v>588967630</v>
      </c>
      <c r="JR1506">
        <v>20460</v>
      </c>
      <c r="JW1506">
        <v>107468670</v>
      </c>
      <c r="JX1506">
        <v>91230</v>
      </c>
      <c r="KG1506">
        <v>206970</v>
      </c>
      <c r="KJ1506">
        <v>212090</v>
      </c>
      <c r="KK1506">
        <v>127820800</v>
      </c>
      <c r="KN1506">
        <v>931910</v>
      </c>
      <c r="KO1506">
        <v>49700</v>
      </c>
      <c r="KP1506">
        <v>5960</v>
      </c>
      <c r="KR1506">
        <v>1270</v>
      </c>
      <c r="KV1506">
        <v>87592420</v>
      </c>
      <c r="KZ1506">
        <v>164870</v>
      </c>
      <c r="LB1506">
        <v>641220</v>
      </c>
      <c r="LC1506">
        <v>64493870</v>
      </c>
      <c r="LF1506">
        <v>52030</v>
      </c>
      <c r="LH1506">
        <v>13482870</v>
      </c>
      <c r="LI1506">
        <v>4457690</v>
      </c>
      <c r="LJ1506">
        <v>71072130</v>
      </c>
      <c r="LN1506">
        <v>40590</v>
      </c>
      <c r="LR1506">
        <v>520230</v>
      </c>
      <c r="LS1506">
        <v>8020</v>
      </c>
      <c r="LV1506">
        <v>277580</v>
      </c>
      <c r="LW1506">
        <v>7462690</v>
      </c>
      <c r="MC1506">
        <v>44310</v>
      </c>
      <c r="MH1506">
        <v>8935470</v>
      </c>
      <c r="ML1506">
        <v>24010</v>
      </c>
      <c r="MM1506">
        <v>47301130</v>
      </c>
      <c r="MO1506">
        <v>1753250</v>
      </c>
      <c r="MQ1506">
        <v>1276160</v>
      </c>
      <c r="MU1506">
        <v>421860</v>
      </c>
      <c r="MZ1506">
        <v>245300</v>
      </c>
      <c r="NC1506">
        <v>1380910</v>
      </c>
      <c r="ND1506">
        <v>191600</v>
      </c>
      <c r="NI1506">
        <v>3024850</v>
      </c>
      <c r="NJ1506">
        <v>13548950</v>
      </c>
      <c r="NK1506">
        <v>236310</v>
      </c>
      <c r="NL1506">
        <v>5740</v>
      </c>
      <c r="NN1506">
        <v>17526470</v>
      </c>
      <c r="NP1506">
        <v>69280</v>
      </c>
      <c r="NU1506">
        <v>601440</v>
      </c>
      <c r="NX1506">
        <v>21228450</v>
      </c>
      <c r="OC1506">
        <v>242740</v>
      </c>
      <c r="OI1506">
        <v>6898280</v>
      </c>
      <c r="OJ1506">
        <v>78290390</v>
      </c>
      <c r="OL1506">
        <v>146820</v>
      </c>
      <c r="OQ1506">
        <v>4134500</v>
      </c>
      <c r="OW1506">
        <v>1672220</v>
      </c>
      <c r="PC1506">
        <v>309020720</v>
      </c>
      <c r="PI1506">
        <v>12401000</v>
      </c>
    </row>
    <row r="1507" spans="2:425">
      <c r="B1507" s="12">
        <v>43567</v>
      </c>
      <c r="C1507">
        <v>2530</v>
      </c>
      <c r="I1507">
        <v>134780</v>
      </c>
      <c r="J1507">
        <v>45320</v>
      </c>
      <c r="M1507">
        <v>26740350</v>
      </c>
      <c r="N1507">
        <v>5357130</v>
      </c>
      <c r="W1507">
        <v>96042130</v>
      </c>
      <c r="X1507">
        <v>511810</v>
      </c>
      <c r="Y1507">
        <v>368930</v>
      </c>
      <c r="AA1507">
        <v>100920</v>
      </c>
      <c r="AB1507">
        <v>43500</v>
      </c>
      <c r="AE1507">
        <v>11735810</v>
      </c>
      <c r="AL1507">
        <v>34490</v>
      </c>
      <c r="AP1507">
        <v>510810</v>
      </c>
      <c r="AU1507">
        <v>37243980</v>
      </c>
      <c r="AZ1507">
        <v>210</v>
      </c>
      <c r="BC1507">
        <v>286470</v>
      </c>
      <c r="BD1507">
        <v>241268300</v>
      </c>
      <c r="BF1507">
        <v>2793270</v>
      </c>
      <c r="BG1507">
        <v>2910</v>
      </c>
      <c r="BI1507">
        <v>10862680</v>
      </c>
      <c r="BK1507">
        <v>82009910</v>
      </c>
      <c r="BO1507">
        <v>270086880</v>
      </c>
      <c r="BQ1507">
        <v>729790</v>
      </c>
      <c r="BV1507">
        <v>89000</v>
      </c>
      <c r="CC1507">
        <v>33690</v>
      </c>
      <c r="CG1507">
        <v>321961910</v>
      </c>
      <c r="CI1507">
        <v>29950</v>
      </c>
      <c r="CP1507">
        <v>137652190</v>
      </c>
      <c r="CQ1507">
        <v>28154860</v>
      </c>
      <c r="CT1507">
        <v>159780</v>
      </c>
      <c r="CU1507">
        <v>61500</v>
      </c>
      <c r="CY1507">
        <v>12923210</v>
      </c>
      <c r="CZ1507">
        <v>141080550</v>
      </c>
      <c r="DA1507">
        <v>234685470</v>
      </c>
      <c r="DL1507">
        <v>1360810</v>
      </c>
      <c r="DM1507">
        <v>282900</v>
      </c>
      <c r="DN1507">
        <v>24990</v>
      </c>
      <c r="DX1507">
        <v>166010</v>
      </c>
      <c r="DY1507">
        <v>539360</v>
      </c>
      <c r="EC1507">
        <v>114950120</v>
      </c>
      <c r="EF1507">
        <v>71710</v>
      </c>
      <c r="EH1507">
        <v>310420</v>
      </c>
      <c r="EY1507">
        <v>276360</v>
      </c>
      <c r="FA1507">
        <v>8734480</v>
      </c>
      <c r="FB1507">
        <v>106020</v>
      </c>
      <c r="FI1507">
        <v>187060</v>
      </c>
      <c r="FJ1507">
        <v>166009550</v>
      </c>
      <c r="FK1507">
        <v>313093410</v>
      </c>
      <c r="FR1507">
        <v>3810</v>
      </c>
      <c r="FS1507">
        <v>689430</v>
      </c>
      <c r="FW1507">
        <v>13000</v>
      </c>
      <c r="FX1507">
        <v>20930</v>
      </c>
      <c r="GB1507">
        <v>267280</v>
      </c>
      <c r="GC1507">
        <v>818580</v>
      </c>
      <c r="GG1507">
        <v>3041540</v>
      </c>
      <c r="GL1507">
        <v>560</v>
      </c>
      <c r="GN1507">
        <v>50100</v>
      </c>
      <c r="GO1507">
        <v>45790</v>
      </c>
      <c r="GT1507">
        <v>16300</v>
      </c>
      <c r="GY1507">
        <v>76466370</v>
      </c>
      <c r="HB1507">
        <v>359410</v>
      </c>
      <c r="HH1507">
        <v>2840</v>
      </c>
      <c r="HI1507">
        <v>85888190</v>
      </c>
      <c r="HL1507">
        <v>745680</v>
      </c>
      <c r="HT1507">
        <v>107900</v>
      </c>
      <c r="HU1507">
        <v>920</v>
      </c>
      <c r="IB1507">
        <v>95000</v>
      </c>
      <c r="IC1507">
        <v>67621470</v>
      </c>
      <c r="ID1507">
        <v>21930</v>
      </c>
      <c r="IF1507">
        <v>38298320</v>
      </c>
      <c r="IG1507">
        <v>188777310</v>
      </c>
      <c r="IH1507">
        <v>2805250</v>
      </c>
      <c r="IL1507">
        <v>108650</v>
      </c>
      <c r="IN1507">
        <v>43220</v>
      </c>
      <c r="IT1507">
        <v>82510</v>
      </c>
      <c r="IW1507">
        <v>25014740</v>
      </c>
      <c r="IZ1507">
        <v>15528970</v>
      </c>
      <c r="JE1507">
        <v>52030</v>
      </c>
      <c r="JF1507">
        <v>30181460</v>
      </c>
      <c r="JG1507">
        <v>4257120</v>
      </c>
      <c r="JH1507">
        <v>2580910</v>
      </c>
      <c r="JL1507">
        <v>2410</v>
      </c>
      <c r="JO1507">
        <v>709600</v>
      </c>
      <c r="JP1507">
        <v>635998940</v>
      </c>
      <c r="JR1507">
        <v>30750</v>
      </c>
      <c r="JW1507">
        <v>93700180</v>
      </c>
      <c r="JX1507">
        <v>55660</v>
      </c>
      <c r="JY1507">
        <v>37590</v>
      </c>
      <c r="KG1507">
        <v>225970</v>
      </c>
      <c r="KJ1507">
        <v>346350</v>
      </c>
      <c r="KK1507">
        <v>156796550</v>
      </c>
      <c r="KN1507">
        <v>917610</v>
      </c>
      <c r="KO1507">
        <v>88070</v>
      </c>
      <c r="KP1507">
        <v>112550</v>
      </c>
      <c r="KR1507">
        <v>119670</v>
      </c>
      <c r="KV1507">
        <v>158806950</v>
      </c>
      <c r="KZ1507">
        <v>99710</v>
      </c>
      <c r="LB1507">
        <v>2769010</v>
      </c>
      <c r="LC1507">
        <v>69000910</v>
      </c>
      <c r="LF1507">
        <v>67960</v>
      </c>
      <c r="LH1507">
        <v>19909120</v>
      </c>
      <c r="LI1507">
        <v>925590</v>
      </c>
      <c r="LJ1507">
        <v>49412540</v>
      </c>
      <c r="LN1507">
        <v>35980</v>
      </c>
      <c r="LR1507">
        <v>726240</v>
      </c>
      <c r="LS1507">
        <v>86530</v>
      </c>
      <c r="LV1507">
        <v>49120</v>
      </c>
      <c r="LW1507">
        <v>4099790</v>
      </c>
      <c r="MC1507">
        <v>25710</v>
      </c>
      <c r="MH1507">
        <v>19827330</v>
      </c>
      <c r="ML1507">
        <v>100660</v>
      </c>
      <c r="MM1507">
        <v>115660200</v>
      </c>
      <c r="MO1507">
        <v>220000</v>
      </c>
      <c r="MQ1507">
        <v>957930</v>
      </c>
      <c r="MU1507">
        <v>431340</v>
      </c>
      <c r="MZ1507">
        <v>270820</v>
      </c>
      <c r="NC1507">
        <v>604580</v>
      </c>
      <c r="ND1507">
        <v>39000</v>
      </c>
      <c r="NI1507">
        <v>5320150</v>
      </c>
      <c r="NJ1507">
        <v>27407920</v>
      </c>
      <c r="NK1507">
        <v>412140</v>
      </c>
      <c r="NL1507">
        <v>26480</v>
      </c>
      <c r="NN1507">
        <v>31868980</v>
      </c>
      <c r="NP1507">
        <v>396400</v>
      </c>
      <c r="NU1507">
        <v>676760</v>
      </c>
      <c r="NX1507">
        <v>31573540</v>
      </c>
      <c r="OC1507">
        <v>49810</v>
      </c>
      <c r="OI1507">
        <v>12591880</v>
      </c>
      <c r="OJ1507">
        <v>139619970</v>
      </c>
      <c r="OL1507">
        <v>501790</v>
      </c>
      <c r="OQ1507">
        <v>6628510</v>
      </c>
      <c r="OW1507">
        <v>951140</v>
      </c>
      <c r="PC1507">
        <v>230748130</v>
      </c>
      <c r="PI1507">
        <v>18583020</v>
      </c>
    </row>
    <row r="1508" spans="2:425">
      <c r="B1508" s="12">
        <v>43566</v>
      </c>
      <c r="C1508">
        <v>1470</v>
      </c>
      <c r="I1508">
        <v>574950</v>
      </c>
      <c r="J1508">
        <v>32410</v>
      </c>
      <c r="M1508">
        <v>10375630</v>
      </c>
      <c r="N1508">
        <v>7007740</v>
      </c>
      <c r="U1508">
        <v>56550</v>
      </c>
      <c r="W1508">
        <v>103668820</v>
      </c>
      <c r="X1508">
        <v>627950</v>
      </c>
      <c r="Y1508">
        <v>181400</v>
      </c>
      <c r="AA1508">
        <v>637750</v>
      </c>
      <c r="AB1508">
        <v>145940</v>
      </c>
      <c r="AE1508">
        <v>12796950</v>
      </c>
      <c r="AL1508">
        <v>54600</v>
      </c>
      <c r="AP1508">
        <v>381790</v>
      </c>
      <c r="AU1508">
        <v>8870530</v>
      </c>
      <c r="AZ1508">
        <v>690</v>
      </c>
      <c r="BC1508">
        <v>479620</v>
      </c>
      <c r="BD1508">
        <v>159737280</v>
      </c>
      <c r="BF1508">
        <v>196130</v>
      </c>
      <c r="BG1508">
        <v>7600</v>
      </c>
      <c r="BI1508">
        <v>14351820</v>
      </c>
      <c r="BK1508">
        <v>116670080</v>
      </c>
      <c r="BO1508">
        <v>131840270</v>
      </c>
      <c r="BQ1508">
        <v>707030</v>
      </c>
      <c r="BV1508">
        <v>19510</v>
      </c>
      <c r="CC1508">
        <v>912670</v>
      </c>
      <c r="CG1508">
        <v>193363590</v>
      </c>
      <c r="CI1508">
        <v>200</v>
      </c>
      <c r="CP1508">
        <v>60704800</v>
      </c>
      <c r="CQ1508">
        <v>29347410</v>
      </c>
      <c r="CT1508">
        <v>67380</v>
      </c>
      <c r="CU1508">
        <v>22460</v>
      </c>
      <c r="CY1508">
        <v>23959390</v>
      </c>
      <c r="CZ1508">
        <v>229345470</v>
      </c>
      <c r="DA1508">
        <v>395650910</v>
      </c>
      <c r="DL1508">
        <v>8308550</v>
      </c>
      <c r="DM1508">
        <v>124670</v>
      </c>
      <c r="DN1508">
        <v>7950</v>
      </c>
      <c r="DX1508">
        <v>62530</v>
      </c>
      <c r="DY1508">
        <v>57330</v>
      </c>
      <c r="EC1508">
        <v>63060040</v>
      </c>
      <c r="EH1508">
        <v>588850</v>
      </c>
      <c r="EY1508">
        <v>185450</v>
      </c>
      <c r="FA1508">
        <v>13824590</v>
      </c>
      <c r="FB1508">
        <v>12560</v>
      </c>
      <c r="FE1508">
        <v>20900</v>
      </c>
      <c r="FI1508">
        <v>258020</v>
      </c>
      <c r="FJ1508">
        <v>137814170</v>
      </c>
      <c r="FK1508">
        <v>69102570</v>
      </c>
      <c r="FR1508">
        <v>43550</v>
      </c>
      <c r="FS1508">
        <v>378920</v>
      </c>
      <c r="FX1508">
        <v>91740</v>
      </c>
      <c r="GB1508">
        <v>130520</v>
      </c>
      <c r="GC1508">
        <v>4206490</v>
      </c>
      <c r="GG1508">
        <v>3041010</v>
      </c>
      <c r="GL1508">
        <v>7310</v>
      </c>
      <c r="GN1508">
        <v>26650</v>
      </c>
      <c r="GO1508">
        <v>1510020</v>
      </c>
      <c r="GT1508">
        <v>20380</v>
      </c>
      <c r="GY1508">
        <v>98084300</v>
      </c>
      <c r="HB1508">
        <v>6960220</v>
      </c>
      <c r="HH1508">
        <v>164890</v>
      </c>
      <c r="HI1508">
        <v>91080730</v>
      </c>
      <c r="HL1508">
        <v>718120</v>
      </c>
      <c r="HT1508">
        <v>36080</v>
      </c>
      <c r="HU1508">
        <v>26250</v>
      </c>
      <c r="IB1508">
        <v>211370</v>
      </c>
      <c r="IC1508">
        <v>66415790</v>
      </c>
      <c r="ID1508">
        <v>168990</v>
      </c>
      <c r="IF1508">
        <v>50082770</v>
      </c>
      <c r="IG1508">
        <v>165341170</v>
      </c>
      <c r="IH1508">
        <v>5504540</v>
      </c>
      <c r="IL1508">
        <v>51000</v>
      </c>
      <c r="IN1508">
        <v>77540</v>
      </c>
      <c r="IT1508">
        <v>899300</v>
      </c>
      <c r="IW1508">
        <v>32135340</v>
      </c>
      <c r="IZ1508">
        <v>5435110</v>
      </c>
      <c r="JE1508">
        <v>201620</v>
      </c>
      <c r="JF1508">
        <v>18260230</v>
      </c>
      <c r="JG1508">
        <v>5196160</v>
      </c>
      <c r="JH1508">
        <v>1962040</v>
      </c>
      <c r="JL1508">
        <v>220</v>
      </c>
      <c r="JO1508">
        <v>130880</v>
      </c>
      <c r="JP1508">
        <v>769248500</v>
      </c>
      <c r="JR1508">
        <v>315920</v>
      </c>
      <c r="JW1508">
        <v>136814800</v>
      </c>
      <c r="JX1508">
        <v>17060</v>
      </c>
      <c r="JY1508">
        <v>70</v>
      </c>
      <c r="KG1508">
        <v>93170</v>
      </c>
      <c r="KJ1508">
        <v>263990</v>
      </c>
      <c r="KK1508">
        <v>137065610</v>
      </c>
      <c r="KN1508">
        <v>40020</v>
      </c>
      <c r="KO1508">
        <v>106440</v>
      </c>
      <c r="KP1508">
        <v>72080</v>
      </c>
      <c r="KR1508">
        <v>170</v>
      </c>
      <c r="KV1508">
        <v>217372500</v>
      </c>
      <c r="KZ1508">
        <v>132040</v>
      </c>
      <c r="LB1508">
        <v>111650</v>
      </c>
      <c r="LC1508">
        <v>60179570</v>
      </c>
      <c r="LH1508">
        <v>20627840</v>
      </c>
      <c r="LI1508">
        <v>1773570</v>
      </c>
      <c r="LJ1508">
        <v>51908990</v>
      </c>
      <c r="LN1508">
        <v>96420</v>
      </c>
      <c r="LR1508">
        <v>735860</v>
      </c>
      <c r="LS1508">
        <v>103770</v>
      </c>
      <c r="LV1508">
        <v>75550</v>
      </c>
      <c r="LW1508">
        <v>4173430</v>
      </c>
      <c r="MC1508">
        <v>1840</v>
      </c>
      <c r="MH1508">
        <v>11835590</v>
      </c>
      <c r="ML1508">
        <v>1670</v>
      </c>
      <c r="MM1508">
        <v>129929410</v>
      </c>
      <c r="MO1508">
        <v>77810</v>
      </c>
      <c r="MQ1508">
        <v>525650</v>
      </c>
      <c r="MU1508">
        <v>501770</v>
      </c>
      <c r="MZ1508">
        <v>112640</v>
      </c>
      <c r="NC1508">
        <v>893950</v>
      </c>
      <c r="ND1508">
        <v>111500</v>
      </c>
      <c r="NI1508">
        <v>10023530</v>
      </c>
      <c r="NJ1508">
        <v>78953860</v>
      </c>
      <c r="NK1508">
        <v>661550</v>
      </c>
      <c r="NL1508">
        <v>1010</v>
      </c>
      <c r="NN1508">
        <v>31302260</v>
      </c>
      <c r="NP1508">
        <v>757200</v>
      </c>
      <c r="NU1508">
        <v>452300</v>
      </c>
      <c r="NX1508">
        <v>38043640</v>
      </c>
      <c r="OC1508">
        <v>868520</v>
      </c>
      <c r="OI1508">
        <v>6301650</v>
      </c>
      <c r="OJ1508">
        <v>155884200</v>
      </c>
      <c r="OL1508">
        <v>292580</v>
      </c>
      <c r="OQ1508">
        <v>17463570</v>
      </c>
      <c r="OW1508">
        <v>697340</v>
      </c>
      <c r="PC1508">
        <v>180220610</v>
      </c>
      <c r="PI1508">
        <v>14104220</v>
      </c>
    </row>
    <row r="1509" spans="2:425">
      <c r="B1509" s="12">
        <v>43565</v>
      </c>
      <c r="C1509">
        <v>390</v>
      </c>
      <c r="I1509">
        <v>522290</v>
      </c>
      <c r="J1509">
        <v>4390</v>
      </c>
      <c r="M1509">
        <v>6347220</v>
      </c>
      <c r="N1509">
        <v>6871260</v>
      </c>
      <c r="U1509">
        <v>15540</v>
      </c>
      <c r="W1509">
        <v>119691230</v>
      </c>
      <c r="X1509">
        <v>1223850</v>
      </c>
      <c r="Y1509">
        <v>89040</v>
      </c>
      <c r="AA1509">
        <v>60600</v>
      </c>
      <c r="AB1509">
        <v>115910</v>
      </c>
      <c r="AE1509">
        <v>11355710</v>
      </c>
      <c r="AL1509">
        <v>28930</v>
      </c>
      <c r="AP1509">
        <v>379090</v>
      </c>
      <c r="AU1509">
        <v>10256370</v>
      </c>
      <c r="AZ1509">
        <v>3670</v>
      </c>
      <c r="BC1509">
        <v>775480</v>
      </c>
      <c r="BD1509">
        <v>162119580</v>
      </c>
      <c r="BF1509">
        <v>158410</v>
      </c>
      <c r="BI1509">
        <v>12050770</v>
      </c>
      <c r="BK1509">
        <v>127832260</v>
      </c>
      <c r="BO1509">
        <v>212315200</v>
      </c>
      <c r="BQ1509">
        <v>641670</v>
      </c>
      <c r="BV1509">
        <v>36050</v>
      </c>
      <c r="CC1509">
        <v>615870</v>
      </c>
      <c r="CG1509">
        <v>139905360</v>
      </c>
      <c r="CI1509">
        <v>5560</v>
      </c>
      <c r="CP1509">
        <v>40112090</v>
      </c>
      <c r="CQ1509">
        <v>23084010</v>
      </c>
      <c r="CT1509">
        <v>205140</v>
      </c>
      <c r="CU1509">
        <v>50480</v>
      </c>
      <c r="CY1509">
        <v>7810150</v>
      </c>
      <c r="CZ1509">
        <v>391407690</v>
      </c>
      <c r="DA1509">
        <v>270526190</v>
      </c>
      <c r="DL1509">
        <v>3210330</v>
      </c>
      <c r="DM1509">
        <v>130170</v>
      </c>
      <c r="DX1509">
        <v>421270</v>
      </c>
      <c r="DY1509">
        <v>140740</v>
      </c>
      <c r="EC1509">
        <v>160146590</v>
      </c>
      <c r="EF1509">
        <v>21740</v>
      </c>
      <c r="EH1509">
        <v>207730</v>
      </c>
      <c r="EY1509">
        <v>56980</v>
      </c>
      <c r="FA1509">
        <v>48349000</v>
      </c>
      <c r="FB1509">
        <v>155990</v>
      </c>
      <c r="FI1509">
        <v>1466690</v>
      </c>
      <c r="FJ1509">
        <v>114913040</v>
      </c>
      <c r="FK1509">
        <v>103653150</v>
      </c>
      <c r="FR1509">
        <v>123720</v>
      </c>
      <c r="FS1509">
        <v>614490</v>
      </c>
      <c r="FX1509">
        <v>40910</v>
      </c>
      <c r="GB1509">
        <v>255800</v>
      </c>
      <c r="GC1509">
        <v>1153280</v>
      </c>
      <c r="GG1509">
        <v>1886420</v>
      </c>
      <c r="GL1509">
        <v>20</v>
      </c>
      <c r="GN1509">
        <v>21490</v>
      </c>
      <c r="GO1509">
        <v>40380</v>
      </c>
      <c r="GT1509">
        <v>37970</v>
      </c>
      <c r="GY1509">
        <v>191921810</v>
      </c>
      <c r="HB1509">
        <v>135340</v>
      </c>
      <c r="HH1509">
        <v>36830</v>
      </c>
      <c r="HI1509">
        <v>72424130</v>
      </c>
      <c r="HL1509">
        <v>880200</v>
      </c>
      <c r="HT1509">
        <v>121320</v>
      </c>
      <c r="IB1509">
        <v>120370</v>
      </c>
      <c r="IC1509">
        <v>64606180</v>
      </c>
      <c r="IF1509">
        <v>65794950</v>
      </c>
      <c r="IG1509">
        <v>353564000</v>
      </c>
      <c r="IH1509">
        <v>4677460</v>
      </c>
      <c r="IL1509">
        <v>7560</v>
      </c>
      <c r="IN1509">
        <v>63400</v>
      </c>
      <c r="IT1509">
        <v>297450</v>
      </c>
      <c r="IW1509">
        <v>23427990</v>
      </c>
      <c r="IZ1509">
        <v>31696540</v>
      </c>
      <c r="JE1509">
        <v>243360</v>
      </c>
      <c r="JF1509">
        <v>13410780</v>
      </c>
      <c r="JG1509">
        <v>3361360</v>
      </c>
      <c r="JH1509">
        <v>2392480</v>
      </c>
      <c r="JL1509">
        <v>14710</v>
      </c>
      <c r="JO1509">
        <v>16680</v>
      </c>
      <c r="JP1509">
        <v>771206250</v>
      </c>
      <c r="JR1509">
        <v>113630</v>
      </c>
      <c r="JW1509">
        <v>77692380</v>
      </c>
      <c r="JX1509">
        <v>114330</v>
      </c>
      <c r="KG1509">
        <v>457390</v>
      </c>
      <c r="KJ1509">
        <v>213640</v>
      </c>
      <c r="KK1509">
        <v>176783610</v>
      </c>
      <c r="KN1509">
        <v>178670</v>
      </c>
      <c r="KO1509">
        <v>7440</v>
      </c>
      <c r="KP1509">
        <v>78940</v>
      </c>
      <c r="KV1509">
        <v>350587970</v>
      </c>
      <c r="KZ1509">
        <v>157500</v>
      </c>
      <c r="LB1509">
        <v>721920</v>
      </c>
      <c r="LC1509">
        <v>82290550</v>
      </c>
      <c r="LF1509">
        <v>5140</v>
      </c>
      <c r="LH1509">
        <v>16185950</v>
      </c>
      <c r="LI1509">
        <v>1650980</v>
      </c>
      <c r="LJ1509">
        <v>69284510</v>
      </c>
      <c r="LN1509">
        <v>32260</v>
      </c>
      <c r="LR1509">
        <v>1106540</v>
      </c>
      <c r="LS1509">
        <v>4200</v>
      </c>
      <c r="LV1509">
        <v>10890</v>
      </c>
      <c r="LW1509">
        <v>3523640</v>
      </c>
      <c r="MC1509">
        <v>3050</v>
      </c>
      <c r="MH1509">
        <v>11787870</v>
      </c>
      <c r="ML1509">
        <v>28890</v>
      </c>
      <c r="MM1509">
        <v>101660210</v>
      </c>
      <c r="MO1509">
        <v>225460</v>
      </c>
      <c r="MQ1509">
        <v>426990</v>
      </c>
      <c r="MU1509">
        <v>350610</v>
      </c>
      <c r="MZ1509">
        <v>73020</v>
      </c>
      <c r="NC1509">
        <v>621640</v>
      </c>
      <c r="ND1509">
        <v>40440</v>
      </c>
      <c r="NI1509">
        <v>16370400</v>
      </c>
      <c r="NJ1509">
        <v>29935860</v>
      </c>
      <c r="NK1509">
        <v>2131830</v>
      </c>
      <c r="NL1509">
        <v>1040</v>
      </c>
      <c r="NN1509">
        <v>25291200</v>
      </c>
      <c r="NP1509">
        <v>85000</v>
      </c>
      <c r="NU1509">
        <v>363720</v>
      </c>
      <c r="NX1509">
        <v>35385300</v>
      </c>
      <c r="OC1509">
        <v>497430</v>
      </c>
      <c r="OI1509">
        <v>4556450</v>
      </c>
      <c r="OJ1509">
        <v>206495800</v>
      </c>
      <c r="OL1509">
        <v>635190</v>
      </c>
      <c r="OQ1509">
        <v>9823330</v>
      </c>
      <c r="OW1509">
        <v>1000980</v>
      </c>
      <c r="PC1509">
        <v>312273470</v>
      </c>
      <c r="PI1509">
        <v>20116920</v>
      </c>
    </row>
    <row r="1510" spans="2:425">
      <c r="B1510" s="12">
        <v>43564</v>
      </c>
      <c r="I1510">
        <v>142110</v>
      </c>
      <c r="J1510">
        <v>29710</v>
      </c>
      <c r="M1510">
        <v>13689630</v>
      </c>
      <c r="N1510">
        <v>5076060</v>
      </c>
      <c r="W1510">
        <v>133600160</v>
      </c>
      <c r="X1510">
        <v>252450</v>
      </c>
      <c r="Y1510">
        <v>38160</v>
      </c>
      <c r="AA1510">
        <v>22070</v>
      </c>
      <c r="AB1510">
        <v>79280</v>
      </c>
      <c r="AE1510">
        <v>10918510</v>
      </c>
      <c r="AL1510">
        <v>135280</v>
      </c>
      <c r="AP1510">
        <v>175250</v>
      </c>
      <c r="AU1510">
        <v>18961190</v>
      </c>
      <c r="AY1510">
        <v>29570</v>
      </c>
      <c r="AZ1510">
        <v>490</v>
      </c>
      <c r="BC1510">
        <v>533660</v>
      </c>
      <c r="BD1510">
        <v>165821920</v>
      </c>
      <c r="BF1510">
        <v>286670</v>
      </c>
      <c r="BG1510">
        <v>23800</v>
      </c>
      <c r="BI1510">
        <v>57138560</v>
      </c>
      <c r="BK1510">
        <v>115031280</v>
      </c>
      <c r="BO1510">
        <v>144439640</v>
      </c>
      <c r="BQ1510">
        <v>673160</v>
      </c>
      <c r="BV1510">
        <v>56940</v>
      </c>
      <c r="CC1510">
        <v>294380</v>
      </c>
      <c r="CG1510">
        <v>172150590</v>
      </c>
      <c r="CI1510">
        <v>10710</v>
      </c>
      <c r="CP1510">
        <v>50918070</v>
      </c>
      <c r="CQ1510">
        <v>38137000</v>
      </c>
      <c r="CT1510">
        <v>103370</v>
      </c>
      <c r="CU1510">
        <v>175150</v>
      </c>
      <c r="CY1510">
        <v>23217270</v>
      </c>
      <c r="CZ1510">
        <v>301644840</v>
      </c>
      <c r="DA1510">
        <v>272210660</v>
      </c>
      <c r="DL1510">
        <v>6792910</v>
      </c>
      <c r="DM1510">
        <v>507490</v>
      </c>
      <c r="DX1510">
        <v>289640</v>
      </c>
      <c r="DY1510">
        <v>193140</v>
      </c>
      <c r="EC1510">
        <v>70035700</v>
      </c>
      <c r="EF1510">
        <v>4040</v>
      </c>
      <c r="EH1510">
        <v>305970</v>
      </c>
      <c r="EY1510">
        <v>90830</v>
      </c>
      <c r="FA1510">
        <v>2776050</v>
      </c>
      <c r="FB1510">
        <v>8060</v>
      </c>
      <c r="FI1510">
        <v>1585930</v>
      </c>
      <c r="FJ1510">
        <v>166378700</v>
      </c>
      <c r="FK1510">
        <v>62467530</v>
      </c>
      <c r="FR1510">
        <v>79800</v>
      </c>
      <c r="FS1510">
        <v>1218920</v>
      </c>
      <c r="FW1510">
        <v>5200</v>
      </c>
      <c r="FX1510">
        <v>10490</v>
      </c>
      <c r="GB1510">
        <v>150600</v>
      </c>
      <c r="GC1510">
        <v>908720</v>
      </c>
      <c r="GG1510">
        <v>927600</v>
      </c>
      <c r="GO1510">
        <v>2990</v>
      </c>
      <c r="GT1510">
        <v>105390</v>
      </c>
      <c r="GY1510">
        <v>274997440</v>
      </c>
      <c r="HB1510">
        <v>805020</v>
      </c>
      <c r="HH1510">
        <v>9310</v>
      </c>
      <c r="HI1510">
        <v>74642130</v>
      </c>
      <c r="HL1510">
        <v>699320</v>
      </c>
      <c r="HT1510">
        <v>63500</v>
      </c>
      <c r="IB1510">
        <v>130630</v>
      </c>
      <c r="IC1510">
        <v>61019370</v>
      </c>
      <c r="ID1510">
        <v>430</v>
      </c>
      <c r="IF1510">
        <v>49334400</v>
      </c>
      <c r="IG1510">
        <v>164531300</v>
      </c>
      <c r="IH1510">
        <v>3874310</v>
      </c>
      <c r="IL1510">
        <v>91850</v>
      </c>
      <c r="IN1510">
        <v>77520</v>
      </c>
      <c r="IT1510">
        <v>209070</v>
      </c>
      <c r="IW1510">
        <v>20278680</v>
      </c>
      <c r="IZ1510">
        <v>33106610</v>
      </c>
      <c r="JE1510">
        <v>102860</v>
      </c>
      <c r="JF1510">
        <v>14709800</v>
      </c>
      <c r="JG1510">
        <v>3723650</v>
      </c>
      <c r="JH1510">
        <v>1794370</v>
      </c>
      <c r="JO1510">
        <v>198180</v>
      </c>
      <c r="JP1510">
        <v>638031810</v>
      </c>
      <c r="JR1510">
        <v>66280</v>
      </c>
      <c r="JW1510">
        <v>113726770</v>
      </c>
      <c r="JX1510">
        <v>54290</v>
      </c>
      <c r="KG1510">
        <v>393400</v>
      </c>
      <c r="KJ1510">
        <v>53770</v>
      </c>
      <c r="KK1510">
        <v>146075090</v>
      </c>
      <c r="KN1510">
        <v>857250</v>
      </c>
      <c r="KR1510">
        <v>15870</v>
      </c>
      <c r="KV1510">
        <v>152481750</v>
      </c>
      <c r="KZ1510">
        <v>140460</v>
      </c>
      <c r="LB1510">
        <v>501920</v>
      </c>
      <c r="LC1510">
        <v>146581220</v>
      </c>
      <c r="LH1510">
        <v>13433520</v>
      </c>
      <c r="LI1510">
        <v>1105320</v>
      </c>
      <c r="LJ1510">
        <v>38509130</v>
      </c>
      <c r="LN1510">
        <v>1630</v>
      </c>
      <c r="LR1510">
        <v>1014600</v>
      </c>
      <c r="LS1510">
        <v>31420</v>
      </c>
      <c r="LV1510">
        <v>10530</v>
      </c>
      <c r="LW1510">
        <v>3616550</v>
      </c>
      <c r="MC1510">
        <v>9250</v>
      </c>
      <c r="MH1510">
        <v>9053820</v>
      </c>
      <c r="ML1510">
        <v>16040</v>
      </c>
      <c r="MM1510">
        <v>69932040</v>
      </c>
      <c r="MO1510">
        <v>387290</v>
      </c>
      <c r="MQ1510">
        <v>152970</v>
      </c>
      <c r="MU1510">
        <v>268520</v>
      </c>
      <c r="MZ1510">
        <v>42800</v>
      </c>
      <c r="NC1510">
        <v>624440</v>
      </c>
      <c r="ND1510">
        <v>60830</v>
      </c>
      <c r="NI1510">
        <v>6091450</v>
      </c>
      <c r="NJ1510">
        <v>45262850</v>
      </c>
      <c r="NK1510">
        <v>2158780</v>
      </c>
      <c r="NL1510">
        <v>43880</v>
      </c>
      <c r="NN1510">
        <v>25778710</v>
      </c>
      <c r="NP1510">
        <v>102610</v>
      </c>
      <c r="NU1510">
        <v>113270</v>
      </c>
      <c r="NX1510">
        <v>38289040</v>
      </c>
      <c r="OC1510">
        <v>196990</v>
      </c>
      <c r="OI1510">
        <v>5685170</v>
      </c>
      <c r="OJ1510">
        <v>178290890</v>
      </c>
      <c r="OL1510">
        <v>999400</v>
      </c>
      <c r="OQ1510">
        <v>8685100</v>
      </c>
      <c r="OW1510">
        <v>1401950</v>
      </c>
      <c r="PC1510">
        <v>329133160</v>
      </c>
      <c r="PI1510">
        <v>21431280</v>
      </c>
    </row>
    <row r="1511" spans="2:425">
      <c r="B1511" s="12">
        <v>43563</v>
      </c>
      <c r="C1511">
        <v>1980</v>
      </c>
      <c r="I1511">
        <v>227910</v>
      </c>
      <c r="J1511">
        <v>92890</v>
      </c>
      <c r="M1511">
        <v>7022740</v>
      </c>
      <c r="N1511">
        <v>7397460</v>
      </c>
      <c r="W1511">
        <v>203271200</v>
      </c>
      <c r="X1511">
        <v>397630</v>
      </c>
      <c r="Y1511">
        <v>1075130</v>
      </c>
      <c r="AA1511">
        <v>27050</v>
      </c>
      <c r="AB1511">
        <v>64640</v>
      </c>
      <c r="AE1511">
        <v>23167610</v>
      </c>
      <c r="AL1511">
        <v>28470</v>
      </c>
      <c r="AP1511">
        <v>539280</v>
      </c>
      <c r="AU1511">
        <v>14324350</v>
      </c>
      <c r="AZ1511">
        <v>35130</v>
      </c>
      <c r="BC1511">
        <v>1739430</v>
      </c>
      <c r="BD1511">
        <v>182772640</v>
      </c>
      <c r="BF1511">
        <v>269290</v>
      </c>
      <c r="BG1511">
        <v>6220</v>
      </c>
      <c r="BI1511">
        <v>7818160</v>
      </c>
      <c r="BK1511">
        <v>96304650</v>
      </c>
      <c r="BO1511">
        <v>179391140</v>
      </c>
      <c r="BQ1511">
        <v>866650</v>
      </c>
      <c r="CC1511">
        <v>289840</v>
      </c>
      <c r="CG1511">
        <v>222967080</v>
      </c>
      <c r="CP1511">
        <v>127883390</v>
      </c>
      <c r="CQ1511">
        <v>18758710</v>
      </c>
      <c r="CT1511">
        <v>349970</v>
      </c>
      <c r="CU1511">
        <v>28900</v>
      </c>
      <c r="CY1511">
        <v>35988390</v>
      </c>
      <c r="CZ1511">
        <v>295496030</v>
      </c>
      <c r="DA1511">
        <v>315629780</v>
      </c>
      <c r="DL1511">
        <v>1542620</v>
      </c>
      <c r="DM1511">
        <v>19340</v>
      </c>
      <c r="DN1511">
        <v>4510</v>
      </c>
      <c r="DX1511">
        <v>138550</v>
      </c>
      <c r="DY1511">
        <v>345780</v>
      </c>
      <c r="EC1511">
        <v>51368580</v>
      </c>
      <c r="EF1511">
        <v>82160</v>
      </c>
      <c r="EH1511">
        <v>650150</v>
      </c>
      <c r="FA1511">
        <v>5481460</v>
      </c>
      <c r="FB1511">
        <v>38220</v>
      </c>
      <c r="FI1511">
        <v>32190</v>
      </c>
      <c r="FJ1511">
        <v>214439440</v>
      </c>
      <c r="FK1511">
        <v>81142480</v>
      </c>
      <c r="FR1511">
        <v>18330</v>
      </c>
      <c r="FS1511">
        <v>233280</v>
      </c>
      <c r="FX1511">
        <v>17720</v>
      </c>
      <c r="GB1511">
        <v>417480</v>
      </c>
      <c r="GC1511">
        <v>1323710</v>
      </c>
      <c r="GG1511">
        <v>2200460</v>
      </c>
      <c r="GL1511">
        <v>1210</v>
      </c>
      <c r="GO1511">
        <v>182410</v>
      </c>
      <c r="GT1511">
        <v>138160</v>
      </c>
      <c r="GY1511">
        <v>203160300</v>
      </c>
      <c r="HB1511">
        <v>1882490</v>
      </c>
      <c r="HH1511">
        <v>10560</v>
      </c>
      <c r="HI1511">
        <v>44121930</v>
      </c>
      <c r="HL1511">
        <v>815000</v>
      </c>
      <c r="HT1511">
        <v>17920</v>
      </c>
      <c r="HU1511">
        <v>4170</v>
      </c>
      <c r="IB1511">
        <v>125770</v>
      </c>
      <c r="IC1511">
        <v>55041220</v>
      </c>
      <c r="ID1511">
        <v>21830</v>
      </c>
      <c r="IF1511">
        <v>65840520</v>
      </c>
      <c r="IG1511">
        <v>279101340</v>
      </c>
      <c r="IH1511">
        <v>2954200</v>
      </c>
      <c r="IN1511">
        <v>106070</v>
      </c>
      <c r="IT1511">
        <v>909450</v>
      </c>
      <c r="IW1511">
        <v>18843570</v>
      </c>
      <c r="IZ1511">
        <v>9678950</v>
      </c>
      <c r="JE1511">
        <v>77160</v>
      </c>
      <c r="JF1511">
        <v>18261510</v>
      </c>
      <c r="JG1511">
        <v>1637270</v>
      </c>
      <c r="JH1511">
        <v>3896680</v>
      </c>
      <c r="JL1511">
        <v>42390</v>
      </c>
      <c r="JO1511">
        <v>74240</v>
      </c>
      <c r="JP1511">
        <v>851096130</v>
      </c>
      <c r="JR1511">
        <v>7440</v>
      </c>
      <c r="JW1511">
        <v>99129110</v>
      </c>
      <c r="JX1511">
        <v>16060</v>
      </c>
      <c r="JY1511">
        <v>7990</v>
      </c>
      <c r="KG1511">
        <v>384260</v>
      </c>
      <c r="KJ1511">
        <v>136820</v>
      </c>
      <c r="KK1511">
        <v>126342350</v>
      </c>
      <c r="KN1511">
        <v>309020</v>
      </c>
      <c r="KO1511">
        <v>6690</v>
      </c>
      <c r="KP1511">
        <v>41960</v>
      </c>
      <c r="KR1511">
        <v>193910</v>
      </c>
      <c r="KV1511">
        <v>227818080</v>
      </c>
      <c r="KZ1511">
        <v>201220</v>
      </c>
      <c r="LB1511">
        <v>193220</v>
      </c>
      <c r="LC1511">
        <v>68161590</v>
      </c>
      <c r="LH1511">
        <v>12277960</v>
      </c>
      <c r="LI1511">
        <v>3062040</v>
      </c>
      <c r="LJ1511">
        <v>53256750</v>
      </c>
      <c r="LN1511">
        <v>46560</v>
      </c>
      <c r="LR1511">
        <v>1281210</v>
      </c>
      <c r="LS1511">
        <v>93640</v>
      </c>
      <c r="LV1511">
        <v>42320</v>
      </c>
      <c r="LW1511">
        <v>4399910</v>
      </c>
      <c r="MC1511">
        <v>36160</v>
      </c>
      <c r="MH1511">
        <v>11839630</v>
      </c>
      <c r="ML1511">
        <v>17620</v>
      </c>
      <c r="MM1511">
        <v>66831790</v>
      </c>
      <c r="MO1511">
        <v>108090</v>
      </c>
      <c r="MQ1511">
        <v>718050</v>
      </c>
      <c r="MU1511">
        <v>1011910</v>
      </c>
      <c r="MZ1511">
        <v>51320</v>
      </c>
      <c r="NC1511">
        <v>1789600</v>
      </c>
      <c r="ND1511">
        <v>34290</v>
      </c>
      <c r="NI1511">
        <v>8110680</v>
      </c>
      <c r="NJ1511">
        <v>54372850</v>
      </c>
      <c r="NK1511">
        <v>2171990</v>
      </c>
      <c r="NL1511">
        <v>4850</v>
      </c>
      <c r="NN1511">
        <v>22424940</v>
      </c>
      <c r="NP1511">
        <v>618820</v>
      </c>
      <c r="NU1511">
        <v>875620</v>
      </c>
      <c r="NX1511">
        <v>17983740</v>
      </c>
      <c r="OC1511">
        <v>170500</v>
      </c>
      <c r="OI1511">
        <v>6163410</v>
      </c>
      <c r="OJ1511">
        <v>128598120</v>
      </c>
      <c r="OL1511">
        <v>916700</v>
      </c>
      <c r="OQ1511">
        <v>6251440</v>
      </c>
      <c r="OW1511">
        <v>352090</v>
      </c>
      <c r="PC1511">
        <v>488325060</v>
      </c>
      <c r="PI1511">
        <v>24684450</v>
      </c>
    </row>
    <row r="1512" spans="2:425">
      <c r="B1512" s="12">
        <v>43560</v>
      </c>
      <c r="C1512">
        <v>247010</v>
      </c>
      <c r="I1512">
        <v>264960</v>
      </c>
      <c r="J1512">
        <v>63300</v>
      </c>
      <c r="M1512">
        <v>11001530</v>
      </c>
      <c r="N1512">
        <v>15400380</v>
      </c>
      <c r="W1512">
        <v>117595060</v>
      </c>
      <c r="X1512">
        <v>374470</v>
      </c>
      <c r="Y1512">
        <v>445200</v>
      </c>
      <c r="AA1512">
        <v>84340</v>
      </c>
      <c r="AB1512">
        <v>14640</v>
      </c>
      <c r="AE1512">
        <v>24646070</v>
      </c>
      <c r="AL1512">
        <v>169170</v>
      </c>
      <c r="AP1512">
        <v>429370</v>
      </c>
      <c r="AU1512">
        <v>10071770</v>
      </c>
      <c r="AW1512">
        <v>16440</v>
      </c>
      <c r="AY1512">
        <v>18900</v>
      </c>
      <c r="AZ1512">
        <v>2230</v>
      </c>
      <c r="BC1512">
        <v>2177200</v>
      </c>
      <c r="BD1512">
        <v>182263530</v>
      </c>
      <c r="BF1512">
        <v>43010</v>
      </c>
      <c r="BG1512">
        <v>28210</v>
      </c>
      <c r="BI1512">
        <v>5069850</v>
      </c>
      <c r="BK1512">
        <v>211432410</v>
      </c>
      <c r="BO1512">
        <v>191707090</v>
      </c>
      <c r="BQ1512">
        <v>774730</v>
      </c>
      <c r="BV1512">
        <v>14880</v>
      </c>
      <c r="CC1512">
        <v>792240</v>
      </c>
      <c r="CG1512">
        <v>181690660</v>
      </c>
      <c r="CI1512">
        <v>29900</v>
      </c>
      <c r="CP1512">
        <v>59312460</v>
      </c>
      <c r="CQ1512">
        <v>23661770</v>
      </c>
      <c r="CT1512">
        <v>86360</v>
      </c>
      <c r="CU1512">
        <v>21500</v>
      </c>
      <c r="CY1512">
        <v>9547540</v>
      </c>
      <c r="CZ1512">
        <v>204783030</v>
      </c>
      <c r="DA1512">
        <v>350270660</v>
      </c>
      <c r="DL1512">
        <v>1344700</v>
      </c>
      <c r="DM1512">
        <v>30570</v>
      </c>
      <c r="DN1512">
        <v>12220</v>
      </c>
      <c r="DX1512">
        <v>197250</v>
      </c>
      <c r="DY1512">
        <v>253560</v>
      </c>
      <c r="EC1512">
        <v>77981660</v>
      </c>
      <c r="EF1512">
        <v>61550</v>
      </c>
      <c r="EH1512">
        <v>18230</v>
      </c>
      <c r="EY1512">
        <v>108520</v>
      </c>
      <c r="FA1512">
        <v>11938140</v>
      </c>
      <c r="FB1512">
        <v>126500</v>
      </c>
      <c r="FJ1512">
        <v>195341610</v>
      </c>
      <c r="FK1512">
        <v>77206050</v>
      </c>
      <c r="FR1512">
        <v>82600</v>
      </c>
      <c r="FS1512">
        <v>83200</v>
      </c>
      <c r="FX1512">
        <v>15350</v>
      </c>
      <c r="GB1512">
        <v>110310</v>
      </c>
      <c r="GC1512">
        <v>2876470</v>
      </c>
      <c r="GG1512">
        <v>1548430</v>
      </c>
      <c r="GK1512">
        <v>71650</v>
      </c>
      <c r="GL1512">
        <v>11030</v>
      </c>
      <c r="GN1512">
        <v>13690</v>
      </c>
      <c r="GO1512">
        <v>10280</v>
      </c>
      <c r="GT1512">
        <v>68530</v>
      </c>
      <c r="GY1512">
        <v>80723790</v>
      </c>
      <c r="HB1512">
        <v>1308200</v>
      </c>
      <c r="HH1512">
        <v>144660</v>
      </c>
      <c r="HI1512">
        <v>139748770</v>
      </c>
      <c r="HL1512">
        <v>311500</v>
      </c>
      <c r="HT1512">
        <v>23040</v>
      </c>
      <c r="HU1512">
        <v>51090</v>
      </c>
      <c r="IB1512">
        <v>57210</v>
      </c>
      <c r="IC1512">
        <v>65222270</v>
      </c>
      <c r="ID1512">
        <v>53950</v>
      </c>
      <c r="IF1512">
        <v>53137320</v>
      </c>
      <c r="IG1512">
        <v>228424660</v>
      </c>
      <c r="IH1512">
        <v>3527250</v>
      </c>
      <c r="IL1512">
        <v>20690</v>
      </c>
      <c r="IN1512">
        <v>208610</v>
      </c>
      <c r="IS1512">
        <v>278400</v>
      </c>
      <c r="IT1512">
        <v>1158310</v>
      </c>
      <c r="IW1512">
        <v>19058800</v>
      </c>
      <c r="IZ1512">
        <v>20128890</v>
      </c>
      <c r="JE1512">
        <v>77420</v>
      </c>
      <c r="JF1512">
        <v>7669650</v>
      </c>
      <c r="JG1512">
        <v>3367960</v>
      </c>
      <c r="JH1512">
        <v>4076710</v>
      </c>
      <c r="JL1512">
        <v>760</v>
      </c>
      <c r="JO1512">
        <v>262690</v>
      </c>
      <c r="JP1512">
        <v>862033440</v>
      </c>
      <c r="JR1512">
        <v>39130</v>
      </c>
      <c r="JW1512">
        <v>271181130</v>
      </c>
      <c r="JX1512">
        <v>7460</v>
      </c>
      <c r="JY1512">
        <v>22000</v>
      </c>
      <c r="KG1512">
        <v>1047950</v>
      </c>
      <c r="KJ1512">
        <v>119310</v>
      </c>
      <c r="KK1512">
        <v>174425250</v>
      </c>
      <c r="KN1512">
        <v>1327120</v>
      </c>
      <c r="KO1512">
        <v>3650</v>
      </c>
      <c r="KP1512">
        <v>22880</v>
      </c>
      <c r="KR1512">
        <v>13210</v>
      </c>
      <c r="KV1512">
        <v>141515050</v>
      </c>
      <c r="KZ1512">
        <v>422670</v>
      </c>
      <c r="LB1512">
        <v>46230</v>
      </c>
      <c r="LC1512">
        <v>60912390</v>
      </c>
      <c r="LF1512">
        <v>5160</v>
      </c>
      <c r="LH1512">
        <v>18832680</v>
      </c>
      <c r="LI1512">
        <v>1673970</v>
      </c>
      <c r="LJ1512">
        <v>42400700</v>
      </c>
      <c r="LN1512">
        <v>23380</v>
      </c>
      <c r="LR1512">
        <v>1354350</v>
      </c>
      <c r="LS1512">
        <v>66310</v>
      </c>
      <c r="LV1512">
        <v>133270</v>
      </c>
      <c r="LW1512">
        <v>7816470</v>
      </c>
      <c r="MC1512">
        <v>3360</v>
      </c>
      <c r="MH1512">
        <v>9683740</v>
      </c>
      <c r="ML1512">
        <v>69900</v>
      </c>
      <c r="MM1512">
        <v>76126840</v>
      </c>
      <c r="MO1512">
        <v>147810</v>
      </c>
      <c r="MQ1512">
        <v>381020</v>
      </c>
      <c r="MU1512">
        <v>345770</v>
      </c>
      <c r="MZ1512">
        <v>176260</v>
      </c>
      <c r="NC1512">
        <v>1416010</v>
      </c>
      <c r="ND1512">
        <v>71810</v>
      </c>
      <c r="NI1512">
        <v>9963050</v>
      </c>
      <c r="NJ1512">
        <v>35106290</v>
      </c>
      <c r="NK1512">
        <v>621010</v>
      </c>
      <c r="NL1512">
        <v>1500</v>
      </c>
      <c r="NN1512">
        <v>23556210</v>
      </c>
      <c r="NP1512">
        <v>420770</v>
      </c>
      <c r="NU1512">
        <v>216740</v>
      </c>
      <c r="NX1512">
        <v>24927240</v>
      </c>
      <c r="OC1512">
        <v>156830</v>
      </c>
      <c r="OI1512">
        <v>1983490</v>
      </c>
      <c r="OJ1512">
        <v>81040200</v>
      </c>
      <c r="OL1512">
        <v>774780</v>
      </c>
      <c r="OQ1512">
        <v>25340440</v>
      </c>
      <c r="OW1512">
        <v>333710</v>
      </c>
      <c r="PC1512">
        <v>299429780</v>
      </c>
      <c r="PI1512">
        <v>56217200</v>
      </c>
    </row>
    <row r="1513" spans="2:425">
      <c r="B1513" s="12">
        <v>43559</v>
      </c>
      <c r="C1513">
        <v>21190</v>
      </c>
      <c r="I1513">
        <v>862110</v>
      </c>
      <c r="J1513">
        <v>32710</v>
      </c>
      <c r="M1513">
        <v>9325740</v>
      </c>
      <c r="N1513">
        <v>9011560</v>
      </c>
      <c r="U1513">
        <v>44400</v>
      </c>
      <c r="W1513">
        <v>168315940</v>
      </c>
      <c r="X1513">
        <v>680190</v>
      </c>
      <c r="Y1513">
        <v>356050</v>
      </c>
      <c r="AA1513">
        <v>73620</v>
      </c>
      <c r="AB1513">
        <v>30870</v>
      </c>
      <c r="AE1513">
        <v>21171940</v>
      </c>
      <c r="AL1513">
        <v>51880</v>
      </c>
      <c r="AP1513">
        <v>378900</v>
      </c>
      <c r="AU1513">
        <v>9494960</v>
      </c>
      <c r="AW1513">
        <v>5450</v>
      </c>
      <c r="AZ1513">
        <v>30580</v>
      </c>
      <c r="BC1513">
        <v>829640</v>
      </c>
      <c r="BD1513">
        <v>271409750</v>
      </c>
      <c r="BF1513">
        <v>142220</v>
      </c>
      <c r="BG1513">
        <v>9600</v>
      </c>
      <c r="BI1513">
        <v>10221200</v>
      </c>
      <c r="BK1513">
        <v>286296280</v>
      </c>
      <c r="BO1513">
        <v>313611590</v>
      </c>
      <c r="BQ1513">
        <v>3238470</v>
      </c>
      <c r="CC1513">
        <v>628480</v>
      </c>
      <c r="CG1513">
        <v>263913970</v>
      </c>
      <c r="CI1513">
        <v>23840</v>
      </c>
      <c r="CP1513">
        <v>79619620</v>
      </c>
      <c r="CQ1513">
        <v>23383360</v>
      </c>
      <c r="CT1513">
        <v>124150</v>
      </c>
      <c r="CU1513">
        <v>42220</v>
      </c>
      <c r="CY1513">
        <v>8721440</v>
      </c>
      <c r="CZ1513">
        <v>1047869810</v>
      </c>
      <c r="DA1513">
        <v>421872880</v>
      </c>
      <c r="DL1513">
        <v>1360750</v>
      </c>
      <c r="DN1513">
        <v>43790</v>
      </c>
      <c r="DX1513">
        <v>119130</v>
      </c>
      <c r="DY1513">
        <v>81480</v>
      </c>
      <c r="EC1513">
        <v>74308610</v>
      </c>
      <c r="EF1513">
        <v>28200</v>
      </c>
      <c r="EH1513">
        <v>38360</v>
      </c>
      <c r="EY1513">
        <v>158460</v>
      </c>
      <c r="FA1513">
        <v>6678480</v>
      </c>
      <c r="FB1513">
        <v>16040</v>
      </c>
      <c r="FE1513">
        <v>53010</v>
      </c>
      <c r="FI1513">
        <v>12150</v>
      </c>
      <c r="FJ1513">
        <v>124275720</v>
      </c>
      <c r="FK1513">
        <v>108050960</v>
      </c>
      <c r="FS1513">
        <v>453390</v>
      </c>
      <c r="FX1513">
        <v>68710</v>
      </c>
      <c r="GB1513">
        <v>79600</v>
      </c>
      <c r="GC1513">
        <v>376490</v>
      </c>
      <c r="GG1513">
        <v>2366860</v>
      </c>
      <c r="GK1513">
        <v>3070</v>
      </c>
      <c r="GN1513">
        <v>17580</v>
      </c>
      <c r="GO1513">
        <v>64520</v>
      </c>
      <c r="GT1513">
        <v>3660</v>
      </c>
      <c r="GY1513">
        <v>83213420</v>
      </c>
      <c r="HB1513">
        <v>2331780</v>
      </c>
      <c r="HH1513">
        <v>110070</v>
      </c>
      <c r="HI1513">
        <v>69329230</v>
      </c>
      <c r="HL1513">
        <v>873380</v>
      </c>
      <c r="HT1513">
        <v>74640</v>
      </c>
      <c r="IB1513">
        <v>243470</v>
      </c>
      <c r="IC1513">
        <v>81363240</v>
      </c>
      <c r="IF1513">
        <v>112844980</v>
      </c>
      <c r="IG1513">
        <v>393946500</v>
      </c>
      <c r="IH1513">
        <v>2518800</v>
      </c>
      <c r="IL1513">
        <v>20850</v>
      </c>
      <c r="IN1513">
        <v>92720</v>
      </c>
      <c r="IS1513">
        <v>260070</v>
      </c>
      <c r="IT1513">
        <v>345990</v>
      </c>
      <c r="IW1513">
        <v>26205970</v>
      </c>
      <c r="IZ1513">
        <v>13856310</v>
      </c>
      <c r="JE1513">
        <v>7400</v>
      </c>
      <c r="JF1513">
        <v>12003050</v>
      </c>
      <c r="JG1513">
        <v>9426180</v>
      </c>
      <c r="JH1513">
        <v>3126020</v>
      </c>
      <c r="JL1513">
        <v>2740</v>
      </c>
      <c r="JO1513">
        <v>82620</v>
      </c>
      <c r="JP1513">
        <v>843709250</v>
      </c>
      <c r="JR1513">
        <v>91320</v>
      </c>
      <c r="JW1513">
        <v>131756500</v>
      </c>
      <c r="JX1513">
        <v>70580</v>
      </c>
      <c r="JY1513">
        <v>71330</v>
      </c>
      <c r="KG1513">
        <v>315310</v>
      </c>
      <c r="KJ1513">
        <v>28540</v>
      </c>
      <c r="KK1513">
        <v>156606390</v>
      </c>
      <c r="KN1513">
        <v>155470</v>
      </c>
      <c r="KO1513">
        <v>4520</v>
      </c>
      <c r="KP1513">
        <v>171220</v>
      </c>
      <c r="KV1513">
        <v>202567470</v>
      </c>
      <c r="KZ1513">
        <v>263470</v>
      </c>
      <c r="LB1513">
        <v>213920</v>
      </c>
      <c r="LC1513">
        <v>57259710</v>
      </c>
      <c r="LF1513">
        <v>7880</v>
      </c>
      <c r="LH1513">
        <v>12122960</v>
      </c>
      <c r="LI1513">
        <v>1872550</v>
      </c>
      <c r="LJ1513">
        <v>44722730</v>
      </c>
      <c r="LN1513">
        <v>20490</v>
      </c>
      <c r="LR1513">
        <v>1032140</v>
      </c>
      <c r="LS1513">
        <v>371810</v>
      </c>
      <c r="LV1513">
        <v>338550</v>
      </c>
      <c r="LW1513">
        <v>3499100</v>
      </c>
      <c r="MH1513">
        <v>6981630</v>
      </c>
      <c r="ML1513">
        <v>22740</v>
      </c>
      <c r="MM1513">
        <v>63507860</v>
      </c>
      <c r="MO1513">
        <v>94580</v>
      </c>
      <c r="MQ1513">
        <v>336840</v>
      </c>
      <c r="MU1513">
        <v>1074430</v>
      </c>
      <c r="MZ1513">
        <v>445200</v>
      </c>
      <c r="NC1513">
        <v>757590</v>
      </c>
      <c r="ND1513">
        <v>82690</v>
      </c>
      <c r="NI1513">
        <v>7264180</v>
      </c>
      <c r="NJ1513">
        <v>22193740</v>
      </c>
      <c r="NK1513">
        <v>1603790</v>
      </c>
      <c r="NL1513">
        <v>7280</v>
      </c>
      <c r="NN1513">
        <v>25731190</v>
      </c>
      <c r="NP1513">
        <v>505100</v>
      </c>
      <c r="NU1513">
        <v>533220</v>
      </c>
      <c r="NX1513">
        <v>22423700</v>
      </c>
      <c r="OC1513">
        <v>282930</v>
      </c>
      <c r="OI1513">
        <v>2090380</v>
      </c>
      <c r="OJ1513">
        <v>81635980</v>
      </c>
      <c r="OL1513">
        <v>352880</v>
      </c>
      <c r="OQ1513">
        <v>6438900</v>
      </c>
      <c r="OW1513">
        <v>268350</v>
      </c>
      <c r="PC1513">
        <v>324683000</v>
      </c>
      <c r="PI1513">
        <v>25717560</v>
      </c>
    </row>
    <row r="1514" spans="2:425">
      <c r="B1514" s="12">
        <v>43558</v>
      </c>
      <c r="C1514">
        <v>1670</v>
      </c>
      <c r="I1514">
        <v>235610</v>
      </c>
      <c r="J1514">
        <v>2570</v>
      </c>
      <c r="M1514">
        <v>15080450</v>
      </c>
      <c r="N1514">
        <v>6429940</v>
      </c>
      <c r="W1514">
        <v>119913220</v>
      </c>
      <c r="X1514">
        <v>1003640</v>
      </c>
      <c r="Y1514">
        <v>18900</v>
      </c>
      <c r="AA1514">
        <v>110610</v>
      </c>
      <c r="AB1514">
        <v>110080</v>
      </c>
      <c r="AE1514">
        <v>17617390</v>
      </c>
      <c r="AL1514">
        <v>108520</v>
      </c>
      <c r="AP1514">
        <v>718420</v>
      </c>
      <c r="AU1514">
        <v>15814350</v>
      </c>
      <c r="AW1514">
        <v>14920</v>
      </c>
      <c r="AZ1514">
        <v>123600</v>
      </c>
      <c r="BC1514">
        <v>233880</v>
      </c>
      <c r="BD1514">
        <v>251572590</v>
      </c>
      <c r="BF1514">
        <v>299360</v>
      </c>
      <c r="BG1514">
        <v>16850</v>
      </c>
      <c r="BI1514">
        <v>16634310</v>
      </c>
      <c r="BK1514">
        <v>533537000</v>
      </c>
      <c r="BO1514">
        <v>247489720</v>
      </c>
      <c r="BQ1514">
        <v>3533880</v>
      </c>
      <c r="CC1514">
        <v>718690</v>
      </c>
      <c r="CG1514">
        <v>257584200</v>
      </c>
      <c r="CP1514">
        <v>77829010</v>
      </c>
      <c r="CQ1514">
        <v>41661570</v>
      </c>
      <c r="CT1514">
        <v>83760</v>
      </c>
      <c r="CU1514">
        <v>45210</v>
      </c>
      <c r="CY1514">
        <v>21371490</v>
      </c>
      <c r="DA1514">
        <v>555860130</v>
      </c>
      <c r="DL1514">
        <v>2104110</v>
      </c>
      <c r="DM1514">
        <v>8380</v>
      </c>
      <c r="DX1514">
        <v>208890</v>
      </c>
      <c r="DY1514">
        <v>49240</v>
      </c>
      <c r="EC1514">
        <v>110379830</v>
      </c>
      <c r="EF1514">
        <v>65350</v>
      </c>
      <c r="EH1514">
        <v>250950</v>
      </c>
      <c r="EY1514">
        <v>168100</v>
      </c>
      <c r="FA1514">
        <v>3593650</v>
      </c>
      <c r="FB1514">
        <v>32190</v>
      </c>
      <c r="FE1514">
        <v>380880</v>
      </c>
      <c r="FI1514">
        <v>53340</v>
      </c>
      <c r="FJ1514">
        <v>179918020</v>
      </c>
      <c r="FK1514">
        <v>88591580</v>
      </c>
      <c r="FR1514">
        <v>740</v>
      </c>
      <c r="FS1514">
        <v>510140</v>
      </c>
      <c r="FX1514">
        <v>55710</v>
      </c>
      <c r="GB1514">
        <v>435540</v>
      </c>
      <c r="GC1514">
        <v>1571540</v>
      </c>
      <c r="GG1514">
        <v>5619250</v>
      </c>
      <c r="GK1514">
        <v>29440</v>
      </c>
      <c r="GL1514">
        <v>43020</v>
      </c>
      <c r="GO1514">
        <v>165720</v>
      </c>
      <c r="GT1514">
        <v>37250</v>
      </c>
      <c r="GY1514">
        <v>135161280</v>
      </c>
      <c r="HB1514">
        <v>366220</v>
      </c>
      <c r="HI1514">
        <v>111589040</v>
      </c>
      <c r="HL1514">
        <v>307760</v>
      </c>
      <c r="HT1514">
        <v>56340</v>
      </c>
      <c r="IB1514">
        <v>98100</v>
      </c>
      <c r="IC1514">
        <v>134924110</v>
      </c>
      <c r="ID1514">
        <v>8990</v>
      </c>
      <c r="IF1514">
        <v>144749860</v>
      </c>
      <c r="IG1514">
        <v>524823500</v>
      </c>
      <c r="IH1514">
        <v>4837840</v>
      </c>
      <c r="IN1514">
        <v>85280</v>
      </c>
      <c r="IS1514">
        <v>64880</v>
      </c>
      <c r="IT1514">
        <v>822190</v>
      </c>
      <c r="IW1514">
        <v>30302500</v>
      </c>
      <c r="IZ1514">
        <v>16322780</v>
      </c>
      <c r="JE1514">
        <v>25660</v>
      </c>
      <c r="JF1514">
        <v>15811580</v>
      </c>
      <c r="JG1514">
        <v>6026140</v>
      </c>
      <c r="JH1514">
        <v>3569920</v>
      </c>
      <c r="JL1514">
        <v>5040</v>
      </c>
      <c r="JO1514">
        <v>496460</v>
      </c>
      <c r="JP1514">
        <v>1084733500</v>
      </c>
      <c r="JR1514">
        <v>45650</v>
      </c>
      <c r="JW1514">
        <v>150967030</v>
      </c>
      <c r="JX1514">
        <v>295240</v>
      </c>
      <c r="KG1514">
        <v>574910</v>
      </c>
      <c r="KJ1514">
        <v>263130</v>
      </c>
      <c r="KK1514">
        <v>172916200</v>
      </c>
      <c r="KN1514">
        <v>347860</v>
      </c>
      <c r="KO1514">
        <v>9310</v>
      </c>
      <c r="KP1514">
        <v>55140</v>
      </c>
      <c r="KR1514">
        <v>22150</v>
      </c>
      <c r="KV1514">
        <v>384381500</v>
      </c>
      <c r="KZ1514">
        <v>1195660</v>
      </c>
      <c r="LB1514">
        <v>674540</v>
      </c>
      <c r="LC1514">
        <v>83352830</v>
      </c>
      <c r="LF1514">
        <v>2190</v>
      </c>
      <c r="LH1514">
        <v>18325840</v>
      </c>
      <c r="LI1514">
        <v>1014490</v>
      </c>
      <c r="LJ1514">
        <v>48279720</v>
      </c>
      <c r="LN1514">
        <v>88780</v>
      </c>
      <c r="LR1514">
        <v>1086540</v>
      </c>
      <c r="LS1514">
        <v>103310</v>
      </c>
      <c r="LV1514">
        <v>68880</v>
      </c>
      <c r="LW1514">
        <v>9890380</v>
      </c>
      <c r="MC1514">
        <v>5890</v>
      </c>
      <c r="MH1514">
        <v>16927170</v>
      </c>
      <c r="ML1514">
        <v>72680</v>
      </c>
      <c r="MM1514">
        <v>85011670</v>
      </c>
      <c r="MO1514">
        <v>247860</v>
      </c>
      <c r="MQ1514">
        <v>1135470</v>
      </c>
      <c r="MU1514">
        <v>864290</v>
      </c>
      <c r="MZ1514">
        <v>897320</v>
      </c>
      <c r="NC1514">
        <v>2612770</v>
      </c>
      <c r="ND1514">
        <v>467600</v>
      </c>
      <c r="NI1514">
        <v>4839630</v>
      </c>
      <c r="NJ1514">
        <v>25959360</v>
      </c>
      <c r="NK1514">
        <v>1851040</v>
      </c>
      <c r="NL1514">
        <v>930</v>
      </c>
      <c r="NN1514">
        <v>23518350</v>
      </c>
      <c r="NP1514">
        <v>558320</v>
      </c>
      <c r="NU1514">
        <v>163290</v>
      </c>
      <c r="NX1514">
        <v>46641660</v>
      </c>
      <c r="OC1514">
        <v>158080</v>
      </c>
      <c r="OI1514">
        <v>6743650</v>
      </c>
      <c r="OJ1514">
        <v>76501070</v>
      </c>
      <c r="OL1514">
        <v>124690</v>
      </c>
      <c r="OQ1514">
        <v>5364840</v>
      </c>
      <c r="OW1514">
        <v>1262940</v>
      </c>
      <c r="PC1514">
        <v>339718590</v>
      </c>
      <c r="PI1514">
        <v>17913500</v>
      </c>
    </row>
    <row r="1515" spans="2:425">
      <c r="B1515" s="12">
        <v>43557</v>
      </c>
      <c r="C1515">
        <v>49090</v>
      </c>
      <c r="I1515">
        <v>447270</v>
      </c>
      <c r="J1515">
        <v>2060</v>
      </c>
      <c r="M1515">
        <v>11360820</v>
      </c>
      <c r="N1515">
        <v>9372220</v>
      </c>
      <c r="W1515">
        <v>130625220</v>
      </c>
      <c r="X1515">
        <v>2203720</v>
      </c>
      <c r="Y1515">
        <v>449050</v>
      </c>
      <c r="AA1515">
        <v>362770</v>
      </c>
      <c r="AB1515">
        <v>112740</v>
      </c>
      <c r="AE1515">
        <v>17700130</v>
      </c>
      <c r="AL1515">
        <v>54060</v>
      </c>
      <c r="AP1515">
        <v>2462320</v>
      </c>
      <c r="AU1515">
        <v>9662000</v>
      </c>
      <c r="AY1515">
        <v>66340</v>
      </c>
      <c r="AZ1515">
        <v>41220</v>
      </c>
      <c r="BC1515">
        <v>630770</v>
      </c>
      <c r="BD1515">
        <v>201717360</v>
      </c>
      <c r="BF1515">
        <v>148520</v>
      </c>
      <c r="BG1515">
        <v>7400</v>
      </c>
      <c r="BI1515">
        <v>9894020</v>
      </c>
      <c r="BK1515">
        <v>154295250</v>
      </c>
      <c r="BO1515">
        <v>155038950</v>
      </c>
      <c r="BQ1515">
        <v>3907020</v>
      </c>
      <c r="BV1515">
        <v>50</v>
      </c>
      <c r="CC1515">
        <v>412280</v>
      </c>
      <c r="CG1515">
        <v>402765720</v>
      </c>
      <c r="CI1515">
        <v>30590</v>
      </c>
      <c r="CP1515">
        <v>103445010</v>
      </c>
      <c r="CQ1515">
        <v>36694460</v>
      </c>
      <c r="CT1515">
        <v>113250</v>
      </c>
      <c r="CU1515">
        <v>271930</v>
      </c>
      <c r="CY1515">
        <v>6595720</v>
      </c>
      <c r="DA1515">
        <v>1214101000</v>
      </c>
      <c r="DL1515">
        <v>1161700</v>
      </c>
      <c r="DM1515">
        <v>28240</v>
      </c>
      <c r="DN1515">
        <v>3310</v>
      </c>
      <c r="DX1515">
        <v>66450</v>
      </c>
      <c r="DY1515">
        <v>419620</v>
      </c>
      <c r="EC1515">
        <v>86134880</v>
      </c>
      <c r="EF1515">
        <v>144340</v>
      </c>
      <c r="EH1515">
        <v>174590</v>
      </c>
      <c r="EY1515">
        <v>47850</v>
      </c>
      <c r="FA1515">
        <v>3190820</v>
      </c>
      <c r="FB1515">
        <v>89130</v>
      </c>
      <c r="FI1515">
        <v>157540</v>
      </c>
      <c r="FJ1515">
        <v>171116670</v>
      </c>
      <c r="FK1515">
        <v>82386400</v>
      </c>
      <c r="FR1515">
        <v>2790</v>
      </c>
      <c r="FS1515">
        <v>285640</v>
      </c>
      <c r="FX1515">
        <v>4160</v>
      </c>
      <c r="GB1515">
        <v>55330</v>
      </c>
      <c r="GC1515">
        <v>987500</v>
      </c>
      <c r="GG1515">
        <v>7446250</v>
      </c>
      <c r="GK1515">
        <v>4220</v>
      </c>
      <c r="GL1515">
        <v>75490</v>
      </c>
      <c r="GO1515">
        <v>199480</v>
      </c>
      <c r="GT1515">
        <v>17840</v>
      </c>
      <c r="GY1515">
        <v>107473480</v>
      </c>
      <c r="HB1515">
        <v>2309310</v>
      </c>
      <c r="HH1515">
        <v>511470</v>
      </c>
      <c r="HI1515">
        <v>81938630</v>
      </c>
      <c r="HL1515">
        <v>856180</v>
      </c>
      <c r="HT1515">
        <v>5160</v>
      </c>
      <c r="HU1515">
        <v>9760</v>
      </c>
      <c r="IB1515">
        <v>160240</v>
      </c>
      <c r="IC1515">
        <v>176203340</v>
      </c>
      <c r="ID1515">
        <v>123400</v>
      </c>
      <c r="IF1515">
        <v>91339690</v>
      </c>
      <c r="IG1515">
        <v>234472440</v>
      </c>
      <c r="IH1515">
        <v>3599330</v>
      </c>
      <c r="IL1515">
        <v>62460</v>
      </c>
      <c r="IN1515">
        <v>100560</v>
      </c>
      <c r="IS1515">
        <v>77250</v>
      </c>
      <c r="IT1515">
        <v>742880</v>
      </c>
      <c r="IW1515">
        <v>83246060</v>
      </c>
      <c r="IZ1515">
        <v>17248040</v>
      </c>
      <c r="JE1515">
        <v>669300</v>
      </c>
      <c r="JF1515">
        <v>14899360</v>
      </c>
      <c r="JG1515">
        <v>5108260</v>
      </c>
      <c r="JH1515">
        <v>4717770</v>
      </c>
      <c r="JL1515">
        <v>4080</v>
      </c>
      <c r="JO1515">
        <v>827900</v>
      </c>
      <c r="JP1515">
        <v>782208500</v>
      </c>
      <c r="JR1515">
        <v>6050</v>
      </c>
      <c r="JW1515">
        <v>138804420</v>
      </c>
      <c r="JX1515">
        <v>123090</v>
      </c>
      <c r="JY1515">
        <v>39890</v>
      </c>
      <c r="KG1515">
        <v>546100</v>
      </c>
      <c r="KJ1515">
        <v>133420</v>
      </c>
      <c r="KK1515">
        <v>207986420</v>
      </c>
      <c r="KN1515">
        <v>811760</v>
      </c>
      <c r="KO1515">
        <v>44810</v>
      </c>
      <c r="KP1515">
        <v>185450</v>
      </c>
      <c r="KR1515">
        <v>11710</v>
      </c>
      <c r="KV1515">
        <v>541417880</v>
      </c>
      <c r="KZ1515">
        <v>683420</v>
      </c>
      <c r="LB1515">
        <v>244330</v>
      </c>
      <c r="LC1515">
        <v>90503550</v>
      </c>
      <c r="LH1515">
        <v>55877810</v>
      </c>
      <c r="LI1515">
        <v>2063430</v>
      </c>
      <c r="LJ1515">
        <v>50944640</v>
      </c>
      <c r="LN1515">
        <v>112410</v>
      </c>
      <c r="LR1515">
        <v>1645360</v>
      </c>
      <c r="LS1515">
        <v>20430</v>
      </c>
      <c r="LV1515">
        <v>164120</v>
      </c>
      <c r="LW1515">
        <v>4141280</v>
      </c>
      <c r="MC1515">
        <v>580</v>
      </c>
      <c r="MH1515">
        <v>12616060</v>
      </c>
      <c r="ML1515">
        <v>89580</v>
      </c>
      <c r="MM1515">
        <v>100512470</v>
      </c>
      <c r="MO1515">
        <v>334030</v>
      </c>
      <c r="MQ1515">
        <v>148190</v>
      </c>
      <c r="MU1515">
        <v>791520</v>
      </c>
      <c r="MZ1515">
        <v>62100</v>
      </c>
      <c r="NC1515">
        <v>5801980</v>
      </c>
      <c r="ND1515">
        <v>475370</v>
      </c>
      <c r="NI1515">
        <v>5782860</v>
      </c>
      <c r="NJ1515">
        <v>38601280</v>
      </c>
      <c r="NK1515">
        <v>915310</v>
      </c>
      <c r="NN1515">
        <v>23748430</v>
      </c>
      <c r="NP1515">
        <v>5316550</v>
      </c>
      <c r="NU1515">
        <v>679090</v>
      </c>
      <c r="NX1515">
        <v>28353960</v>
      </c>
      <c r="OC1515">
        <v>304840</v>
      </c>
      <c r="OI1515">
        <v>3882050</v>
      </c>
      <c r="OJ1515">
        <v>128590130</v>
      </c>
      <c r="OL1515">
        <v>18645890</v>
      </c>
      <c r="OQ1515">
        <v>2419600</v>
      </c>
      <c r="OW1515">
        <v>259720</v>
      </c>
      <c r="PC1515">
        <v>300536090</v>
      </c>
      <c r="PI1515">
        <v>28559210</v>
      </c>
    </row>
    <row r="1516" spans="2:425">
      <c r="B1516" s="12">
        <v>43556</v>
      </c>
      <c r="I1516">
        <v>4690870</v>
      </c>
      <c r="J1516">
        <v>41290</v>
      </c>
      <c r="M1516">
        <v>6969630</v>
      </c>
      <c r="N1516">
        <v>4157140</v>
      </c>
      <c r="W1516">
        <v>134119860</v>
      </c>
      <c r="X1516">
        <v>1614190</v>
      </c>
      <c r="Y1516">
        <v>197900</v>
      </c>
      <c r="AA1516">
        <v>93140</v>
      </c>
      <c r="AB1516">
        <v>111030</v>
      </c>
      <c r="AE1516">
        <v>16126850</v>
      </c>
      <c r="AL1516">
        <v>244510</v>
      </c>
      <c r="AP1516">
        <v>348230</v>
      </c>
      <c r="AU1516">
        <v>8799330</v>
      </c>
      <c r="AW1516">
        <v>320</v>
      </c>
      <c r="AZ1516">
        <v>830300</v>
      </c>
      <c r="BC1516">
        <v>449330</v>
      </c>
      <c r="BD1516">
        <v>200037420</v>
      </c>
      <c r="BF1516">
        <v>118860</v>
      </c>
      <c r="BG1516">
        <v>4510</v>
      </c>
      <c r="BI1516">
        <v>8079550</v>
      </c>
      <c r="BK1516">
        <v>178207550</v>
      </c>
      <c r="BO1516">
        <v>158384720</v>
      </c>
      <c r="BQ1516">
        <v>3252240</v>
      </c>
      <c r="BV1516">
        <v>98460</v>
      </c>
      <c r="CC1516">
        <v>789690</v>
      </c>
      <c r="CG1516">
        <v>237244380</v>
      </c>
      <c r="CI1516">
        <v>5910</v>
      </c>
      <c r="CP1516">
        <v>93694280</v>
      </c>
      <c r="CQ1516">
        <v>76067300</v>
      </c>
      <c r="CT1516">
        <v>170230</v>
      </c>
      <c r="CU1516">
        <v>109050</v>
      </c>
      <c r="CY1516">
        <v>14128410</v>
      </c>
      <c r="DA1516">
        <v>1738831880</v>
      </c>
      <c r="DL1516">
        <v>9073790</v>
      </c>
      <c r="DM1516">
        <v>5960</v>
      </c>
      <c r="DN1516">
        <v>22600</v>
      </c>
      <c r="DX1516">
        <v>244700</v>
      </c>
      <c r="DY1516">
        <v>480490</v>
      </c>
      <c r="EC1516">
        <v>71788380</v>
      </c>
      <c r="EF1516">
        <v>15730</v>
      </c>
      <c r="EH1516">
        <v>359040</v>
      </c>
      <c r="EY1516">
        <v>81030</v>
      </c>
      <c r="FA1516">
        <v>2872390</v>
      </c>
      <c r="FB1516">
        <v>77800</v>
      </c>
      <c r="FI1516">
        <v>63400</v>
      </c>
      <c r="FJ1516">
        <v>160329810</v>
      </c>
      <c r="FK1516">
        <v>90289810</v>
      </c>
      <c r="FR1516">
        <v>2340</v>
      </c>
      <c r="FS1516">
        <v>714110</v>
      </c>
      <c r="FW1516">
        <v>5250</v>
      </c>
      <c r="FX1516">
        <v>27420</v>
      </c>
      <c r="GB1516">
        <v>130550</v>
      </c>
      <c r="GC1516">
        <v>316280</v>
      </c>
      <c r="GG1516">
        <v>2458370</v>
      </c>
      <c r="GK1516">
        <v>94640</v>
      </c>
      <c r="GL1516">
        <v>34890</v>
      </c>
      <c r="GN1516">
        <v>14880</v>
      </c>
      <c r="GO1516">
        <v>61360</v>
      </c>
      <c r="GT1516">
        <v>7880</v>
      </c>
      <c r="GY1516">
        <v>64863140</v>
      </c>
      <c r="HB1516">
        <v>163440</v>
      </c>
      <c r="HH1516">
        <v>199580</v>
      </c>
      <c r="HI1516">
        <v>123375110</v>
      </c>
      <c r="HL1516">
        <v>359500</v>
      </c>
      <c r="HT1516">
        <v>2560</v>
      </c>
      <c r="HU1516">
        <v>2290</v>
      </c>
      <c r="IB1516">
        <v>134430</v>
      </c>
      <c r="IC1516">
        <v>104443920</v>
      </c>
      <c r="ID1516">
        <v>20210</v>
      </c>
      <c r="IF1516">
        <v>76792330</v>
      </c>
      <c r="IG1516">
        <v>220869580</v>
      </c>
      <c r="IH1516">
        <v>3318770</v>
      </c>
      <c r="IN1516">
        <v>37020</v>
      </c>
      <c r="IS1516">
        <v>1990</v>
      </c>
      <c r="IT1516">
        <v>389110</v>
      </c>
      <c r="IW1516">
        <v>63039290</v>
      </c>
      <c r="IZ1516">
        <v>23823820</v>
      </c>
      <c r="JE1516">
        <v>76300</v>
      </c>
      <c r="JF1516">
        <v>13172830</v>
      </c>
      <c r="JG1516">
        <v>9774380</v>
      </c>
      <c r="JH1516">
        <v>3407390</v>
      </c>
      <c r="JL1516">
        <v>1010</v>
      </c>
      <c r="JO1516">
        <v>959030</v>
      </c>
      <c r="JP1516">
        <v>559780060</v>
      </c>
      <c r="JR1516">
        <v>256610</v>
      </c>
      <c r="JW1516">
        <v>167946380</v>
      </c>
      <c r="JX1516">
        <v>216420</v>
      </c>
      <c r="JY1516">
        <v>3900</v>
      </c>
      <c r="KG1516">
        <v>1853480</v>
      </c>
      <c r="KJ1516">
        <v>224610</v>
      </c>
      <c r="KK1516">
        <v>131806520</v>
      </c>
      <c r="KN1516">
        <v>525780</v>
      </c>
      <c r="KO1516">
        <v>15070</v>
      </c>
      <c r="KP1516">
        <v>253260</v>
      </c>
      <c r="KR1516">
        <v>2190</v>
      </c>
      <c r="KV1516">
        <v>163910160</v>
      </c>
      <c r="KZ1516">
        <v>9900</v>
      </c>
      <c r="LB1516">
        <v>484460</v>
      </c>
      <c r="LC1516">
        <v>63234820</v>
      </c>
      <c r="LF1516">
        <v>24840</v>
      </c>
      <c r="LH1516">
        <v>19092040</v>
      </c>
      <c r="LI1516">
        <v>1564900</v>
      </c>
      <c r="LJ1516">
        <v>54230120</v>
      </c>
      <c r="LN1516">
        <v>72340</v>
      </c>
      <c r="LR1516">
        <v>674510</v>
      </c>
      <c r="LS1516">
        <v>42600</v>
      </c>
      <c r="LV1516">
        <v>128480</v>
      </c>
      <c r="LW1516">
        <v>3747510</v>
      </c>
      <c r="MC1516">
        <v>6220</v>
      </c>
      <c r="MH1516">
        <v>32507350</v>
      </c>
      <c r="ML1516">
        <v>26590</v>
      </c>
      <c r="MM1516">
        <v>104281370</v>
      </c>
      <c r="MO1516">
        <v>277050</v>
      </c>
      <c r="MQ1516">
        <v>1514790</v>
      </c>
      <c r="MU1516">
        <v>1048410</v>
      </c>
      <c r="MZ1516">
        <v>41400</v>
      </c>
      <c r="NC1516">
        <v>2130380</v>
      </c>
      <c r="ND1516">
        <v>97010</v>
      </c>
      <c r="NI1516">
        <v>7803410</v>
      </c>
      <c r="NJ1516">
        <v>14810870</v>
      </c>
      <c r="NK1516">
        <v>305230</v>
      </c>
      <c r="NL1516">
        <v>1500340</v>
      </c>
      <c r="NN1516">
        <v>30906270</v>
      </c>
      <c r="NP1516">
        <v>2246840</v>
      </c>
      <c r="NU1516">
        <v>655640</v>
      </c>
      <c r="NX1516">
        <v>31839170</v>
      </c>
      <c r="OC1516">
        <v>404540</v>
      </c>
      <c r="OI1516">
        <v>3845590</v>
      </c>
      <c r="OJ1516">
        <v>69000800</v>
      </c>
      <c r="OL1516">
        <v>382170</v>
      </c>
      <c r="OQ1516">
        <v>10095970</v>
      </c>
      <c r="OW1516">
        <v>163940</v>
      </c>
      <c r="PC1516">
        <v>461992910</v>
      </c>
      <c r="PI1516">
        <v>31621050</v>
      </c>
    </row>
    <row r="1517" spans="2:425">
      <c r="B1517" s="12">
        <v>43553</v>
      </c>
      <c r="C1517">
        <v>59950</v>
      </c>
      <c r="I1517">
        <v>603100</v>
      </c>
      <c r="J1517">
        <v>48700</v>
      </c>
      <c r="M1517">
        <v>11625490</v>
      </c>
      <c r="N1517">
        <v>3005070</v>
      </c>
      <c r="U1517">
        <v>5600</v>
      </c>
      <c r="W1517">
        <v>98724770</v>
      </c>
      <c r="X1517">
        <v>454830</v>
      </c>
      <c r="Y1517">
        <v>598530</v>
      </c>
      <c r="AA1517">
        <v>427130</v>
      </c>
      <c r="AB1517">
        <v>136460</v>
      </c>
      <c r="AE1517">
        <v>33887670</v>
      </c>
      <c r="AL1517">
        <v>13520</v>
      </c>
      <c r="AP1517">
        <v>567440</v>
      </c>
      <c r="AU1517">
        <v>17409670</v>
      </c>
      <c r="AY1517">
        <v>9600</v>
      </c>
      <c r="AZ1517">
        <v>91260</v>
      </c>
      <c r="BC1517">
        <v>549300</v>
      </c>
      <c r="BD1517">
        <v>242751250</v>
      </c>
      <c r="BF1517">
        <v>102930</v>
      </c>
      <c r="BG1517">
        <v>7570</v>
      </c>
      <c r="BI1517">
        <v>3465440</v>
      </c>
      <c r="BK1517">
        <v>123569550</v>
      </c>
      <c r="BO1517">
        <v>168646170</v>
      </c>
      <c r="BQ1517">
        <v>2359150</v>
      </c>
      <c r="BV1517">
        <v>32550</v>
      </c>
      <c r="CC1517">
        <v>1211160</v>
      </c>
      <c r="CG1517">
        <v>318765810</v>
      </c>
      <c r="CI1517">
        <v>32270</v>
      </c>
      <c r="CP1517">
        <v>129494020</v>
      </c>
      <c r="CQ1517">
        <v>32932780</v>
      </c>
      <c r="CT1517">
        <v>92740</v>
      </c>
      <c r="CU1517">
        <v>268580</v>
      </c>
      <c r="CY1517">
        <v>5713590</v>
      </c>
      <c r="DA1517">
        <v>217793480</v>
      </c>
      <c r="DL1517">
        <v>2129950</v>
      </c>
      <c r="DN1517">
        <v>14160</v>
      </c>
      <c r="DX1517">
        <v>22410</v>
      </c>
      <c r="DY1517">
        <v>392470</v>
      </c>
      <c r="EC1517">
        <v>87560090</v>
      </c>
      <c r="EF1517">
        <v>9640</v>
      </c>
      <c r="EH1517">
        <v>675250</v>
      </c>
      <c r="EY1517">
        <v>10990</v>
      </c>
      <c r="FA1517">
        <v>2746620</v>
      </c>
      <c r="FB1517">
        <v>67290</v>
      </c>
      <c r="FE1517">
        <v>44290</v>
      </c>
      <c r="FI1517">
        <v>1409060</v>
      </c>
      <c r="FJ1517">
        <v>118963400</v>
      </c>
      <c r="FK1517">
        <v>124850790</v>
      </c>
      <c r="FR1517">
        <v>112380</v>
      </c>
      <c r="FS1517">
        <v>228220</v>
      </c>
      <c r="GB1517">
        <v>93060</v>
      </c>
      <c r="GC1517">
        <v>181660</v>
      </c>
      <c r="GG1517">
        <v>2145450</v>
      </c>
      <c r="GK1517">
        <v>52780</v>
      </c>
      <c r="GL1517">
        <v>1760</v>
      </c>
      <c r="GO1517">
        <v>81750</v>
      </c>
      <c r="GT1517">
        <v>30980</v>
      </c>
      <c r="GY1517">
        <v>112304280</v>
      </c>
      <c r="HB1517">
        <v>535250</v>
      </c>
      <c r="HH1517">
        <v>15120</v>
      </c>
      <c r="HI1517">
        <v>95880540</v>
      </c>
      <c r="HL1517">
        <v>376620</v>
      </c>
      <c r="HT1517">
        <v>12800</v>
      </c>
      <c r="HU1517">
        <v>1860</v>
      </c>
      <c r="IB1517">
        <v>67800</v>
      </c>
      <c r="IC1517">
        <v>116746270</v>
      </c>
      <c r="ID1517">
        <v>4380</v>
      </c>
      <c r="IF1517">
        <v>39283850</v>
      </c>
      <c r="IG1517">
        <v>207693500</v>
      </c>
      <c r="IH1517">
        <v>18758310</v>
      </c>
      <c r="IL1517">
        <v>6170</v>
      </c>
      <c r="IN1517">
        <v>150500</v>
      </c>
      <c r="IS1517">
        <v>54570</v>
      </c>
      <c r="IT1517">
        <v>21300</v>
      </c>
      <c r="IW1517">
        <v>116186840</v>
      </c>
      <c r="IZ1517">
        <v>35035360</v>
      </c>
      <c r="JE1517">
        <v>80260</v>
      </c>
      <c r="JF1517">
        <v>7246240</v>
      </c>
      <c r="JG1517">
        <v>13715490</v>
      </c>
      <c r="JH1517">
        <v>3341190</v>
      </c>
      <c r="JL1517">
        <v>24030</v>
      </c>
      <c r="JO1517">
        <v>2623290</v>
      </c>
      <c r="JP1517">
        <v>986364940</v>
      </c>
      <c r="JR1517">
        <v>69600</v>
      </c>
      <c r="JW1517">
        <v>163576410</v>
      </c>
      <c r="JX1517">
        <v>102550</v>
      </c>
      <c r="KG1517">
        <v>3841470</v>
      </c>
      <c r="KJ1517">
        <v>262810</v>
      </c>
      <c r="KK1517">
        <v>224041940</v>
      </c>
      <c r="KN1517">
        <v>111220</v>
      </c>
      <c r="KO1517">
        <v>240620</v>
      </c>
      <c r="KP1517">
        <v>528120</v>
      </c>
      <c r="KR1517">
        <v>8570</v>
      </c>
      <c r="KV1517">
        <v>139791550</v>
      </c>
      <c r="KZ1517">
        <v>843680</v>
      </c>
      <c r="LB1517">
        <v>94760</v>
      </c>
      <c r="LC1517">
        <v>72620760</v>
      </c>
      <c r="LH1517">
        <v>22821640</v>
      </c>
      <c r="LI1517">
        <v>369510</v>
      </c>
      <c r="LJ1517">
        <v>45990100</v>
      </c>
      <c r="LN1517">
        <v>65600</v>
      </c>
      <c r="LR1517">
        <v>2726180</v>
      </c>
      <c r="LS1517">
        <v>101070</v>
      </c>
      <c r="LV1517">
        <v>467410</v>
      </c>
      <c r="LW1517">
        <v>2638550</v>
      </c>
      <c r="MH1517">
        <v>10382510</v>
      </c>
      <c r="ML1517">
        <v>195400</v>
      </c>
      <c r="MM1517">
        <v>78889050</v>
      </c>
      <c r="MO1517">
        <v>120090</v>
      </c>
      <c r="MQ1517">
        <v>476630</v>
      </c>
      <c r="MU1517">
        <v>778340</v>
      </c>
      <c r="MZ1517">
        <v>16680</v>
      </c>
      <c r="NC1517">
        <v>12247520</v>
      </c>
      <c r="ND1517">
        <v>242720</v>
      </c>
      <c r="NI1517">
        <v>6924170</v>
      </c>
      <c r="NJ1517">
        <v>18608530</v>
      </c>
      <c r="NK1517">
        <v>426440</v>
      </c>
      <c r="NL1517">
        <v>10</v>
      </c>
      <c r="NN1517">
        <v>30271350</v>
      </c>
      <c r="NP1517">
        <v>537830</v>
      </c>
      <c r="NU1517">
        <v>577180</v>
      </c>
      <c r="NX1517">
        <v>26682540</v>
      </c>
      <c r="OC1517">
        <v>93880</v>
      </c>
      <c r="OI1517">
        <v>2257640</v>
      </c>
      <c r="OJ1517">
        <v>67122110</v>
      </c>
      <c r="OL1517">
        <v>5216650</v>
      </c>
      <c r="OQ1517">
        <v>3908690</v>
      </c>
      <c r="OW1517">
        <v>318110</v>
      </c>
      <c r="PC1517">
        <v>294467160</v>
      </c>
      <c r="PI1517">
        <v>16920590</v>
      </c>
    </row>
    <row r="1518" spans="2:425">
      <c r="B1518" s="12">
        <v>43552</v>
      </c>
      <c r="C1518">
        <v>3290</v>
      </c>
      <c r="I1518">
        <v>75100</v>
      </c>
      <c r="J1518">
        <v>23330</v>
      </c>
      <c r="M1518">
        <v>13633250</v>
      </c>
      <c r="N1518">
        <v>4056850</v>
      </c>
      <c r="W1518">
        <v>130884360</v>
      </c>
      <c r="X1518">
        <v>927750</v>
      </c>
      <c r="Y1518">
        <v>517650</v>
      </c>
      <c r="AA1518">
        <v>250810</v>
      </c>
      <c r="AB1518">
        <v>67820</v>
      </c>
      <c r="AE1518">
        <v>12524410</v>
      </c>
      <c r="AL1518">
        <v>226870</v>
      </c>
      <c r="AP1518">
        <v>724320</v>
      </c>
      <c r="AU1518">
        <v>11516330</v>
      </c>
      <c r="AZ1518">
        <v>155280</v>
      </c>
      <c r="BC1518">
        <v>1324190</v>
      </c>
      <c r="BD1518">
        <v>197047910</v>
      </c>
      <c r="BF1518">
        <v>371530</v>
      </c>
      <c r="BG1518">
        <v>214780</v>
      </c>
      <c r="BI1518">
        <v>3878270</v>
      </c>
      <c r="BK1518">
        <v>132712200</v>
      </c>
      <c r="BO1518">
        <v>134960440</v>
      </c>
      <c r="BQ1518">
        <v>2315900</v>
      </c>
      <c r="BV1518">
        <v>87410</v>
      </c>
      <c r="CC1518">
        <v>4124250</v>
      </c>
      <c r="CG1518">
        <v>346544530</v>
      </c>
      <c r="CI1518">
        <v>29400</v>
      </c>
      <c r="CP1518">
        <v>267585340</v>
      </c>
      <c r="CQ1518">
        <v>24793110</v>
      </c>
      <c r="CT1518">
        <v>236010</v>
      </c>
      <c r="CU1518">
        <v>73900</v>
      </c>
      <c r="CY1518">
        <v>5482170</v>
      </c>
      <c r="DA1518">
        <v>168218530</v>
      </c>
      <c r="DL1518">
        <v>1195300</v>
      </c>
      <c r="DM1518">
        <v>14130</v>
      </c>
      <c r="DN1518">
        <v>3910</v>
      </c>
      <c r="DY1518">
        <v>316410</v>
      </c>
      <c r="EC1518">
        <v>52736340</v>
      </c>
      <c r="EF1518">
        <v>79690</v>
      </c>
      <c r="EH1518">
        <v>214650</v>
      </c>
      <c r="EY1518">
        <v>45750</v>
      </c>
      <c r="FA1518">
        <v>3187010</v>
      </c>
      <c r="FB1518">
        <v>300500</v>
      </c>
      <c r="FE1518">
        <v>37890</v>
      </c>
      <c r="FI1518">
        <v>959030</v>
      </c>
      <c r="FJ1518">
        <v>151206950</v>
      </c>
      <c r="FK1518">
        <v>123880660</v>
      </c>
      <c r="FR1518">
        <v>81920</v>
      </c>
      <c r="FS1518">
        <v>857740</v>
      </c>
      <c r="FX1518">
        <v>12530</v>
      </c>
      <c r="GB1518">
        <v>101590</v>
      </c>
      <c r="GC1518">
        <v>694060</v>
      </c>
      <c r="GG1518">
        <v>2273390</v>
      </c>
      <c r="GK1518">
        <v>56510</v>
      </c>
      <c r="GL1518">
        <v>120</v>
      </c>
      <c r="GN1518">
        <v>19790</v>
      </c>
      <c r="GO1518">
        <v>377420</v>
      </c>
      <c r="GT1518">
        <v>4700</v>
      </c>
      <c r="GY1518">
        <v>125476550</v>
      </c>
      <c r="HB1518">
        <v>1704870</v>
      </c>
      <c r="HH1518">
        <v>78170</v>
      </c>
      <c r="HI1518">
        <v>91551450</v>
      </c>
      <c r="HL1518">
        <v>395680</v>
      </c>
      <c r="HT1518">
        <v>46240</v>
      </c>
      <c r="HU1518">
        <v>18240</v>
      </c>
      <c r="IB1518">
        <v>194400</v>
      </c>
      <c r="IC1518">
        <v>102286730</v>
      </c>
      <c r="ID1518">
        <v>1740</v>
      </c>
      <c r="IF1518">
        <v>44109820</v>
      </c>
      <c r="IG1518">
        <v>173991190</v>
      </c>
      <c r="IH1518">
        <v>18310760</v>
      </c>
      <c r="IL1518">
        <v>146300</v>
      </c>
      <c r="IN1518">
        <v>107970</v>
      </c>
      <c r="IS1518">
        <v>55470</v>
      </c>
      <c r="IT1518">
        <v>205480</v>
      </c>
      <c r="IW1518">
        <v>155461730</v>
      </c>
      <c r="IZ1518">
        <v>28217210</v>
      </c>
      <c r="JE1518">
        <v>559530</v>
      </c>
      <c r="JF1518">
        <v>10873730</v>
      </c>
      <c r="JG1518">
        <v>5623650</v>
      </c>
      <c r="JH1518">
        <v>1189670</v>
      </c>
      <c r="JL1518">
        <v>92440</v>
      </c>
      <c r="JO1518">
        <v>639500</v>
      </c>
      <c r="JP1518">
        <v>752384250</v>
      </c>
      <c r="JR1518">
        <v>50580</v>
      </c>
      <c r="JW1518">
        <v>146234940</v>
      </c>
      <c r="JX1518">
        <v>208350</v>
      </c>
      <c r="KG1518">
        <v>5640350</v>
      </c>
      <c r="KJ1518">
        <v>106040</v>
      </c>
      <c r="KK1518">
        <v>186097280</v>
      </c>
      <c r="KN1518">
        <v>353600</v>
      </c>
      <c r="KO1518">
        <v>130630</v>
      </c>
      <c r="KP1518">
        <v>108070</v>
      </c>
      <c r="KR1518">
        <v>47110</v>
      </c>
      <c r="KV1518">
        <v>92724790</v>
      </c>
      <c r="KZ1518">
        <v>64140</v>
      </c>
      <c r="LB1518">
        <v>186840</v>
      </c>
      <c r="LC1518">
        <v>81256520</v>
      </c>
      <c r="LF1518">
        <v>1300</v>
      </c>
      <c r="LH1518">
        <v>22128910</v>
      </c>
      <c r="LI1518">
        <v>594960</v>
      </c>
      <c r="LJ1518">
        <v>46786130</v>
      </c>
      <c r="LN1518">
        <v>42690</v>
      </c>
      <c r="LR1518">
        <v>931910</v>
      </c>
      <c r="LS1518">
        <v>191320</v>
      </c>
      <c r="LV1518">
        <v>154840</v>
      </c>
      <c r="LW1518">
        <v>4702840</v>
      </c>
      <c r="MC1518">
        <v>55490</v>
      </c>
      <c r="MH1518">
        <v>12358020</v>
      </c>
      <c r="ML1518">
        <v>84860</v>
      </c>
      <c r="MM1518">
        <v>80929910</v>
      </c>
      <c r="MO1518">
        <v>82690</v>
      </c>
      <c r="MQ1518">
        <v>463620</v>
      </c>
      <c r="MU1518">
        <v>1067420</v>
      </c>
      <c r="MZ1518">
        <v>16680</v>
      </c>
      <c r="NC1518">
        <v>4829870</v>
      </c>
      <c r="ND1518">
        <v>112940</v>
      </c>
      <c r="NI1518">
        <v>6595000</v>
      </c>
      <c r="NJ1518">
        <v>9103050</v>
      </c>
      <c r="NK1518">
        <v>814510</v>
      </c>
      <c r="NL1518">
        <v>10670</v>
      </c>
      <c r="NN1518">
        <v>32081710</v>
      </c>
      <c r="NP1518">
        <v>411430</v>
      </c>
      <c r="NU1518">
        <v>514150</v>
      </c>
      <c r="NX1518">
        <v>18066540</v>
      </c>
      <c r="OC1518">
        <v>249750</v>
      </c>
      <c r="OI1518">
        <v>3257340</v>
      </c>
      <c r="OJ1518">
        <v>52060690</v>
      </c>
      <c r="OL1518">
        <v>249260</v>
      </c>
      <c r="OQ1518">
        <v>5783680</v>
      </c>
      <c r="OW1518">
        <v>208700</v>
      </c>
      <c r="PC1518">
        <v>167970110</v>
      </c>
      <c r="PI1518">
        <v>13065810</v>
      </c>
    </row>
    <row r="1519" spans="2:425">
      <c r="B1519" s="12">
        <v>43551</v>
      </c>
      <c r="C1519">
        <v>43280</v>
      </c>
      <c r="I1519">
        <v>283710</v>
      </c>
      <c r="J1519">
        <v>52480</v>
      </c>
      <c r="M1519">
        <v>23100410</v>
      </c>
      <c r="N1519">
        <v>4339410</v>
      </c>
      <c r="W1519">
        <v>124380190</v>
      </c>
      <c r="X1519">
        <v>1506830</v>
      </c>
      <c r="Y1519">
        <v>862410</v>
      </c>
      <c r="AA1519">
        <v>757620</v>
      </c>
      <c r="AB1519">
        <v>45740</v>
      </c>
      <c r="AE1519">
        <v>16978690</v>
      </c>
      <c r="AL1519">
        <v>77810</v>
      </c>
      <c r="AP1519">
        <v>376840</v>
      </c>
      <c r="AU1519">
        <v>37221320</v>
      </c>
      <c r="AZ1519">
        <v>42680</v>
      </c>
      <c r="BC1519">
        <v>668430</v>
      </c>
      <c r="BD1519">
        <v>167660670</v>
      </c>
      <c r="BF1519">
        <v>142950</v>
      </c>
      <c r="BG1519">
        <v>21520</v>
      </c>
      <c r="BI1519">
        <v>4110770</v>
      </c>
      <c r="BK1519">
        <v>210076300</v>
      </c>
      <c r="BO1519">
        <v>131659360</v>
      </c>
      <c r="BQ1519">
        <v>1201520</v>
      </c>
      <c r="BV1519">
        <v>93470</v>
      </c>
      <c r="CC1519">
        <v>844450</v>
      </c>
      <c r="CG1519">
        <v>267224500</v>
      </c>
      <c r="CI1519">
        <v>960</v>
      </c>
      <c r="CP1519">
        <v>119929840</v>
      </c>
      <c r="CQ1519">
        <v>28313500</v>
      </c>
      <c r="CT1519">
        <v>141260</v>
      </c>
      <c r="CU1519">
        <v>104190</v>
      </c>
      <c r="CY1519">
        <v>6349260</v>
      </c>
      <c r="DA1519">
        <v>154238200</v>
      </c>
      <c r="DL1519">
        <v>2035140</v>
      </c>
      <c r="DM1519">
        <v>800</v>
      </c>
      <c r="DN1519">
        <v>4410</v>
      </c>
      <c r="DX1519">
        <v>309340</v>
      </c>
      <c r="DY1519">
        <v>674580</v>
      </c>
      <c r="EC1519">
        <v>52121080</v>
      </c>
      <c r="EF1519">
        <v>550</v>
      </c>
      <c r="EH1519">
        <v>230090</v>
      </c>
      <c r="EY1519">
        <v>101450</v>
      </c>
      <c r="FA1519">
        <v>1220560</v>
      </c>
      <c r="FB1519">
        <v>20030</v>
      </c>
      <c r="FE1519">
        <v>3690</v>
      </c>
      <c r="FJ1519">
        <v>183088980</v>
      </c>
      <c r="FK1519">
        <v>225687720</v>
      </c>
      <c r="FR1519">
        <v>5200</v>
      </c>
      <c r="FS1519">
        <v>505290</v>
      </c>
      <c r="GB1519">
        <v>151020</v>
      </c>
      <c r="GC1519">
        <v>456640</v>
      </c>
      <c r="GG1519">
        <v>1625420</v>
      </c>
      <c r="GK1519">
        <v>23240</v>
      </c>
      <c r="GL1519">
        <v>1180</v>
      </c>
      <c r="GN1519">
        <v>47640</v>
      </c>
      <c r="GO1519">
        <v>30270</v>
      </c>
      <c r="GT1519">
        <v>19840</v>
      </c>
      <c r="GY1519">
        <v>47025770</v>
      </c>
      <c r="HB1519">
        <v>1478290</v>
      </c>
      <c r="HH1519">
        <v>950</v>
      </c>
      <c r="HI1519">
        <v>105796990</v>
      </c>
      <c r="HL1519">
        <v>185760</v>
      </c>
      <c r="HT1519">
        <v>144740</v>
      </c>
      <c r="HU1519">
        <v>920</v>
      </c>
      <c r="IB1519">
        <v>1078620</v>
      </c>
      <c r="IC1519">
        <v>126117880</v>
      </c>
      <c r="ID1519">
        <v>13070</v>
      </c>
      <c r="IF1519">
        <v>20616250</v>
      </c>
      <c r="IG1519">
        <v>140078410</v>
      </c>
      <c r="IH1519">
        <v>5168170</v>
      </c>
      <c r="IL1519">
        <v>29890</v>
      </c>
      <c r="IN1519">
        <v>191480</v>
      </c>
      <c r="IS1519">
        <v>133280</v>
      </c>
      <c r="IT1519">
        <v>1005900</v>
      </c>
      <c r="IW1519">
        <v>40841340</v>
      </c>
      <c r="IZ1519">
        <v>18504680</v>
      </c>
      <c r="JE1519">
        <v>16380</v>
      </c>
      <c r="JF1519">
        <v>16445260</v>
      </c>
      <c r="JG1519">
        <v>3003380</v>
      </c>
      <c r="JH1519">
        <v>2374660</v>
      </c>
      <c r="JL1519">
        <v>66580</v>
      </c>
      <c r="JO1519">
        <v>454390</v>
      </c>
      <c r="JP1519">
        <v>874360500</v>
      </c>
      <c r="JR1519">
        <v>58970</v>
      </c>
      <c r="JW1519">
        <v>114273630</v>
      </c>
      <c r="JX1519">
        <v>37940</v>
      </c>
      <c r="KG1519">
        <v>297260</v>
      </c>
      <c r="KJ1519">
        <v>76330</v>
      </c>
      <c r="KK1519">
        <v>195747360</v>
      </c>
      <c r="KN1519">
        <v>196660</v>
      </c>
      <c r="KO1519">
        <v>500</v>
      </c>
      <c r="KR1519">
        <v>1460</v>
      </c>
      <c r="KV1519">
        <v>129670870</v>
      </c>
      <c r="KZ1519">
        <v>102720</v>
      </c>
      <c r="LB1519">
        <v>67950</v>
      </c>
      <c r="LC1519">
        <v>72597340</v>
      </c>
      <c r="LF1519">
        <v>860</v>
      </c>
      <c r="LH1519">
        <v>22961990</v>
      </c>
      <c r="LI1519">
        <v>956380</v>
      </c>
      <c r="LJ1519">
        <v>56978590</v>
      </c>
      <c r="LN1519">
        <v>23520</v>
      </c>
      <c r="LR1519">
        <v>671050</v>
      </c>
      <c r="LV1519">
        <v>131970</v>
      </c>
      <c r="LW1519">
        <v>6162110</v>
      </c>
      <c r="MC1519">
        <v>26140</v>
      </c>
      <c r="MH1519">
        <v>7791840</v>
      </c>
      <c r="ML1519">
        <v>9620</v>
      </c>
      <c r="MM1519">
        <v>60922710</v>
      </c>
      <c r="MO1519">
        <v>70570</v>
      </c>
      <c r="MQ1519">
        <v>1662960</v>
      </c>
      <c r="MU1519">
        <v>1108840</v>
      </c>
      <c r="MZ1519">
        <v>145700</v>
      </c>
      <c r="NC1519">
        <v>15076680</v>
      </c>
      <c r="ND1519">
        <v>151540</v>
      </c>
      <c r="NI1519">
        <v>7984870</v>
      </c>
      <c r="NJ1519">
        <v>16964550</v>
      </c>
      <c r="NK1519">
        <v>1810620</v>
      </c>
      <c r="NL1519">
        <v>3540</v>
      </c>
      <c r="NN1519">
        <v>62098380</v>
      </c>
      <c r="NP1519">
        <v>20390</v>
      </c>
      <c r="NU1519">
        <v>303120</v>
      </c>
      <c r="NX1519">
        <v>13003080</v>
      </c>
      <c r="OC1519">
        <v>427930</v>
      </c>
      <c r="OI1519">
        <v>3300380</v>
      </c>
      <c r="OJ1519">
        <v>88390320</v>
      </c>
      <c r="OL1519">
        <v>77960</v>
      </c>
      <c r="OQ1519">
        <v>3263310</v>
      </c>
      <c r="OW1519">
        <v>679130</v>
      </c>
      <c r="PC1519">
        <v>269871090</v>
      </c>
      <c r="PI1519">
        <v>15583840</v>
      </c>
    </row>
    <row r="1520" spans="2:425">
      <c r="B1520" s="12">
        <v>43550</v>
      </c>
      <c r="C1520">
        <v>17790</v>
      </c>
      <c r="I1520">
        <v>142590</v>
      </c>
      <c r="J1520">
        <v>3550</v>
      </c>
      <c r="M1520">
        <v>5578900</v>
      </c>
      <c r="N1520">
        <v>6526900</v>
      </c>
      <c r="U1520">
        <v>14880</v>
      </c>
      <c r="W1520">
        <v>81662780</v>
      </c>
      <c r="X1520">
        <v>869610</v>
      </c>
      <c r="Y1520">
        <v>265700</v>
      </c>
      <c r="AA1520">
        <v>135500</v>
      </c>
      <c r="AB1520">
        <v>43320</v>
      </c>
      <c r="AE1520">
        <v>25713050</v>
      </c>
      <c r="AL1520">
        <v>155330</v>
      </c>
      <c r="AP1520">
        <v>419200</v>
      </c>
      <c r="AU1520">
        <v>146166360</v>
      </c>
      <c r="AW1520">
        <v>7520</v>
      </c>
      <c r="AY1520">
        <v>31500</v>
      </c>
      <c r="AZ1520">
        <v>36700</v>
      </c>
      <c r="BC1520">
        <v>716880</v>
      </c>
      <c r="BD1520">
        <v>204859310</v>
      </c>
      <c r="BF1520">
        <v>242410</v>
      </c>
      <c r="BG1520">
        <v>22590</v>
      </c>
      <c r="BI1520">
        <v>9650640</v>
      </c>
      <c r="BK1520">
        <v>130699030</v>
      </c>
      <c r="BO1520">
        <v>229544220</v>
      </c>
      <c r="BQ1520">
        <v>1016280</v>
      </c>
      <c r="BV1520">
        <v>293520</v>
      </c>
      <c r="CC1520">
        <v>11338150</v>
      </c>
      <c r="CG1520">
        <v>198552280</v>
      </c>
      <c r="CP1520">
        <v>94565470</v>
      </c>
      <c r="CQ1520">
        <v>29174840</v>
      </c>
      <c r="CT1520">
        <v>59430</v>
      </c>
      <c r="CU1520">
        <v>5020</v>
      </c>
      <c r="CY1520">
        <v>8978780</v>
      </c>
      <c r="DA1520">
        <v>164367440</v>
      </c>
      <c r="DL1520">
        <v>15086300</v>
      </c>
      <c r="DM1520">
        <v>2530</v>
      </c>
      <c r="DN1520">
        <v>5080</v>
      </c>
      <c r="DY1520">
        <v>733660</v>
      </c>
      <c r="EC1520">
        <v>46198020</v>
      </c>
      <c r="EF1520">
        <v>38070</v>
      </c>
      <c r="EH1520">
        <v>85090</v>
      </c>
      <c r="EY1520">
        <v>33470</v>
      </c>
      <c r="FA1520">
        <v>2146300</v>
      </c>
      <c r="FB1520">
        <v>76910</v>
      </c>
      <c r="FI1520">
        <v>80</v>
      </c>
      <c r="FJ1520">
        <v>176973730</v>
      </c>
      <c r="FK1520">
        <v>141435270</v>
      </c>
      <c r="FR1520">
        <v>574820</v>
      </c>
      <c r="FS1520">
        <v>585940</v>
      </c>
      <c r="FX1520">
        <v>13920</v>
      </c>
      <c r="GB1520">
        <v>251990</v>
      </c>
      <c r="GC1520">
        <v>1236690</v>
      </c>
      <c r="GG1520">
        <v>2051630</v>
      </c>
      <c r="GK1520">
        <v>4200</v>
      </c>
      <c r="GL1520">
        <v>2450</v>
      </c>
      <c r="GN1520">
        <v>120860</v>
      </c>
      <c r="GO1520">
        <v>154380</v>
      </c>
      <c r="GT1520">
        <v>64760</v>
      </c>
      <c r="GY1520">
        <v>64840720</v>
      </c>
      <c r="HB1520">
        <v>170330</v>
      </c>
      <c r="HH1520">
        <v>122170</v>
      </c>
      <c r="HI1520">
        <v>58554610</v>
      </c>
      <c r="HL1520">
        <v>713580</v>
      </c>
      <c r="HT1520">
        <v>163040</v>
      </c>
      <c r="HU1520">
        <v>10080</v>
      </c>
      <c r="IB1520">
        <v>241700</v>
      </c>
      <c r="IC1520">
        <v>82098550</v>
      </c>
      <c r="ID1520">
        <v>54110</v>
      </c>
      <c r="IF1520">
        <v>31205810</v>
      </c>
      <c r="IG1520">
        <v>104362300</v>
      </c>
      <c r="IH1520">
        <v>22178210</v>
      </c>
      <c r="IL1520">
        <v>20300</v>
      </c>
      <c r="IN1520">
        <v>138420</v>
      </c>
      <c r="IS1520">
        <v>102040</v>
      </c>
      <c r="IT1520">
        <v>96640</v>
      </c>
      <c r="IW1520">
        <v>21599240</v>
      </c>
      <c r="IZ1520">
        <v>12304820</v>
      </c>
      <c r="JE1520">
        <v>25300</v>
      </c>
      <c r="JF1520">
        <v>8754500</v>
      </c>
      <c r="JG1520">
        <v>2120770</v>
      </c>
      <c r="JH1520">
        <v>3053990</v>
      </c>
      <c r="JL1520">
        <v>1280</v>
      </c>
      <c r="JO1520">
        <v>235860</v>
      </c>
      <c r="JP1520">
        <v>1050648130</v>
      </c>
      <c r="JR1520">
        <v>199190</v>
      </c>
      <c r="JW1520">
        <v>145793980</v>
      </c>
      <c r="JX1520">
        <v>138280</v>
      </c>
      <c r="JY1520">
        <v>3890</v>
      </c>
      <c r="KG1520">
        <v>122430</v>
      </c>
      <c r="KJ1520">
        <v>22410</v>
      </c>
      <c r="KK1520">
        <v>137220580</v>
      </c>
      <c r="KN1520">
        <v>731560</v>
      </c>
      <c r="KP1520">
        <v>80</v>
      </c>
      <c r="KR1520">
        <v>41900</v>
      </c>
      <c r="KV1520">
        <v>140803230</v>
      </c>
      <c r="LB1520">
        <v>123540</v>
      </c>
      <c r="LC1520">
        <v>64455630</v>
      </c>
      <c r="LF1520">
        <v>13390</v>
      </c>
      <c r="LH1520">
        <v>15189420</v>
      </c>
      <c r="LI1520">
        <v>1538090</v>
      </c>
      <c r="LJ1520">
        <v>56783400</v>
      </c>
      <c r="LN1520">
        <v>75830</v>
      </c>
      <c r="LR1520">
        <v>476330</v>
      </c>
      <c r="LS1520">
        <v>71420</v>
      </c>
      <c r="LV1520">
        <v>130850</v>
      </c>
      <c r="LW1520">
        <v>2572530</v>
      </c>
      <c r="MC1520">
        <v>14780</v>
      </c>
      <c r="MH1520">
        <v>8405660</v>
      </c>
      <c r="ML1520">
        <v>97870</v>
      </c>
      <c r="MM1520">
        <v>74930960</v>
      </c>
      <c r="MO1520">
        <v>287330</v>
      </c>
      <c r="MQ1520">
        <v>350410</v>
      </c>
      <c r="MU1520">
        <v>5477880</v>
      </c>
      <c r="MZ1520">
        <v>37800</v>
      </c>
      <c r="NC1520">
        <v>1053880</v>
      </c>
      <c r="ND1520">
        <v>265750</v>
      </c>
      <c r="NI1520">
        <v>6072130</v>
      </c>
      <c r="NJ1520">
        <v>18480710</v>
      </c>
      <c r="NK1520">
        <v>452580</v>
      </c>
      <c r="NL1520">
        <v>250</v>
      </c>
      <c r="NN1520">
        <v>52294600</v>
      </c>
      <c r="NP1520">
        <v>229920</v>
      </c>
      <c r="NU1520">
        <v>351100</v>
      </c>
      <c r="NX1520">
        <v>20748980</v>
      </c>
      <c r="OC1520">
        <v>703800</v>
      </c>
      <c r="OI1520">
        <v>3058780</v>
      </c>
      <c r="OJ1520">
        <v>79898630</v>
      </c>
      <c r="OL1520">
        <v>204560</v>
      </c>
      <c r="OQ1520">
        <v>7404860</v>
      </c>
      <c r="OW1520">
        <v>725690</v>
      </c>
      <c r="PC1520">
        <v>324325250</v>
      </c>
      <c r="PI1520">
        <v>50142550</v>
      </c>
    </row>
    <row r="1521" spans="2:425">
      <c r="B1521" s="12">
        <v>43549</v>
      </c>
      <c r="I1521">
        <v>61100</v>
      </c>
      <c r="J1521">
        <v>8560</v>
      </c>
      <c r="M1521">
        <v>9790390</v>
      </c>
      <c r="N1521">
        <v>4583870</v>
      </c>
      <c r="U1521">
        <v>280</v>
      </c>
      <c r="W1521">
        <v>142942660</v>
      </c>
      <c r="X1521">
        <v>85900</v>
      </c>
      <c r="Y1521">
        <v>107100</v>
      </c>
      <c r="AA1521">
        <v>88920</v>
      </c>
      <c r="AB1521">
        <v>61770</v>
      </c>
      <c r="AE1521">
        <v>41407600</v>
      </c>
      <c r="AL1521">
        <v>474500</v>
      </c>
      <c r="AP1521">
        <v>707890</v>
      </c>
      <c r="AU1521">
        <v>15989480</v>
      </c>
      <c r="AW1521">
        <v>3900</v>
      </c>
      <c r="AY1521">
        <v>63000</v>
      </c>
      <c r="AZ1521">
        <v>69540</v>
      </c>
      <c r="BC1521">
        <v>879380</v>
      </c>
      <c r="BD1521">
        <v>263352530</v>
      </c>
      <c r="BF1521">
        <v>620120</v>
      </c>
      <c r="BG1521">
        <v>86080</v>
      </c>
      <c r="BI1521">
        <v>7118270</v>
      </c>
      <c r="BK1521">
        <v>74948110</v>
      </c>
      <c r="BO1521">
        <v>136123130</v>
      </c>
      <c r="BQ1521">
        <v>1182520</v>
      </c>
      <c r="BV1521">
        <v>2800</v>
      </c>
      <c r="CC1521">
        <v>215390</v>
      </c>
      <c r="CG1521">
        <v>221727110</v>
      </c>
      <c r="CI1521">
        <v>81790</v>
      </c>
      <c r="CP1521">
        <v>80230960</v>
      </c>
      <c r="CQ1521">
        <v>30770720</v>
      </c>
      <c r="CT1521">
        <v>276820</v>
      </c>
      <c r="CU1521">
        <v>89820</v>
      </c>
      <c r="CY1521">
        <v>18723890</v>
      </c>
      <c r="DA1521">
        <v>123234240</v>
      </c>
      <c r="DL1521">
        <v>3110470</v>
      </c>
      <c r="DM1521">
        <v>71560</v>
      </c>
      <c r="DN1521">
        <v>40800</v>
      </c>
      <c r="DY1521">
        <v>141180</v>
      </c>
      <c r="EC1521">
        <v>84362150</v>
      </c>
      <c r="EF1521">
        <v>27440</v>
      </c>
      <c r="EH1521">
        <v>689480</v>
      </c>
      <c r="EY1521">
        <v>43780</v>
      </c>
      <c r="FA1521">
        <v>1781660</v>
      </c>
      <c r="FB1521">
        <v>1075830</v>
      </c>
      <c r="FJ1521">
        <v>190747310</v>
      </c>
      <c r="FK1521">
        <v>103706910</v>
      </c>
      <c r="FR1521">
        <v>19430</v>
      </c>
      <c r="FS1521">
        <v>325070</v>
      </c>
      <c r="GB1521">
        <v>163440</v>
      </c>
      <c r="GC1521">
        <v>278660</v>
      </c>
      <c r="GG1521">
        <v>4505270</v>
      </c>
      <c r="GL1521">
        <v>350</v>
      </c>
      <c r="GN1521">
        <v>110030</v>
      </c>
      <c r="GO1521">
        <v>5310</v>
      </c>
      <c r="GT1521">
        <v>9930</v>
      </c>
      <c r="GY1521">
        <v>61631570</v>
      </c>
      <c r="HB1521">
        <v>277700</v>
      </c>
      <c r="HH1521">
        <v>37540</v>
      </c>
      <c r="HI1521">
        <v>70041730</v>
      </c>
      <c r="HL1521">
        <v>613260</v>
      </c>
      <c r="HT1521">
        <v>207440</v>
      </c>
      <c r="HU1521">
        <v>90080</v>
      </c>
      <c r="IB1521">
        <v>154750</v>
      </c>
      <c r="IC1521">
        <v>114483270</v>
      </c>
      <c r="IF1521">
        <v>28785690</v>
      </c>
      <c r="IG1521">
        <v>106855790</v>
      </c>
      <c r="IH1521">
        <v>6245890</v>
      </c>
      <c r="IL1521">
        <v>2030</v>
      </c>
      <c r="IN1521">
        <v>88340</v>
      </c>
      <c r="IS1521">
        <v>131170</v>
      </c>
      <c r="IT1521">
        <v>480850</v>
      </c>
      <c r="IW1521">
        <v>23538920</v>
      </c>
      <c r="IZ1521">
        <v>46307280</v>
      </c>
      <c r="JE1521">
        <v>590</v>
      </c>
      <c r="JF1521">
        <v>15744710</v>
      </c>
      <c r="JG1521">
        <v>5927130</v>
      </c>
      <c r="JH1521">
        <v>4275430</v>
      </c>
      <c r="JO1521">
        <v>332980</v>
      </c>
      <c r="JP1521">
        <v>653404630</v>
      </c>
      <c r="JR1521">
        <v>119400</v>
      </c>
      <c r="JW1521">
        <v>105803840</v>
      </c>
      <c r="JX1521">
        <v>71760</v>
      </c>
      <c r="JY1521">
        <v>2230</v>
      </c>
      <c r="KG1521">
        <v>188360</v>
      </c>
      <c r="KJ1521">
        <v>145000</v>
      </c>
      <c r="KK1521">
        <v>132010780</v>
      </c>
      <c r="KN1521">
        <v>239870</v>
      </c>
      <c r="KO1521">
        <v>16220</v>
      </c>
      <c r="KP1521">
        <v>60480</v>
      </c>
      <c r="KR1521">
        <v>5950</v>
      </c>
      <c r="KV1521">
        <v>108184630</v>
      </c>
      <c r="KZ1521">
        <v>246670</v>
      </c>
      <c r="LB1521">
        <v>49250</v>
      </c>
      <c r="LC1521">
        <v>79011010</v>
      </c>
      <c r="LH1521">
        <v>31053620</v>
      </c>
      <c r="LI1521">
        <v>2970100</v>
      </c>
      <c r="LJ1521">
        <v>75220300</v>
      </c>
      <c r="LN1521">
        <v>185470</v>
      </c>
      <c r="LR1521">
        <v>1370730</v>
      </c>
      <c r="LS1521">
        <v>10600</v>
      </c>
      <c r="LV1521">
        <v>65030</v>
      </c>
      <c r="LW1521">
        <v>7469370</v>
      </c>
      <c r="MC1521">
        <v>19560</v>
      </c>
      <c r="MH1521">
        <v>15072880</v>
      </c>
      <c r="MM1521">
        <v>46759880</v>
      </c>
      <c r="MO1521">
        <v>165580</v>
      </c>
      <c r="MQ1521">
        <v>36010</v>
      </c>
      <c r="MU1521">
        <v>2535160</v>
      </c>
      <c r="MZ1521">
        <v>197400</v>
      </c>
      <c r="NC1521">
        <v>923060</v>
      </c>
      <c r="ND1521">
        <v>255940</v>
      </c>
      <c r="NI1521">
        <v>8920660</v>
      </c>
      <c r="NJ1521">
        <v>9706490</v>
      </c>
      <c r="NK1521">
        <v>1705320</v>
      </c>
      <c r="NL1521">
        <v>110</v>
      </c>
      <c r="NN1521">
        <v>30982690</v>
      </c>
      <c r="NP1521">
        <v>270280</v>
      </c>
      <c r="NU1521">
        <v>551230</v>
      </c>
      <c r="NX1521">
        <v>17952480</v>
      </c>
      <c r="OC1521">
        <v>869650</v>
      </c>
      <c r="OI1521">
        <v>5775620</v>
      </c>
      <c r="OJ1521">
        <v>94871740</v>
      </c>
      <c r="OL1521">
        <v>389560</v>
      </c>
      <c r="OQ1521">
        <v>7502320</v>
      </c>
      <c r="OW1521">
        <v>376160</v>
      </c>
      <c r="PC1521">
        <v>255865970</v>
      </c>
      <c r="PI1521">
        <v>39821820</v>
      </c>
    </row>
    <row r="1522" spans="2:425">
      <c r="B1522" s="12">
        <v>43546</v>
      </c>
      <c r="C1522">
        <v>10950</v>
      </c>
      <c r="I1522">
        <v>434230</v>
      </c>
      <c r="J1522">
        <v>5660</v>
      </c>
      <c r="M1522">
        <v>13002700</v>
      </c>
      <c r="N1522">
        <v>5506080</v>
      </c>
      <c r="W1522">
        <v>148743810</v>
      </c>
      <c r="X1522">
        <v>1300250</v>
      </c>
      <c r="Y1522">
        <v>240380</v>
      </c>
      <c r="AA1522">
        <v>288670</v>
      </c>
      <c r="AB1522">
        <v>22920</v>
      </c>
      <c r="AE1522">
        <v>35525140</v>
      </c>
      <c r="AL1522">
        <v>108670</v>
      </c>
      <c r="AP1522">
        <v>412880</v>
      </c>
      <c r="AU1522">
        <v>16636840</v>
      </c>
      <c r="AW1522">
        <v>5590</v>
      </c>
      <c r="AY1522">
        <v>1300</v>
      </c>
      <c r="AZ1522">
        <v>45490</v>
      </c>
      <c r="BC1522">
        <v>3612170</v>
      </c>
      <c r="BD1522">
        <v>253206550</v>
      </c>
      <c r="BF1522">
        <v>739430</v>
      </c>
      <c r="BG1522">
        <v>302740</v>
      </c>
      <c r="BI1522">
        <v>5999380</v>
      </c>
      <c r="BK1522">
        <v>78683430</v>
      </c>
      <c r="BO1522">
        <v>126919290</v>
      </c>
      <c r="BQ1522">
        <v>670610</v>
      </c>
      <c r="CC1522">
        <v>1379900</v>
      </c>
      <c r="CG1522">
        <v>348170440</v>
      </c>
      <c r="CP1522">
        <v>101938540</v>
      </c>
      <c r="CQ1522">
        <v>31083220</v>
      </c>
      <c r="CT1522">
        <v>674760</v>
      </c>
      <c r="CU1522">
        <v>19730</v>
      </c>
      <c r="CY1522">
        <v>7836480</v>
      </c>
      <c r="DA1522">
        <v>162053940</v>
      </c>
      <c r="DL1522">
        <v>2727750</v>
      </c>
      <c r="DX1522">
        <v>116650</v>
      </c>
      <c r="DY1522">
        <v>255040</v>
      </c>
      <c r="EC1522">
        <v>97248210</v>
      </c>
      <c r="EF1522">
        <v>77210</v>
      </c>
      <c r="EH1522">
        <v>2969890</v>
      </c>
      <c r="EY1522">
        <v>122600</v>
      </c>
      <c r="FA1522">
        <v>2565630</v>
      </c>
      <c r="FB1522">
        <v>202600</v>
      </c>
      <c r="FI1522">
        <v>41300</v>
      </c>
      <c r="FJ1522">
        <v>162838310</v>
      </c>
      <c r="FK1522">
        <v>107142120</v>
      </c>
      <c r="FR1522">
        <v>73620</v>
      </c>
      <c r="FS1522">
        <v>300480</v>
      </c>
      <c r="GB1522">
        <v>357940</v>
      </c>
      <c r="GC1522">
        <v>347070</v>
      </c>
      <c r="GG1522">
        <v>6188270</v>
      </c>
      <c r="GK1522">
        <v>8760</v>
      </c>
      <c r="GL1522">
        <v>11200</v>
      </c>
      <c r="GN1522">
        <v>42470</v>
      </c>
      <c r="GO1522">
        <v>4720</v>
      </c>
      <c r="GT1522">
        <v>3700</v>
      </c>
      <c r="GY1522">
        <v>74708740</v>
      </c>
      <c r="HB1522">
        <v>592740</v>
      </c>
      <c r="HH1522">
        <v>1150040</v>
      </c>
      <c r="HI1522">
        <v>70085240</v>
      </c>
      <c r="HL1522">
        <v>690680</v>
      </c>
      <c r="HT1522">
        <v>75820</v>
      </c>
      <c r="IB1522">
        <v>522620</v>
      </c>
      <c r="IC1522">
        <v>61240040</v>
      </c>
      <c r="ID1522">
        <v>79100</v>
      </c>
      <c r="IF1522">
        <v>44115020</v>
      </c>
      <c r="IG1522">
        <v>152451800</v>
      </c>
      <c r="IH1522">
        <v>4666730</v>
      </c>
      <c r="IN1522">
        <v>316070</v>
      </c>
      <c r="IS1522">
        <v>91370</v>
      </c>
      <c r="IT1522">
        <v>522170</v>
      </c>
      <c r="IW1522">
        <v>37041860</v>
      </c>
      <c r="IZ1522">
        <v>23042520</v>
      </c>
      <c r="JE1522">
        <v>30470</v>
      </c>
      <c r="JF1522">
        <v>13362310</v>
      </c>
      <c r="JG1522">
        <v>5052980</v>
      </c>
      <c r="JH1522">
        <v>4656190</v>
      </c>
      <c r="JO1522">
        <v>347220</v>
      </c>
      <c r="JP1522">
        <v>732560880</v>
      </c>
      <c r="JR1522">
        <v>82400</v>
      </c>
      <c r="JW1522">
        <v>154518860</v>
      </c>
      <c r="JX1522">
        <v>89060</v>
      </c>
      <c r="KG1522">
        <v>254810</v>
      </c>
      <c r="KJ1522">
        <v>168450</v>
      </c>
      <c r="KK1522">
        <v>171077450</v>
      </c>
      <c r="KN1522">
        <v>577830</v>
      </c>
      <c r="KO1522">
        <v>29010</v>
      </c>
      <c r="KP1522">
        <v>45570</v>
      </c>
      <c r="KR1522">
        <v>143240</v>
      </c>
      <c r="KV1522">
        <v>134846700</v>
      </c>
      <c r="KZ1522">
        <v>146990</v>
      </c>
      <c r="LB1522">
        <v>360780</v>
      </c>
      <c r="LC1522">
        <v>97607770</v>
      </c>
      <c r="LF1522">
        <v>34880</v>
      </c>
      <c r="LH1522">
        <v>25790710</v>
      </c>
      <c r="LI1522">
        <v>2304060</v>
      </c>
      <c r="LJ1522">
        <v>64031930</v>
      </c>
      <c r="LN1522">
        <v>69810</v>
      </c>
      <c r="LR1522">
        <v>1449100</v>
      </c>
      <c r="LS1522">
        <v>145400</v>
      </c>
      <c r="LV1522">
        <v>185010</v>
      </c>
      <c r="LW1522">
        <v>8014710</v>
      </c>
      <c r="MC1522">
        <v>23230</v>
      </c>
      <c r="MH1522">
        <v>12156220</v>
      </c>
      <c r="ML1522">
        <v>140730</v>
      </c>
      <c r="MM1522">
        <v>60637790</v>
      </c>
      <c r="MO1522">
        <v>2700</v>
      </c>
      <c r="MQ1522">
        <v>276520</v>
      </c>
      <c r="MU1522">
        <v>1792830</v>
      </c>
      <c r="NC1522">
        <v>1219640</v>
      </c>
      <c r="ND1522">
        <v>301500</v>
      </c>
      <c r="NI1522">
        <v>7405840</v>
      </c>
      <c r="NJ1522">
        <v>18516560</v>
      </c>
      <c r="NK1522">
        <v>563080</v>
      </c>
      <c r="NL1522">
        <v>2020</v>
      </c>
      <c r="NN1522">
        <v>66330630</v>
      </c>
      <c r="NP1522">
        <v>708040</v>
      </c>
      <c r="NU1522">
        <v>602420</v>
      </c>
      <c r="NX1522">
        <v>22831950</v>
      </c>
      <c r="OC1522">
        <v>573160</v>
      </c>
      <c r="OI1522">
        <v>2995320</v>
      </c>
      <c r="OJ1522">
        <v>60174870</v>
      </c>
      <c r="OL1522">
        <v>140290</v>
      </c>
      <c r="OQ1522">
        <v>2511470</v>
      </c>
      <c r="OW1522">
        <v>550030</v>
      </c>
      <c r="PC1522">
        <v>411576410</v>
      </c>
      <c r="PI1522">
        <v>58508610</v>
      </c>
    </row>
    <row r="1523" spans="2:425">
      <c r="B1523" s="12">
        <v>43545</v>
      </c>
      <c r="C1523">
        <v>43040</v>
      </c>
      <c r="I1523">
        <v>287960</v>
      </c>
      <c r="J1523">
        <v>4310</v>
      </c>
      <c r="M1523">
        <v>34636140</v>
      </c>
      <c r="N1523">
        <v>10059210</v>
      </c>
      <c r="W1523">
        <v>174659800</v>
      </c>
      <c r="X1523">
        <v>352800</v>
      </c>
      <c r="Y1523">
        <v>572400</v>
      </c>
      <c r="AA1523">
        <v>178230</v>
      </c>
      <c r="AB1523">
        <v>70250</v>
      </c>
      <c r="AE1523">
        <v>35141380</v>
      </c>
      <c r="AL1523">
        <v>64060</v>
      </c>
      <c r="AP1523">
        <v>219280</v>
      </c>
      <c r="AU1523">
        <v>12929030</v>
      </c>
      <c r="AW1523">
        <v>36010</v>
      </c>
      <c r="AY1523">
        <v>13430</v>
      </c>
      <c r="BC1523">
        <v>1461900</v>
      </c>
      <c r="BD1523">
        <v>248052020</v>
      </c>
      <c r="BF1523">
        <v>434320</v>
      </c>
      <c r="BG1523">
        <v>700</v>
      </c>
      <c r="BI1523">
        <v>5263010</v>
      </c>
      <c r="BK1523">
        <v>81187920</v>
      </c>
      <c r="BO1523">
        <v>132560220</v>
      </c>
      <c r="BQ1523">
        <v>5282270</v>
      </c>
      <c r="CC1523">
        <v>2029150</v>
      </c>
      <c r="CG1523">
        <v>293316030</v>
      </c>
      <c r="CI1523">
        <v>6490</v>
      </c>
      <c r="CP1523">
        <v>60329540</v>
      </c>
      <c r="CQ1523">
        <v>72180610</v>
      </c>
      <c r="CT1523">
        <v>195890</v>
      </c>
      <c r="CU1523">
        <v>2550</v>
      </c>
      <c r="CY1523">
        <v>5839530</v>
      </c>
      <c r="DA1523">
        <v>164974340</v>
      </c>
      <c r="DL1523">
        <v>541020</v>
      </c>
      <c r="DM1523">
        <v>28320</v>
      </c>
      <c r="DX1523">
        <v>1820</v>
      </c>
      <c r="DY1523">
        <v>234530</v>
      </c>
      <c r="EC1523">
        <v>90218950</v>
      </c>
      <c r="EF1523">
        <v>364700</v>
      </c>
      <c r="EH1523">
        <v>874520</v>
      </c>
      <c r="EY1523">
        <v>323780</v>
      </c>
      <c r="FA1523">
        <v>3244330</v>
      </c>
      <c r="FB1523">
        <v>685230</v>
      </c>
      <c r="FI1523">
        <v>17430</v>
      </c>
      <c r="FJ1523">
        <v>139375920</v>
      </c>
      <c r="FK1523">
        <v>81305700</v>
      </c>
      <c r="FR1523">
        <v>70620</v>
      </c>
      <c r="FS1523">
        <v>195010</v>
      </c>
      <c r="FX1523">
        <v>18750</v>
      </c>
      <c r="GB1523">
        <v>28350</v>
      </c>
      <c r="GC1523">
        <v>720250</v>
      </c>
      <c r="GG1523">
        <v>5225890</v>
      </c>
      <c r="GL1523">
        <v>720</v>
      </c>
      <c r="GN1523">
        <v>53130</v>
      </c>
      <c r="GO1523">
        <v>4280</v>
      </c>
      <c r="GT1523">
        <v>10890</v>
      </c>
      <c r="GY1523">
        <v>72807920</v>
      </c>
      <c r="HB1523">
        <v>893350</v>
      </c>
      <c r="HH1523">
        <v>301030</v>
      </c>
      <c r="HI1523">
        <v>78120770</v>
      </c>
      <c r="HL1523">
        <v>738120</v>
      </c>
      <c r="HT1523">
        <v>99940</v>
      </c>
      <c r="HU1523">
        <v>31080</v>
      </c>
      <c r="IB1523">
        <v>218510</v>
      </c>
      <c r="IC1523">
        <v>109996830</v>
      </c>
      <c r="IF1523">
        <v>32652500</v>
      </c>
      <c r="IG1523">
        <v>102523800</v>
      </c>
      <c r="IH1523">
        <v>4193070</v>
      </c>
      <c r="IL1523">
        <v>15440</v>
      </c>
      <c r="IN1523">
        <v>233390</v>
      </c>
      <c r="IS1523">
        <v>66060</v>
      </c>
      <c r="IT1523">
        <v>230600</v>
      </c>
      <c r="IW1523">
        <v>30972580</v>
      </c>
      <c r="IZ1523">
        <v>12799840</v>
      </c>
      <c r="JE1523">
        <v>212050</v>
      </c>
      <c r="JF1523">
        <v>10026450</v>
      </c>
      <c r="JG1523">
        <v>2081170</v>
      </c>
      <c r="JH1523">
        <v>6134500</v>
      </c>
      <c r="JO1523">
        <v>240060</v>
      </c>
      <c r="JP1523">
        <v>629834750</v>
      </c>
      <c r="JR1523">
        <v>82160</v>
      </c>
      <c r="JW1523">
        <v>141969690</v>
      </c>
      <c r="JX1523">
        <v>72210</v>
      </c>
      <c r="KG1523">
        <v>167590</v>
      </c>
      <c r="KJ1523">
        <v>26390</v>
      </c>
      <c r="KK1523">
        <v>211885530</v>
      </c>
      <c r="KN1523">
        <v>147880</v>
      </c>
      <c r="KO1523">
        <v>70140</v>
      </c>
      <c r="KP1523">
        <v>20</v>
      </c>
      <c r="KR1523">
        <v>26830</v>
      </c>
      <c r="KV1523">
        <v>83600310</v>
      </c>
      <c r="LB1523">
        <v>325870</v>
      </c>
      <c r="LC1523">
        <v>83107020</v>
      </c>
      <c r="LF1523">
        <v>10800</v>
      </c>
      <c r="LH1523">
        <v>19867020</v>
      </c>
      <c r="LI1523">
        <v>1850440</v>
      </c>
      <c r="LJ1523">
        <v>63191260</v>
      </c>
      <c r="LN1523">
        <v>99500</v>
      </c>
      <c r="LR1523">
        <v>846570</v>
      </c>
      <c r="LS1523">
        <v>125710</v>
      </c>
      <c r="LV1523">
        <v>20450</v>
      </c>
      <c r="LW1523">
        <v>6213980</v>
      </c>
      <c r="MH1523">
        <v>12768320</v>
      </c>
      <c r="ML1523">
        <v>45190</v>
      </c>
      <c r="MM1523">
        <v>60941950</v>
      </c>
      <c r="MO1523">
        <v>74190</v>
      </c>
      <c r="MQ1523">
        <v>1993470</v>
      </c>
      <c r="MU1523">
        <v>2184680</v>
      </c>
      <c r="MZ1523">
        <v>8360</v>
      </c>
      <c r="NC1523">
        <v>676500</v>
      </c>
      <c r="ND1523">
        <v>148490</v>
      </c>
      <c r="NI1523">
        <v>7189050</v>
      </c>
      <c r="NJ1523">
        <v>58950270</v>
      </c>
      <c r="NK1523">
        <v>1211970</v>
      </c>
      <c r="NN1523">
        <v>46574340</v>
      </c>
      <c r="NP1523">
        <v>592330</v>
      </c>
      <c r="NU1523">
        <v>443980</v>
      </c>
      <c r="NX1523">
        <v>20339960</v>
      </c>
      <c r="OC1523">
        <v>313290</v>
      </c>
      <c r="OI1523">
        <v>4589140</v>
      </c>
      <c r="OJ1523">
        <v>80357340</v>
      </c>
      <c r="OL1523">
        <v>793310</v>
      </c>
      <c r="OQ1523">
        <v>2415930</v>
      </c>
      <c r="OW1523">
        <v>323520</v>
      </c>
      <c r="PC1523">
        <v>141222670</v>
      </c>
      <c r="PI1523">
        <v>48650570</v>
      </c>
    </row>
    <row r="1524" spans="2:425">
      <c r="B1524" s="12">
        <v>43544</v>
      </c>
      <c r="C1524">
        <v>220</v>
      </c>
      <c r="I1524">
        <v>284950</v>
      </c>
      <c r="J1524">
        <v>29040</v>
      </c>
      <c r="M1524">
        <v>8713090</v>
      </c>
      <c r="N1524">
        <v>6171640</v>
      </c>
      <c r="W1524">
        <v>117338210</v>
      </c>
      <c r="X1524">
        <v>307850</v>
      </c>
      <c r="Y1524">
        <v>190760</v>
      </c>
      <c r="AA1524">
        <v>458650</v>
      </c>
      <c r="AB1524">
        <v>74820</v>
      </c>
      <c r="AE1524">
        <v>11803030</v>
      </c>
      <c r="AL1524">
        <v>47680</v>
      </c>
      <c r="AP1524">
        <v>327380</v>
      </c>
      <c r="AU1524">
        <v>7995860</v>
      </c>
      <c r="AW1524">
        <v>107930</v>
      </c>
      <c r="AY1524">
        <v>31500</v>
      </c>
      <c r="AZ1524">
        <v>7250</v>
      </c>
      <c r="BC1524">
        <v>356520</v>
      </c>
      <c r="BD1524">
        <v>186400360</v>
      </c>
      <c r="BF1524">
        <v>127350</v>
      </c>
      <c r="BG1524">
        <v>399940</v>
      </c>
      <c r="BI1524">
        <v>13791740</v>
      </c>
      <c r="BK1524">
        <v>98477230</v>
      </c>
      <c r="BO1524">
        <v>137382690</v>
      </c>
      <c r="BQ1524">
        <v>917530</v>
      </c>
      <c r="CC1524">
        <v>4261500</v>
      </c>
      <c r="CG1524">
        <v>302288690</v>
      </c>
      <c r="CI1524">
        <v>3770</v>
      </c>
      <c r="CP1524">
        <v>64809540</v>
      </c>
      <c r="CQ1524">
        <v>34598100</v>
      </c>
      <c r="CT1524">
        <v>364340</v>
      </c>
      <c r="CU1524">
        <v>11350</v>
      </c>
      <c r="CY1524">
        <v>16596770</v>
      </c>
      <c r="DA1524">
        <v>290677940</v>
      </c>
      <c r="DL1524">
        <v>152170</v>
      </c>
      <c r="DM1524">
        <v>25040</v>
      </c>
      <c r="DN1524">
        <v>30090</v>
      </c>
      <c r="DY1524">
        <v>83740</v>
      </c>
      <c r="EC1524">
        <v>80551630</v>
      </c>
      <c r="EF1524">
        <v>62030</v>
      </c>
      <c r="EH1524">
        <v>535190</v>
      </c>
      <c r="EY1524">
        <v>79780</v>
      </c>
      <c r="FA1524">
        <v>4457810</v>
      </c>
      <c r="FB1524">
        <v>193800</v>
      </c>
      <c r="FE1524">
        <v>7620</v>
      </c>
      <c r="FI1524">
        <v>31180</v>
      </c>
      <c r="FJ1524">
        <v>296109810</v>
      </c>
      <c r="FK1524">
        <v>146878910</v>
      </c>
      <c r="FR1524">
        <v>16470</v>
      </c>
      <c r="FS1524">
        <v>82370</v>
      </c>
      <c r="FW1524">
        <v>31500</v>
      </c>
      <c r="FX1524">
        <v>920</v>
      </c>
      <c r="GB1524">
        <v>172400</v>
      </c>
      <c r="GC1524">
        <v>2429510</v>
      </c>
      <c r="GG1524">
        <v>9098760</v>
      </c>
      <c r="GK1524">
        <v>16940</v>
      </c>
      <c r="GL1524">
        <v>20</v>
      </c>
      <c r="GN1524">
        <v>18990</v>
      </c>
      <c r="GO1524">
        <v>160090</v>
      </c>
      <c r="GT1524">
        <v>4420</v>
      </c>
      <c r="GY1524">
        <v>68520530</v>
      </c>
      <c r="HB1524">
        <v>1606330</v>
      </c>
      <c r="HH1524">
        <v>148560</v>
      </c>
      <c r="HI1524">
        <v>59700630</v>
      </c>
      <c r="HL1524">
        <v>762600</v>
      </c>
      <c r="HT1524">
        <v>44800</v>
      </c>
      <c r="HU1524">
        <v>60070</v>
      </c>
      <c r="IB1524">
        <v>49980</v>
      </c>
      <c r="IC1524">
        <v>71597480</v>
      </c>
      <c r="ID1524">
        <v>36610</v>
      </c>
      <c r="IF1524">
        <v>30227230</v>
      </c>
      <c r="IG1524">
        <v>117052980</v>
      </c>
      <c r="IH1524">
        <v>6323530</v>
      </c>
      <c r="IL1524">
        <v>24700</v>
      </c>
      <c r="IN1524">
        <v>64030</v>
      </c>
      <c r="IS1524">
        <v>60990</v>
      </c>
      <c r="IT1524">
        <v>1046390</v>
      </c>
      <c r="IW1524">
        <v>28158750</v>
      </c>
      <c r="IZ1524">
        <v>12817310</v>
      </c>
      <c r="JE1524">
        <v>2220</v>
      </c>
      <c r="JF1524">
        <v>14110620</v>
      </c>
      <c r="JG1524">
        <v>3763460</v>
      </c>
      <c r="JH1524">
        <v>2089810</v>
      </c>
      <c r="JL1524">
        <v>210</v>
      </c>
      <c r="JO1524">
        <v>518920</v>
      </c>
      <c r="JP1524">
        <v>733934440</v>
      </c>
      <c r="JR1524">
        <v>53530</v>
      </c>
      <c r="JW1524">
        <v>68709630</v>
      </c>
      <c r="JX1524">
        <v>147830</v>
      </c>
      <c r="KG1524">
        <v>507420</v>
      </c>
      <c r="KJ1524">
        <v>143850</v>
      </c>
      <c r="KK1524">
        <v>168622380</v>
      </c>
      <c r="KN1524">
        <v>299230</v>
      </c>
      <c r="KO1524">
        <v>630</v>
      </c>
      <c r="KP1524">
        <v>77610</v>
      </c>
      <c r="KR1524">
        <v>87000</v>
      </c>
      <c r="KV1524">
        <v>122184680</v>
      </c>
      <c r="KZ1524">
        <v>33960</v>
      </c>
      <c r="LB1524">
        <v>247780</v>
      </c>
      <c r="LC1524">
        <v>116151480</v>
      </c>
      <c r="LH1524">
        <v>36231720</v>
      </c>
      <c r="LI1524">
        <v>1695030</v>
      </c>
      <c r="LJ1524">
        <v>73136550</v>
      </c>
      <c r="LN1524">
        <v>35870</v>
      </c>
      <c r="LR1524">
        <v>483670</v>
      </c>
      <c r="LS1524">
        <v>322430</v>
      </c>
      <c r="LV1524">
        <v>129170</v>
      </c>
      <c r="LW1524">
        <v>3721390</v>
      </c>
      <c r="MH1524">
        <v>5024490</v>
      </c>
      <c r="ML1524">
        <v>177040</v>
      </c>
      <c r="MM1524">
        <v>50869150</v>
      </c>
      <c r="MO1524">
        <v>879010</v>
      </c>
      <c r="MQ1524">
        <v>4969910</v>
      </c>
      <c r="MU1524">
        <v>1738530</v>
      </c>
      <c r="MZ1524">
        <v>33540</v>
      </c>
      <c r="NC1524">
        <v>547650</v>
      </c>
      <c r="ND1524">
        <v>122780</v>
      </c>
      <c r="NI1524">
        <v>3727700</v>
      </c>
      <c r="NJ1524">
        <v>26297140</v>
      </c>
      <c r="NK1524">
        <v>2675150</v>
      </c>
      <c r="NL1524">
        <v>1630</v>
      </c>
      <c r="NN1524">
        <v>55581180</v>
      </c>
      <c r="NP1524">
        <v>364550</v>
      </c>
      <c r="NU1524">
        <v>631190</v>
      </c>
      <c r="NX1524">
        <v>14826420</v>
      </c>
      <c r="OC1524">
        <v>1540150</v>
      </c>
      <c r="OI1524">
        <v>4767390</v>
      </c>
      <c r="OJ1524">
        <v>90588090</v>
      </c>
      <c r="OL1524">
        <v>386760</v>
      </c>
      <c r="OQ1524">
        <v>5898170</v>
      </c>
      <c r="OW1524">
        <v>229810</v>
      </c>
      <c r="PC1524">
        <v>198213300</v>
      </c>
      <c r="PI1524">
        <v>79884700</v>
      </c>
    </row>
    <row r="1525" spans="2:425">
      <c r="B1525" s="12">
        <v>43543</v>
      </c>
      <c r="I1525">
        <v>196720</v>
      </c>
      <c r="J1525">
        <v>58790</v>
      </c>
      <c r="M1525">
        <v>9902870</v>
      </c>
      <c r="N1525">
        <v>5455620</v>
      </c>
      <c r="U1525">
        <v>4720</v>
      </c>
      <c r="W1525">
        <v>96170340</v>
      </c>
      <c r="X1525">
        <v>100260</v>
      </c>
      <c r="Y1525">
        <v>119780</v>
      </c>
      <c r="AA1525">
        <v>128090</v>
      </c>
      <c r="AB1525">
        <v>11000</v>
      </c>
      <c r="AE1525">
        <v>16415110</v>
      </c>
      <c r="AL1525">
        <v>103530</v>
      </c>
      <c r="AP1525">
        <v>307290</v>
      </c>
      <c r="AU1525">
        <v>11513460</v>
      </c>
      <c r="AW1525">
        <v>8220</v>
      </c>
      <c r="AZ1525">
        <v>31940</v>
      </c>
      <c r="BC1525">
        <v>1380770</v>
      </c>
      <c r="BD1525">
        <v>187042050</v>
      </c>
      <c r="BF1525">
        <v>161640</v>
      </c>
      <c r="BG1525">
        <v>17150</v>
      </c>
      <c r="BI1525">
        <v>10931460</v>
      </c>
      <c r="BK1525">
        <v>184896880</v>
      </c>
      <c r="BO1525">
        <v>115890390</v>
      </c>
      <c r="BQ1525">
        <v>1792600</v>
      </c>
      <c r="CC1525">
        <v>1236070</v>
      </c>
      <c r="CG1525">
        <v>513505590</v>
      </c>
      <c r="CP1525">
        <v>68339510</v>
      </c>
      <c r="CQ1525">
        <v>35526570</v>
      </c>
      <c r="CT1525">
        <v>540410</v>
      </c>
      <c r="CU1525">
        <v>12030</v>
      </c>
      <c r="CY1525">
        <v>14327700</v>
      </c>
      <c r="DA1525">
        <v>175227550</v>
      </c>
      <c r="DL1525">
        <v>1166210</v>
      </c>
      <c r="DM1525">
        <v>73200</v>
      </c>
      <c r="DN1525">
        <v>32280</v>
      </c>
      <c r="DY1525">
        <v>5490</v>
      </c>
      <c r="EC1525">
        <v>51853890</v>
      </c>
      <c r="EF1525">
        <v>123180</v>
      </c>
      <c r="EH1525">
        <v>151710</v>
      </c>
      <c r="EY1525">
        <v>25250</v>
      </c>
      <c r="FA1525">
        <v>1809150</v>
      </c>
      <c r="FB1525">
        <v>129890</v>
      </c>
      <c r="FE1525">
        <v>1810</v>
      </c>
      <c r="FJ1525">
        <v>179212110</v>
      </c>
      <c r="FK1525">
        <v>109098760</v>
      </c>
      <c r="FR1525">
        <v>60250</v>
      </c>
      <c r="FS1525">
        <v>794170</v>
      </c>
      <c r="FX1525">
        <v>11180</v>
      </c>
      <c r="GB1525">
        <v>134830</v>
      </c>
      <c r="GC1525">
        <v>363020</v>
      </c>
      <c r="GG1525">
        <v>4205570</v>
      </c>
      <c r="GK1525">
        <v>11350</v>
      </c>
      <c r="GL1525">
        <v>12930</v>
      </c>
      <c r="GN1525">
        <v>48650</v>
      </c>
      <c r="GO1525">
        <v>104500</v>
      </c>
      <c r="GY1525">
        <v>102794910</v>
      </c>
      <c r="HB1525">
        <v>1154730</v>
      </c>
      <c r="HH1525">
        <v>377540</v>
      </c>
      <c r="HI1525">
        <v>54970910</v>
      </c>
      <c r="HL1525">
        <v>475820</v>
      </c>
      <c r="HT1525">
        <v>342700</v>
      </c>
      <c r="HU1525">
        <v>7820</v>
      </c>
      <c r="IB1525">
        <v>875080</v>
      </c>
      <c r="IC1525">
        <v>76263740</v>
      </c>
      <c r="ID1525">
        <v>129830</v>
      </c>
      <c r="IF1525">
        <v>82923730</v>
      </c>
      <c r="IG1525">
        <v>219731720</v>
      </c>
      <c r="IH1525">
        <v>2989830</v>
      </c>
      <c r="IL1525">
        <v>3550</v>
      </c>
      <c r="IN1525">
        <v>62380</v>
      </c>
      <c r="IS1525">
        <v>80740</v>
      </c>
      <c r="IT1525">
        <v>1618760</v>
      </c>
      <c r="IW1525">
        <v>54116150</v>
      </c>
      <c r="IZ1525">
        <v>12896390</v>
      </c>
      <c r="JE1525">
        <v>70</v>
      </c>
      <c r="JF1525">
        <v>19174040</v>
      </c>
      <c r="JG1525">
        <v>3373870</v>
      </c>
      <c r="JH1525">
        <v>3293420</v>
      </c>
      <c r="JO1525">
        <v>3538280</v>
      </c>
      <c r="JP1525">
        <v>955639750</v>
      </c>
      <c r="JR1525">
        <v>381200</v>
      </c>
      <c r="JW1525">
        <v>120206380</v>
      </c>
      <c r="JX1525">
        <v>89830</v>
      </c>
      <c r="JY1525">
        <v>3730</v>
      </c>
      <c r="KG1525">
        <v>225960</v>
      </c>
      <c r="KJ1525">
        <v>40860</v>
      </c>
      <c r="KK1525">
        <v>265185560</v>
      </c>
      <c r="KN1525">
        <v>336620</v>
      </c>
      <c r="KO1525">
        <v>1240</v>
      </c>
      <c r="KP1525">
        <v>131860</v>
      </c>
      <c r="KR1525">
        <v>59910</v>
      </c>
      <c r="KV1525">
        <v>133279270</v>
      </c>
      <c r="KZ1525">
        <v>59580</v>
      </c>
      <c r="LB1525">
        <v>288700</v>
      </c>
      <c r="LC1525">
        <v>40814000</v>
      </c>
      <c r="LH1525">
        <v>26915680</v>
      </c>
      <c r="LI1525">
        <v>774660</v>
      </c>
      <c r="LJ1525">
        <v>45291950</v>
      </c>
      <c r="LN1525">
        <v>82240</v>
      </c>
      <c r="LR1525">
        <v>770090</v>
      </c>
      <c r="LS1525">
        <v>59660</v>
      </c>
      <c r="LV1525">
        <v>155300</v>
      </c>
      <c r="LW1525">
        <v>3099190</v>
      </c>
      <c r="MH1525">
        <v>10221370</v>
      </c>
      <c r="ML1525">
        <v>393730</v>
      </c>
      <c r="MM1525">
        <v>52214940</v>
      </c>
      <c r="MO1525">
        <v>206000</v>
      </c>
      <c r="MQ1525">
        <v>102510</v>
      </c>
      <c r="MU1525">
        <v>1173230</v>
      </c>
      <c r="MZ1525">
        <v>4200</v>
      </c>
      <c r="NC1525">
        <v>1189980</v>
      </c>
      <c r="ND1525">
        <v>156990</v>
      </c>
      <c r="NI1525">
        <v>3072910</v>
      </c>
      <c r="NJ1525">
        <v>11563580</v>
      </c>
      <c r="NK1525">
        <v>485610</v>
      </c>
      <c r="NL1525">
        <v>8590</v>
      </c>
      <c r="NN1525">
        <v>39074450</v>
      </c>
      <c r="NP1525">
        <v>187070</v>
      </c>
      <c r="NU1525">
        <v>252850</v>
      </c>
      <c r="NX1525">
        <v>67896910</v>
      </c>
      <c r="OC1525">
        <v>1311520</v>
      </c>
      <c r="OI1525">
        <v>12610510</v>
      </c>
      <c r="OJ1525">
        <v>77738890</v>
      </c>
      <c r="OL1525">
        <v>171710</v>
      </c>
      <c r="OQ1525">
        <v>7776640</v>
      </c>
      <c r="OW1525">
        <v>282040</v>
      </c>
      <c r="PC1525">
        <v>267610410</v>
      </c>
      <c r="PI1525">
        <v>23582490</v>
      </c>
    </row>
    <row r="1526" spans="2:425">
      <c r="B1526" s="12">
        <v>43542</v>
      </c>
      <c r="C1526">
        <v>69580</v>
      </c>
      <c r="I1526">
        <v>722450</v>
      </c>
      <c r="J1526">
        <v>53220</v>
      </c>
      <c r="M1526">
        <v>4643570</v>
      </c>
      <c r="N1526">
        <v>8894630</v>
      </c>
      <c r="U1526">
        <v>6690</v>
      </c>
      <c r="W1526">
        <v>72147650</v>
      </c>
      <c r="X1526">
        <v>813230</v>
      </c>
      <c r="Y1526">
        <v>386730</v>
      </c>
      <c r="AA1526">
        <v>721930</v>
      </c>
      <c r="AB1526">
        <v>45320</v>
      </c>
      <c r="AE1526">
        <v>16663660</v>
      </c>
      <c r="AL1526">
        <v>211320</v>
      </c>
      <c r="AP1526">
        <v>643960</v>
      </c>
      <c r="AU1526">
        <v>11264250</v>
      </c>
      <c r="AW1526">
        <v>5900</v>
      </c>
      <c r="AZ1526">
        <v>5450</v>
      </c>
      <c r="BC1526">
        <v>1218990</v>
      </c>
      <c r="BD1526">
        <v>188269080</v>
      </c>
      <c r="BF1526">
        <v>510240</v>
      </c>
      <c r="BG1526">
        <v>20030</v>
      </c>
      <c r="BI1526">
        <v>8433110</v>
      </c>
      <c r="BK1526">
        <v>126033300</v>
      </c>
      <c r="BO1526">
        <v>144028720</v>
      </c>
      <c r="BQ1526">
        <v>2358780</v>
      </c>
      <c r="CC1526">
        <v>2345030</v>
      </c>
      <c r="CG1526">
        <v>410888810</v>
      </c>
      <c r="CI1526">
        <v>29390</v>
      </c>
      <c r="CP1526">
        <v>109896490</v>
      </c>
      <c r="CQ1526">
        <v>32646690</v>
      </c>
      <c r="CT1526">
        <v>447070</v>
      </c>
      <c r="CU1526">
        <v>179380</v>
      </c>
      <c r="CY1526">
        <v>13233900</v>
      </c>
      <c r="DA1526">
        <v>173827730</v>
      </c>
      <c r="DL1526">
        <v>1780800</v>
      </c>
      <c r="DM1526">
        <v>108480</v>
      </c>
      <c r="DN1526">
        <v>9390</v>
      </c>
      <c r="DX1526">
        <v>141270</v>
      </c>
      <c r="DY1526">
        <v>184600</v>
      </c>
      <c r="EC1526">
        <v>62834200</v>
      </c>
      <c r="EF1526">
        <v>60160</v>
      </c>
      <c r="EH1526">
        <v>498840</v>
      </c>
      <c r="EY1526">
        <v>17670</v>
      </c>
      <c r="FA1526">
        <v>4724430</v>
      </c>
      <c r="FB1526">
        <v>349790</v>
      </c>
      <c r="FE1526">
        <v>25350</v>
      </c>
      <c r="FI1526">
        <v>35710</v>
      </c>
      <c r="FJ1526">
        <v>144613970</v>
      </c>
      <c r="FK1526">
        <v>94989010</v>
      </c>
      <c r="FR1526">
        <v>2540</v>
      </c>
      <c r="FS1526">
        <v>913790</v>
      </c>
      <c r="FX1526">
        <v>22120</v>
      </c>
      <c r="GB1526">
        <v>186470</v>
      </c>
      <c r="GC1526">
        <v>568590</v>
      </c>
      <c r="GG1526">
        <v>5621630</v>
      </c>
      <c r="GK1526">
        <v>74280</v>
      </c>
      <c r="GN1526">
        <v>109150</v>
      </c>
      <c r="GO1526">
        <v>114650</v>
      </c>
      <c r="GT1526">
        <v>9660</v>
      </c>
      <c r="GY1526">
        <v>77463970</v>
      </c>
      <c r="HB1526">
        <v>519000</v>
      </c>
      <c r="HH1526">
        <v>1950</v>
      </c>
      <c r="HI1526">
        <v>79944660</v>
      </c>
      <c r="HL1526">
        <v>1087100</v>
      </c>
      <c r="HT1526">
        <v>406500</v>
      </c>
      <c r="HU1526">
        <v>82560</v>
      </c>
      <c r="IB1526">
        <v>1280620</v>
      </c>
      <c r="IC1526">
        <v>51258550</v>
      </c>
      <c r="ID1526">
        <v>95560</v>
      </c>
      <c r="IF1526">
        <v>41125640</v>
      </c>
      <c r="IG1526">
        <v>153704300</v>
      </c>
      <c r="IH1526">
        <v>8708500</v>
      </c>
      <c r="IL1526">
        <v>11680</v>
      </c>
      <c r="IN1526">
        <v>106100</v>
      </c>
      <c r="IS1526">
        <v>210860</v>
      </c>
      <c r="IT1526">
        <v>1092350</v>
      </c>
      <c r="IW1526">
        <v>13519630</v>
      </c>
      <c r="IZ1526">
        <v>20512690</v>
      </c>
      <c r="JE1526">
        <v>2910</v>
      </c>
      <c r="JF1526">
        <v>8732260</v>
      </c>
      <c r="JG1526">
        <v>3233100</v>
      </c>
      <c r="JH1526">
        <v>2495180</v>
      </c>
      <c r="JL1526">
        <v>1470</v>
      </c>
      <c r="JO1526">
        <v>111270</v>
      </c>
      <c r="JP1526">
        <v>544362630</v>
      </c>
      <c r="JW1526">
        <v>90660860</v>
      </c>
      <c r="JX1526">
        <v>158880</v>
      </c>
      <c r="KG1526">
        <v>205010</v>
      </c>
      <c r="KJ1526">
        <v>262160</v>
      </c>
      <c r="KK1526">
        <v>165407920</v>
      </c>
      <c r="KN1526">
        <v>495130</v>
      </c>
      <c r="KO1526">
        <v>76390</v>
      </c>
      <c r="KP1526">
        <v>84660</v>
      </c>
      <c r="KR1526">
        <v>62200</v>
      </c>
      <c r="KV1526">
        <v>98591510</v>
      </c>
      <c r="KZ1526">
        <v>221250</v>
      </c>
      <c r="LB1526">
        <v>563320</v>
      </c>
      <c r="LC1526">
        <v>46243870</v>
      </c>
      <c r="LF1526">
        <v>25540</v>
      </c>
      <c r="LH1526">
        <v>26920740</v>
      </c>
      <c r="LI1526">
        <v>1314070</v>
      </c>
      <c r="LJ1526">
        <v>57747980</v>
      </c>
      <c r="LN1526">
        <v>21760</v>
      </c>
      <c r="LR1526">
        <v>1461950</v>
      </c>
      <c r="LS1526">
        <v>69960</v>
      </c>
      <c r="LV1526">
        <v>45850</v>
      </c>
      <c r="LW1526">
        <v>5769150</v>
      </c>
      <c r="MC1526">
        <v>8480</v>
      </c>
      <c r="MH1526">
        <v>6843350</v>
      </c>
      <c r="ML1526">
        <v>1055130</v>
      </c>
      <c r="MM1526">
        <v>69195340</v>
      </c>
      <c r="MO1526">
        <v>138660</v>
      </c>
      <c r="MQ1526">
        <v>442190</v>
      </c>
      <c r="MU1526">
        <v>2507190</v>
      </c>
      <c r="MZ1526">
        <v>373800</v>
      </c>
      <c r="NC1526">
        <v>783630</v>
      </c>
      <c r="ND1526">
        <v>247780</v>
      </c>
      <c r="NI1526">
        <v>5065360</v>
      </c>
      <c r="NJ1526">
        <v>14223580</v>
      </c>
      <c r="NK1526">
        <v>688670</v>
      </c>
      <c r="NL1526">
        <v>6140</v>
      </c>
      <c r="NN1526">
        <v>38011830</v>
      </c>
      <c r="NP1526">
        <v>355000</v>
      </c>
      <c r="NU1526">
        <v>880000</v>
      </c>
      <c r="NX1526">
        <v>22879340</v>
      </c>
      <c r="OC1526">
        <v>587670</v>
      </c>
      <c r="OI1526">
        <v>14418930</v>
      </c>
      <c r="OJ1526">
        <v>92149570</v>
      </c>
      <c r="OL1526">
        <v>805530</v>
      </c>
      <c r="OQ1526">
        <v>13036670</v>
      </c>
      <c r="OW1526">
        <v>536070</v>
      </c>
      <c r="PC1526">
        <v>295172500</v>
      </c>
      <c r="PI1526">
        <v>21562150</v>
      </c>
    </row>
    <row r="1527" spans="2:425">
      <c r="B1527" s="12">
        <v>43539</v>
      </c>
      <c r="C1527">
        <v>35120</v>
      </c>
      <c r="I1527">
        <v>223860</v>
      </c>
      <c r="J1527">
        <v>85060</v>
      </c>
      <c r="M1527">
        <v>7455290</v>
      </c>
      <c r="N1527">
        <v>21504190</v>
      </c>
      <c r="U1527">
        <v>8840</v>
      </c>
      <c r="W1527">
        <v>118519510</v>
      </c>
      <c r="X1527">
        <v>283810</v>
      </c>
      <c r="Y1527">
        <v>221060</v>
      </c>
      <c r="AA1527">
        <v>233080</v>
      </c>
      <c r="AB1527">
        <v>30170</v>
      </c>
      <c r="AE1527">
        <v>25205710</v>
      </c>
      <c r="AL1527">
        <v>173960</v>
      </c>
      <c r="AP1527">
        <v>479110</v>
      </c>
      <c r="AU1527">
        <v>5938450</v>
      </c>
      <c r="AW1527">
        <v>10010</v>
      </c>
      <c r="AY1527">
        <v>31250</v>
      </c>
      <c r="AZ1527">
        <v>74370</v>
      </c>
      <c r="BC1527">
        <v>956250</v>
      </c>
      <c r="BD1527">
        <v>386233030</v>
      </c>
      <c r="BF1527">
        <v>129940</v>
      </c>
      <c r="BG1527">
        <v>67220</v>
      </c>
      <c r="BI1527">
        <v>5843750</v>
      </c>
      <c r="BK1527">
        <v>153054280</v>
      </c>
      <c r="BO1527">
        <v>245845580</v>
      </c>
      <c r="BQ1527">
        <v>3367580</v>
      </c>
      <c r="CC1527">
        <v>1173280</v>
      </c>
      <c r="CG1527">
        <v>812310000</v>
      </c>
      <c r="CI1527">
        <v>380</v>
      </c>
      <c r="CP1527">
        <v>133739830</v>
      </c>
      <c r="CQ1527">
        <v>25807900</v>
      </c>
      <c r="CT1527">
        <v>648810</v>
      </c>
      <c r="CU1527">
        <v>145410</v>
      </c>
      <c r="CY1527">
        <v>10997210</v>
      </c>
      <c r="DA1527">
        <v>364837380</v>
      </c>
      <c r="DL1527">
        <v>1763330</v>
      </c>
      <c r="DM1527">
        <v>39940</v>
      </c>
      <c r="DN1527">
        <v>69080</v>
      </c>
      <c r="DX1527">
        <v>56680</v>
      </c>
      <c r="DY1527">
        <v>53940</v>
      </c>
      <c r="EC1527">
        <v>37530510</v>
      </c>
      <c r="EF1527">
        <v>19860</v>
      </c>
      <c r="EH1527">
        <v>164880</v>
      </c>
      <c r="EY1527">
        <v>119720</v>
      </c>
      <c r="FA1527">
        <v>3524830</v>
      </c>
      <c r="FB1527">
        <v>229840</v>
      </c>
      <c r="FI1527">
        <v>82950</v>
      </c>
      <c r="FJ1527">
        <v>273162750</v>
      </c>
      <c r="FK1527">
        <v>140300950</v>
      </c>
      <c r="FR1527">
        <v>28050</v>
      </c>
      <c r="FS1527">
        <v>155570</v>
      </c>
      <c r="FX1527">
        <v>8460</v>
      </c>
      <c r="GB1527">
        <v>155090</v>
      </c>
      <c r="GC1527">
        <v>303540</v>
      </c>
      <c r="GG1527">
        <v>24507440</v>
      </c>
      <c r="GK1527">
        <v>115070</v>
      </c>
      <c r="GL1527">
        <v>290</v>
      </c>
      <c r="GN1527">
        <v>107250</v>
      </c>
      <c r="GO1527">
        <v>96900</v>
      </c>
      <c r="GT1527">
        <v>14410</v>
      </c>
      <c r="GY1527">
        <v>171280730</v>
      </c>
      <c r="HB1527">
        <v>396210</v>
      </c>
      <c r="HH1527">
        <v>9850</v>
      </c>
      <c r="HI1527">
        <v>82433640</v>
      </c>
      <c r="HL1527">
        <v>1431020</v>
      </c>
      <c r="HT1527">
        <v>100740</v>
      </c>
      <c r="HU1527">
        <v>98190</v>
      </c>
      <c r="IB1527">
        <v>294200</v>
      </c>
      <c r="IC1527">
        <v>89047860</v>
      </c>
      <c r="ID1527">
        <v>45510</v>
      </c>
      <c r="IF1527">
        <v>122398280</v>
      </c>
      <c r="IG1527">
        <v>292156590</v>
      </c>
      <c r="IH1527">
        <v>4852750</v>
      </c>
      <c r="IL1527">
        <v>24920</v>
      </c>
      <c r="IN1527">
        <v>30680</v>
      </c>
      <c r="IS1527">
        <v>145130</v>
      </c>
      <c r="IT1527">
        <v>590660</v>
      </c>
      <c r="IW1527">
        <v>29404720</v>
      </c>
      <c r="IZ1527">
        <v>27298680</v>
      </c>
      <c r="JE1527">
        <v>50760</v>
      </c>
      <c r="JF1527">
        <v>9299380</v>
      </c>
      <c r="JG1527">
        <v>5253720</v>
      </c>
      <c r="JH1527">
        <v>8219620</v>
      </c>
      <c r="JL1527">
        <v>5810</v>
      </c>
      <c r="JO1527">
        <v>842480</v>
      </c>
      <c r="JP1527">
        <v>1077641250</v>
      </c>
      <c r="JR1527">
        <v>225400</v>
      </c>
      <c r="JW1527">
        <v>173020610</v>
      </c>
      <c r="JX1527">
        <v>57680</v>
      </c>
      <c r="JY1527">
        <v>7600</v>
      </c>
      <c r="KG1527">
        <v>258190</v>
      </c>
      <c r="KJ1527">
        <v>136100</v>
      </c>
      <c r="KK1527">
        <v>300234880</v>
      </c>
      <c r="KN1527">
        <v>126240</v>
      </c>
      <c r="KO1527">
        <v>9750</v>
      </c>
      <c r="KP1527">
        <v>31520</v>
      </c>
      <c r="KR1527">
        <v>1940</v>
      </c>
      <c r="KV1527">
        <v>267592590</v>
      </c>
      <c r="KZ1527">
        <v>212650</v>
      </c>
      <c r="LB1527">
        <v>266530</v>
      </c>
      <c r="LC1527">
        <v>83342900</v>
      </c>
      <c r="LF1527">
        <v>28290</v>
      </c>
      <c r="LH1527">
        <v>347196410</v>
      </c>
      <c r="LI1527">
        <v>2358740</v>
      </c>
      <c r="LJ1527">
        <v>58343480</v>
      </c>
      <c r="LN1527">
        <v>49800</v>
      </c>
      <c r="LR1527">
        <v>1612840</v>
      </c>
      <c r="LS1527">
        <v>7220</v>
      </c>
      <c r="LV1527">
        <v>165360</v>
      </c>
      <c r="LW1527">
        <v>4098390</v>
      </c>
      <c r="MC1527">
        <v>27940</v>
      </c>
      <c r="MH1527">
        <v>14759470</v>
      </c>
      <c r="ML1527">
        <v>15810</v>
      </c>
      <c r="MM1527">
        <v>109730600</v>
      </c>
      <c r="MO1527">
        <v>282110</v>
      </c>
      <c r="MQ1527">
        <v>540390</v>
      </c>
      <c r="MU1527">
        <v>4171510</v>
      </c>
      <c r="MZ1527">
        <v>316940</v>
      </c>
      <c r="NC1527">
        <v>452140</v>
      </c>
      <c r="ND1527">
        <v>313660</v>
      </c>
      <c r="NI1527">
        <v>8569520</v>
      </c>
      <c r="NJ1527">
        <v>19383280</v>
      </c>
      <c r="NK1527">
        <v>2131540</v>
      </c>
      <c r="NL1527">
        <v>2540</v>
      </c>
      <c r="NN1527">
        <v>45642320</v>
      </c>
      <c r="NP1527">
        <v>2564430</v>
      </c>
      <c r="NU1527">
        <v>1206870</v>
      </c>
      <c r="NX1527">
        <v>21772280</v>
      </c>
      <c r="OC1527">
        <v>164680</v>
      </c>
      <c r="OI1527">
        <v>5830260</v>
      </c>
      <c r="OJ1527">
        <v>332725380</v>
      </c>
      <c r="OL1527">
        <v>815980</v>
      </c>
      <c r="OQ1527">
        <v>5651480</v>
      </c>
      <c r="OW1527">
        <v>233670</v>
      </c>
      <c r="PC1527">
        <v>542028380</v>
      </c>
      <c r="PI1527">
        <v>5689640</v>
      </c>
    </row>
    <row r="1528" spans="2:425">
      <c r="B1528" s="12">
        <v>43538</v>
      </c>
      <c r="C1528">
        <v>1960</v>
      </c>
      <c r="I1528">
        <v>45200</v>
      </c>
      <c r="J1528">
        <v>36370</v>
      </c>
      <c r="M1528">
        <v>7284850</v>
      </c>
      <c r="N1528">
        <v>7489240</v>
      </c>
      <c r="U1528">
        <v>86380</v>
      </c>
      <c r="W1528">
        <v>95555230</v>
      </c>
      <c r="X1528">
        <v>163100</v>
      </c>
      <c r="Y1528">
        <v>51500</v>
      </c>
      <c r="AA1528">
        <v>549510</v>
      </c>
      <c r="AB1528">
        <v>28090</v>
      </c>
      <c r="AE1528">
        <v>48058680</v>
      </c>
      <c r="AL1528">
        <v>186140</v>
      </c>
      <c r="AP1528">
        <v>334690</v>
      </c>
      <c r="AU1528">
        <v>6961210</v>
      </c>
      <c r="AW1528">
        <v>50370</v>
      </c>
      <c r="AZ1528">
        <v>305600</v>
      </c>
      <c r="BC1528">
        <v>1417440</v>
      </c>
      <c r="BD1528">
        <v>190699380</v>
      </c>
      <c r="BF1528">
        <v>254950</v>
      </c>
      <c r="BG1528">
        <v>46120</v>
      </c>
      <c r="BI1528">
        <v>9905590</v>
      </c>
      <c r="BK1528">
        <v>69060860</v>
      </c>
      <c r="BO1528">
        <v>111694970</v>
      </c>
      <c r="BQ1528">
        <v>1724010</v>
      </c>
      <c r="BV1528">
        <v>9970</v>
      </c>
      <c r="CC1528">
        <v>1009870</v>
      </c>
      <c r="CG1528">
        <v>310882250</v>
      </c>
      <c r="CI1528">
        <v>1920</v>
      </c>
      <c r="CP1528">
        <v>135212670</v>
      </c>
      <c r="CQ1528">
        <v>33019040</v>
      </c>
      <c r="CT1528">
        <v>709780</v>
      </c>
      <c r="CU1528">
        <v>55610</v>
      </c>
      <c r="CY1528">
        <v>10993950</v>
      </c>
      <c r="DA1528">
        <v>152657520</v>
      </c>
      <c r="DL1528">
        <v>626730</v>
      </c>
      <c r="DM1528">
        <v>52040</v>
      </c>
      <c r="DN1528">
        <v>6590</v>
      </c>
      <c r="DX1528">
        <v>172410</v>
      </c>
      <c r="DY1528">
        <v>148580</v>
      </c>
      <c r="EC1528">
        <v>37859480</v>
      </c>
      <c r="EF1528">
        <v>41370</v>
      </c>
      <c r="EH1528">
        <v>714340</v>
      </c>
      <c r="EY1528">
        <v>98200</v>
      </c>
      <c r="FA1528">
        <v>5344050</v>
      </c>
      <c r="FB1528">
        <v>29820</v>
      </c>
      <c r="FI1528">
        <v>72390</v>
      </c>
      <c r="FJ1528">
        <v>134220340</v>
      </c>
      <c r="FK1528">
        <v>108174100</v>
      </c>
      <c r="FR1528">
        <v>27630</v>
      </c>
      <c r="FS1528">
        <v>843280</v>
      </c>
      <c r="FX1528">
        <v>82250</v>
      </c>
      <c r="GB1528">
        <v>140320</v>
      </c>
      <c r="GC1528">
        <v>113010</v>
      </c>
      <c r="GG1528">
        <v>4421040</v>
      </c>
      <c r="GK1528">
        <v>80370</v>
      </c>
      <c r="GL1528">
        <v>1190</v>
      </c>
      <c r="GN1528">
        <v>36520</v>
      </c>
      <c r="GO1528">
        <v>83200</v>
      </c>
      <c r="GT1528">
        <v>4140</v>
      </c>
      <c r="GY1528">
        <v>102078040</v>
      </c>
      <c r="HB1528">
        <v>73490</v>
      </c>
      <c r="HH1528">
        <v>172750</v>
      </c>
      <c r="HI1528">
        <v>60579380</v>
      </c>
      <c r="HL1528">
        <v>110680</v>
      </c>
      <c r="HT1528">
        <v>81560</v>
      </c>
      <c r="HU1528">
        <v>46600</v>
      </c>
      <c r="IB1528">
        <v>52470</v>
      </c>
      <c r="IC1528">
        <v>47525690</v>
      </c>
      <c r="ID1528">
        <v>16100</v>
      </c>
      <c r="IF1528">
        <v>65328630</v>
      </c>
      <c r="IG1528">
        <v>175393420</v>
      </c>
      <c r="IH1528">
        <v>7657630</v>
      </c>
      <c r="IN1528">
        <v>26040</v>
      </c>
      <c r="IS1528">
        <v>189890</v>
      </c>
      <c r="IT1528">
        <v>1228470</v>
      </c>
      <c r="IW1528">
        <v>16417090</v>
      </c>
      <c r="IZ1528">
        <v>17928890</v>
      </c>
      <c r="JE1528">
        <v>21360</v>
      </c>
      <c r="JF1528">
        <v>8924110</v>
      </c>
      <c r="JG1528">
        <v>2942600</v>
      </c>
      <c r="JH1528">
        <v>4241580</v>
      </c>
      <c r="JL1528">
        <v>1070</v>
      </c>
      <c r="JO1528">
        <v>895200</v>
      </c>
      <c r="JP1528">
        <v>614373880</v>
      </c>
      <c r="JR1528">
        <v>86590</v>
      </c>
      <c r="JW1528">
        <v>210526300</v>
      </c>
      <c r="JX1528">
        <v>118490</v>
      </c>
      <c r="JY1528">
        <v>51120</v>
      </c>
      <c r="KG1528">
        <v>521670</v>
      </c>
      <c r="KJ1528">
        <v>124870</v>
      </c>
      <c r="KK1528">
        <v>114638870</v>
      </c>
      <c r="KN1528">
        <v>1561270</v>
      </c>
      <c r="KO1528">
        <v>194670</v>
      </c>
      <c r="KP1528">
        <v>340</v>
      </c>
      <c r="KR1528">
        <v>1000</v>
      </c>
      <c r="KV1528">
        <v>169116720</v>
      </c>
      <c r="KZ1528">
        <v>38250</v>
      </c>
      <c r="LB1528">
        <v>761160</v>
      </c>
      <c r="LC1528">
        <v>114145550</v>
      </c>
      <c r="LF1528">
        <v>61210</v>
      </c>
      <c r="LH1528">
        <v>38848280</v>
      </c>
      <c r="LI1528">
        <v>615910</v>
      </c>
      <c r="LJ1528">
        <v>52000500</v>
      </c>
      <c r="LN1528">
        <v>16100</v>
      </c>
      <c r="LR1528">
        <v>1347640</v>
      </c>
      <c r="LS1528">
        <v>29960</v>
      </c>
      <c r="LV1528">
        <v>49600</v>
      </c>
      <c r="LW1528">
        <v>4462030</v>
      </c>
      <c r="MC1528">
        <v>17930</v>
      </c>
      <c r="MH1528">
        <v>9441750</v>
      </c>
      <c r="ML1528">
        <v>114520</v>
      </c>
      <c r="MM1528">
        <v>103152510</v>
      </c>
      <c r="MO1528">
        <v>429720</v>
      </c>
      <c r="MQ1528">
        <v>280540</v>
      </c>
      <c r="MU1528">
        <v>3546120</v>
      </c>
      <c r="MZ1528">
        <v>289820</v>
      </c>
      <c r="NC1528">
        <v>1616470</v>
      </c>
      <c r="ND1528">
        <v>135730</v>
      </c>
      <c r="NI1528">
        <v>16513380</v>
      </c>
      <c r="NJ1528">
        <v>36002390</v>
      </c>
      <c r="NK1528">
        <v>1044310</v>
      </c>
      <c r="NL1528">
        <v>610</v>
      </c>
      <c r="NN1528">
        <v>16623260</v>
      </c>
      <c r="NP1528">
        <v>4077200</v>
      </c>
      <c r="NU1528">
        <v>224890</v>
      </c>
      <c r="NX1528">
        <v>15429670</v>
      </c>
      <c r="OC1528">
        <v>261800</v>
      </c>
      <c r="OI1528">
        <v>10735420</v>
      </c>
      <c r="OJ1528">
        <v>128715130</v>
      </c>
      <c r="OL1528">
        <v>430390</v>
      </c>
      <c r="OQ1528">
        <v>3473330</v>
      </c>
      <c r="OW1528">
        <v>648840</v>
      </c>
      <c r="PC1528">
        <v>286969410</v>
      </c>
      <c r="PI1528">
        <v>17681120</v>
      </c>
    </row>
    <row r="1529" spans="2:425">
      <c r="B1529" s="12">
        <v>43537</v>
      </c>
      <c r="C1529">
        <v>66690</v>
      </c>
      <c r="I1529">
        <v>250840</v>
      </c>
      <c r="J1529">
        <v>129120</v>
      </c>
      <c r="M1529">
        <v>6514170</v>
      </c>
      <c r="N1529">
        <v>20418880</v>
      </c>
      <c r="W1529">
        <v>89602870</v>
      </c>
      <c r="X1529">
        <v>5444370</v>
      </c>
      <c r="Y1529">
        <v>444820</v>
      </c>
      <c r="AA1529">
        <v>269130</v>
      </c>
      <c r="AB1529">
        <v>113550</v>
      </c>
      <c r="AE1529">
        <v>22578560</v>
      </c>
      <c r="AL1529">
        <v>284920</v>
      </c>
      <c r="AP1529">
        <v>632080</v>
      </c>
      <c r="AU1529">
        <v>7235140</v>
      </c>
      <c r="AW1529">
        <v>26670</v>
      </c>
      <c r="AZ1529">
        <v>1130</v>
      </c>
      <c r="BC1529">
        <v>876410</v>
      </c>
      <c r="BD1529">
        <v>257287060</v>
      </c>
      <c r="BF1529">
        <v>475500</v>
      </c>
      <c r="BG1529">
        <v>68060</v>
      </c>
      <c r="BI1529">
        <v>15205970</v>
      </c>
      <c r="BK1529">
        <v>68484090</v>
      </c>
      <c r="BO1529">
        <v>161465440</v>
      </c>
      <c r="BQ1529">
        <v>4602710</v>
      </c>
      <c r="BV1529">
        <v>3640</v>
      </c>
      <c r="CC1529">
        <v>1164090</v>
      </c>
      <c r="CG1529">
        <v>179316980</v>
      </c>
      <c r="CP1529">
        <v>129146050</v>
      </c>
      <c r="CQ1529">
        <v>23465670</v>
      </c>
      <c r="CT1529">
        <v>523680</v>
      </c>
      <c r="CU1529">
        <v>97000</v>
      </c>
      <c r="CY1529">
        <v>11799230</v>
      </c>
      <c r="DA1529">
        <v>198803550</v>
      </c>
      <c r="DL1529">
        <v>6704210</v>
      </c>
      <c r="DM1529">
        <v>20200</v>
      </c>
      <c r="DN1529">
        <v>3790</v>
      </c>
      <c r="DX1529">
        <v>25360</v>
      </c>
      <c r="DY1529">
        <v>45110</v>
      </c>
      <c r="EC1529">
        <v>43952990</v>
      </c>
      <c r="EF1529">
        <v>32480</v>
      </c>
      <c r="EH1529">
        <v>786380</v>
      </c>
      <c r="EY1529">
        <v>84870</v>
      </c>
      <c r="FA1529">
        <v>6346430</v>
      </c>
      <c r="FB1529">
        <v>133820</v>
      </c>
      <c r="FI1529">
        <v>249000</v>
      </c>
      <c r="FJ1529">
        <v>212240800</v>
      </c>
      <c r="FK1529">
        <v>86655050</v>
      </c>
      <c r="FS1529">
        <v>147660</v>
      </c>
      <c r="FW1529">
        <v>5250</v>
      </c>
      <c r="FX1529">
        <v>26510</v>
      </c>
      <c r="GB1529">
        <v>92650</v>
      </c>
      <c r="GC1529">
        <v>231390</v>
      </c>
      <c r="GG1529">
        <v>1992230</v>
      </c>
      <c r="GK1529">
        <v>182240</v>
      </c>
      <c r="GL1529">
        <v>1520</v>
      </c>
      <c r="GO1529">
        <v>245860</v>
      </c>
      <c r="GT1529">
        <v>27710</v>
      </c>
      <c r="GY1529">
        <v>76521320</v>
      </c>
      <c r="HB1529">
        <v>352870</v>
      </c>
      <c r="HH1529">
        <v>26140</v>
      </c>
      <c r="HI1529">
        <v>46856470</v>
      </c>
      <c r="HL1529">
        <v>1073560</v>
      </c>
      <c r="HT1529">
        <v>71280</v>
      </c>
      <c r="HU1529">
        <v>27610</v>
      </c>
      <c r="IB1529">
        <v>355790</v>
      </c>
      <c r="IC1529">
        <v>46337610</v>
      </c>
      <c r="ID1529">
        <v>144900</v>
      </c>
      <c r="IF1529">
        <v>24938210</v>
      </c>
      <c r="IG1529">
        <v>160683190</v>
      </c>
      <c r="IH1529">
        <v>8700730</v>
      </c>
      <c r="IN1529">
        <v>136920</v>
      </c>
      <c r="IS1529">
        <v>286280</v>
      </c>
      <c r="IT1529">
        <v>1140090</v>
      </c>
      <c r="IW1529">
        <v>12417720</v>
      </c>
      <c r="IZ1529">
        <v>20157790</v>
      </c>
      <c r="JE1529">
        <v>12730</v>
      </c>
      <c r="JF1529">
        <v>5724140</v>
      </c>
      <c r="JG1529">
        <v>2352530</v>
      </c>
      <c r="JH1529">
        <v>2367390</v>
      </c>
      <c r="JO1529">
        <v>887120</v>
      </c>
      <c r="JP1529">
        <v>594012310</v>
      </c>
      <c r="JR1529">
        <v>167880</v>
      </c>
      <c r="JW1529">
        <v>134982910</v>
      </c>
      <c r="JX1529">
        <v>124190</v>
      </c>
      <c r="KG1529">
        <v>89000</v>
      </c>
      <c r="KJ1529">
        <v>256850</v>
      </c>
      <c r="KK1529">
        <v>346865970</v>
      </c>
      <c r="KN1529">
        <v>452330</v>
      </c>
      <c r="KO1529">
        <v>7110</v>
      </c>
      <c r="KR1529">
        <v>5950</v>
      </c>
      <c r="KV1529">
        <v>290157500</v>
      </c>
      <c r="KZ1529">
        <v>90880</v>
      </c>
      <c r="LB1529">
        <v>798460</v>
      </c>
      <c r="LC1529">
        <v>83955130</v>
      </c>
      <c r="LF1529">
        <v>29400</v>
      </c>
      <c r="LH1529">
        <v>15660580</v>
      </c>
      <c r="LI1529">
        <v>635790</v>
      </c>
      <c r="LJ1529">
        <v>35262640</v>
      </c>
      <c r="LN1529">
        <v>12690</v>
      </c>
      <c r="LR1529">
        <v>557720</v>
      </c>
      <c r="LV1529">
        <v>112080</v>
      </c>
      <c r="LW1529">
        <v>7554950</v>
      </c>
      <c r="MC1529">
        <v>19000</v>
      </c>
      <c r="MH1529">
        <v>17953060</v>
      </c>
      <c r="ML1529">
        <v>1290</v>
      </c>
      <c r="MM1529">
        <v>49151400</v>
      </c>
      <c r="MO1529">
        <v>449080</v>
      </c>
      <c r="MQ1529">
        <v>307810</v>
      </c>
      <c r="MU1529">
        <v>2395510</v>
      </c>
      <c r="MZ1529">
        <v>474440</v>
      </c>
      <c r="NC1529">
        <v>792700</v>
      </c>
      <c r="ND1529">
        <v>597430</v>
      </c>
      <c r="NI1529">
        <v>4208150</v>
      </c>
      <c r="NJ1529">
        <v>11319480</v>
      </c>
      <c r="NK1529">
        <v>689650</v>
      </c>
      <c r="NL1529">
        <v>3000</v>
      </c>
      <c r="NN1529">
        <v>27413680</v>
      </c>
      <c r="NP1529">
        <v>5587120</v>
      </c>
      <c r="NU1529">
        <v>313600</v>
      </c>
      <c r="NX1529">
        <v>78013730</v>
      </c>
      <c r="OC1529">
        <v>309680</v>
      </c>
      <c r="OI1529">
        <v>1996770</v>
      </c>
      <c r="OJ1529">
        <v>90710960</v>
      </c>
      <c r="OL1529">
        <v>104900</v>
      </c>
      <c r="OQ1529">
        <v>1829580</v>
      </c>
      <c r="OW1529">
        <v>392710</v>
      </c>
      <c r="PC1529">
        <v>467036810</v>
      </c>
      <c r="PI1529">
        <v>17368430</v>
      </c>
    </row>
    <row r="1530" spans="2:425">
      <c r="B1530" s="12">
        <v>43536</v>
      </c>
      <c r="C1530">
        <v>66300</v>
      </c>
      <c r="I1530">
        <v>140560</v>
      </c>
      <c r="J1530">
        <v>173060</v>
      </c>
      <c r="M1530">
        <v>9568390</v>
      </c>
      <c r="N1530">
        <v>39860790</v>
      </c>
      <c r="W1530">
        <v>73443320</v>
      </c>
      <c r="X1530">
        <v>116630</v>
      </c>
      <c r="Y1530">
        <v>120640</v>
      </c>
      <c r="AA1530">
        <v>42740</v>
      </c>
      <c r="AB1530">
        <v>182710</v>
      </c>
      <c r="AE1530">
        <v>43260480</v>
      </c>
      <c r="AL1530">
        <v>205590</v>
      </c>
      <c r="AP1530">
        <v>672290</v>
      </c>
      <c r="AU1530">
        <v>7765740</v>
      </c>
      <c r="AZ1530">
        <v>219960</v>
      </c>
      <c r="BC1530">
        <v>1054870</v>
      </c>
      <c r="BD1530">
        <v>242984080</v>
      </c>
      <c r="BF1530">
        <v>75980</v>
      </c>
      <c r="BG1530">
        <v>22490</v>
      </c>
      <c r="BI1530">
        <v>25025910</v>
      </c>
      <c r="BK1530">
        <v>68619130</v>
      </c>
      <c r="BO1530">
        <v>197676060</v>
      </c>
      <c r="BQ1530">
        <v>1277280</v>
      </c>
      <c r="CC1530">
        <v>768820</v>
      </c>
      <c r="CG1530">
        <v>260739360</v>
      </c>
      <c r="CI1530">
        <v>5130</v>
      </c>
      <c r="CP1530">
        <v>148571890</v>
      </c>
      <c r="CQ1530">
        <v>39706060</v>
      </c>
      <c r="CT1530">
        <v>832660</v>
      </c>
      <c r="CU1530">
        <v>29160</v>
      </c>
      <c r="CY1530">
        <v>13131620</v>
      </c>
      <c r="DA1530">
        <v>217388280</v>
      </c>
      <c r="DL1530">
        <v>8833420</v>
      </c>
      <c r="DM1530">
        <v>10390</v>
      </c>
      <c r="DX1530">
        <v>362380</v>
      </c>
      <c r="DY1530">
        <v>10690</v>
      </c>
      <c r="EC1530">
        <v>63007200</v>
      </c>
      <c r="EF1530">
        <v>169070</v>
      </c>
      <c r="EH1530">
        <v>182070</v>
      </c>
      <c r="EY1530">
        <v>1740</v>
      </c>
      <c r="FA1530">
        <v>14890220</v>
      </c>
      <c r="FB1530">
        <v>125440</v>
      </c>
      <c r="FE1530">
        <v>64890</v>
      </c>
      <c r="FI1530">
        <v>66060</v>
      </c>
      <c r="FJ1530">
        <v>127786680</v>
      </c>
      <c r="FK1530">
        <v>94124470</v>
      </c>
      <c r="FR1530">
        <v>2150</v>
      </c>
      <c r="FS1530">
        <v>2629150</v>
      </c>
      <c r="GB1530">
        <v>312360</v>
      </c>
      <c r="GC1530">
        <v>448280</v>
      </c>
      <c r="GG1530">
        <v>1415890</v>
      </c>
      <c r="GK1530">
        <v>334210</v>
      </c>
      <c r="GN1530">
        <v>75920</v>
      </c>
      <c r="GO1530">
        <v>76760</v>
      </c>
      <c r="GY1530">
        <v>69509710</v>
      </c>
      <c r="HB1530">
        <v>122950</v>
      </c>
      <c r="HH1530">
        <v>243240</v>
      </c>
      <c r="HI1530">
        <v>104417690</v>
      </c>
      <c r="HL1530">
        <v>279060</v>
      </c>
      <c r="HT1530">
        <v>96660</v>
      </c>
      <c r="HU1530">
        <v>2780</v>
      </c>
      <c r="IB1530">
        <v>444410</v>
      </c>
      <c r="IC1530">
        <v>78631480</v>
      </c>
      <c r="ID1530">
        <v>460</v>
      </c>
      <c r="IF1530">
        <v>29080060</v>
      </c>
      <c r="IG1530">
        <v>113585800</v>
      </c>
      <c r="IH1530">
        <v>4351670</v>
      </c>
      <c r="IL1530">
        <v>82170</v>
      </c>
      <c r="IN1530">
        <v>63650</v>
      </c>
      <c r="IS1530">
        <v>267840</v>
      </c>
      <c r="IT1530">
        <v>941410</v>
      </c>
      <c r="IW1530">
        <v>19706680</v>
      </c>
      <c r="IZ1530">
        <v>14414040</v>
      </c>
      <c r="JE1530">
        <v>88030</v>
      </c>
      <c r="JF1530">
        <v>11283280</v>
      </c>
      <c r="JG1530">
        <v>3245950</v>
      </c>
      <c r="JH1530">
        <v>3408350</v>
      </c>
      <c r="JL1530">
        <v>11550</v>
      </c>
      <c r="JO1530">
        <v>1597890</v>
      </c>
      <c r="JP1530">
        <v>448871780</v>
      </c>
      <c r="JR1530">
        <v>203260</v>
      </c>
      <c r="JW1530">
        <v>100532200</v>
      </c>
      <c r="JX1530">
        <v>122890</v>
      </c>
      <c r="JY1530">
        <v>4840</v>
      </c>
      <c r="KG1530">
        <v>181230</v>
      </c>
      <c r="KJ1530">
        <v>25840</v>
      </c>
      <c r="KK1530">
        <v>222977720</v>
      </c>
      <c r="KN1530">
        <v>1042500</v>
      </c>
      <c r="KO1530">
        <v>73790</v>
      </c>
      <c r="KP1530">
        <v>64940</v>
      </c>
      <c r="KR1530">
        <v>33940</v>
      </c>
      <c r="KV1530">
        <v>170188920</v>
      </c>
      <c r="KZ1530">
        <v>34360</v>
      </c>
      <c r="LB1530">
        <v>2742370</v>
      </c>
      <c r="LC1530">
        <v>78868580</v>
      </c>
      <c r="LH1530">
        <v>19403880</v>
      </c>
      <c r="LI1530">
        <v>401420</v>
      </c>
      <c r="LJ1530">
        <v>33709290</v>
      </c>
      <c r="LN1530">
        <v>17710</v>
      </c>
      <c r="LR1530">
        <v>845530</v>
      </c>
      <c r="LS1530">
        <v>149590</v>
      </c>
      <c r="LV1530">
        <v>434070</v>
      </c>
      <c r="LW1530">
        <v>5907330</v>
      </c>
      <c r="MC1530">
        <v>280</v>
      </c>
      <c r="MH1530">
        <v>18252340</v>
      </c>
      <c r="ML1530">
        <v>156010</v>
      </c>
      <c r="MM1530">
        <v>70004710</v>
      </c>
      <c r="MO1530">
        <v>201590</v>
      </c>
      <c r="MQ1530">
        <v>203820</v>
      </c>
      <c r="MU1530">
        <v>1849960</v>
      </c>
      <c r="MZ1530">
        <v>8480</v>
      </c>
      <c r="NC1530">
        <v>617020</v>
      </c>
      <c r="ND1530">
        <v>173230</v>
      </c>
      <c r="NI1530">
        <v>3330760</v>
      </c>
      <c r="NJ1530">
        <v>12882170</v>
      </c>
      <c r="NK1530">
        <v>1059550</v>
      </c>
      <c r="NL1530">
        <v>1350</v>
      </c>
      <c r="NN1530">
        <v>21377300</v>
      </c>
      <c r="NP1530">
        <v>5139150</v>
      </c>
      <c r="NU1530">
        <v>424130</v>
      </c>
      <c r="NX1530">
        <v>12848970</v>
      </c>
      <c r="OC1530">
        <v>167960</v>
      </c>
      <c r="OI1530">
        <v>2248490</v>
      </c>
      <c r="OJ1530">
        <v>75259300</v>
      </c>
      <c r="OL1530">
        <v>58990</v>
      </c>
      <c r="OQ1530">
        <v>2034680</v>
      </c>
      <c r="OW1530">
        <v>485960</v>
      </c>
      <c r="PC1530">
        <v>431387280</v>
      </c>
      <c r="PI1530">
        <v>14711750</v>
      </c>
    </row>
    <row r="1531" spans="2:425">
      <c r="B1531" s="12">
        <v>43535</v>
      </c>
      <c r="C1531">
        <v>1320</v>
      </c>
      <c r="I1531">
        <v>565060</v>
      </c>
      <c r="J1531">
        <v>11200</v>
      </c>
      <c r="M1531">
        <v>6222070</v>
      </c>
      <c r="N1531">
        <v>2407440</v>
      </c>
      <c r="U1531">
        <v>16540</v>
      </c>
      <c r="W1531">
        <v>167294440</v>
      </c>
      <c r="X1531">
        <v>204690</v>
      </c>
      <c r="Y1531">
        <v>146640</v>
      </c>
      <c r="AA1531">
        <v>22550</v>
      </c>
      <c r="AB1531">
        <v>6050</v>
      </c>
      <c r="AE1531">
        <v>55720460</v>
      </c>
      <c r="AL1531">
        <v>697500</v>
      </c>
      <c r="AP1531">
        <v>595020</v>
      </c>
      <c r="AU1531">
        <v>7983140</v>
      </c>
      <c r="AZ1531">
        <v>539960</v>
      </c>
      <c r="BC1531">
        <v>1554180</v>
      </c>
      <c r="BD1531">
        <v>141185340</v>
      </c>
      <c r="BF1531">
        <v>104280</v>
      </c>
      <c r="BG1531">
        <v>20010</v>
      </c>
      <c r="BI1531">
        <v>15555130</v>
      </c>
      <c r="BK1531">
        <v>70951920</v>
      </c>
      <c r="BO1531">
        <v>163319130</v>
      </c>
      <c r="BQ1531">
        <v>1487390</v>
      </c>
      <c r="CC1531">
        <v>903410</v>
      </c>
      <c r="CG1531">
        <v>172324840</v>
      </c>
      <c r="CI1531">
        <v>3800</v>
      </c>
      <c r="CP1531">
        <v>58386860</v>
      </c>
      <c r="CQ1531">
        <v>25886450</v>
      </c>
      <c r="CT1531">
        <v>261350</v>
      </c>
      <c r="CU1531">
        <v>15120</v>
      </c>
      <c r="CY1531">
        <v>19820010</v>
      </c>
      <c r="DA1531">
        <v>143647880</v>
      </c>
      <c r="DL1531">
        <v>4459490</v>
      </c>
      <c r="DM1531">
        <v>78010</v>
      </c>
      <c r="DN1531">
        <v>132580</v>
      </c>
      <c r="DX1531">
        <v>281750</v>
      </c>
      <c r="DY1531">
        <v>24440</v>
      </c>
      <c r="EC1531">
        <v>43957300</v>
      </c>
      <c r="EF1531">
        <v>34800</v>
      </c>
      <c r="EH1531">
        <v>132460</v>
      </c>
      <c r="EY1531">
        <v>102340</v>
      </c>
      <c r="FA1531">
        <v>3041190</v>
      </c>
      <c r="FB1531">
        <v>1810</v>
      </c>
      <c r="FE1531">
        <v>53000</v>
      </c>
      <c r="FI1531">
        <v>36880</v>
      </c>
      <c r="FJ1531">
        <v>241800420</v>
      </c>
      <c r="FK1531">
        <v>89464100</v>
      </c>
      <c r="FR1531">
        <v>4950</v>
      </c>
      <c r="FS1531">
        <v>364910</v>
      </c>
      <c r="FX1531">
        <v>65330</v>
      </c>
      <c r="GB1531">
        <v>134510</v>
      </c>
      <c r="GC1531">
        <v>323860</v>
      </c>
      <c r="GG1531">
        <v>3240370</v>
      </c>
      <c r="GK1531">
        <v>283120</v>
      </c>
      <c r="GL1531">
        <v>9140</v>
      </c>
      <c r="GN1531">
        <v>113460</v>
      </c>
      <c r="GO1531">
        <v>110300</v>
      </c>
      <c r="GT1531">
        <v>6880</v>
      </c>
      <c r="GY1531">
        <v>70003380</v>
      </c>
      <c r="HB1531">
        <v>188710</v>
      </c>
      <c r="HH1531">
        <v>362800</v>
      </c>
      <c r="HI1531">
        <v>51645200</v>
      </c>
      <c r="HL1531">
        <v>50760</v>
      </c>
      <c r="HT1531">
        <v>49660</v>
      </c>
      <c r="HU1531">
        <v>3710</v>
      </c>
      <c r="IB1531">
        <v>105140</v>
      </c>
      <c r="IC1531">
        <v>92613410</v>
      </c>
      <c r="ID1531">
        <v>1370</v>
      </c>
      <c r="IF1531">
        <v>21512890</v>
      </c>
      <c r="IG1531">
        <v>135775500</v>
      </c>
      <c r="IH1531">
        <v>4084270</v>
      </c>
      <c r="IL1531">
        <v>13620</v>
      </c>
      <c r="IN1531">
        <v>31680</v>
      </c>
      <c r="IS1531">
        <v>213290</v>
      </c>
      <c r="IT1531">
        <v>3018510</v>
      </c>
      <c r="IW1531">
        <v>30271520</v>
      </c>
      <c r="IZ1531">
        <v>23454610</v>
      </c>
      <c r="JE1531">
        <v>96250</v>
      </c>
      <c r="JF1531">
        <v>5898460</v>
      </c>
      <c r="JG1531">
        <v>3622660</v>
      </c>
      <c r="JH1531">
        <v>8163430</v>
      </c>
      <c r="JL1531">
        <v>20520</v>
      </c>
      <c r="JO1531">
        <v>1108210</v>
      </c>
      <c r="JP1531">
        <v>420328810</v>
      </c>
      <c r="JR1531">
        <v>78120</v>
      </c>
      <c r="JW1531">
        <v>77211910</v>
      </c>
      <c r="JX1531">
        <v>157700</v>
      </c>
      <c r="KG1531">
        <v>123320</v>
      </c>
      <c r="KJ1531">
        <v>46560</v>
      </c>
      <c r="KK1531">
        <v>162744500</v>
      </c>
      <c r="KN1531">
        <v>1026570</v>
      </c>
      <c r="KO1531">
        <v>28290</v>
      </c>
      <c r="KP1531">
        <v>110200</v>
      </c>
      <c r="KR1531">
        <v>100830</v>
      </c>
      <c r="KV1531">
        <v>409416840</v>
      </c>
      <c r="KZ1531">
        <v>85290</v>
      </c>
      <c r="LB1531">
        <v>182710</v>
      </c>
      <c r="LC1531">
        <v>87101100</v>
      </c>
      <c r="LF1531">
        <v>13890</v>
      </c>
      <c r="LH1531">
        <v>42402330</v>
      </c>
      <c r="LI1531">
        <v>808830</v>
      </c>
      <c r="LJ1531">
        <v>33368950</v>
      </c>
      <c r="LN1531">
        <v>80710</v>
      </c>
      <c r="LR1531">
        <v>4957310</v>
      </c>
      <c r="LS1531">
        <v>10980</v>
      </c>
      <c r="LV1531">
        <v>134510</v>
      </c>
      <c r="LW1531">
        <v>5754200</v>
      </c>
      <c r="MC1531">
        <v>14810</v>
      </c>
      <c r="MH1531">
        <v>27493000</v>
      </c>
      <c r="ML1531">
        <v>341670</v>
      </c>
      <c r="MM1531">
        <v>36248960</v>
      </c>
      <c r="MO1531">
        <v>27040</v>
      </c>
      <c r="MQ1531">
        <v>759600</v>
      </c>
      <c r="MU1531">
        <v>971960</v>
      </c>
      <c r="MZ1531">
        <v>708040</v>
      </c>
      <c r="NC1531">
        <v>1130730</v>
      </c>
      <c r="ND1531">
        <v>1167090</v>
      </c>
      <c r="NI1531">
        <v>2571200</v>
      </c>
      <c r="NJ1531">
        <v>5937300</v>
      </c>
      <c r="NK1531">
        <v>1434820</v>
      </c>
      <c r="NL1531">
        <v>31020</v>
      </c>
      <c r="NN1531">
        <v>26983770</v>
      </c>
      <c r="NP1531">
        <v>3403480</v>
      </c>
      <c r="NU1531">
        <v>809900</v>
      </c>
      <c r="NX1531">
        <v>17299490</v>
      </c>
      <c r="OC1531">
        <v>253190</v>
      </c>
      <c r="OI1531">
        <v>1355190</v>
      </c>
      <c r="OJ1531">
        <v>65673530</v>
      </c>
      <c r="OL1531">
        <v>312040</v>
      </c>
      <c r="OQ1531">
        <v>4952660</v>
      </c>
      <c r="OW1531">
        <v>516740</v>
      </c>
      <c r="PC1531">
        <v>286473090</v>
      </c>
      <c r="PI1531">
        <v>8443770</v>
      </c>
    </row>
    <row r="1532" spans="2:425">
      <c r="B1532" s="12">
        <v>43532</v>
      </c>
      <c r="C1532">
        <v>170860</v>
      </c>
      <c r="I1532">
        <v>63570</v>
      </c>
      <c r="J1532">
        <v>44430</v>
      </c>
      <c r="M1532">
        <v>8629040</v>
      </c>
      <c r="N1532">
        <v>10105200</v>
      </c>
      <c r="U1532">
        <v>4230</v>
      </c>
      <c r="W1532">
        <v>74820450</v>
      </c>
      <c r="X1532">
        <v>781280</v>
      </c>
      <c r="Y1532">
        <v>570960</v>
      </c>
      <c r="AA1532">
        <v>35760</v>
      </c>
      <c r="AB1532">
        <v>91390</v>
      </c>
      <c r="AE1532">
        <v>17043120</v>
      </c>
      <c r="AL1532">
        <v>387830</v>
      </c>
      <c r="AP1532">
        <v>234640</v>
      </c>
      <c r="AU1532">
        <v>6914090</v>
      </c>
      <c r="AW1532">
        <v>35950</v>
      </c>
      <c r="AZ1532">
        <v>217390</v>
      </c>
      <c r="BC1532">
        <v>610640</v>
      </c>
      <c r="BD1532">
        <v>142167750</v>
      </c>
      <c r="BF1532">
        <v>302190</v>
      </c>
      <c r="BG1532">
        <v>35100</v>
      </c>
      <c r="BI1532">
        <v>15081000</v>
      </c>
      <c r="BK1532">
        <v>79950810</v>
      </c>
      <c r="BO1532">
        <v>109745990</v>
      </c>
      <c r="BQ1532">
        <v>2018430</v>
      </c>
      <c r="BV1532">
        <v>1050</v>
      </c>
      <c r="CC1532">
        <v>1461400</v>
      </c>
      <c r="CG1532">
        <v>310860310</v>
      </c>
      <c r="CI1532">
        <v>7110</v>
      </c>
      <c r="CP1532">
        <v>70458430</v>
      </c>
      <c r="CQ1532">
        <v>19512100</v>
      </c>
      <c r="CT1532">
        <v>440420</v>
      </c>
      <c r="CU1532">
        <v>37980</v>
      </c>
      <c r="CY1532">
        <v>24523680</v>
      </c>
      <c r="DA1532">
        <v>211059770</v>
      </c>
      <c r="DF1532">
        <v>22000</v>
      </c>
      <c r="DL1532">
        <v>21720140</v>
      </c>
      <c r="DM1532">
        <v>15710</v>
      </c>
      <c r="DN1532">
        <v>136850</v>
      </c>
      <c r="DX1532">
        <v>161450</v>
      </c>
      <c r="DY1532">
        <v>81140</v>
      </c>
      <c r="EC1532">
        <v>64060710</v>
      </c>
      <c r="EF1532">
        <v>31850</v>
      </c>
      <c r="EH1532">
        <v>239390</v>
      </c>
      <c r="EY1532">
        <v>197550</v>
      </c>
      <c r="FA1532">
        <v>5229510</v>
      </c>
      <c r="FB1532">
        <v>337040</v>
      </c>
      <c r="FI1532">
        <v>523060</v>
      </c>
      <c r="FJ1532">
        <v>173169200</v>
      </c>
      <c r="FK1532">
        <v>96280700</v>
      </c>
      <c r="FR1532">
        <v>11140</v>
      </c>
      <c r="FS1532">
        <v>276080</v>
      </c>
      <c r="FX1532">
        <v>53320</v>
      </c>
      <c r="GB1532">
        <v>45710</v>
      </c>
      <c r="GC1532">
        <v>106540</v>
      </c>
      <c r="GG1532">
        <v>1864290</v>
      </c>
      <c r="GK1532">
        <v>169600</v>
      </c>
      <c r="GN1532">
        <v>129090</v>
      </c>
      <c r="GO1532">
        <v>75920</v>
      </c>
      <c r="GT1532">
        <v>15940</v>
      </c>
      <c r="GY1532">
        <v>105766960</v>
      </c>
      <c r="HB1532">
        <v>226920</v>
      </c>
      <c r="HH1532">
        <v>224170</v>
      </c>
      <c r="HI1532">
        <v>52376350</v>
      </c>
      <c r="HL1532">
        <v>443880</v>
      </c>
      <c r="HT1532">
        <v>156980</v>
      </c>
      <c r="HU1532">
        <v>1390</v>
      </c>
      <c r="IB1532">
        <v>77890</v>
      </c>
      <c r="IC1532">
        <v>68220000</v>
      </c>
      <c r="ID1532">
        <v>3650</v>
      </c>
      <c r="IF1532">
        <v>62471250</v>
      </c>
      <c r="IG1532">
        <v>282527000</v>
      </c>
      <c r="IH1532">
        <v>3533260</v>
      </c>
      <c r="IL1532">
        <v>7190</v>
      </c>
      <c r="IN1532">
        <v>43380</v>
      </c>
      <c r="IS1532">
        <v>641600</v>
      </c>
      <c r="IT1532">
        <v>2616170</v>
      </c>
      <c r="IW1532">
        <v>11707260</v>
      </c>
      <c r="IZ1532">
        <v>18885310</v>
      </c>
      <c r="JE1532">
        <v>19690</v>
      </c>
      <c r="JF1532">
        <v>16759320</v>
      </c>
      <c r="JG1532">
        <v>14796350</v>
      </c>
      <c r="JH1532">
        <v>9446900</v>
      </c>
      <c r="JL1532">
        <v>1980</v>
      </c>
      <c r="JO1532">
        <v>918560</v>
      </c>
      <c r="JP1532">
        <v>696507310</v>
      </c>
      <c r="JR1532">
        <v>304970</v>
      </c>
      <c r="JW1532">
        <v>164262480</v>
      </c>
      <c r="JX1532">
        <v>148450</v>
      </c>
      <c r="KG1532">
        <v>365700</v>
      </c>
      <c r="KJ1532">
        <v>39060</v>
      </c>
      <c r="KK1532">
        <v>245732730</v>
      </c>
      <c r="KN1532">
        <v>2369850</v>
      </c>
      <c r="KO1532">
        <v>11340</v>
      </c>
      <c r="KP1532">
        <v>19580</v>
      </c>
      <c r="KR1532">
        <v>80450</v>
      </c>
      <c r="KV1532">
        <v>172493610</v>
      </c>
      <c r="KZ1532">
        <v>220130</v>
      </c>
      <c r="LB1532">
        <v>601940</v>
      </c>
      <c r="LC1532">
        <v>149554030</v>
      </c>
      <c r="LF1532">
        <v>23060</v>
      </c>
      <c r="LH1532">
        <v>14775880</v>
      </c>
      <c r="LI1532">
        <v>1042560</v>
      </c>
      <c r="LJ1532">
        <v>52259210</v>
      </c>
      <c r="LN1532">
        <v>76120</v>
      </c>
      <c r="LR1532">
        <v>1085020</v>
      </c>
      <c r="LS1532">
        <v>76970</v>
      </c>
      <c r="LV1532">
        <v>116330</v>
      </c>
      <c r="LW1532">
        <v>7446900</v>
      </c>
      <c r="MC1532">
        <v>15400</v>
      </c>
      <c r="MH1532">
        <v>84725120</v>
      </c>
      <c r="ML1532">
        <v>84710</v>
      </c>
      <c r="MM1532">
        <v>44104910</v>
      </c>
      <c r="MO1532">
        <v>1489530</v>
      </c>
      <c r="MQ1532">
        <v>616420</v>
      </c>
      <c r="MU1532">
        <v>945960</v>
      </c>
      <c r="NC1532">
        <v>229490</v>
      </c>
      <c r="ND1532">
        <v>1574190</v>
      </c>
      <c r="NI1532">
        <v>2693540</v>
      </c>
      <c r="NJ1532">
        <v>11004800</v>
      </c>
      <c r="NK1532">
        <v>3724040</v>
      </c>
      <c r="NL1532">
        <v>140</v>
      </c>
      <c r="NN1532">
        <v>23554600</v>
      </c>
      <c r="NP1532">
        <v>2280040</v>
      </c>
      <c r="NU1532">
        <v>197930</v>
      </c>
      <c r="NX1532">
        <v>10993280</v>
      </c>
      <c r="OC1532">
        <v>468220</v>
      </c>
      <c r="OI1532">
        <v>2812360</v>
      </c>
      <c r="OJ1532">
        <v>76320350</v>
      </c>
      <c r="OL1532">
        <v>442020</v>
      </c>
      <c r="OQ1532">
        <v>2482770</v>
      </c>
      <c r="OW1532">
        <v>437140</v>
      </c>
      <c r="PC1532">
        <v>475152090</v>
      </c>
      <c r="PI1532">
        <v>11569160</v>
      </c>
    </row>
    <row r="1533" spans="2:425">
      <c r="B1533" s="12">
        <v>43531</v>
      </c>
      <c r="I1533">
        <v>135420</v>
      </c>
      <c r="J1533">
        <v>12700</v>
      </c>
      <c r="M1533">
        <v>10546630</v>
      </c>
      <c r="N1533">
        <v>30306970</v>
      </c>
      <c r="U1533">
        <v>8290</v>
      </c>
      <c r="W1533">
        <v>127493490</v>
      </c>
      <c r="X1533">
        <v>2265250</v>
      </c>
      <c r="Y1533">
        <v>85280</v>
      </c>
      <c r="AA1533">
        <v>67010</v>
      </c>
      <c r="AB1533">
        <v>53270</v>
      </c>
      <c r="AE1533">
        <v>36059770</v>
      </c>
      <c r="AL1533">
        <v>123260</v>
      </c>
      <c r="AP1533">
        <v>765770</v>
      </c>
      <c r="AU1533">
        <v>7101490</v>
      </c>
      <c r="AW1533">
        <v>270</v>
      </c>
      <c r="AZ1533">
        <v>358940</v>
      </c>
      <c r="BC1533">
        <v>3015160</v>
      </c>
      <c r="BD1533">
        <v>193904300</v>
      </c>
      <c r="BF1533">
        <v>180200</v>
      </c>
      <c r="BG1533">
        <v>134750</v>
      </c>
      <c r="BI1533">
        <v>8903330</v>
      </c>
      <c r="BK1533">
        <v>106921120</v>
      </c>
      <c r="BO1533">
        <v>161021130</v>
      </c>
      <c r="BQ1533">
        <v>1806970</v>
      </c>
      <c r="CC1533">
        <v>2931520</v>
      </c>
      <c r="CG1533">
        <v>275784220</v>
      </c>
      <c r="CI1533">
        <v>27950</v>
      </c>
      <c r="CP1533">
        <v>85074490</v>
      </c>
      <c r="CQ1533">
        <v>20175770</v>
      </c>
      <c r="CT1533">
        <v>681190</v>
      </c>
      <c r="CU1533">
        <v>64530</v>
      </c>
      <c r="CY1533">
        <v>24090930</v>
      </c>
      <c r="DA1533">
        <v>241486840</v>
      </c>
      <c r="DF1533">
        <v>1760</v>
      </c>
      <c r="DL1533">
        <v>1499670</v>
      </c>
      <c r="DM1533">
        <v>44280</v>
      </c>
      <c r="DX1533">
        <v>347180</v>
      </c>
      <c r="DY1533">
        <v>32890</v>
      </c>
      <c r="EC1533">
        <v>61902870</v>
      </c>
      <c r="EF1533">
        <v>100000</v>
      </c>
      <c r="EH1533">
        <v>936290</v>
      </c>
      <c r="EY1533">
        <v>111460</v>
      </c>
      <c r="FA1533">
        <v>3774590</v>
      </c>
      <c r="FB1533">
        <v>36160</v>
      </c>
      <c r="FE1533">
        <v>86680</v>
      </c>
      <c r="FI1533">
        <v>44790</v>
      </c>
      <c r="FJ1533">
        <v>162349630</v>
      </c>
      <c r="FK1533">
        <v>107843100</v>
      </c>
      <c r="FR1533">
        <v>3810</v>
      </c>
      <c r="FS1533">
        <v>65320</v>
      </c>
      <c r="FX1533">
        <v>32670</v>
      </c>
      <c r="GB1533">
        <v>289280</v>
      </c>
      <c r="GC1533">
        <v>417300</v>
      </c>
      <c r="GG1533">
        <v>5037650</v>
      </c>
      <c r="GK1533">
        <v>51720</v>
      </c>
      <c r="GL1533">
        <v>3220</v>
      </c>
      <c r="GN1533">
        <v>10070</v>
      </c>
      <c r="GO1533">
        <v>17780</v>
      </c>
      <c r="GY1533">
        <v>82330950</v>
      </c>
      <c r="HB1533">
        <v>357500</v>
      </c>
      <c r="HH1533">
        <v>142620</v>
      </c>
      <c r="HI1533">
        <v>80816980</v>
      </c>
      <c r="HL1533">
        <v>269360</v>
      </c>
      <c r="HT1533">
        <v>57580</v>
      </c>
      <c r="IB1533">
        <v>64790</v>
      </c>
      <c r="IC1533">
        <v>99001910</v>
      </c>
      <c r="ID1533">
        <v>24490</v>
      </c>
      <c r="IF1533">
        <v>48201980</v>
      </c>
      <c r="IG1533">
        <v>203883500</v>
      </c>
      <c r="IH1533">
        <v>6004900</v>
      </c>
      <c r="IL1533">
        <v>183850</v>
      </c>
      <c r="IN1533">
        <v>43300</v>
      </c>
      <c r="IS1533">
        <v>257340</v>
      </c>
      <c r="IT1533">
        <v>3130530</v>
      </c>
      <c r="IW1533">
        <v>21927970</v>
      </c>
      <c r="IZ1533">
        <v>28043720</v>
      </c>
      <c r="JE1533">
        <v>107110</v>
      </c>
      <c r="JF1533">
        <v>20283100</v>
      </c>
      <c r="JG1533">
        <v>10077650</v>
      </c>
      <c r="JH1533">
        <v>3368840</v>
      </c>
      <c r="JL1533">
        <v>10940</v>
      </c>
      <c r="JO1533">
        <v>874800</v>
      </c>
      <c r="JP1533">
        <v>689725500</v>
      </c>
      <c r="JR1533">
        <v>53040</v>
      </c>
      <c r="JW1533">
        <v>255374700</v>
      </c>
      <c r="JX1533">
        <v>35530</v>
      </c>
      <c r="KG1533">
        <v>407770</v>
      </c>
      <c r="KJ1533">
        <v>137670</v>
      </c>
      <c r="KK1533">
        <v>306734910</v>
      </c>
      <c r="KN1533">
        <v>4751800</v>
      </c>
      <c r="KO1533">
        <v>6440</v>
      </c>
      <c r="KP1533">
        <v>47350</v>
      </c>
      <c r="KR1533">
        <v>160200</v>
      </c>
      <c r="KV1533">
        <v>230854750</v>
      </c>
      <c r="KZ1533">
        <v>22990</v>
      </c>
      <c r="LB1533">
        <v>1407590</v>
      </c>
      <c r="LC1533">
        <v>207720110</v>
      </c>
      <c r="LF1533">
        <v>8720</v>
      </c>
      <c r="LH1533">
        <v>20534190</v>
      </c>
      <c r="LI1533">
        <v>836480</v>
      </c>
      <c r="LJ1533">
        <v>47729970</v>
      </c>
      <c r="LN1533">
        <v>185360</v>
      </c>
      <c r="LR1533">
        <v>1427250</v>
      </c>
      <c r="LS1533">
        <v>3220</v>
      </c>
      <c r="LV1533">
        <v>611300</v>
      </c>
      <c r="LW1533">
        <v>9988920</v>
      </c>
      <c r="MC1533">
        <v>187710</v>
      </c>
      <c r="MH1533">
        <v>12072480</v>
      </c>
      <c r="ML1533">
        <v>69360</v>
      </c>
      <c r="MM1533">
        <v>63039770</v>
      </c>
      <c r="MO1533">
        <v>215110</v>
      </c>
      <c r="MQ1533">
        <v>809970</v>
      </c>
      <c r="MU1533">
        <v>1190720</v>
      </c>
      <c r="NC1533">
        <v>805130</v>
      </c>
      <c r="ND1533">
        <v>4192300</v>
      </c>
      <c r="NI1533">
        <v>7763710</v>
      </c>
      <c r="NJ1533">
        <v>15318610</v>
      </c>
      <c r="NK1533">
        <v>2853880</v>
      </c>
      <c r="NN1533">
        <v>41038980</v>
      </c>
      <c r="NP1533">
        <v>2913500</v>
      </c>
      <c r="NU1533">
        <v>342900</v>
      </c>
      <c r="NX1533">
        <v>15607520</v>
      </c>
      <c r="OC1533">
        <v>583690</v>
      </c>
      <c r="OI1533">
        <v>1085720</v>
      </c>
      <c r="OJ1533">
        <v>62318710</v>
      </c>
      <c r="OL1533">
        <v>56920</v>
      </c>
      <c r="OQ1533">
        <v>3757520</v>
      </c>
      <c r="OW1533">
        <v>1682270</v>
      </c>
      <c r="PC1533">
        <v>245871090</v>
      </c>
      <c r="PI1533">
        <v>12377060</v>
      </c>
    </row>
    <row r="1534" spans="2:425">
      <c r="B1534" s="12">
        <v>43530</v>
      </c>
      <c r="C1534">
        <v>186870</v>
      </c>
      <c r="I1534">
        <v>406870</v>
      </c>
      <c r="J1534">
        <v>4030</v>
      </c>
      <c r="M1534">
        <v>12665300</v>
      </c>
      <c r="N1534">
        <v>4792370</v>
      </c>
      <c r="W1534">
        <v>71871660</v>
      </c>
      <c r="X1534">
        <v>150580</v>
      </c>
      <c r="AA1534">
        <v>181300</v>
      </c>
      <c r="AB1534">
        <v>39480</v>
      </c>
      <c r="AE1534">
        <v>20090530</v>
      </c>
      <c r="AL1534">
        <v>375670</v>
      </c>
      <c r="AP1534">
        <v>698700</v>
      </c>
      <c r="AU1534">
        <v>5391770</v>
      </c>
      <c r="AW1534">
        <v>56170</v>
      </c>
      <c r="AZ1534">
        <v>5820</v>
      </c>
      <c r="BC1534">
        <v>495120</v>
      </c>
      <c r="BD1534">
        <v>178590880</v>
      </c>
      <c r="BF1534">
        <v>229550</v>
      </c>
      <c r="BG1534">
        <v>41790</v>
      </c>
      <c r="BI1534">
        <v>12500890</v>
      </c>
      <c r="BK1534">
        <v>68464480</v>
      </c>
      <c r="BO1534">
        <v>190258700</v>
      </c>
      <c r="BQ1534">
        <v>1537550</v>
      </c>
      <c r="CC1534">
        <v>897790</v>
      </c>
      <c r="CG1534">
        <v>217713200</v>
      </c>
      <c r="CP1534">
        <v>88854050</v>
      </c>
      <c r="CQ1534">
        <v>21575780</v>
      </c>
      <c r="CT1534">
        <v>126190</v>
      </c>
      <c r="CU1534">
        <v>71120</v>
      </c>
      <c r="CY1534">
        <v>14270360</v>
      </c>
      <c r="DA1534">
        <v>225201030</v>
      </c>
      <c r="DF1534">
        <v>84040</v>
      </c>
      <c r="DL1534">
        <v>21444150</v>
      </c>
      <c r="DM1534">
        <v>47780</v>
      </c>
      <c r="DN1534">
        <v>31020</v>
      </c>
      <c r="DX1534">
        <v>557130</v>
      </c>
      <c r="DY1534">
        <v>115590</v>
      </c>
      <c r="EC1534">
        <v>29420000</v>
      </c>
      <c r="EF1534">
        <v>24140</v>
      </c>
      <c r="EH1534">
        <v>345030</v>
      </c>
      <c r="EY1534">
        <v>96720</v>
      </c>
      <c r="FA1534">
        <v>3006640</v>
      </c>
      <c r="FB1534">
        <v>32420</v>
      </c>
      <c r="FE1534">
        <v>7550</v>
      </c>
      <c r="FI1534">
        <v>33030</v>
      </c>
      <c r="FJ1534">
        <v>130376880</v>
      </c>
      <c r="FK1534">
        <v>114732450</v>
      </c>
      <c r="FS1534">
        <v>370700</v>
      </c>
      <c r="FX1534">
        <v>155340</v>
      </c>
      <c r="GB1534">
        <v>195150</v>
      </c>
      <c r="GC1534">
        <v>468560</v>
      </c>
      <c r="GG1534">
        <v>13766180</v>
      </c>
      <c r="GK1534">
        <v>5510</v>
      </c>
      <c r="GL1534">
        <v>170</v>
      </c>
      <c r="GN1534">
        <v>31230</v>
      </c>
      <c r="GO1534">
        <v>2033230</v>
      </c>
      <c r="GT1534">
        <v>9520</v>
      </c>
      <c r="GY1534">
        <v>59937070</v>
      </c>
      <c r="HB1534">
        <v>824210</v>
      </c>
      <c r="HH1534">
        <v>128190</v>
      </c>
      <c r="HI1534">
        <v>61557190</v>
      </c>
      <c r="HL1534">
        <v>293500</v>
      </c>
      <c r="HR1534">
        <v>15460</v>
      </c>
      <c r="HT1534">
        <v>154420</v>
      </c>
      <c r="HU1534">
        <v>63090</v>
      </c>
      <c r="IB1534">
        <v>305710</v>
      </c>
      <c r="IC1534">
        <v>88077440</v>
      </c>
      <c r="ID1534">
        <v>13930</v>
      </c>
      <c r="IF1534">
        <v>30045520</v>
      </c>
      <c r="IG1534">
        <v>151381410</v>
      </c>
      <c r="IH1534">
        <v>4410730</v>
      </c>
      <c r="IL1534">
        <v>171150</v>
      </c>
      <c r="IN1534">
        <v>58030</v>
      </c>
      <c r="IS1534">
        <v>215780</v>
      </c>
      <c r="IT1534">
        <v>1989610</v>
      </c>
      <c r="IW1534">
        <v>14517560</v>
      </c>
      <c r="IZ1534">
        <v>20210150</v>
      </c>
      <c r="JE1534">
        <v>160</v>
      </c>
      <c r="JF1534">
        <v>13150160</v>
      </c>
      <c r="JG1534">
        <v>5184120</v>
      </c>
      <c r="JH1534">
        <v>4792130</v>
      </c>
      <c r="JL1534">
        <v>120</v>
      </c>
      <c r="JO1534">
        <v>1114470</v>
      </c>
      <c r="JP1534">
        <v>532394380</v>
      </c>
      <c r="JR1534">
        <v>433920</v>
      </c>
      <c r="JW1534">
        <v>101788440</v>
      </c>
      <c r="JX1534">
        <v>1410</v>
      </c>
      <c r="KG1534">
        <v>230720</v>
      </c>
      <c r="KJ1534">
        <v>190530</v>
      </c>
      <c r="KK1534">
        <v>210747080</v>
      </c>
      <c r="KN1534">
        <v>2933350</v>
      </c>
      <c r="KO1534">
        <v>25950</v>
      </c>
      <c r="KP1534">
        <v>85600</v>
      </c>
      <c r="KR1534">
        <v>40</v>
      </c>
      <c r="KV1534">
        <v>150114940</v>
      </c>
      <c r="KZ1534">
        <v>305860</v>
      </c>
      <c r="LB1534">
        <v>177800</v>
      </c>
      <c r="LC1534">
        <v>33392350</v>
      </c>
      <c r="LF1534">
        <v>24980</v>
      </c>
      <c r="LH1534">
        <v>22790550</v>
      </c>
      <c r="LI1534">
        <v>1198210</v>
      </c>
      <c r="LJ1534">
        <v>42433980</v>
      </c>
      <c r="LN1534">
        <v>47700</v>
      </c>
      <c r="LR1534">
        <v>1466350</v>
      </c>
      <c r="LS1534">
        <v>41060</v>
      </c>
      <c r="LV1534">
        <v>125220</v>
      </c>
      <c r="LW1534">
        <v>2593880</v>
      </c>
      <c r="MC1534">
        <v>66580</v>
      </c>
      <c r="MH1534">
        <v>8603910</v>
      </c>
      <c r="ML1534">
        <v>21970</v>
      </c>
      <c r="MM1534">
        <v>73854270</v>
      </c>
      <c r="MO1534">
        <v>112510</v>
      </c>
      <c r="MQ1534">
        <v>821390</v>
      </c>
      <c r="MU1534">
        <v>418940</v>
      </c>
      <c r="MZ1534">
        <v>142380</v>
      </c>
      <c r="NC1534">
        <v>1452240</v>
      </c>
      <c r="ND1534">
        <v>291200</v>
      </c>
      <c r="NI1534">
        <v>4281690</v>
      </c>
      <c r="NJ1534">
        <v>8373960</v>
      </c>
      <c r="NK1534">
        <v>6688110</v>
      </c>
      <c r="NL1534">
        <v>6000</v>
      </c>
      <c r="NN1534">
        <v>43206880</v>
      </c>
      <c r="NP1534">
        <v>827080</v>
      </c>
      <c r="NU1534">
        <v>402440</v>
      </c>
      <c r="NX1534">
        <v>7222410</v>
      </c>
      <c r="OC1534">
        <v>699940</v>
      </c>
      <c r="OI1534">
        <v>2166960</v>
      </c>
      <c r="OJ1534">
        <v>62291830</v>
      </c>
      <c r="OL1534">
        <v>54260</v>
      </c>
      <c r="OQ1534">
        <v>7046050</v>
      </c>
      <c r="OW1534">
        <v>1844290</v>
      </c>
      <c r="PC1534">
        <v>160974110</v>
      </c>
      <c r="PI1534">
        <v>11870540</v>
      </c>
    </row>
    <row r="1535" spans="2:425">
      <c r="B1535" s="12">
        <v>43529</v>
      </c>
      <c r="C1535">
        <v>64480</v>
      </c>
      <c r="I1535">
        <v>408840</v>
      </c>
      <c r="J1535">
        <v>171870</v>
      </c>
      <c r="M1535">
        <v>17975720</v>
      </c>
      <c r="N1535">
        <v>8037540</v>
      </c>
      <c r="U1535">
        <v>2380</v>
      </c>
      <c r="W1535">
        <v>86003440</v>
      </c>
      <c r="X1535">
        <v>43210</v>
      </c>
      <c r="Y1535">
        <v>60230</v>
      </c>
      <c r="AA1535">
        <v>105660</v>
      </c>
      <c r="AB1535">
        <v>56960</v>
      </c>
      <c r="AE1535">
        <v>24032460</v>
      </c>
      <c r="AL1535">
        <v>55560</v>
      </c>
      <c r="AP1535">
        <v>442040</v>
      </c>
      <c r="AU1535">
        <v>6366160</v>
      </c>
      <c r="AW1535">
        <v>3680</v>
      </c>
      <c r="AY1535">
        <v>31500</v>
      </c>
      <c r="AZ1535">
        <v>520970</v>
      </c>
      <c r="BC1535">
        <v>4472650</v>
      </c>
      <c r="BD1535">
        <v>199292340</v>
      </c>
      <c r="BF1535">
        <v>357780</v>
      </c>
      <c r="BG1535">
        <v>346880</v>
      </c>
      <c r="BI1535">
        <v>4032000</v>
      </c>
      <c r="BK1535">
        <v>85008810</v>
      </c>
      <c r="BO1535">
        <v>169176690</v>
      </c>
      <c r="BQ1535">
        <v>587180</v>
      </c>
      <c r="BV1535">
        <v>4230</v>
      </c>
      <c r="CC1535">
        <v>1579790</v>
      </c>
      <c r="CG1535">
        <v>210688950</v>
      </c>
      <c r="CI1535">
        <v>190</v>
      </c>
      <c r="CP1535">
        <v>128223380</v>
      </c>
      <c r="CQ1535">
        <v>27641260</v>
      </c>
      <c r="CT1535">
        <v>227280</v>
      </c>
      <c r="CU1535">
        <v>97690</v>
      </c>
      <c r="CY1535">
        <v>60105640</v>
      </c>
      <c r="DA1535">
        <v>247649830</v>
      </c>
      <c r="DF1535">
        <v>132660</v>
      </c>
      <c r="DL1535">
        <v>1206190</v>
      </c>
      <c r="DM1535">
        <v>20600</v>
      </c>
      <c r="DN1535">
        <v>23030</v>
      </c>
      <c r="DX1535">
        <v>94420</v>
      </c>
      <c r="DY1535">
        <v>124640</v>
      </c>
      <c r="EC1535">
        <v>44532480</v>
      </c>
      <c r="EF1535">
        <v>46700</v>
      </c>
      <c r="EH1535">
        <v>172910</v>
      </c>
      <c r="EY1535">
        <v>280480</v>
      </c>
      <c r="FA1535">
        <v>2824330</v>
      </c>
      <c r="FB1535">
        <v>361410</v>
      </c>
      <c r="FE1535">
        <v>22440</v>
      </c>
      <c r="FI1535">
        <v>32430</v>
      </c>
      <c r="FJ1535">
        <v>181267090</v>
      </c>
      <c r="FK1535">
        <v>136264950</v>
      </c>
      <c r="FR1535">
        <v>18980</v>
      </c>
      <c r="FS1535">
        <v>78040</v>
      </c>
      <c r="FX1535">
        <v>32090</v>
      </c>
      <c r="GB1535">
        <v>99620</v>
      </c>
      <c r="GC1535">
        <v>245370</v>
      </c>
      <c r="GG1535">
        <v>871660</v>
      </c>
      <c r="GK1535">
        <v>362610</v>
      </c>
      <c r="GL1535">
        <v>30</v>
      </c>
      <c r="GN1535">
        <v>34060</v>
      </c>
      <c r="GO1535">
        <v>27800</v>
      </c>
      <c r="GT1535">
        <v>90210</v>
      </c>
      <c r="GY1535">
        <v>85611450</v>
      </c>
      <c r="HB1535">
        <v>336790</v>
      </c>
      <c r="HH1535">
        <v>111510</v>
      </c>
      <c r="HI1535">
        <v>68715450</v>
      </c>
      <c r="HL1535">
        <v>495860</v>
      </c>
      <c r="HT1535">
        <v>177960</v>
      </c>
      <c r="HU1535">
        <v>104720</v>
      </c>
      <c r="IB1535">
        <v>385670</v>
      </c>
      <c r="IC1535">
        <v>110493410</v>
      </c>
      <c r="ID1535">
        <v>82820</v>
      </c>
      <c r="IF1535">
        <v>28497620</v>
      </c>
      <c r="IG1535">
        <v>154626300</v>
      </c>
      <c r="IH1535">
        <v>3622240</v>
      </c>
      <c r="IL1535">
        <v>28840</v>
      </c>
      <c r="IN1535">
        <v>134460</v>
      </c>
      <c r="IS1535">
        <v>704180</v>
      </c>
      <c r="IT1535">
        <v>5983960</v>
      </c>
      <c r="IW1535">
        <v>54441240</v>
      </c>
      <c r="IZ1535">
        <v>31955610</v>
      </c>
      <c r="JE1535">
        <v>97820</v>
      </c>
      <c r="JF1535">
        <v>19752790</v>
      </c>
      <c r="JG1535">
        <v>7975570</v>
      </c>
      <c r="JH1535">
        <v>5210530</v>
      </c>
      <c r="JL1535">
        <v>3540</v>
      </c>
      <c r="JO1535">
        <v>650850</v>
      </c>
      <c r="JP1535">
        <v>556494000</v>
      </c>
      <c r="JR1535">
        <v>167180</v>
      </c>
      <c r="JW1535">
        <v>108640190</v>
      </c>
      <c r="JX1535">
        <v>80660</v>
      </c>
      <c r="JY1535">
        <v>70</v>
      </c>
      <c r="KG1535">
        <v>420770</v>
      </c>
      <c r="KJ1535">
        <v>116930</v>
      </c>
      <c r="KK1535">
        <v>195815940</v>
      </c>
      <c r="KN1535">
        <v>7696000</v>
      </c>
      <c r="KO1535">
        <v>3270</v>
      </c>
      <c r="KP1535">
        <v>62720</v>
      </c>
      <c r="KR1535">
        <v>40240</v>
      </c>
      <c r="KV1535">
        <v>105579620</v>
      </c>
      <c r="KZ1535">
        <v>214370</v>
      </c>
      <c r="LB1535">
        <v>2374140</v>
      </c>
      <c r="LC1535">
        <v>103796090</v>
      </c>
      <c r="LH1535">
        <v>18918250</v>
      </c>
      <c r="LI1535">
        <v>878330</v>
      </c>
      <c r="LJ1535">
        <v>56740540</v>
      </c>
      <c r="LN1535">
        <v>64720</v>
      </c>
      <c r="LR1535">
        <v>984980</v>
      </c>
      <c r="LS1535">
        <v>148260</v>
      </c>
      <c r="LV1535">
        <v>78000</v>
      </c>
      <c r="LW1535">
        <v>5685650</v>
      </c>
      <c r="MC1535">
        <v>14310</v>
      </c>
      <c r="MH1535">
        <v>8346270</v>
      </c>
      <c r="ML1535">
        <v>33540</v>
      </c>
      <c r="MM1535">
        <v>71496340</v>
      </c>
      <c r="MO1535">
        <v>145000</v>
      </c>
      <c r="MQ1535">
        <v>1154310</v>
      </c>
      <c r="MU1535">
        <v>717600</v>
      </c>
      <c r="MZ1535">
        <v>295560</v>
      </c>
      <c r="NC1535">
        <v>1347870</v>
      </c>
      <c r="ND1535">
        <v>360700</v>
      </c>
      <c r="NI1535">
        <v>2509560</v>
      </c>
      <c r="NJ1535">
        <v>8220270</v>
      </c>
      <c r="NK1535">
        <v>1632340</v>
      </c>
      <c r="NL1535">
        <v>32740</v>
      </c>
      <c r="NN1535">
        <v>29104000</v>
      </c>
      <c r="NP1535">
        <v>1535500</v>
      </c>
      <c r="NU1535">
        <v>500940</v>
      </c>
      <c r="NX1535">
        <v>16906200</v>
      </c>
      <c r="OC1535">
        <v>374100</v>
      </c>
      <c r="OI1535">
        <v>7543630</v>
      </c>
      <c r="OJ1535">
        <v>70319540</v>
      </c>
      <c r="OL1535">
        <v>2589050</v>
      </c>
      <c r="OQ1535">
        <v>9895190</v>
      </c>
      <c r="OW1535">
        <v>511410</v>
      </c>
      <c r="PC1535">
        <v>293168630</v>
      </c>
      <c r="PI1535">
        <v>20599770</v>
      </c>
    </row>
    <row r="1536" spans="2:425">
      <c r="B1536" s="12">
        <v>43528</v>
      </c>
      <c r="C1536">
        <v>6350</v>
      </c>
      <c r="I1536">
        <v>321710</v>
      </c>
      <c r="J1536">
        <v>76260</v>
      </c>
      <c r="M1536">
        <v>33490010</v>
      </c>
      <c r="N1536">
        <v>4976800</v>
      </c>
      <c r="U1536">
        <v>60</v>
      </c>
      <c r="W1536">
        <v>116821620</v>
      </c>
      <c r="X1536">
        <v>3170400</v>
      </c>
      <c r="Y1536">
        <v>190320</v>
      </c>
      <c r="AA1536">
        <v>118600</v>
      </c>
      <c r="AB1536">
        <v>118820</v>
      </c>
      <c r="AE1536">
        <v>23824990</v>
      </c>
      <c r="AL1536">
        <v>270860</v>
      </c>
      <c r="AP1536">
        <v>533150</v>
      </c>
      <c r="AU1536">
        <v>5368620</v>
      </c>
      <c r="AW1536">
        <v>2980</v>
      </c>
      <c r="AZ1536">
        <v>133020</v>
      </c>
      <c r="BC1536">
        <v>652950</v>
      </c>
      <c r="BD1536">
        <v>262878720</v>
      </c>
      <c r="BF1536">
        <v>543250</v>
      </c>
      <c r="BG1536">
        <v>573020</v>
      </c>
      <c r="BI1536">
        <v>7218660</v>
      </c>
      <c r="BK1536">
        <v>69620540</v>
      </c>
      <c r="BO1536">
        <v>157703560</v>
      </c>
      <c r="BQ1536">
        <v>1236960</v>
      </c>
      <c r="BV1536">
        <v>63440</v>
      </c>
      <c r="CC1536">
        <v>3985500</v>
      </c>
      <c r="CG1536">
        <v>274592250</v>
      </c>
      <c r="CI1536">
        <v>21510</v>
      </c>
      <c r="CP1536">
        <v>88299100</v>
      </c>
      <c r="CQ1536">
        <v>48201700</v>
      </c>
      <c r="CT1536">
        <v>972610</v>
      </c>
      <c r="CU1536">
        <v>84370</v>
      </c>
      <c r="CY1536">
        <v>13123630</v>
      </c>
      <c r="DA1536">
        <v>299881340</v>
      </c>
      <c r="DF1536">
        <v>93280</v>
      </c>
      <c r="DL1536">
        <v>2413980</v>
      </c>
      <c r="DM1536">
        <v>24520</v>
      </c>
      <c r="DN1536">
        <v>50110</v>
      </c>
      <c r="DX1536">
        <v>1100</v>
      </c>
      <c r="DY1536">
        <v>378330</v>
      </c>
      <c r="EC1536">
        <v>36838360</v>
      </c>
      <c r="EF1536">
        <v>128000</v>
      </c>
      <c r="EH1536">
        <v>175800</v>
      </c>
      <c r="EY1536">
        <v>113200</v>
      </c>
      <c r="FA1536">
        <v>1490860</v>
      </c>
      <c r="FB1536">
        <v>245710</v>
      </c>
      <c r="FE1536">
        <v>15010</v>
      </c>
      <c r="FI1536">
        <v>180910</v>
      </c>
      <c r="FJ1536">
        <v>241459530</v>
      </c>
      <c r="FK1536">
        <v>139156200</v>
      </c>
      <c r="FR1536">
        <v>16620</v>
      </c>
      <c r="FS1536">
        <v>82470</v>
      </c>
      <c r="FX1536">
        <v>44850</v>
      </c>
      <c r="GB1536">
        <v>24220</v>
      </c>
      <c r="GC1536">
        <v>417140</v>
      </c>
      <c r="GG1536">
        <v>2135330</v>
      </c>
      <c r="GK1536">
        <v>10540</v>
      </c>
      <c r="GN1536">
        <v>65090</v>
      </c>
      <c r="GO1536">
        <v>33550</v>
      </c>
      <c r="GY1536">
        <v>67965930</v>
      </c>
      <c r="HB1536">
        <v>448740</v>
      </c>
      <c r="HH1536">
        <v>708880</v>
      </c>
      <c r="HI1536">
        <v>73254450</v>
      </c>
      <c r="HL1536">
        <v>508360</v>
      </c>
      <c r="HR1536">
        <v>7680</v>
      </c>
      <c r="HT1536">
        <v>344140</v>
      </c>
      <c r="HU1536">
        <v>940</v>
      </c>
      <c r="IB1536">
        <v>1317000</v>
      </c>
      <c r="IC1536">
        <v>149878110</v>
      </c>
      <c r="ID1536">
        <v>480</v>
      </c>
      <c r="IF1536">
        <v>99922340</v>
      </c>
      <c r="IG1536">
        <v>233528800</v>
      </c>
      <c r="IH1536">
        <v>3419810</v>
      </c>
      <c r="IL1536">
        <v>174430</v>
      </c>
      <c r="IN1536">
        <v>197160</v>
      </c>
      <c r="IS1536">
        <v>199690</v>
      </c>
      <c r="IT1536">
        <v>152680</v>
      </c>
      <c r="IW1536">
        <v>133290700</v>
      </c>
      <c r="IZ1536">
        <v>14537560</v>
      </c>
      <c r="JE1536">
        <v>114930</v>
      </c>
      <c r="JF1536">
        <v>20117470</v>
      </c>
      <c r="JG1536">
        <v>4595530</v>
      </c>
      <c r="JH1536">
        <v>3481230</v>
      </c>
      <c r="JL1536">
        <v>7990</v>
      </c>
      <c r="JO1536">
        <v>1224960</v>
      </c>
      <c r="JP1536">
        <v>1021520880</v>
      </c>
      <c r="JR1536">
        <v>554150</v>
      </c>
      <c r="JW1536">
        <v>189721250</v>
      </c>
      <c r="JX1536">
        <v>18020</v>
      </c>
      <c r="JY1536">
        <v>71250</v>
      </c>
      <c r="KG1536">
        <v>194100</v>
      </c>
      <c r="KJ1536">
        <v>182710</v>
      </c>
      <c r="KK1536">
        <v>186170220</v>
      </c>
      <c r="KN1536">
        <v>626650</v>
      </c>
      <c r="KO1536">
        <v>21660</v>
      </c>
      <c r="KP1536">
        <v>17230</v>
      </c>
      <c r="KR1536">
        <v>23330</v>
      </c>
      <c r="KV1536">
        <v>253539640</v>
      </c>
      <c r="KZ1536">
        <v>536800</v>
      </c>
      <c r="LB1536">
        <v>745170</v>
      </c>
      <c r="LC1536">
        <v>38385050</v>
      </c>
      <c r="LH1536">
        <v>14552820</v>
      </c>
      <c r="LI1536">
        <v>1053220</v>
      </c>
      <c r="LJ1536">
        <v>65403300</v>
      </c>
      <c r="LN1536">
        <v>219090</v>
      </c>
      <c r="LR1536">
        <v>1183150</v>
      </c>
      <c r="LS1536">
        <v>82720</v>
      </c>
      <c r="LV1536">
        <v>130440</v>
      </c>
      <c r="LW1536">
        <v>4028870</v>
      </c>
      <c r="MC1536">
        <v>17940</v>
      </c>
      <c r="MH1536">
        <v>10258170</v>
      </c>
      <c r="ML1536">
        <v>42300</v>
      </c>
      <c r="MM1536">
        <v>64216790</v>
      </c>
      <c r="MO1536">
        <v>186670</v>
      </c>
      <c r="MQ1536">
        <v>1136540</v>
      </c>
      <c r="MU1536">
        <v>2002120</v>
      </c>
      <c r="MZ1536">
        <v>28340</v>
      </c>
      <c r="NC1536">
        <v>1644740</v>
      </c>
      <c r="ND1536">
        <v>903020</v>
      </c>
      <c r="NI1536">
        <v>2617880</v>
      </c>
      <c r="NJ1536">
        <v>7974850</v>
      </c>
      <c r="NK1536">
        <v>2584280</v>
      </c>
      <c r="NL1536">
        <v>68390</v>
      </c>
      <c r="NN1536">
        <v>46212990</v>
      </c>
      <c r="NP1536">
        <v>3291690</v>
      </c>
      <c r="NU1536">
        <v>993760</v>
      </c>
      <c r="NX1536">
        <v>15996430</v>
      </c>
      <c r="OC1536">
        <v>1488330</v>
      </c>
      <c r="OI1536">
        <v>4026930</v>
      </c>
      <c r="OJ1536">
        <v>39752840</v>
      </c>
      <c r="OL1536">
        <v>171150</v>
      </c>
      <c r="OQ1536">
        <v>8009380</v>
      </c>
      <c r="OW1536">
        <v>1307100</v>
      </c>
      <c r="PC1536">
        <v>267075220</v>
      </c>
      <c r="PI1536">
        <v>23821390</v>
      </c>
    </row>
    <row r="1537" spans="2:425">
      <c r="B1537" s="12">
        <v>43525</v>
      </c>
      <c r="C1537">
        <v>2190</v>
      </c>
      <c r="I1537">
        <v>854100</v>
      </c>
      <c r="J1537">
        <v>39110</v>
      </c>
      <c r="M1537">
        <v>16004400</v>
      </c>
      <c r="N1537">
        <v>7667460</v>
      </c>
      <c r="U1537">
        <v>2520</v>
      </c>
      <c r="W1537">
        <v>74599910</v>
      </c>
      <c r="X1537">
        <v>729540</v>
      </c>
      <c r="AA1537">
        <v>38020</v>
      </c>
      <c r="AB1537">
        <v>114840</v>
      </c>
      <c r="AE1537">
        <v>36610580</v>
      </c>
      <c r="AL1537">
        <v>135950</v>
      </c>
      <c r="AP1537">
        <v>353830</v>
      </c>
      <c r="AU1537">
        <v>5985220</v>
      </c>
      <c r="AW1537">
        <v>14830</v>
      </c>
      <c r="AZ1537">
        <v>179380</v>
      </c>
      <c r="BC1537">
        <v>387120</v>
      </c>
      <c r="BD1537">
        <v>214827950</v>
      </c>
      <c r="BF1537">
        <v>602720</v>
      </c>
      <c r="BG1537">
        <v>230</v>
      </c>
      <c r="BI1537">
        <v>6758370</v>
      </c>
      <c r="BK1537">
        <v>75678490</v>
      </c>
      <c r="BO1537">
        <v>160395950</v>
      </c>
      <c r="BQ1537">
        <v>942810</v>
      </c>
      <c r="BV1537">
        <v>254210</v>
      </c>
      <c r="CC1537">
        <v>7010710</v>
      </c>
      <c r="CG1537">
        <v>287796970</v>
      </c>
      <c r="CI1537">
        <v>9870</v>
      </c>
      <c r="CP1537">
        <v>114988360</v>
      </c>
      <c r="CQ1537">
        <v>36572570</v>
      </c>
      <c r="CT1537">
        <v>275190</v>
      </c>
      <c r="CU1537">
        <v>278550</v>
      </c>
      <c r="CY1537">
        <v>7062270</v>
      </c>
      <c r="DA1537">
        <v>146748470</v>
      </c>
      <c r="DF1537">
        <v>28160</v>
      </c>
      <c r="DL1537">
        <v>3724380</v>
      </c>
      <c r="DM1537">
        <v>171450</v>
      </c>
      <c r="DN1537">
        <v>39340</v>
      </c>
      <c r="DX1537">
        <v>328910</v>
      </c>
      <c r="DY1537">
        <v>177940</v>
      </c>
      <c r="EC1537">
        <v>66415910</v>
      </c>
      <c r="EF1537">
        <v>91400</v>
      </c>
      <c r="EH1537">
        <v>167780</v>
      </c>
      <c r="EY1537">
        <v>319090</v>
      </c>
      <c r="FA1537">
        <v>2751110</v>
      </c>
      <c r="FB1537">
        <v>22110</v>
      </c>
      <c r="FI1537">
        <v>99930</v>
      </c>
      <c r="FJ1537">
        <v>219614470</v>
      </c>
      <c r="FK1537">
        <v>326312250</v>
      </c>
      <c r="FR1537">
        <v>100</v>
      </c>
      <c r="FS1537">
        <v>800400</v>
      </c>
      <c r="FX1537">
        <v>325800</v>
      </c>
      <c r="GB1537">
        <v>435930</v>
      </c>
      <c r="GC1537">
        <v>234940</v>
      </c>
      <c r="GG1537">
        <v>2699900</v>
      </c>
      <c r="GL1537">
        <v>6020</v>
      </c>
      <c r="GN1537">
        <v>259170</v>
      </c>
      <c r="GO1537">
        <v>212840</v>
      </c>
      <c r="GT1537">
        <v>30</v>
      </c>
      <c r="GY1537">
        <v>92112410</v>
      </c>
      <c r="HB1537">
        <v>122040</v>
      </c>
      <c r="HH1537">
        <v>414240</v>
      </c>
      <c r="HI1537">
        <v>74658850</v>
      </c>
      <c r="HL1537">
        <v>138620</v>
      </c>
      <c r="HT1537">
        <v>246720</v>
      </c>
      <c r="HU1537">
        <v>2790</v>
      </c>
      <c r="IB1537">
        <v>757080</v>
      </c>
      <c r="IC1537">
        <v>72360440</v>
      </c>
      <c r="IF1537">
        <v>75158330</v>
      </c>
      <c r="IG1537">
        <v>231542140</v>
      </c>
      <c r="IH1537">
        <v>3716010</v>
      </c>
      <c r="IL1537">
        <v>338910</v>
      </c>
      <c r="IN1537">
        <v>202550</v>
      </c>
      <c r="IS1537">
        <v>101220</v>
      </c>
      <c r="IT1537">
        <v>170430</v>
      </c>
      <c r="IW1537">
        <v>11749180</v>
      </c>
      <c r="IZ1537">
        <v>10656090</v>
      </c>
      <c r="JE1537">
        <v>15580</v>
      </c>
      <c r="JF1537">
        <v>54868700</v>
      </c>
      <c r="JG1537">
        <v>34823350</v>
      </c>
      <c r="JH1537">
        <v>3450300</v>
      </c>
      <c r="JL1537">
        <v>4210</v>
      </c>
      <c r="JO1537">
        <v>1268560</v>
      </c>
      <c r="JP1537">
        <v>598595880</v>
      </c>
      <c r="JR1537">
        <v>83070</v>
      </c>
      <c r="JW1537">
        <v>79059100</v>
      </c>
      <c r="JX1537">
        <v>42260</v>
      </c>
      <c r="JY1537">
        <v>40</v>
      </c>
      <c r="KG1537">
        <v>340870</v>
      </c>
      <c r="KJ1537">
        <v>37720</v>
      </c>
      <c r="KK1537">
        <v>183829360</v>
      </c>
      <c r="KN1537">
        <v>285370</v>
      </c>
      <c r="KO1537">
        <v>17790</v>
      </c>
      <c r="KP1537">
        <v>36560</v>
      </c>
      <c r="KR1537">
        <v>30</v>
      </c>
      <c r="KV1537">
        <v>179174550</v>
      </c>
      <c r="KZ1537">
        <v>144710</v>
      </c>
      <c r="LB1537">
        <v>1877470</v>
      </c>
      <c r="LC1537">
        <v>178165500</v>
      </c>
      <c r="LF1537">
        <v>7810</v>
      </c>
      <c r="LH1537">
        <v>22688500</v>
      </c>
      <c r="LI1537">
        <v>1170810</v>
      </c>
      <c r="LJ1537">
        <v>83213520</v>
      </c>
      <c r="LN1537">
        <v>12850</v>
      </c>
      <c r="LR1537">
        <v>831020</v>
      </c>
      <c r="LS1537">
        <v>81040</v>
      </c>
      <c r="LV1537">
        <v>161440</v>
      </c>
      <c r="LW1537">
        <v>4643490</v>
      </c>
      <c r="MC1537">
        <v>90450</v>
      </c>
      <c r="MH1537">
        <v>20823810</v>
      </c>
      <c r="ML1537">
        <v>51540</v>
      </c>
      <c r="MM1537">
        <v>87946990</v>
      </c>
      <c r="MO1537">
        <v>167030</v>
      </c>
      <c r="MQ1537">
        <v>830490</v>
      </c>
      <c r="MU1537">
        <v>589540</v>
      </c>
      <c r="MZ1537">
        <v>76400</v>
      </c>
      <c r="NC1537">
        <v>85410</v>
      </c>
      <c r="ND1537">
        <v>457270</v>
      </c>
      <c r="NI1537">
        <v>5286070</v>
      </c>
      <c r="NJ1537">
        <v>6867070</v>
      </c>
      <c r="NK1537">
        <v>6012090</v>
      </c>
      <c r="NL1537">
        <v>9820</v>
      </c>
      <c r="NN1537">
        <v>33350240</v>
      </c>
      <c r="NP1537">
        <v>3923020</v>
      </c>
      <c r="NU1537">
        <v>693600</v>
      </c>
      <c r="NX1537">
        <v>33430190</v>
      </c>
      <c r="OC1537">
        <v>496560</v>
      </c>
      <c r="OI1537">
        <v>2037710</v>
      </c>
      <c r="OJ1537">
        <v>66059880</v>
      </c>
      <c r="OL1537">
        <v>4265620</v>
      </c>
      <c r="OQ1537">
        <v>15927600</v>
      </c>
      <c r="OW1537">
        <v>2584990</v>
      </c>
      <c r="PC1537">
        <v>268061310</v>
      </c>
      <c r="PI1537">
        <v>10660840</v>
      </c>
    </row>
    <row r="1538" spans="2:425">
      <c r="B1538" s="12">
        <v>43524</v>
      </c>
      <c r="C1538">
        <v>6300</v>
      </c>
      <c r="I1538">
        <v>547710</v>
      </c>
      <c r="J1538">
        <v>97990</v>
      </c>
      <c r="M1538">
        <v>25892510</v>
      </c>
      <c r="N1538">
        <v>5673960</v>
      </c>
      <c r="U1538">
        <v>13040</v>
      </c>
      <c r="W1538">
        <v>85551270</v>
      </c>
      <c r="X1538">
        <v>580510</v>
      </c>
      <c r="Y1538">
        <v>103530</v>
      </c>
      <c r="AA1538">
        <v>58100</v>
      </c>
      <c r="AB1538">
        <v>27560</v>
      </c>
      <c r="AE1538">
        <v>13621630</v>
      </c>
      <c r="AL1538">
        <v>57260</v>
      </c>
      <c r="AP1538">
        <v>679200</v>
      </c>
      <c r="AU1538">
        <v>6835080</v>
      </c>
      <c r="AW1538">
        <v>7640</v>
      </c>
      <c r="AZ1538">
        <v>692510</v>
      </c>
      <c r="BC1538">
        <v>725600</v>
      </c>
      <c r="BD1538">
        <v>300632690</v>
      </c>
      <c r="BF1538">
        <v>1016270</v>
      </c>
      <c r="BG1538">
        <v>30980</v>
      </c>
      <c r="BI1538">
        <v>10602500</v>
      </c>
      <c r="BK1538">
        <v>122228610</v>
      </c>
      <c r="BO1538">
        <v>278567310</v>
      </c>
      <c r="BQ1538">
        <v>858070</v>
      </c>
      <c r="BV1538">
        <v>3870</v>
      </c>
      <c r="CC1538">
        <v>800490</v>
      </c>
      <c r="CG1538">
        <v>364465880</v>
      </c>
      <c r="CI1538">
        <v>74490</v>
      </c>
      <c r="CP1538">
        <v>154822030</v>
      </c>
      <c r="CQ1538">
        <v>50071770</v>
      </c>
      <c r="CT1538">
        <v>207030</v>
      </c>
      <c r="CU1538">
        <v>62740</v>
      </c>
      <c r="CY1538">
        <v>6767720</v>
      </c>
      <c r="DA1538">
        <v>247713700</v>
      </c>
      <c r="DL1538">
        <v>1099270</v>
      </c>
      <c r="DM1538">
        <v>1030</v>
      </c>
      <c r="DN1538">
        <v>15310</v>
      </c>
      <c r="EC1538">
        <v>71082360</v>
      </c>
      <c r="EF1538">
        <v>95920</v>
      </c>
      <c r="EH1538">
        <v>1639260</v>
      </c>
      <c r="EY1538">
        <v>72920</v>
      </c>
      <c r="FA1538">
        <v>2765520</v>
      </c>
      <c r="FB1538">
        <v>4240</v>
      </c>
      <c r="FE1538">
        <v>12400</v>
      </c>
      <c r="FI1538">
        <v>64860</v>
      </c>
      <c r="FJ1538">
        <v>332073500</v>
      </c>
      <c r="FK1538">
        <v>441587940</v>
      </c>
      <c r="FR1538">
        <v>61920</v>
      </c>
      <c r="FS1538">
        <v>619690</v>
      </c>
      <c r="FX1538">
        <v>11990</v>
      </c>
      <c r="GB1538">
        <v>62230</v>
      </c>
      <c r="GC1538">
        <v>116670</v>
      </c>
      <c r="GG1538">
        <v>1242580</v>
      </c>
      <c r="GK1538">
        <v>3970</v>
      </c>
      <c r="GN1538">
        <v>112110</v>
      </c>
      <c r="GO1538">
        <v>83220</v>
      </c>
      <c r="GT1538">
        <v>32910</v>
      </c>
      <c r="GY1538">
        <v>123550980</v>
      </c>
      <c r="HB1538">
        <v>1239180</v>
      </c>
      <c r="HH1538">
        <v>63640</v>
      </c>
      <c r="HI1538">
        <v>120309340</v>
      </c>
      <c r="HL1538">
        <v>952280</v>
      </c>
      <c r="HT1538">
        <v>197500</v>
      </c>
      <c r="HU1538">
        <v>9750</v>
      </c>
      <c r="IB1538">
        <v>239520</v>
      </c>
      <c r="IC1538">
        <v>91248730</v>
      </c>
      <c r="ID1538">
        <v>1440</v>
      </c>
      <c r="IF1538">
        <v>108572610</v>
      </c>
      <c r="IG1538">
        <v>265511500</v>
      </c>
      <c r="IH1538">
        <v>5287990</v>
      </c>
      <c r="IL1538">
        <v>280600</v>
      </c>
      <c r="IN1538">
        <v>78210</v>
      </c>
      <c r="IS1538">
        <v>210610</v>
      </c>
      <c r="IT1538">
        <v>200480</v>
      </c>
      <c r="IW1538">
        <v>20762070</v>
      </c>
      <c r="IZ1538">
        <v>28387920</v>
      </c>
      <c r="JE1538">
        <v>12690</v>
      </c>
      <c r="JF1538">
        <v>48279530</v>
      </c>
      <c r="JG1538">
        <v>6807730</v>
      </c>
      <c r="JH1538">
        <v>6763150</v>
      </c>
      <c r="JL1538">
        <v>20820</v>
      </c>
      <c r="JO1538">
        <v>425290</v>
      </c>
      <c r="JP1538">
        <v>880243440</v>
      </c>
      <c r="JR1538">
        <v>135290</v>
      </c>
      <c r="JW1538">
        <v>115153740</v>
      </c>
      <c r="JX1538">
        <v>217230</v>
      </c>
      <c r="KG1538">
        <v>231770</v>
      </c>
      <c r="KJ1538">
        <v>198440</v>
      </c>
      <c r="KK1538">
        <v>217091030</v>
      </c>
      <c r="KN1538">
        <v>560140</v>
      </c>
      <c r="KO1538">
        <v>11850</v>
      </c>
      <c r="KP1538">
        <v>121950</v>
      </c>
      <c r="KR1538">
        <v>2900</v>
      </c>
      <c r="KV1538">
        <v>179657910</v>
      </c>
      <c r="KZ1538">
        <v>92700</v>
      </c>
      <c r="LB1538">
        <v>148560</v>
      </c>
      <c r="LC1538">
        <v>93920840</v>
      </c>
      <c r="LF1538">
        <v>7270</v>
      </c>
      <c r="LH1538">
        <v>28954930</v>
      </c>
      <c r="LI1538">
        <v>943290</v>
      </c>
      <c r="LJ1538">
        <v>81285340</v>
      </c>
      <c r="LN1538">
        <v>54780</v>
      </c>
      <c r="LR1538">
        <v>3236140</v>
      </c>
      <c r="LS1538">
        <v>69130</v>
      </c>
      <c r="LV1538">
        <v>100030</v>
      </c>
      <c r="LW1538">
        <v>5099490</v>
      </c>
      <c r="MC1538">
        <v>42000</v>
      </c>
      <c r="MH1538">
        <v>11149820</v>
      </c>
      <c r="ML1538">
        <v>39190</v>
      </c>
      <c r="MM1538">
        <v>68447750</v>
      </c>
      <c r="MO1538">
        <v>60670</v>
      </c>
      <c r="MQ1538">
        <v>189420</v>
      </c>
      <c r="MU1538">
        <v>1698530</v>
      </c>
      <c r="MZ1538">
        <v>34080</v>
      </c>
      <c r="NC1538">
        <v>820280</v>
      </c>
      <c r="ND1538">
        <v>567540</v>
      </c>
      <c r="NI1538">
        <v>4430740</v>
      </c>
      <c r="NJ1538">
        <v>8355350</v>
      </c>
      <c r="NK1538">
        <v>869660</v>
      </c>
      <c r="NL1538">
        <v>160</v>
      </c>
      <c r="NN1538">
        <v>28292460</v>
      </c>
      <c r="NP1538">
        <v>34953070</v>
      </c>
      <c r="NU1538">
        <v>537970</v>
      </c>
      <c r="NX1538">
        <v>24512380</v>
      </c>
      <c r="OC1538">
        <v>469080</v>
      </c>
      <c r="OI1538">
        <v>1344060</v>
      </c>
      <c r="OJ1538">
        <v>98009260</v>
      </c>
      <c r="OL1538">
        <v>50860</v>
      </c>
      <c r="OQ1538">
        <v>31925050</v>
      </c>
      <c r="OW1538">
        <v>1129010</v>
      </c>
      <c r="PC1538">
        <v>319171030</v>
      </c>
      <c r="PI1538">
        <v>3896640</v>
      </c>
    </row>
    <row r="1539" spans="2:425">
      <c r="B1539" s="12">
        <v>43523</v>
      </c>
      <c r="I1539">
        <v>572590</v>
      </c>
      <c r="J1539">
        <v>43080</v>
      </c>
      <c r="M1539">
        <v>12297040</v>
      </c>
      <c r="N1539">
        <v>7365720</v>
      </c>
      <c r="W1539">
        <v>110548220</v>
      </c>
      <c r="X1539">
        <v>976860</v>
      </c>
      <c r="Y1539">
        <v>361920</v>
      </c>
      <c r="AA1539">
        <v>264280</v>
      </c>
      <c r="AB1539">
        <v>36480</v>
      </c>
      <c r="AE1539">
        <v>13974010</v>
      </c>
      <c r="AL1539">
        <v>144980</v>
      </c>
      <c r="AP1539">
        <v>409030</v>
      </c>
      <c r="AU1539">
        <v>4695850</v>
      </c>
      <c r="AW1539">
        <v>2340</v>
      </c>
      <c r="AZ1539">
        <v>21190</v>
      </c>
      <c r="BC1539">
        <v>946060</v>
      </c>
      <c r="BD1539">
        <v>289242660</v>
      </c>
      <c r="BF1539">
        <v>483940</v>
      </c>
      <c r="BG1539">
        <v>110740</v>
      </c>
      <c r="BI1539">
        <v>12701320</v>
      </c>
      <c r="BK1539">
        <v>85454350</v>
      </c>
      <c r="BO1539">
        <v>116799520</v>
      </c>
      <c r="BQ1539">
        <v>2192160</v>
      </c>
      <c r="BV1539">
        <v>33160</v>
      </c>
      <c r="CC1539">
        <v>557230</v>
      </c>
      <c r="CG1539">
        <v>569812880</v>
      </c>
      <c r="CI1539">
        <v>4090</v>
      </c>
      <c r="CP1539">
        <v>176326220</v>
      </c>
      <c r="CQ1539">
        <v>31856390</v>
      </c>
      <c r="CT1539">
        <v>106540</v>
      </c>
      <c r="CU1539">
        <v>277200</v>
      </c>
      <c r="CY1539">
        <v>6435410</v>
      </c>
      <c r="DA1539">
        <v>220715470</v>
      </c>
      <c r="DF1539">
        <v>54120</v>
      </c>
      <c r="DL1539">
        <v>1501320</v>
      </c>
      <c r="DM1539">
        <v>2390</v>
      </c>
      <c r="DN1539">
        <v>3140</v>
      </c>
      <c r="DY1539">
        <v>28650</v>
      </c>
      <c r="EC1539">
        <v>78485370</v>
      </c>
      <c r="EH1539">
        <v>1286670</v>
      </c>
      <c r="EY1539">
        <v>93780</v>
      </c>
      <c r="FA1539">
        <v>820640</v>
      </c>
      <c r="FB1539">
        <v>219330</v>
      </c>
      <c r="FE1539">
        <v>77070</v>
      </c>
      <c r="FI1539">
        <v>32840</v>
      </c>
      <c r="FJ1539">
        <v>248312590</v>
      </c>
      <c r="FK1539">
        <v>590610630</v>
      </c>
      <c r="FR1539">
        <v>2070</v>
      </c>
      <c r="FS1539">
        <v>318980</v>
      </c>
      <c r="FX1539">
        <v>96800</v>
      </c>
      <c r="GB1539">
        <v>76900</v>
      </c>
      <c r="GC1539">
        <v>848280</v>
      </c>
      <c r="GG1539">
        <v>3931800</v>
      </c>
      <c r="GK1539">
        <v>32450</v>
      </c>
      <c r="GL1539">
        <v>45550</v>
      </c>
      <c r="GN1539">
        <v>18710</v>
      </c>
      <c r="GO1539">
        <v>3040260</v>
      </c>
      <c r="GT1539">
        <v>22940</v>
      </c>
      <c r="GY1539">
        <v>120439280</v>
      </c>
      <c r="HB1539">
        <v>336620</v>
      </c>
      <c r="HH1539">
        <v>209830</v>
      </c>
      <c r="HI1539">
        <v>126801960</v>
      </c>
      <c r="HL1539">
        <v>132020</v>
      </c>
      <c r="HT1539">
        <v>114420</v>
      </c>
      <c r="HU1539">
        <v>9870</v>
      </c>
      <c r="IB1539">
        <v>374950</v>
      </c>
      <c r="IC1539">
        <v>92965880</v>
      </c>
      <c r="ID1539">
        <v>3820</v>
      </c>
      <c r="IF1539">
        <v>34504120</v>
      </c>
      <c r="IG1539">
        <v>171055190</v>
      </c>
      <c r="IH1539">
        <v>4580840</v>
      </c>
      <c r="IL1539">
        <v>176330</v>
      </c>
      <c r="IN1539">
        <v>46740</v>
      </c>
      <c r="IS1539">
        <v>291930</v>
      </c>
      <c r="IT1539">
        <v>288520</v>
      </c>
      <c r="IW1539">
        <v>21653180</v>
      </c>
      <c r="IZ1539">
        <v>33800050</v>
      </c>
      <c r="JE1539">
        <v>231760</v>
      </c>
      <c r="JF1539">
        <v>8799430</v>
      </c>
      <c r="JG1539">
        <v>7295990</v>
      </c>
      <c r="JH1539">
        <v>4523360</v>
      </c>
      <c r="JL1539">
        <v>13290</v>
      </c>
      <c r="JO1539">
        <v>867310</v>
      </c>
      <c r="JP1539">
        <v>599946690</v>
      </c>
      <c r="JR1539">
        <v>54260</v>
      </c>
      <c r="JW1539">
        <v>113082950</v>
      </c>
      <c r="JX1539">
        <v>244070</v>
      </c>
      <c r="JY1539">
        <v>12880</v>
      </c>
      <c r="KG1539">
        <v>448640</v>
      </c>
      <c r="KJ1539">
        <v>44030</v>
      </c>
      <c r="KK1539">
        <v>121971610</v>
      </c>
      <c r="KN1539">
        <v>416040</v>
      </c>
      <c r="KO1539">
        <v>6850</v>
      </c>
      <c r="KP1539">
        <v>89450</v>
      </c>
      <c r="KR1539">
        <v>10580</v>
      </c>
      <c r="KV1539">
        <v>122916690</v>
      </c>
      <c r="KZ1539">
        <v>533020</v>
      </c>
      <c r="LB1539">
        <v>194770</v>
      </c>
      <c r="LC1539">
        <v>134615810</v>
      </c>
      <c r="LF1539">
        <v>149470</v>
      </c>
      <c r="LH1539">
        <v>39017180</v>
      </c>
      <c r="LI1539">
        <v>3749500</v>
      </c>
      <c r="LJ1539">
        <v>68596670</v>
      </c>
      <c r="LN1539">
        <v>10560</v>
      </c>
      <c r="LR1539">
        <v>1718740</v>
      </c>
      <c r="LS1539">
        <v>253150</v>
      </c>
      <c r="LV1539">
        <v>27760</v>
      </c>
      <c r="LW1539">
        <v>5833780</v>
      </c>
      <c r="MC1539">
        <v>16640</v>
      </c>
      <c r="MH1539">
        <v>5400640</v>
      </c>
      <c r="ML1539">
        <v>63190</v>
      </c>
      <c r="MM1539">
        <v>77779380</v>
      </c>
      <c r="MO1539">
        <v>74720</v>
      </c>
      <c r="MQ1539">
        <v>574790</v>
      </c>
      <c r="MU1539">
        <v>2861910</v>
      </c>
      <c r="MZ1539">
        <v>87220</v>
      </c>
      <c r="NC1539">
        <v>590310</v>
      </c>
      <c r="ND1539">
        <v>76200</v>
      </c>
      <c r="NI1539">
        <v>4939070</v>
      </c>
      <c r="NJ1539">
        <v>6218690</v>
      </c>
      <c r="NK1539">
        <v>451860</v>
      </c>
      <c r="NL1539">
        <v>106580</v>
      </c>
      <c r="NN1539">
        <v>86136590</v>
      </c>
      <c r="NP1539">
        <v>12147700</v>
      </c>
      <c r="NU1539">
        <v>564490</v>
      </c>
      <c r="NX1539">
        <v>18743700</v>
      </c>
      <c r="OC1539">
        <v>29040</v>
      </c>
      <c r="OI1539">
        <v>1804290</v>
      </c>
      <c r="OJ1539">
        <v>67545800</v>
      </c>
      <c r="OL1539">
        <v>424960</v>
      </c>
      <c r="OQ1539">
        <v>12194050</v>
      </c>
      <c r="OW1539">
        <v>10446830</v>
      </c>
      <c r="PC1539">
        <v>176051170</v>
      </c>
      <c r="PI1539">
        <v>10697600</v>
      </c>
    </row>
    <row r="1540" spans="2:425">
      <c r="B1540" s="12">
        <v>43522</v>
      </c>
      <c r="C1540">
        <v>30390</v>
      </c>
      <c r="I1540">
        <v>160320</v>
      </c>
      <c r="J1540">
        <v>164980</v>
      </c>
      <c r="M1540">
        <v>16764910</v>
      </c>
      <c r="N1540">
        <v>14594530</v>
      </c>
      <c r="U1540">
        <v>23620</v>
      </c>
      <c r="W1540">
        <v>176218840</v>
      </c>
      <c r="X1540">
        <v>4332850</v>
      </c>
      <c r="Y1540">
        <v>227380</v>
      </c>
      <c r="AA1540">
        <v>31410</v>
      </c>
      <c r="AB1540">
        <v>94280</v>
      </c>
      <c r="AE1540">
        <v>16671440</v>
      </c>
      <c r="AL1540">
        <v>163220</v>
      </c>
      <c r="AP1540">
        <v>963630</v>
      </c>
      <c r="AU1540">
        <v>5070910</v>
      </c>
      <c r="AW1540">
        <v>10120</v>
      </c>
      <c r="AY1540">
        <v>6350</v>
      </c>
      <c r="AZ1540">
        <v>112280</v>
      </c>
      <c r="BC1540">
        <v>886580</v>
      </c>
      <c r="BD1540">
        <v>217711340</v>
      </c>
      <c r="BF1540">
        <v>359800</v>
      </c>
      <c r="BG1540">
        <v>54750</v>
      </c>
      <c r="BI1540">
        <v>19778500</v>
      </c>
      <c r="BK1540">
        <v>99501700</v>
      </c>
      <c r="BO1540">
        <v>92314730</v>
      </c>
      <c r="BQ1540">
        <v>561330</v>
      </c>
      <c r="BV1540">
        <v>84150</v>
      </c>
      <c r="CC1540">
        <v>253710</v>
      </c>
      <c r="CG1540">
        <v>173814170</v>
      </c>
      <c r="CI1540">
        <v>28720</v>
      </c>
      <c r="CP1540">
        <v>154908130</v>
      </c>
      <c r="CQ1540">
        <v>27339170</v>
      </c>
      <c r="CT1540">
        <v>84210</v>
      </c>
      <c r="CU1540">
        <v>44530</v>
      </c>
      <c r="CY1540">
        <v>3315840</v>
      </c>
      <c r="DA1540">
        <v>183529030</v>
      </c>
      <c r="DF1540">
        <v>17600</v>
      </c>
      <c r="DL1540">
        <v>2183520</v>
      </c>
      <c r="DM1540">
        <v>88050</v>
      </c>
      <c r="DX1540">
        <v>18290</v>
      </c>
      <c r="DY1540">
        <v>5400</v>
      </c>
      <c r="EC1540">
        <v>49030770</v>
      </c>
      <c r="EF1540">
        <v>29880</v>
      </c>
      <c r="EH1540">
        <v>423430</v>
      </c>
      <c r="EY1540">
        <v>19180</v>
      </c>
      <c r="FA1540">
        <v>3464470</v>
      </c>
      <c r="FB1540">
        <v>130570</v>
      </c>
      <c r="FE1540">
        <v>30750</v>
      </c>
      <c r="FI1540">
        <v>32010</v>
      </c>
      <c r="FJ1540">
        <v>333848280</v>
      </c>
      <c r="FK1540">
        <v>163028360</v>
      </c>
      <c r="FS1540">
        <v>143360</v>
      </c>
      <c r="GB1540">
        <v>122540</v>
      </c>
      <c r="GC1540">
        <v>1350140</v>
      </c>
      <c r="GG1540">
        <v>1545460</v>
      </c>
      <c r="GK1540">
        <v>17990</v>
      </c>
      <c r="GL1540">
        <v>3780</v>
      </c>
      <c r="GN1540">
        <v>76360</v>
      </c>
      <c r="GO1540">
        <v>206180</v>
      </c>
      <c r="GT1540">
        <v>67700</v>
      </c>
      <c r="GY1540">
        <v>126528480</v>
      </c>
      <c r="HB1540">
        <v>898250</v>
      </c>
      <c r="HI1540">
        <v>197257830</v>
      </c>
      <c r="HL1540">
        <v>80240</v>
      </c>
      <c r="HT1540">
        <v>315920</v>
      </c>
      <c r="HU1540">
        <v>179450</v>
      </c>
      <c r="IB1540">
        <v>44020</v>
      </c>
      <c r="IC1540">
        <v>135692630</v>
      </c>
      <c r="ID1540">
        <v>80410</v>
      </c>
      <c r="IF1540">
        <v>36314000</v>
      </c>
      <c r="IG1540">
        <v>277149840</v>
      </c>
      <c r="IH1540">
        <v>3365170</v>
      </c>
      <c r="IL1540">
        <v>55200</v>
      </c>
      <c r="IN1540">
        <v>47280</v>
      </c>
      <c r="IS1540">
        <v>645930</v>
      </c>
      <c r="IT1540">
        <v>143440</v>
      </c>
      <c r="IW1540">
        <v>12108820</v>
      </c>
      <c r="IZ1540">
        <v>39006080</v>
      </c>
      <c r="JE1540">
        <v>32360</v>
      </c>
      <c r="JF1540">
        <v>9486910</v>
      </c>
      <c r="JG1540">
        <v>73619090</v>
      </c>
      <c r="JH1540">
        <v>10230200</v>
      </c>
      <c r="JL1540">
        <v>1180</v>
      </c>
      <c r="JO1540">
        <v>981460</v>
      </c>
      <c r="JP1540">
        <v>521927220</v>
      </c>
      <c r="JR1540">
        <v>107470</v>
      </c>
      <c r="JW1540">
        <v>93397530</v>
      </c>
      <c r="JX1540">
        <v>41780</v>
      </c>
      <c r="JY1540">
        <v>11120</v>
      </c>
      <c r="KG1540">
        <v>1926730</v>
      </c>
      <c r="KJ1540">
        <v>59270</v>
      </c>
      <c r="KK1540">
        <v>143717390</v>
      </c>
      <c r="KN1540">
        <v>801410</v>
      </c>
      <c r="KO1540">
        <v>38110</v>
      </c>
      <c r="KP1540">
        <v>84640</v>
      </c>
      <c r="KR1540">
        <v>11870</v>
      </c>
      <c r="KV1540">
        <v>167653530</v>
      </c>
      <c r="KZ1540">
        <v>55780</v>
      </c>
      <c r="LB1540">
        <v>377790</v>
      </c>
      <c r="LC1540">
        <v>48376250</v>
      </c>
      <c r="LF1540">
        <v>2130</v>
      </c>
      <c r="LH1540">
        <v>45176180</v>
      </c>
      <c r="LI1540">
        <v>2848110</v>
      </c>
      <c r="LJ1540">
        <v>86917130</v>
      </c>
      <c r="LN1540">
        <v>320160</v>
      </c>
      <c r="LR1540">
        <v>1609660</v>
      </c>
      <c r="LS1540">
        <v>11370</v>
      </c>
      <c r="LV1540">
        <v>63520</v>
      </c>
      <c r="LW1540">
        <v>6225900</v>
      </c>
      <c r="MC1540">
        <v>5410</v>
      </c>
      <c r="MH1540">
        <v>6994100</v>
      </c>
      <c r="ML1540">
        <v>19210</v>
      </c>
      <c r="MM1540">
        <v>79582810</v>
      </c>
      <c r="MO1540">
        <v>117510</v>
      </c>
      <c r="MQ1540">
        <v>90740</v>
      </c>
      <c r="MU1540">
        <v>1592530</v>
      </c>
      <c r="MZ1540">
        <v>41620</v>
      </c>
      <c r="NC1540">
        <v>452200</v>
      </c>
      <c r="ND1540">
        <v>148200</v>
      </c>
      <c r="NI1540">
        <v>1354140</v>
      </c>
      <c r="NJ1540">
        <v>7718620</v>
      </c>
      <c r="NK1540">
        <v>342550</v>
      </c>
      <c r="NL1540">
        <v>25500</v>
      </c>
      <c r="NN1540">
        <v>36942600</v>
      </c>
      <c r="NP1540">
        <v>1529260</v>
      </c>
      <c r="NU1540">
        <v>441870</v>
      </c>
      <c r="NX1540">
        <v>20497050</v>
      </c>
      <c r="OC1540">
        <v>229900</v>
      </c>
      <c r="OI1540">
        <v>3698370</v>
      </c>
      <c r="OJ1540">
        <v>95302750</v>
      </c>
      <c r="OL1540">
        <v>94800</v>
      </c>
      <c r="OQ1540">
        <v>7628610</v>
      </c>
      <c r="OW1540">
        <v>179240</v>
      </c>
      <c r="PC1540">
        <v>283064590</v>
      </c>
      <c r="PI1540">
        <v>7017000</v>
      </c>
    </row>
    <row r="1541" spans="2:425">
      <c r="B1541" s="12">
        <v>43521</v>
      </c>
      <c r="C1541">
        <v>17400</v>
      </c>
      <c r="I1541">
        <v>260930</v>
      </c>
      <c r="J1541">
        <v>86420</v>
      </c>
      <c r="M1541">
        <v>23495390</v>
      </c>
      <c r="N1541">
        <v>5659700</v>
      </c>
      <c r="U1541">
        <v>620</v>
      </c>
      <c r="W1541">
        <v>348001910</v>
      </c>
      <c r="X1541">
        <v>5546600</v>
      </c>
      <c r="Y1541">
        <v>1130200</v>
      </c>
      <c r="AA1541">
        <v>22790</v>
      </c>
      <c r="AB1541">
        <v>183610</v>
      </c>
      <c r="AE1541">
        <v>13322380</v>
      </c>
      <c r="AL1541">
        <v>256590</v>
      </c>
      <c r="AP1541">
        <v>969270</v>
      </c>
      <c r="AU1541">
        <v>5525700</v>
      </c>
      <c r="AY1541">
        <v>23500</v>
      </c>
      <c r="AZ1541">
        <v>359620</v>
      </c>
      <c r="BC1541">
        <v>565820</v>
      </c>
      <c r="BD1541">
        <v>111398210</v>
      </c>
      <c r="BF1541">
        <v>28540</v>
      </c>
      <c r="BG1541">
        <v>52970</v>
      </c>
      <c r="BI1541">
        <v>14761110</v>
      </c>
      <c r="BK1541">
        <v>67224640</v>
      </c>
      <c r="BO1541">
        <v>143390950</v>
      </c>
      <c r="BQ1541">
        <v>379640</v>
      </c>
      <c r="CC1541">
        <v>397960</v>
      </c>
      <c r="CG1541">
        <v>392431940</v>
      </c>
      <c r="CI1541">
        <v>44320</v>
      </c>
      <c r="CP1541">
        <v>177734630</v>
      </c>
      <c r="CQ1541">
        <v>22104840</v>
      </c>
      <c r="CT1541">
        <v>136630</v>
      </c>
      <c r="CU1541">
        <v>86290</v>
      </c>
      <c r="CY1541">
        <v>4553700</v>
      </c>
      <c r="DA1541">
        <v>120255870</v>
      </c>
      <c r="DF1541">
        <v>11000</v>
      </c>
      <c r="DL1541">
        <v>556210</v>
      </c>
      <c r="DM1541">
        <v>1810</v>
      </c>
      <c r="DN1541">
        <v>18140</v>
      </c>
      <c r="DX1541">
        <v>41720</v>
      </c>
      <c r="DY1541">
        <v>100760</v>
      </c>
      <c r="EC1541">
        <v>47316530</v>
      </c>
      <c r="EF1541">
        <v>54790</v>
      </c>
      <c r="EH1541">
        <v>265100</v>
      </c>
      <c r="EY1541">
        <v>61440</v>
      </c>
      <c r="FA1541">
        <v>1644040</v>
      </c>
      <c r="FB1541">
        <v>438260</v>
      </c>
      <c r="FE1541">
        <v>37500</v>
      </c>
      <c r="FI1541">
        <v>1350</v>
      </c>
      <c r="FJ1541">
        <v>282780090</v>
      </c>
      <c r="FK1541">
        <v>135333110</v>
      </c>
      <c r="FR1541">
        <v>35660</v>
      </c>
      <c r="FS1541">
        <v>356390</v>
      </c>
      <c r="GB1541">
        <v>174280</v>
      </c>
      <c r="GC1541">
        <v>479390</v>
      </c>
      <c r="GG1541">
        <v>1220160</v>
      </c>
      <c r="GK1541">
        <v>91090</v>
      </c>
      <c r="GL1541">
        <v>770</v>
      </c>
      <c r="GN1541">
        <v>24850</v>
      </c>
      <c r="GO1541">
        <v>484550</v>
      </c>
      <c r="GT1541">
        <v>6120</v>
      </c>
      <c r="GY1541">
        <v>141096800</v>
      </c>
      <c r="HB1541">
        <v>750790</v>
      </c>
      <c r="HH1541">
        <v>169400</v>
      </c>
      <c r="HI1541">
        <v>93333380</v>
      </c>
      <c r="HL1541">
        <v>280940</v>
      </c>
      <c r="HT1541">
        <v>216860</v>
      </c>
      <c r="HU1541">
        <v>21060</v>
      </c>
      <c r="IB1541">
        <v>113850</v>
      </c>
      <c r="IC1541">
        <v>74574730</v>
      </c>
      <c r="ID1541">
        <v>181490</v>
      </c>
      <c r="IF1541">
        <v>118810140</v>
      </c>
      <c r="IG1541">
        <v>335751060</v>
      </c>
      <c r="IH1541">
        <v>5770290</v>
      </c>
      <c r="IL1541">
        <v>1080</v>
      </c>
      <c r="IN1541">
        <v>276230</v>
      </c>
      <c r="IS1541">
        <v>1750050</v>
      </c>
      <c r="IT1541">
        <v>400550</v>
      </c>
      <c r="IW1541">
        <v>16137730</v>
      </c>
      <c r="IZ1541">
        <v>56103620</v>
      </c>
      <c r="JE1541">
        <v>110020</v>
      </c>
      <c r="JF1541">
        <v>11639240</v>
      </c>
      <c r="JG1541">
        <v>7392840</v>
      </c>
      <c r="JH1541">
        <v>4666830</v>
      </c>
      <c r="JL1541">
        <v>4370</v>
      </c>
      <c r="JO1541">
        <v>469350</v>
      </c>
      <c r="JP1541">
        <v>781158880</v>
      </c>
      <c r="JR1541">
        <v>442360</v>
      </c>
      <c r="JW1541">
        <v>96758740</v>
      </c>
      <c r="JX1541">
        <v>21500</v>
      </c>
      <c r="KG1541">
        <v>8152250</v>
      </c>
      <c r="KJ1541">
        <v>87920</v>
      </c>
      <c r="KK1541">
        <v>166261190</v>
      </c>
      <c r="KN1541">
        <v>2162370</v>
      </c>
      <c r="KO1541">
        <v>100080</v>
      </c>
      <c r="KP1541">
        <v>181750</v>
      </c>
      <c r="KR1541">
        <v>53090</v>
      </c>
      <c r="KV1541">
        <v>195864660</v>
      </c>
      <c r="KZ1541">
        <v>734470</v>
      </c>
      <c r="LB1541">
        <v>249480</v>
      </c>
      <c r="LC1541">
        <v>27678830</v>
      </c>
      <c r="LF1541">
        <v>5960</v>
      </c>
      <c r="LH1541">
        <v>18790890</v>
      </c>
      <c r="LI1541">
        <v>1553340</v>
      </c>
      <c r="LJ1541">
        <v>65625510</v>
      </c>
      <c r="LN1541">
        <v>197350</v>
      </c>
      <c r="LR1541">
        <v>1125780</v>
      </c>
      <c r="LS1541">
        <v>213590</v>
      </c>
      <c r="LV1541">
        <v>84600</v>
      </c>
      <c r="LW1541">
        <v>7280500</v>
      </c>
      <c r="MC1541">
        <v>12560</v>
      </c>
      <c r="MH1541">
        <v>11130130</v>
      </c>
      <c r="ML1541">
        <v>103240</v>
      </c>
      <c r="MM1541">
        <v>77386050</v>
      </c>
      <c r="MO1541">
        <v>261440</v>
      </c>
      <c r="MQ1541">
        <v>99610</v>
      </c>
      <c r="MU1541">
        <v>2435920</v>
      </c>
      <c r="NC1541">
        <v>449620</v>
      </c>
      <c r="ND1541">
        <v>160420</v>
      </c>
      <c r="NI1541">
        <v>2731030</v>
      </c>
      <c r="NJ1541">
        <v>6865650</v>
      </c>
      <c r="NK1541">
        <v>923690</v>
      </c>
      <c r="NL1541">
        <v>14360</v>
      </c>
      <c r="NN1541">
        <v>19370280</v>
      </c>
      <c r="NP1541">
        <v>171600</v>
      </c>
      <c r="NU1541">
        <v>643430</v>
      </c>
      <c r="NX1541">
        <v>14880700</v>
      </c>
      <c r="OC1541">
        <v>342430</v>
      </c>
      <c r="OI1541">
        <v>1440180</v>
      </c>
      <c r="OJ1541">
        <v>43560820</v>
      </c>
      <c r="OL1541">
        <v>366560</v>
      </c>
      <c r="OQ1541">
        <v>8696880</v>
      </c>
      <c r="OW1541">
        <v>712950</v>
      </c>
      <c r="PC1541">
        <v>229527170</v>
      </c>
      <c r="PI1541">
        <v>5175040</v>
      </c>
    </row>
    <row r="1542" spans="2:425">
      <c r="B1542" s="12">
        <v>43518</v>
      </c>
      <c r="C1542">
        <v>600</v>
      </c>
      <c r="I1542">
        <v>253570</v>
      </c>
      <c r="J1542">
        <v>195930</v>
      </c>
      <c r="M1542">
        <v>6313210</v>
      </c>
      <c r="N1542">
        <v>7746700</v>
      </c>
      <c r="U1542">
        <v>2310</v>
      </c>
      <c r="W1542">
        <v>76365360</v>
      </c>
      <c r="X1542">
        <v>1669350</v>
      </c>
      <c r="Y1542">
        <v>29400</v>
      </c>
      <c r="AA1542">
        <v>112310</v>
      </c>
      <c r="AB1542">
        <v>151390</v>
      </c>
      <c r="AE1542">
        <v>8218420</v>
      </c>
      <c r="AL1542">
        <v>149680</v>
      </c>
      <c r="AP1542">
        <v>2941720</v>
      </c>
      <c r="AU1542">
        <v>7063910</v>
      </c>
      <c r="AW1542">
        <v>158740</v>
      </c>
      <c r="AZ1542">
        <v>1080</v>
      </c>
      <c r="BC1542">
        <v>1105800</v>
      </c>
      <c r="BD1542">
        <v>125847120</v>
      </c>
      <c r="BF1542">
        <v>622280</v>
      </c>
      <c r="BG1542">
        <v>11660</v>
      </c>
      <c r="BI1542">
        <v>8483880</v>
      </c>
      <c r="BK1542">
        <v>60782200</v>
      </c>
      <c r="BO1542">
        <v>124899310</v>
      </c>
      <c r="BQ1542">
        <v>1078400</v>
      </c>
      <c r="BV1542">
        <v>10010</v>
      </c>
      <c r="CC1542">
        <v>199830</v>
      </c>
      <c r="CG1542">
        <v>271845310</v>
      </c>
      <c r="CP1542">
        <v>159309190</v>
      </c>
      <c r="CQ1542">
        <v>19178460</v>
      </c>
      <c r="CT1542">
        <v>103230</v>
      </c>
      <c r="CU1542">
        <v>3800</v>
      </c>
      <c r="CY1542">
        <v>8269000</v>
      </c>
      <c r="DA1542">
        <v>158557810</v>
      </c>
      <c r="DF1542">
        <v>25740</v>
      </c>
      <c r="DL1542">
        <v>1778370</v>
      </c>
      <c r="DM1542">
        <v>26870</v>
      </c>
      <c r="DX1542">
        <v>404040</v>
      </c>
      <c r="EC1542">
        <v>89818940</v>
      </c>
      <c r="EF1542">
        <v>1530</v>
      </c>
      <c r="EH1542">
        <v>82080</v>
      </c>
      <c r="EY1542">
        <v>181290</v>
      </c>
      <c r="FA1542">
        <v>4264580</v>
      </c>
      <c r="FE1542">
        <v>21520</v>
      </c>
      <c r="FJ1542">
        <v>230786980</v>
      </c>
      <c r="FK1542">
        <v>126411050</v>
      </c>
      <c r="FR1542">
        <v>61780</v>
      </c>
      <c r="FS1542">
        <v>121090</v>
      </c>
      <c r="FX1542">
        <v>80140</v>
      </c>
      <c r="GB1542">
        <v>70960</v>
      </c>
      <c r="GC1542">
        <v>197020</v>
      </c>
      <c r="GG1542">
        <v>522280</v>
      </c>
      <c r="GK1542">
        <v>66190</v>
      </c>
      <c r="GL1542">
        <v>5230</v>
      </c>
      <c r="GN1542">
        <v>51670</v>
      </c>
      <c r="GO1542">
        <v>132400</v>
      </c>
      <c r="GT1542">
        <v>8170</v>
      </c>
      <c r="GY1542">
        <v>328583590</v>
      </c>
      <c r="HB1542">
        <v>744860</v>
      </c>
      <c r="HH1542">
        <v>48230</v>
      </c>
      <c r="HI1542">
        <v>47517480</v>
      </c>
      <c r="HL1542">
        <v>205460</v>
      </c>
      <c r="HT1542">
        <v>106640</v>
      </c>
      <c r="HU1542">
        <v>72920</v>
      </c>
      <c r="IB1542">
        <v>266280</v>
      </c>
      <c r="IC1542">
        <v>83723470</v>
      </c>
      <c r="ID1542">
        <v>13230</v>
      </c>
      <c r="IF1542">
        <v>137529080</v>
      </c>
      <c r="IG1542">
        <v>381403380</v>
      </c>
      <c r="IH1542">
        <v>7520360</v>
      </c>
      <c r="IN1542">
        <v>542530</v>
      </c>
      <c r="IS1542">
        <v>913580</v>
      </c>
      <c r="IT1542">
        <v>357060</v>
      </c>
      <c r="IW1542">
        <v>29029740</v>
      </c>
      <c r="IZ1542">
        <v>73664690</v>
      </c>
      <c r="JE1542">
        <v>59700</v>
      </c>
      <c r="JF1542">
        <v>15654290</v>
      </c>
      <c r="JG1542">
        <v>3660580</v>
      </c>
      <c r="JH1542">
        <v>3787110</v>
      </c>
      <c r="JL1542">
        <v>2250</v>
      </c>
      <c r="JO1542">
        <v>521230</v>
      </c>
      <c r="JP1542">
        <v>484440380</v>
      </c>
      <c r="JR1542">
        <v>226450</v>
      </c>
      <c r="JW1542">
        <v>104535200</v>
      </c>
      <c r="JX1542">
        <v>42380</v>
      </c>
      <c r="KG1542">
        <v>198790</v>
      </c>
      <c r="KJ1542">
        <v>8790</v>
      </c>
      <c r="KK1542">
        <v>134927050</v>
      </c>
      <c r="KN1542">
        <v>567200</v>
      </c>
      <c r="KO1542">
        <v>166880</v>
      </c>
      <c r="KP1542">
        <v>355650</v>
      </c>
      <c r="KR1542">
        <v>17990</v>
      </c>
      <c r="KV1542">
        <v>154166830</v>
      </c>
      <c r="KZ1542">
        <v>239360</v>
      </c>
      <c r="LB1542">
        <v>447370</v>
      </c>
      <c r="LC1542">
        <v>36442070</v>
      </c>
      <c r="LH1542">
        <v>12103340</v>
      </c>
      <c r="LI1542">
        <v>2160810</v>
      </c>
      <c r="LJ1542">
        <v>91367000</v>
      </c>
      <c r="LN1542">
        <v>205790</v>
      </c>
      <c r="LR1542">
        <v>1486070</v>
      </c>
      <c r="LS1542">
        <v>24940</v>
      </c>
      <c r="LV1542">
        <v>94410</v>
      </c>
      <c r="LW1542">
        <v>2196720</v>
      </c>
      <c r="MC1542">
        <v>291290</v>
      </c>
      <c r="MH1542">
        <v>8939030</v>
      </c>
      <c r="ML1542">
        <v>37220</v>
      </c>
      <c r="MM1542">
        <v>72986790</v>
      </c>
      <c r="MO1542">
        <v>23410</v>
      </c>
      <c r="MQ1542">
        <v>195580</v>
      </c>
      <c r="MU1542">
        <v>611130</v>
      </c>
      <c r="MZ1542">
        <v>58520</v>
      </c>
      <c r="NC1542">
        <v>572560</v>
      </c>
      <c r="ND1542">
        <v>607230</v>
      </c>
      <c r="NI1542">
        <v>2076450</v>
      </c>
      <c r="NJ1542">
        <v>15756280</v>
      </c>
      <c r="NK1542">
        <v>865750</v>
      </c>
      <c r="NL1542">
        <v>161630</v>
      </c>
      <c r="NN1542">
        <v>14550370</v>
      </c>
      <c r="NP1542">
        <v>49740</v>
      </c>
      <c r="NU1542">
        <v>1046270</v>
      </c>
      <c r="NX1542">
        <v>14088990</v>
      </c>
      <c r="OC1542">
        <v>737160</v>
      </c>
      <c r="OI1542">
        <v>2467100</v>
      </c>
      <c r="OJ1542">
        <v>48966630</v>
      </c>
      <c r="OL1542">
        <v>454320</v>
      </c>
      <c r="OQ1542">
        <v>7126650</v>
      </c>
      <c r="OW1542">
        <v>633500</v>
      </c>
      <c r="PC1542">
        <v>256515630</v>
      </c>
      <c r="PI1542">
        <v>6043980</v>
      </c>
    </row>
    <row r="1543" spans="2:425">
      <c r="B1543" s="12">
        <v>43517</v>
      </c>
      <c r="C1543">
        <v>19430</v>
      </c>
      <c r="I1543">
        <v>190520</v>
      </c>
      <c r="J1543">
        <v>119490</v>
      </c>
      <c r="M1543">
        <v>10908460</v>
      </c>
      <c r="N1543">
        <v>7908210</v>
      </c>
      <c r="U1543">
        <v>12870</v>
      </c>
      <c r="W1543">
        <v>63907810</v>
      </c>
      <c r="X1543">
        <v>102700</v>
      </c>
      <c r="Y1543">
        <v>59950</v>
      </c>
      <c r="AA1543">
        <v>100590</v>
      </c>
      <c r="AB1543">
        <v>543650</v>
      </c>
      <c r="AE1543">
        <v>11277840</v>
      </c>
      <c r="AL1543">
        <v>147590</v>
      </c>
      <c r="AP1543">
        <v>1583650</v>
      </c>
      <c r="AU1543">
        <v>3919490</v>
      </c>
      <c r="AW1543">
        <v>1880</v>
      </c>
      <c r="AY1543">
        <v>51910</v>
      </c>
      <c r="AZ1543">
        <v>276480</v>
      </c>
      <c r="BC1543">
        <v>224860</v>
      </c>
      <c r="BD1543">
        <v>214897610</v>
      </c>
      <c r="BF1543">
        <v>126930</v>
      </c>
      <c r="BG1543">
        <v>22680</v>
      </c>
      <c r="BI1543">
        <v>18896280</v>
      </c>
      <c r="BK1543">
        <v>115557770</v>
      </c>
      <c r="BO1543">
        <v>181118310</v>
      </c>
      <c r="BQ1543">
        <v>2654940</v>
      </c>
      <c r="CC1543">
        <v>97690</v>
      </c>
      <c r="CG1543">
        <v>537272190</v>
      </c>
      <c r="CP1543">
        <v>201616950</v>
      </c>
      <c r="CQ1543">
        <v>26899960</v>
      </c>
      <c r="CT1543">
        <v>341750</v>
      </c>
      <c r="CU1543">
        <v>210700</v>
      </c>
      <c r="CY1543">
        <v>9021570</v>
      </c>
      <c r="DA1543">
        <v>248242590</v>
      </c>
      <c r="DF1543">
        <v>220</v>
      </c>
      <c r="DL1543">
        <v>11361970</v>
      </c>
      <c r="DX1543">
        <v>362820</v>
      </c>
      <c r="DY1543">
        <v>20370</v>
      </c>
      <c r="EC1543">
        <v>54913840</v>
      </c>
      <c r="EF1543">
        <v>202980</v>
      </c>
      <c r="EH1543">
        <v>96420</v>
      </c>
      <c r="EY1543">
        <v>279800</v>
      </c>
      <c r="FA1543">
        <v>3254440</v>
      </c>
      <c r="FB1543">
        <v>60660</v>
      </c>
      <c r="FE1543">
        <v>11070</v>
      </c>
      <c r="FI1543">
        <v>10280</v>
      </c>
      <c r="FJ1543">
        <v>707163190</v>
      </c>
      <c r="FK1543">
        <v>231523520</v>
      </c>
      <c r="FR1543">
        <v>41050</v>
      </c>
      <c r="FS1543">
        <v>103100</v>
      </c>
      <c r="FX1543">
        <v>21800</v>
      </c>
      <c r="GB1543">
        <v>374860</v>
      </c>
      <c r="GC1543">
        <v>497990</v>
      </c>
      <c r="GG1543">
        <v>2642890</v>
      </c>
      <c r="GK1543">
        <v>42260</v>
      </c>
      <c r="GL1543">
        <v>3380</v>
      </c>
      <c r="GN1543">
        <v>137300</v>
      </c>
      <c r="GO1543">
        <v>127870</v>
      </c>
      <c r="GT1543">
        <v>16590</v>
      </c>
      <c r="GY1543">
        <v>203040720</v>
      </c>
      <c r="HB1543">
        <v>1118000</v>
      </c>
      <c r="HI1543">
        <v>69419460</v>
      </c>
      <c r="HL1543">
        <v>91200</v>
      </c>
      <c r="HT1543">
        <v>114360</v>
      </c>
      <c r="HU1543">
        <v>5130</v>
      </c>
      <c r="IB1543">
        <v>393770</v>
      </c>
      <c r="IC1543">
        <v>77567890</v>
      </c>
      <c r="ID1543">
        <v>34510</v>
      </c>
      <c r="IF1543">
        <v>245967530</v>
      </c>
      <c r="IG1543">
        <v>972353440</v>
      </c>
      <c r="IH1543">
        <v>3983520</v>
      </c>
      <c r="IN1543">
        <v>472610</v>
      </c>
      <c r="IS1543">
        <v>335830</v>
      </c>
      <c r="IT1543">
        <v>210330</v>
      </c>
      <c r="IW1543">
        <v>76380480</v>
      </c>
      <c r="IZ1543">
        <v>25752780</v>
      </c>
      <c r="JE1543">
        <v>1640</v>
      </c>
      <c r="JF1543">
        <v>7410910</v>
      </c>
      <c r="JG1543">
        <v>1801590</v>
      </c>
      <c r="JH1543">
        <v>2165620</v>
      </c>
      <c r="JL1543">
        <v>8510</v>
      </c>
      <c r="JO1543">
        <v>974490</v>
      </c>
      <c r="JP1543">
        <v>588646750</v>
      </c>
      <c r="JR1543">
        <v>183160</v>
      </c>
      <c r="JW1543">
        <v>165707030</v>
      </c>
      <c r="JX1543">
        <v>40920</v>
      </c>
      <c r="JY1543">
        <v>21300</v>
      </c>
      <c r="KG1543">
        <v>983040</v>
      </c>
      <c r="KJ1543">
        <v>83680</v>
      </c>
      <c r="KK1543">
        <v>173052810</v>
      </c>
      <c r="KN1543">
        <v>96670</v>
      </c>
      <c r="KO1543">
        <v>34270</v>
      </c>
      <c r="KP1543">
        <v>131320</v>
      </c>
      <c r="KR1543">
        <v>21740</v>
      </c>
      <c r="KV1543">
        <v>153929530</v>
      </c>
      <c r="KZ1543">
        <v>402480</v>
      </c>
      <c r="LB1543">
        <v>241590</v>
      </c>
      <c r="LC1543">
        <v>50792620</v>
      </c>
      <c r="LF1543">
        <v>42400</v>
      </c>
      <c r="LH1543">
        <v>25651710</v>
      </c>
      <c r="LI1543">
        <v>794730</v>
      </c>
      <c r="LJ1543">
        <v>45976690</v>
      </c>
      <c r="LN1543">
        <v>373190</v>
      </c>
      <c r="LR1543">
        <v>1440280</v>
      </c>
      <c r="LS1543">
        <v>145560</v>
      </c>
      <c r="LV1543">
        <v>134160</v>
      </c>
      <c r="LW1543">
        <v>4518080</v>
      </c>
      <c r="MC1543">
        <v>20120</v>
      </c>
      <c r="MH1543">
        <v>3464460</v>
      </c>
      <c r="ML1543">
        <v>22230</v>
      </c>
      <c r="MM1543">
        <v>108474710</v>
      </c>
      <c r="MO1543">
        <v>285880</v>
      </c>
      <c r="MQ1543">
        <v>59000</v>
      </c>
      <c r="MU1543">
        <v>1663330</v>
      </c>
      <c r="MZ1543">
        <v>68160</v>
      </c>
      <c r="NC1543">
        <v>572960</v>
      </c>
      <c r="ND1543">
        <v>277560</v>
      </c>
      <c r="NI1543">
        <v>2943370</v>
      </c>
      <c r="NJ1543">
        <v>5497980</v>
      </c>
      <c r="NK1543">
        <v>680870</v>
      </c>
      <c r="NL1543">
        <v>17290</v>
      </c>
      <c r="NN1543">
        <v>17650630</v>
      </c>
      <c r="NP1543">
        <v>1631140</v>
      </c>
      <c r="NU1543">
        <v>235230</v>
      </c>
      <c r="NX1543">
        <v>131322420</v>
      </c>
      <c r="OC1543">
        <v>316780</v>
      </c>
      <c r="OI1543">
        <v>1931100</v>
      </c>
      <c r="OJ1543">
        <v>60256660</v>
      </c>
      <c r="OL1543">
        <v>874580</v>
      </c>
      <c r="OQ1543">
        <v>7521770</v>
      </c>
      <c r="OW1543">
        <v>1452940</v>
      </c>
      <c r="PC1543">
        <v>351577190</v>
      </c>
      <c r="PI1543">
        <v>5679350</v>
      </c>
    </row>
    <row r="1544" spans="2:425">
      <c r="B1544" s="12">
        <v>43516</v>
      </c>
      <c r="I1544">
        <v>480300</v>
      </c>
      <c r="J1544">
        <v>512630</v>
      </c>
      <c r="M1544">
        <v>13232790</v>
      </c>
      <c r="N1544">
        <v>9524770</v>
      </c>
      <c r="U1544">
        <v>11530</v>
      </c>
      <c r="W1544">
        <v>101079620</v>
      </c>
      <c r="X1544">
        <v>45810</v>
      </c>
      <c r="Y1544">
        <v>39220</v>
      </c>
      <c r="AA1544">
        <v>73600</v>
      </c>
      <c r="AB1544">
        <v>540090</v>
      </c>
      <c r="AE1544">
        <v>12255610</v>
      </c>
      <c r="AL1544">
        <v>251060</v>
      </c>
      <c r="AP1544">
        <v>496470</v>
      </c>
      <c r="AU1544">
        <v>5106180</v>
      </c>
      <c r="AW1544">
        <v>77020</v>
      </c>
      <c r="AZ1544">
        <v>80000</v>
      </c>
      <c r="BC1544">
        <v>138710</v>
      </c>
      <c r="BD1544">
        <v>243341700</v>
      </c>
      <c r="BF1544">
        <v>372560</v>
      </c>
      <c r="BG1544">
        <v>2050</v>
      </c>
      <c r="BI1544">
        <v>27602090</v>
      </c>
      <c r="BK1544">
        <v>85914170</v>
      </c>
      <c r="BO1544">
        <v>146079390</v>
      </c>
      <c r="BQ1544">
        <v>745070</v>
      </c>
      <c r="BV1544">
        <v>31800</v>
      </c>
      <c r="CC1544">
        <v>299740</v>
      </c>
      <c r="CG1544">
        <v>215491920</v>
      </c>
      <c r="CP1544">
        <v>301588090</v>
      </c>
      <c r="CQ1544">
        <v>26887990</v>
      </c>
      <c r="CT1544">
        <v>274730</v>
      </c>
      <c r="CU1544">
        <v>158790</v>
      </c>
      <c r="CY1544">
        <v>3967760</v>
      </c>
      <c r="DA1544">
        <v>312460380</v>
      </c>
      <c r="DF1544">
        <v>20460</v>
      </c>
      <c r="DL1544">
        <v>4136950</v>
      </c>
      <c r="DM1544">
        <v>21370</v>
      </c>
      <c r="DN1544">
        <v>18820</v>
      </c>
      <c r="DX1544">
        <v>122290</v>
      </c>
      <c r="DY1544">
        <v>110020</v>
      </c>
      <c r="EC1544">
        <v>48634710</v>
      </c>
      <c r="EF1544">
        <v>243350</v>
      </c>
      <c r="EH1544">
        <v>241190</v>
      </c>
      <c r="EY1544">
        <v>14230</v>
      </c>
      <c r="FA1544">
        <v>2152540</v>
      </c>
      <c r="FB1544">
        <v>60000</v>
      </c>
      <c r="FE1544">
        <v>33440</v>
      </c>
      <c r="FJ1544">
        <v>172518940</v>
      </c>
      <c r="FK1544">
        <v>194680060</v>
      </c>
      <c r="FR1544">
        <v>4180</v>
      </c>
      <c r="FS1544">
        <v>2839740</v>
      </c>
      <c r="FX1544">
        <v>21800</v>
      </c>
      <c r="GB1544">
        <v>493820</v>
      </c>
      <c r="GC1544">
        <v>222750</v>
      </c>
      <c r="GG1544">
        <v>813640</v>
      </c>
      <c r="GK1544">
        <v>110210</v>
      </c>
      <c r="GL1544">
        <v>7600</v>
      </c>
      <c r="GN1544">
        <v>54830</v>
      </c>
      <c r="GO1544">
        <v>58170</v>
      </c>
      <c r="GT1544">
        <v>53530</v>
      </c>
      <c r="GY1544">
        <v>111948550</v>
      </c>
      <c r="HB1544">
        <v>646650</v>
      </c>
      <c r="HH1544">
        <v>485720</v>
      </c>
      <c r="HI1544">
        <v>54062410</v>
      </c>
      <c r="HL1544">
        <v>435840</v>
      </c>
      <c r="HR1544">
        <v>10480</v>
      </c>
      <c r="HT1544">
        <v>285500</v>
      </c>
      <c r="IB1544">
        <v>122540</v>
      </c>
      <c r="IC1544">
        <v>126289280</v>
      </c>
      <c r="ID1544">
        <v>112420</v>
      </c>
      <c r="IF1544">
        <v>58383780</v>
      </c>
      <c r="IG1544">
        <v>272969530</v>
      </c>
      <c r="IH1544">
        <v>2842590</v>
      </c>
      <c r="IL1544">
        <v>5320</v>
      </c>
      <c r="IN1544">
        <v>165480</v>
      </c>
      <c r="IS1544">
        <v>174680</v>
      </c>
      <c r="IT1544">
        <v>278050</v>
      </c>
      <c r="IW1544">
        <v>29664640</v>
      </c>
      <c r="IZ1544">
        <v>835877810</v>
      </c>
      <c r="JE1544">
        <v>4050</v>
      </c>
      <c r="JF1544">
        <v>9819250</v>
      </c>
      <c r="JG1544">
        <v>6609130</v>
      </c>
      <c r="JH1544">
        <v>4673220</v>
      </c>
      <c r="JL1544">
        <v>950</v>
      </c>
      <c r="JO1544">
        <v>811740</v>
      </c>
      <c r="JP1544">
        <v>656200940</v>
      </c>
      <c r="JR1544">
        <v>2171560</v>
      </c>
      <c r="JW1544">
        <v>115508480</v>
      </c>
      <c r="JX1544">
        <v>108230</v>
      </c>
      <c r="KG1544">
        <v>114610</v>
      </c>
      <c r="KJ1544">
        <v>252850</v>
      </c>
      <c r="KK1544">
        <v>170575890</v>
      </c>
      <c r="KN1544">
        <v>153190</v>
      </c>
      <c r="KP1544">
        <v>16290</v>
      </c>
      <c r="KR1544">
        <v>1480</v>
      </c>
      <c r="KV1544">
        <v>235414310</v>
      </c>
      <c r="KZ1544">
        <v>616020</v>
      </c>
      <c r="LB1544">
        <v>464460</v>
      </c>
      <c r="LC1544">
        <v>58132220</v>
      </c>
      <c r="LF1544">
        <v>26470</v>
      </c>
      <c r="LH1544">
        <v>16912590</v>
      </c>
      <c r="LI1544">
        <v>1433910</v>
      </c>
      <c r="LJ1544">
        <v>51286840</v>
      </c>
      <c r="LN1544">
        <v>424200</v>
      </c>
      <c r="LR1544">
        <v>921300</v>
      </c>
      <c r="LS1544">
        <v>420980</v>
      </c>
      <c r="LV1544">
        <v>29400</v>
      </c>
      <c r="LW1544">
        <v>4925730</v>
      </c>
      <c r="MC1544">
        <v>94240</v>
      </c>
      <c r="MH1544">
        <v>10948760</v>
      </c>
      <c r="ML1544">
        <v>94980</v>
      </c>
      <c r="MM1544">
        <v>264642130</v>
      </c>
      <c r="MO1544">
        <v>52440</v>
      </c>
      <c r="MQ1544">
        <v>326450</v>
      </c>
      <c r="MU1544">
        <v>2786830</v>
      </c>
      <c r="MZ1544">
        <v>8560</v>
      </c>
      <c r="NC1544">
        <v>817610</v>
      </c>
      <c r="ND1544">
        <v>495140</v>
      </c>
      <c r="NI1544">
        <v>5066150</v>
      </c>
      <c r="NJ1544">
        <v>10320490</v>
      </c>
      <c r="NK1544">
        <v>555220</v>
      </c>
      <c r="NN1544">
        <v>24090570</v>
      </c>
      <c r="NP1544">
        <v>5718300</v>
      </c>
      <c r="NU1544">
        <v>640030</v>
      </c>
      <c r="NX1544">
        <v>22063540</v>
      </c>
      <c r="OC1544">
        <v>738680</v>
      </c>
      <c r="OI1544">
        <v>1263830</v>
      </c>
      <c r="OJ1544">
        <v>51651270</v>
      </c>
      <c r="OL1544">
        <v>79720</v>
      </c>
      <c r="OQ1544">
        <v>13364500</v>
      </c>
      <c r="OW1544">
        <v>1249800</v>
      </c>
      <c r="PC1544">
        <v>312963310</v>
      </c>
      <c r="PI1544">
        <v>6568110</v>
      </c>
    </row>
    <row r="1545" spans="2:425">
      <c r="B1545" s="12">
        <v>43515</v>
      </c>
      <c r="C1545">
        <v>4350</v>
      </c>
      <c r="I1545">
        <v>206770</v>
      </c>
      <c r="J1545">
        <v>89880</v>
      </c>
      <c r="M1545">
        <v>10242080</v>
      </c>
      <c r="N1545">
        <v>2569200</v>
      </c>
      <c r="U1545">
        <v>62510</v>
      </c>
      <c r="W1545">
        <v>84782190</v>
      </c>
      <c r="X1545">
        <v>858130</v>
      </c>
      <c r="Y1545">
        <v>236380</v>
      </c>
      <c r="AA1545">
        <v>133070</v>
      </c>
      <c r="AB1545">
        <v>914300</v>
      </c>
      <c r="AE1545">
        <v>11492260</v>
      </c>
      <c r="AL1545">
        <v>566480</v>
      </c>
      <c r="AP1545">
        <v>468190</v>
      </c>
      <c r="AU1545">
        <v>4127290</v>
      </c>
      <c r="AZ1545">
        <v>66570</v>
      </c>
      <c r="BC1545">
        <v>861030</v>
      </c>
      <c r="BD1545">
        <v>237168280</v>
      </c>
      <c r="BF1545">
        <v>98100</v>
      </c>
      <c r="BG1545">
        <v>5160</v>
      </c>
      <c r="BI1545">
        <v>25139770</v>
      </c>
      <c r="BK1545">
        <v>69009000</v>
      </c>
      <c r="BO1545">
        <v>127235020</v>
      </c>
      <c r="BQ1545">
        <v>1999980</v>
      </c>
      <c r="BV1545">
        <v>79070</v>
      </c>
      <c r="CC1545">
        <v>277680</v>
      </c>
      <c r="CG1545">
        <v>240785520</v>
      </c>
      <c r="CI1545">
        <v>1450</v>
      </c>
      <c r="CP1545">
        <v>417891660</v>
      </c>
      <c r="CQ1545">
        <v>22402080</v>
      </c>
      <c r="CT1545">
        <v>482520</v>
      </c>
      <c r="CU1545">
        <v>353020</v>
      </c>
      <c r="CY1545">
        <v>5061530</v>
      </c>
      <c r="DA1545">
        <v>191017720</v>
      </c>
      <c r="DF1545">
        <v>312840</v>
      </c>
      <c r="DL1545">
        <v>4392260</v>
      </c>
      <c r="DM1545">
        <v>17090</v>
      </c>
      <c r="DX1545">
        <v>59070</v>
      </c>
      <c r="DY1545">
        <v>55430</v>
      </c>
      <c r="EC1545">
        <v>42153000</v>
      </c>
      <c r="EF1545">
        <v>14700</v>
      </c>
      <c r="EH1545">
        <v>4418600</v>
      </c>
      <c r="EY1545">
        <v>33300</v>
      </c>
      <c r="FA1545">
        <v>3324930</v>
      </c>
      <c r="FB1545">
        <v>122430</v>
      </c>
      <c r="FE1545">
        <v>105360</v>
      </c>
      <c r="FJ1545">
        <v>220103550</v>
      </c>
      <c r="FK1545">
        <v>188667920</v>
      </c>
      <c r="FR1545">
        <v>6210</v>
      </c>
      <c r="FS1545">
        <v>150590</v>
      </c>
      <c r="FX1545">
        <v>61060</v>
      </c>
      <c r="GB1545">
        <v>77630</v>
      </c>
      <c r="GC1545">
        <v>257820</v>
      </c>
      <c r="GG1545">
        <v>5036400</v>
      </c>
      <c r="GK1545">
        <v>268690</v>
      </c>
      <c r="GN1545">
        <v>1390</v>
      </c>
      <c r="GO1545">
        <v>326780</v>
      </c>
      <c r="GT1545">
        <v>43530</v>
      </c>
      <c r="GY1545">
        <v>112809470</v>
      </c>
      <c r="HB1545">
        <v>664520</v>
      </c>
      <c r="HH1545">
        <v>118040</v>
      </c>
      <c r="HI1545">
        <v>66407030</v>
      </c>
      <c r="HL1545">
        <v>56300</v>
      </c>
      <c r="HT1545">
        <v>52880</v>
      </c>
      <c r="IB1545">
        <v>478170</v>
      </c>
      <c r="IC1545">
        <v>71644280</v>
      </c>
      <c r="ID1545">
        <v>92950</v>
      </c>
      <c r="IF1545">
        <v>53980790</v>
      </c>
      <c r="IG1545">
        <v>162283170</v>
      </c>
      <c r="IH1545">
        <v>1569000</v>
      </c>
      <c r="IL1545">
        <v>22960</v>
      </c>
      <c r="IN1545">
        <v>315380</v>
      </c>
      <c r="IS1545">
        <v>720940</v>
      </c>
      <c r="IT1545">
        <v>144180</v>
      </c>
      <c r="IW1545">
        <v>16107360</v>
      </c>
      <c r="IZ1545">
        <v>17735220</v>
      </c>
      <c r="JE1545">
        <v>7300</v>
      </c>
      <c r="JF1545">
        <v>7929000</v>
      </c>
      <c r="JG1545">
        <v>4311730</v>
      </c>
      <c r="JH1545">
        <v>8371650</v>
      </c>
      <c r="JL1545">
        <v>450</v>
      </c>
      <c r="JO1545">
        <v>1271690</v>
      </c>
      <c r="JP1545">
        <v>620493880</v>
      </c>
      <c r="JR1545">
        <v>963970</v>
      </c>
      <c r="JW1545">
        <v>98841940</v>
      </c>
      <c r="JX1545">
        <v>7070</v>
      </c>
      <c r="KG1545">
        <v>399760</v>
      </c>
      <c r="KJ1545">
        <v>96430</v>
      </c>
      <c r="KK1545">
        <v>145643330</v>
      </c>
      <c r="KN1545">
        <v>332370</v>
      </c>
      <c r="KO1545">
        <v>7240</v>
      </c>
      <c r="KP1545">
        <v>6770</v>
      </c>
      <c r="KR1545">
        <v>126610</v>
      </c>
      <c r="KV1545">
        <v>486721880</v>
      </c>
      <c r="KZ1545">
        <v>872700</v>
      </c>
      <c r="LB1545">
        <v>242750</v>
      </c>
      <c r="LC1545">
        <v>48387380</v>
      </c>
      <c r="LF1545">
        <v>8760</v>
      </c>
      <c r="LH1545">
        <v>19225690</v>
      </c>
      <c r="LI1545">
        <v>1498360</v>
      </c>
      <c r="LJ1545">
        <v>64424130</v>
      </c>
      <c r="LN1545">
        <v>180350</v>
      </c>
      <c r="LR1545">
        <v>948660</v>
      </c>
      <c r="LS1545">
        <v>786790</v>
      </c>
      <c r="LV1545">
        <v>86490</v>
      </c>
      <c r="LW1545">
        <v>3991780</v>
      </c>
      <c r="MC1545">
        <v>2210</v>
      </c>
      <c r="MH1545">
        <v>5020240</v>
      </c>
      <c r="ML1545">
        <v>112570</v>
      </c>
      <c r="MM1545">
        <v>64106270</v>
      </c>
      <c r="MO1545">
        <v>3460</v>
      </c>
      <c r="MQ1545">
        <v>431430</v>
      </c>
      <c r="MU1545">
        <v>1754880</v>
      </c>
      <c r="MZ1545">
        <v>21000</v>
      </c>
      <c r="NC1545">
        <v>588890</v>
      </c>
      <c r="ND1545">
        <v>518760</v>
      </c>
      <c r="NI1545">
        <v>3756960</v>
      </c>
      <c r="NJ1545">
        <v>11006030</v>
      </c>
      <c r="NK1545">
        <v>2467560</v>
      </c>
      <c r="NN1545">
        <v>13566780</v>
      </c>
      <c r="NP1545">
        <v>803220</v>
      </c>
      <c r="NU1545">
        <v>235410</v>
      </c>
      <c r="NX1545">
        <v>24505360</v>
      </c>
      <c r="OC1545">
        <v>201610</v>
      </c>
      <c r="OI1545">
        <v>2522690</v>
      </c>
      <c r="OJ1545">
        <v>50827940</v>
      </c>
      <c r="OL1545">
        <v>168070</v>
      </c>
      <c r="OQ1545">
        <v>15064830</v>
      </c>
      <c r="OW1545">
        <v>899090</v>
      </c>
      <c r="PC1545">
        <v>273654090</v>
      </c>
      <c r="PI1545">
        <v>6524140</v>
      </c>
    </row>
    <row r="1546" spans="2:425">
      <c r="B1546" s="12">
        <v>43514</v>
      </c>
      <c r="C1546">
        <v>8130</v>
      </c>
      <c r="I1546">
        <v>141770</v>
      </c>
      <c r="J1546">
        <v>146870</v>
      </c>
      <c r="M1546">
        <v>13907660</v>
      </c>
      <c r="N1546">
        <v>3510630</v>
      </c>
      <c r="U1546">
        <v>157700</v>
      </c>
      <c r="W1546">
        <v>79483260</v>
      </c>
      <c r="X1546">
        <v>803090</v>
      </c>
      <c r="Y1546">
        <v>185890</v>
      </c>
      <c r="AA1546">
        <v>213930</v>
      </c>
      <c r="AB1546">
        <v>358680</v>
      </c>
      <c r="AE1546">
        <v>12298470</v>
      </c>
      <c r="AL1546">
        <v>507250</v>
      </c>
      <c r="AP1546">
        <v>823320</v>
      </c>
      <c r="AU1546">
        <v>4746000</v>
      </c>
      <c r="AW1546">
        <v>30090</v>
      </c>
      <c r="AY1546">
        <v>30240</v>
      </c>
      <c r="AZ1546">
        <v>4340</v>
      </c>
      <c r="BC1546">
        <v>304130</v>
      </c>
      <c r="BD1546">
        <v>148787470</v>
      </c>
      <c r="BF1546">
        <v>149870</v>
      </c>
      <c r="BG1546">
        <v>46120</v>
      </c>
      <c r="BI1546">
        <v>12589140</v>
      </c>
      <c r="BK1546">
        <v>64391360</v>
      </c>
      <c r="BO1546">
        <v>97109300</v>
      </c>
      <c r="BQ1546">
        <v>2025820</v>
      </c>
      <c r="CC1546">
        <v>651500</v>
      </c>
      <c r="CG1546">
        <v>223469810</v>
      </c>
      <c r="CI1546">
        <v>18420</v>
      </c>
      <c r="CP1546">
        <v>101552610</v>
      </c>
      <c r="CQ1546">
        <v>34927960</v>
      </c>
      <c r="CT1546">
        <v>299900</v>
      </c>
      <c r="CU1546">
        <v>750250</v>
      </c>
      <c r="CY1546">
        <v>5824290</v>
      </c>
      <c r="DA1546">
        <v>139690500</v>
      </c>
      <c r="DF1546">
        <v>82720</v>
      </c>
      <c r="DL1546">
        <v>1801810</v>
      </c>
      <c r="DM1546">
        <v>84530</v>
      </c>
      <c r="DN1546">
        <v>4600</v>
      </c>
      <c r="DX1546">
        <v>46050</v>
      </c>
      <c r="DY1546">
        <v>249410</v>
      </c>
      <c r="EC1546">
        <v>37989820</v>
      </c>
      <c r="EF1546">
        <v>32310</v>
      </c>
      <c r="EH1546">
        <v>474160</v>
      </c>
      <c r="EY1546">
        <v>138890</v>
      </c>
      <c r="FA1546">
        <v>1269720</v>
      </c>
      <c r="FB1546">
        <v>761040</v>
      </c>
      <c r="FE1546">
        <v>156000</v>
      </c>
      <c r="FI1546">
        <v>102270</v>
      </c>
      <c r="FJ1546">
        <v>114739280</v>
      </c>
      <c r="FK1546">
        <v>123724940</v>
      </c>
      <c r="FR1546">
        <v>6940</v>
      </c>
      <c r="FS1546">
        <v>559340</v>
      </c>
      <c r="FX1546">
        <v>51790</v>
      </c>
      <c r="GB1546">
        <v>688310</v>
      </c>
      <c r="GC1546">
        <v>233740</v>
      </c>
      <c r="GG1546">
        <v>698090</v>
      </c>
      <c r="GK1546">
        <v>642570</v>
      </c>
      <c r="GL1546">
        <v>51580</v>
      </c>
      <c r="GN1546">
        <v>44650</v>
      </c>
      <c r="GO1546">
        <v>54150</v>
      </c>
      <c r="GT1546">
        <v>15770</v>
      </c>
      <c r="GY1546">
        <v>92422760</v>
      </c>
      <c r="HB1546">
        <v>319710</v>
      </c>
      <c r="HH1546">
        <v>120280</v>
      </c>
      <c r="HI1546">
        <v>42595420</v>
      </c>
      <c r="HL1546">
        <v>425600</v>
      </c>
      <c r="HR1546">
        <v>8160</v>
      </c>
      <c r="HT1546">
        <v>45200</v>
      </c>
      <c r="HU1546">
        <v>14670</v>
      </c>
      <c r="IB1546">
        <v>190680</v>
      </c>
      <c r="IC1546">
        <v>78715800</v>
      </c>
      <c r="ID1546">
        <v>10000</v>
      </c>
      <c r="IF1546">
        <v>39368980</v>
      </c>
      <c r="IG1546">
        <v>160107280</v>
      </c>
      <c r="IH1546">
        <v>4013770</v>
      </c>
      <c r="IL1546">
        <v>20720</v>
      </c>
      <c r="IN1546">
        <v>90450</v>
      </c>
      <c r="IS1546">
        <v>252070</v>
      </c>
      <c r="IT1546">
        <v>399820</v>
      </c>
      <c r="IW1546">
        <v>14267630</v>
      </c>
      <c r="IZ1546">
        <v>38922340</v>
      </c>
      <c r="JE1546">
        <v>47950</v>
      </c>
      <c r="JF1546">
        <v>14178380</v>
      </c>
      <c r="JG1546">
        <v>4337200</v>
      </c>
      <c r="JH1546">
        <v>7745370</v>
      </c>
      <c r="JL1546">
        <v>3730</v>
      </c>
      <c r="JO1546">
        <v>1071480</v>
      </c>
      <c r="JP1546">
        <v>575170130</v>
      </c>
      <c r="JR1546">
        <v>39630</v>
      </c>
      <c r="JW1546">
        <v>89235250</v>
      </c>
      <c r="JX1546">
        <v>30500</v>
      </c>
      <c r="KG1546">
        <v>198050</v>
      </c>
      <c r="KJ1546">
        <v>201260</v>
      </c>
      <c r="KK1546">
        <v>114196520</v>
      </c>
      <c r="KN1546">
        <v>257320</v>
      </c>
      <c r="KO1546">
        <v>84110</v>
      </c>
      <c r="KR1546">
        <v>48850</v>
      </c>
      <c r="KV1546">
        <v>161038910</v>
      </c>
      <c r="KZ1546">
        <v>217200</v>
      </c>
      <c r="LB1546">
        <v>414430</v>
      </c>
      <c r="LC1546">
        <v>47388250</v>
      </c>
      <c r="LF1546">
        <v>120950</v>
      </c>
      <c r="LH1546">
        <v>25507600</v>
      </c>
      <c r="LI1546">
        <v>1741410</v>
      </c>
      <c r="LJ1546">
        <v>59626350</v>
      </c>
      <c r="LN1546">
        <v>493670</v>
      </c>
      <c r="LR1546">
        <v>1286170</v>
      </c>
      <c r="LS1546">
        <v>71710</v>
      </c>
      <c r="LV1546">
        <v>45080</v>
      </c>
      <c r="LW1546">
        <v>7491890</v>
      </c>
      <c r="MC1546">
        <v>45820</v>
      </c>
      <c r="MH1546">
        <v>5407150</v>
      </c>
      <c r="ML1546">
        <v>31370</v>
      </c>
      <c r="MM1546">
        <v>52362160</v>
      </c>
      <c r="MO1546">
        <v>195260</v>
      </c>
      <c r="MQ1546">
        <v>79910</v>
      </c>
      <c r="MU1546">
        <v>4168410</v>
      </c>
      <c r="NC1546">
        <v>463620</v>
      </c>
      <c r="ND1546">
        <v>168540</v>
      </c>
      <c r="NI1546">
        <v>4259520</v>
      </c>
      <c r="NJ1546">
        <v>7108950</v>
      </c>
      <c r="NK1546">
        <v>2027230</v>
      </c>
      <c r="NL1546">
        <v>2880</v>
      </c>
      <c r="NN1546">
        <v>12443510</v>
      </c>
      <c r="NU1546">
        <v>749840</v>
      </c>
      <c r="NX1546">
        <v>19990750</v>
      </c>
      <c r="OC1546">
        <v>351590</v>
      </c>
      <c r="OI1546">
        <v>1197120</v>
      </c>
      <c r="OJ1546">
        <v>42552340</v>
      </c>
      <c r="OL1546">
        <v>675280</v>
      </c>
      <c r="OQ1546">
        <v>20332040</v>
      </c>
      <c r="OW1546">
        <v>619790</v>
      </c>
      <c r="PC1546">
        <v>302885940</v>
      </c>
      <c r="PI1546">
        <v>7060420</v>
      </c>
    </row>
    <row r="1547" spans="2:425">
      <c r="B1547" s="12">
        <v>43511</v>
      </c>
      <c r="C1547">
        <v>340</v>
      </c>
      <c r="I1547">
        <v>402940</v>
      </c>
      <c r="J1547">
        <v>8340</v>
      </c>
      <c r="M1547">
        <v>7337210</v>
      </c>
      <c r="N1547">
        <v>4381930</v>
      </c>
      <c r="U1547">
        <v>64250</v>
      </c>
      <c r="W1547">
        <v>124239640</v>
      </c>
      <c r="X1547">
        <v>79160</v>
      </c>
      <c r="Y1547">
        <v>2100</v>
      </c>
      <c r="AA1547">
        <v>445250</v>
      </c>
      <c r="AB1547">
        <v>48380</v>
      </c>
      <c r="AE1547">
        <v>7106470</v>
      </c>
      <c r="AL1547">
        <v>156730</v>
      </c>
      <c r="AP1547">
        <v>530120</v>
      </c>
      <c r="AU1547">
        <v>4526780</v>
      </c>
      <c r="AW1547">
        <v>71740</v>
      </c>
      <c r="AY1547">
        <v>64260</v>
      </c>
      <c r="AZ1547">
        <v>305760</v>
      </c>
      <c r="BC1547">
        <v>631870</v>
      </c>
      <c r="BD1547">
        <v>261503810</v>
      </c>
      <c r="BF1547">
        <v>381670</v>
      </c>
      <c r="BG1547">
        <v>75950</v>
      </c>
      <c r="BI1547">
        <v>5527620</v>
      </c>
      <c r="BK1547">
        <v>97093630</v>
      </c>
      <c r="BO1547">
        <v>126223770</v>
      </c>
      <c r="BQ1547">
        <v>1247770</v>
      </c>
      <c r="CC1547">
        <v>1196110</v>
      </c>
      <c r="CG1547">
        <v>201450220</v>
      </c>
      <c r="CI1547">
        <v>180</v>
      </c>
      <c r="CP1547">
        <v>98479020</v>
      </c>
      <c r="CQ1547">
        <v>23211840</v>
      </c>
      <c r="CT1547">
        <v>199450</v>
      </c>
      <c r="CU1547">
        <v>3770</v>
      </c>
      <c r="CY1547">
        <v>6515860</v>
      </c>
      <c r="DA1547">
        <v>526300130</v>
      </c>
      <c r="DF1547">
        <v>37400</v>
      </c>
      <c r="DL1547">
        <v>4055450</v>
      </c>
      <c r="DM1547">
        <v>50110</v>
      </c>
      <c r="DY1547">
        <v>70400</v>
      </c>
      <c r="EC1547">
        <v>37932620</v>
      </c>
      <c r="EF1547">
        <v>76530</v>
      </c>
      <c r="EH1547">
        <v>142540</v>
      </c>
      <c r="FA1547">
        <v>3996450</v>
      </c>
      <c r="FB1547">
        <v>212460</v>
      </c>
      <c r="FE1547">
        <v>132000</v>
      </c>
      <c r="FJ1547">
        <v>138254920</v>
      </c>
      <c r="FK1547">
        <v>131884640</v>
      </c>
      <c r="FR1547">
        <v>4350</v>
      </c>
      <c r="FS1547">
        <v>315660</v>
      </c>
      <c r="FX1547">
        <v>12460</v>
      </c>
      <c r="GB1547">
        <v>255380</v>
      </c>
      <c r="GC1547">
        <v>451880</v>
      </c>
      <c r="GG1547">
        <v>578840</v>
      </c>
      <c r="GK1547">
        <v>915330</v>
      </c>
      <c r="GL1547">
        <v>170</v>
      </c>
      <c r="GN1547">
        <v>179380</v>
      </c>
      <c r="GO1547">
        <v>177210</v>
      </c>
      <c r="GT1547">
        <v>41070</v>
      </c>
      <c r="GY1547">
        <v>78818900</v>
      </c>
      <c r="HB1547">
        <v>108480</v>
      </c>
      <c r="HH1547">
        <v>75560</v>
      </c>
      <c r="HI1547">
        <v>58122730</v>
      </c>
      <c r="HL1547">
        <v>124500</v>
      </c>
      <c r="HT1547">
        <v>139920</v>
      </c>
      <c r="IB1547">
        <v>20380</v>
      </c>
      <c r="IC1547">
        <v>80421660</v>
      </c>
      <c r="ID1547">
        <v>149830</v>
      </c>
      <c r="IF1547">
        <v>75242330</v>
      </c>
      <c r="IG1547">
        <v>173610550</v>
      </c>
      <c r="IH1547">
        <v>3793820</v>
      </c>
      <c r="IL1547">
        <v>25760</v>
      </c>
      <c r="IN1547">
        <v>74420</v>
      </c>
      <c r="IS1547">
        <v>527000</v>
      </c>
      <c r="IT1547">
        <v>905720</v>
      </c>
      <c r="IW1547">
        <v>26132490</v>
      </c>
      <c r="IZ1547">
        <v>54075880</v>
      </c>
      <c r="JE1547">
        <v>50680</v>
      </c>
      <c r="JF1547">
        <v>9075550</v>
      </c>
      <c r="JG1547">
        <v>5478930</v>
      </c>
      <c r="JH1547">
        <v>1188270</v>
      </c>
      <c r="JO1547">
        <v>454210</v>
      </c>
      <c r="JP1547">
        <v>905467750</v>
      </c>
      <c r="JR1547">
        <v>65640</v>
      </c>
      <c r="JW1547">
        <v>112835800</v>
      </c>
      <c r="JX1547">
        <v>37860</v>
      </c>
      <c r="KG1547">
        <v>260990</v>
      </c>
      <c r="KJ1547">
        <v>105770</v>
      </c>
      <c r="KK1547">
        <v>179668020</v>
      </c>
      <c r="KN1547">
        <v>320280</v>
      </c>
      <c r="KO1547">
        <v>17110</v>
      </c>
      <c r="KP1547">
        <v>118700</v>
      </c>
      <c r="KR1547">
        <v>26160</v>
      </c>
      <c r="KV1547">
        <v>179897270</v>
      </c>
      <c r="KZ1547">
        <v>1448710</v>
      </c>
      <c r="LB1547">
        <v>202610</v>
      </c>
      <c r="LC1547">
        <v>52250330</v>
      </c>
      <c r="LF1547">
        <v>8400</v>
      </c>
      <c r="LH1547">
        <v>11757200</v>
      </c>
      <c r="LI1547">
        <v>2391600</v>
      </c>
      <c r="LJ1547">
        <v>55248870</v>
      </c>
      <c r="LN1547">
        <v>70800</v>
      </c>
      <c r="LR1547">
        <v>744910</v>
      </c>
      <c r="LS1547">
        <v>76330</v>
      </c>
      <c r="LV1547">
        <v>113210</v>
      </c>
      <c r="LW1547">
        <v>4104540</v>
      </c>
      <c r="MC1547">
        <v>42940</v>
      </c>
      <c r="MH1547">
        <v>7051580</v>
      </c>
      <c r="ML1547">
        <v>63720</v>
      </c>
      <c r="MM1547">
        <v>81542900</v>
      </c>
      <c r="MO1547">
        <v>5690</v>
      </c>
      <c r="MQ1547">
        <v>129360</v>
      </c>
      <c r="MU1547">
        <v>1272270</v>
      </c>
      <c r="MZ1547">
        <v>42000</v>
      </c>
      <c r="NC1547">
        <v>570550</v>
      </c>
      <c r="ND1547">
        <v>338170</v>
      </c>
      <c r="NI1547">
        <v>3251330</v>
      </c>
      <c r="NJ1547">
        <v>17015370</v>
      </c>
      <c r="NK1547">
        <v>597000</v>
      </c>
      <c r="NL1547">
        <v>425010</v>
      </c>
      <c r="NN1547">
        <v>20086290</v>
      </c>
      <c r="NP1547">
        <v>479710</v>
      </c>
      <c r="NU1547">
        <v>161840</v>
      </c>
      <c r="NX1547">
        <v>16098960</v>
      </c>
      <c r="OC1547">
        <v>1209200</v>
      </c>
      <c r="OI1547">
        <v>2162070</v>
      </c>
      <c r="OJ1547">
        <v>50853370</v>
      </c>
      <c r="OL1547">
        <v>335990</v>
      </c>
      <c r="OQ1547">
        <v>7042790</v>
      </c>
      <c r="OW1547">
        <v>1266740</v>
      </c>
      <c r="PC1547">
        <v>324626190</v>
      </c>
      <c r="PI1547">
        <v>6894340</v>
      </c>
    </row>
    <row r="1548" spans="2:425">
      <c r="B1548" s="12">
        <v>43510</v>
      </c>
      <c r="C1548">
        <v>110</v>
      </c>
      <c r="I1548">
        <v>284870</v>
      </c>
      <c r="J1548">
        <v>84190</v>
      </c>
      <c r="M1548">
        <v>13719540</v>
      </c>
      <c r="N1548">
        <v>5408020</v>
      </c>
      <c r="U1548">
        <v>1220</v>
      </c>
      <c r="W1548">
        <v>90477050</v>
      </c>
      <c r="X1548">
        <v>104260</v>
      </c>
      <c r="Y1548">
        <v>136020</v>
      </c>
      <c r="AA1548">
        <v>289280</v>
      </c>
      <c r="AB1548">
        <v>10610</v>
      </c>
      <c r="AE1548">
        <v>21284040</v>
      </c>
      <c r="AL1548">
        <v>708940</v>
      </c>
      <c r="AP1548">
        <v>441670</v>
      </c>
      <c r="AU1548">
        <v>6619170</v>
      </c>
      <c r="AW1548">
        <v>99470</v>
      </c>
      <c r="AY1548">
        <v>29280</v>
      </c>
      <c r="AZ1548">
        <v>110110</v>
      </c>
      <c r="BC1548">
        <v>836790</v>
      </c>
      <c r="BD1548">
        <v>201186080</v>
      </c>
      <c r="BF1548">
        <v>338710</v>
      </c>
      <c r="BG1548">
        <v>94490</v>
      </c>
      <c r="BI1548">
        <v>14909450</v>
      </c>
      <c r="BK1548">
        <v>99181670</v>
      </c>
      <c r="BO1548">
        <v>171900060</v>
      </c>
      <c r="BQ1548">
        <v>1478250</v>
      </c>
      <c r="BV1548">
        <v>7720</v>
      </c>
      <c r="CC1548">
        <v>2974640</v>
      </c>
      <c r="CG1548">
        <v>188677470</v>
      </c>
      <c r="CI1548">
        <v>80590</v>
      </c>
      <c r="CP1548">
        <v>75456190</v>
      </c>
      <c r="CQ1548">
        <v>42337980</v>
      </c>
      <c r="CT1548">
        <v>74690</v>
      </c>
      <c r="CU1548">
        <v>502000</v>
      </c>
      <c r="CY1548">
        <v>4974160</v>
      </c>
      <c r="DA1548">
        <v>809259500</v>
      </c>
      <c r="DF1548">
        <v>156420</v>
      </c>
      <c r="DL1548">
        <v>9066000</v>
      </c>
      <c r="DM1548">
        <v>163390</v>
      </c>
      <c r="DN1548">
        <v>37320</v>
      </c>
      <c r="DX1548">
        <v>175860</v>
      </c>
      <c r="DY1548">
        <v>99300</v>
      </c>
      <c r="EC1548">
        <v>29310150</v>
      </c>
      <c r="EF1548">
        <v>85220</v>
      </c>
      <c r="EH1548">
        <v>15518680</v>
      </c>
      <c r="EY1548">
        <v>11280</v>
      </c>
      <c r="FA1548">
        <v>1986960</v>
      </c>
      <c r="FB1548">
        <v>114420</v>
      </c>
      <c r="FE1548">
        <v>1560</v>
      </c>
      <c r="FI1548">
        <v>111950</v>
      </c>
      <c r="FJ1548">
        <v>174835440</v>
      </c>
      <c r="FK1548">
        <v>111200090</v>
      </c>
      <c r="FR1548">
        <v>19890</v>
      </c>
      <c r="FS1548">
        <v>158230</v>
      </c>
      <c r="FX1548">
        <v>15470</v>
      </c>
      <c r="GB1548">
        <v>963390</v>
      </c>
      <c r="GC1548">
        <v>225510</v>
      </c>
      <c r="GG1548">
        <v>2170850</v>
      </c>
      <c r="GK1548">
        <v>503750</v>
      </c>
      <c r="GL1548">
        <v>2850</v>
      </c>
      <c r="GO1548">
        <v>39470</v>
      </c>
      <c r="GT1548">
        <v>66450</v>
      </c>
      <c r="GY1548">
        <v>70972270</v>
      </c>
      <c r="HB1548">
        <v>561010</v>
      </c>
      <c r="HH1548">
        <v>273300</v>
      </c>
      <c r="HI1548">
        <v>45912220</v>
      </c>
      <c r="HL1548">
        <v>146600</v>
      </c>
      <c r="HT1548">
        <v>10080</v>
      </c>
      <c r="HU1548">
        <v>1860</v>
      </c>
      <c r="IB1548">
        <v>8310</v>
      </c>
      <c r="IC1548">
        <v>197264660</v>
      </c>
      <c r="ID1548">
        <v>2930</v>
      </c>
      <c r="IF1548">
        <v>72063880</v>
      </c>
      <c r="IG1548">
        <v>192422390</v>
      </c>
      <c r="IH1548">
        <v>7337260</v>
      </c>
      <c r="IN1548">
        <v>33750</v>
      </c>
      <c r="IS1548">
        <v>2449550</v>
      </c>
      <c r="IT1548">
        <v>1160370</v>
      </c>
      <c r="IW1548">
        <v>13202180</v>
      </c>
      <c r="IZ1548">
        <v>18246170</v>
      </c>
      <c r="JE1548">
        <v>5540</v>
      </c>
      <c r="JF1548">
        <v>9234280</v>
      </c>
      <c r="JG1548">
        <v>5099830</v>
      </c>
      <c r="JH1548">
        <v>2490430</v>
      </c>
      <c r="JL1548">
        <v>28490</v>
      </c>
      <c r="JO1548">
        <v>65940</v>
      </c>
      <c r="JP1548">
        <v>777690750</v>
      </c>
      <c r="JR1548">
        <v>100290</v>
      </c>
      <c r="JW1548">
        <v>88943210</v>
      </c>
      <c r="JX1548">
        <v>13380</v>
      </c>
      <c r="KG1548">
        <v>400040</v>
      </c>
      <c r="KJ1548">
        <v>332390</v>
      </c>
      <c r="KK1548">
        <v>120044910</v>
      </c>
      <c r="KN1548">
        <v>506010</v>
      </c>
      <c r="KO1548">
        <v>1280</v>
      </c>
      <c r="KP1548">
        <v>251230</v>
      </c>
      <c r="KR1548">
        <v>4320</v>
      </c>
      <c r="KV1548">
        <v>418920940</v>
      </c>
      <c r="KZ1548">
        <v>167130</v>
      </c>
      <c r="LB1548">
        <v>790970</v>
      </c>
      <c r="LC1548">
        <v>56032110</v>
      </c>
      <c r="LF1548">
        <v>8560</v>
      </c>
      <c r="LH1548">
        <v>11338380</v>
      </c>
      <c r="LI1548">
        <v>2397380</v>
      </c>
      <c r="LJ1548">
        <v>64809850</v>
      </c>
      <c r="LN1548">
        <v>92540</v>
      </c>
      <c r="LR1548">
        <v>758590</v>
      </c>
      <c r="LV1548">
        <v>6550</v>
      </c>
      <c r="LW1548">
        <v>6574430</v>
      </c>
      <c r="MH1548">
        <v>7606050</v>
      </c>
      <c r="ML1548">
        <v>23420</v>
      </c>
      <c r="MM1548">
        <v>87847590</v>
      </c>
      <c r="MO1548">
        <v>241390</v>
      </c>
      <c r="MQ1548">
        <v>91000</v>
      </c>
      <c r="MU1548">
        <v>2202140</v>
      </c>
      <c r="NC1548">
        <v>1190730</v>
      </c>
      <c r="ND1548">
        <v>791850</v>
      </c>
      <c r="NI1548">
        <v>4378450</v>
      </c>
      <c r="NJ1548">
        <v>13033500</v>
      </c>
      <c r="NK1548">
        <v>1367250</v>
      </c>
      <c r="NL1548">
        <v>25620</v>
      </c>
      <c r="NN1548">
        <v>11988430</v>
      </c>
      <c r="NP1548">
        <v>454330</v>
      </c>
      <c r="NU1548">
        <v>401520</v>
      </c>
      <c r="NX1548">
        <v>26923390</v>
      </c>
      <c r="OC1548">
        <v>54750</v>
      </c>
      <c r="OI1548">
        <v>3103080</v>
      </c>
      <c r="OJ1548">
        <v>70366000</v>
      </c>
      <c r="OL1548">
        <v>267490</v>
      </c>
      <c r="OQ1548">
        <v>8103000</v>
      </c>
      <c r="OW1548">
        <v>1649320</v>
      </c>
      <c r="PC1548">
        <v>444317130</v>
      </c>
      <c r="PI1548">
        <v>9189900</v>
      </c>
    </row>
    <row r="1549" spans="2:425">
      <c r="B1549" s="12">
        <v>43509</v>
      </c>
      <c r="C1549">
        <v>18260</v>
      </c>
      <c r="I1549">
        <v>104380</v>
      </c>
      <c r="J1549">
        <v>16020</v>
      </c>
      <c r="M1549">
        <v>12706810</v>
      </c>
      <c r="N1549">
        <v>4603630</v>
      </c>
      <c r="W1549">
        <v>125913960</v>
      </c>
      <c r="X1549">
        <v>16760</v>
      </c>
      <c r="Y1549">
        <v>86100</v>
      </c>
      <c r="AA1549">
        <v>244730</v>
      </c>
      <c r="AB1549">
        <v>105950</v>
      </c>
      <c r="AE1549">
        <v>25311390</v>
      </c>
      <c r="AL1549">
        <v>259570</v>
      </c>
      <c r="AP1549">
        <v>520600</v>
      </c>
      <c r="AU1549">
        <v>6434160</v>
      </c>
      <c r="AW1549">
        <v>450</v>
      </c>
      <c r="AZ1549">
        <v>18340</v>
      </c>
      <c r="BC1549">
        <v>214600</v>
      </c>
      <c r="BD1549">
        <v>272116630</v>
      </c>
      <c r="BF1549">
        <v>258810</v>
      </c>
      <c r="BG1549">
        <v>32830</v>
      </c>
      <c r="BI1549">
        <v>7744210</v>
      </c>
      <c r="BK1549">
        <v>90127860</v>
      </c>
      <c r="BO1549">
        <v>164371690</v>
      </c>
      <c r="BQ1549">
        <v>1209400</v>
      </c>
      <c r="CC1549">
        <v>3258340</v>
      </c>
      <c r="CG1549">
        <v>284547250</v>
      </c>
      <c r="CP1549">
        <v>111245930</v>
      </c>
      <c r="CQ1549">
        <v>28872810</v>
      </c>
      <c r="CT1549">
        <v>55100</v>
      </c>
      <c r="CU1549">
        <v>461280</v>
      </c>
      <c r="CY1549">
        <v>9330170</v>
      </c>
      <c r="DA1549">
        <v>535867630</v>
      </c>
      <c r="DF1549">
        <v>144320</v>
      </c>
      <c r="DL1549">
        <v>2801560</v>
      </c>
      <c r="DM1549">
        <v>25490</v>
      </c>
      <c r="DN1549">
        <v>10810</v>
      </c>
      <c r="DX1549">
        <v>9450</v>
      </c>
      <c r="DY1549">
        <v>188040</v>
      </c>
      <c r="EC1549">
        <v>37067320</v>
      </c>
      <c r="EF1549">
        <v>95300</v>
      </c>
      <c r="EH1549">
        <v>274470</v>
      </c>
      <c r="EY1549">
        <v>16550</v>
      </c>
      <c r="FA1549">
        <v>1727860</v>
      </c>
      <c r="FB1549">
        <v>370840</v>
      </c>
      <c r="FI1549">
        <v>230</v>
      </c>
      <c r="FJ1549">
        <v>220012380</v>
      </c>
      <c r="FK1549">
        <v>249140610</v>
      </c>
      <c r="FR1549">
        <v>2210</v>
      </c>
      <c r="FS1549">
        <v>216570</v>
      </c>
      <c r="FX1549">
        <v>45760</v>
      </c>
      <c r="GB1549">
        <v>215610</v>
      </c>
      <c r="GC1549">
        <v>207270</v>
      </c>
      <c r="GG1549">
        <v>1169260</v>
      </c>
      <c r="GK1549">
        <v>188930</v>
      </c>
      <c r="GL1549">
        <v>2030</v>
      </c>
      <c r="GN1549">
        <v>16900</v>
      </c>
      <c r="GO1549">
        <v>187320</v>
      </c>
      <c r="GT1549">
        <v>23720</v>
      </c>
      <c r="GY1549">
        <v>75947880</v>
      </c>
      <c r="HB1549">
        <v>300400</v>
      </c>
      <c r="HH1549">
        <v>5280</v>
      </c>
      <c r="HI1549">
        <v>33360500</v>
      </c>
      <c r="HL1549">
        <v>242360</v>
      </c>
      <c r="HT1549">
        <v>151200</v>
      </c>
      <c r="IB1549">
        <v>67140</v>
      </c>
      <c r="IC1549">
        <v>104923770</v>
      </c>
      <c r="ID1549">
        <v>5050</v>
      </c>
      <c r="IF1549">
        <v>39794670</v>
      </c>
      <c r="IG1549">
        <v>84527810</v>
      </c>
      <c r="IH1549">
        <v>6876120</v>
      </c>
      <c r="IL1549">
        <v>18440</v>
      </c>
      <c r="IN1549">
        <v>65500</v>
      </c>
      <c r="IS1549">
        <v>832620</v>
      </c>
      <c r="IT1549">
        <v>591910</v>
      </c>
      <c r="IW1549">
        <v>12670310</v>
      </c>
      <c r="IZ1549">
        <v>44395700</v>
      </c>
      <c r="JE1549">
        <v>13180</v>
      </c>
      <c r="JF1549">
        <v>10207910</v>
      </c>
      <c r="JG1549">
        <v>3466140</v>
      </c>
      <c r="JH1549">
        <v>5972350</v>
      </c>
      <c r="JL1549">
        <v>920</v>
      </c>
      <c r="JO1549">
        <v>1125860</v>
      </c>
      <c r="JP1549">
        <v>601246880</v>
      </c>
      <c r="JR1549">
        <v>690</v>
      </c>
      <c r="JW1549">
        <v>91382450</v>
      </c>
      <c r="JX1549">
        <v>59350</v>
      </c>
      <c r="KG1549">
        <v>1182450</v>
      </c>
      <c r="KJ1549">
        <v>447410</v>
      </c>
      <c r="KK1549">
        <v>173142270</v>
      </c>
      <c r="KN1549">
        <v>254060</v>
      </c>
      <c r="KO1549">
        <v>44610</v>
      </c>
      <c r="KP1549">
        <v>58490</v>
      </c>
      <c r="KR1549">
        <v>88790</v>
      </c>
      <c r="KV1549">
        <v>193834420</v>
      </c>
      <c r="KZ1549">
        <v>96100</v>
      </c>
      <c r="LB1549">
        <v>259650</v>
      </c>
      <c r="LC1549">
        <v>45433930</v>
      </c>
      <c r="LH1549">
        <v>18257020</v>
      </c>
      <c r="LI1549">
        <v>2297610</v>
      </c>
      <c r="LJ1549">
        <v>104890240</v>
      </c>
      <c r="LN1549">
        <v>81950</v>
      </c>
      <c r="LR1549">
        <v>649790</v>
      </c>
      <c r="LS1549">
        <v>78610</v>
      </c>
      <c r="LV1549">
        <v>154330</v>
      </c>
      <c r="LW1549">
        <v>5662580</v>
      </c>
      <c r="MH1549">
        <v>17712430</v>
      </c>
      <c r="ML1549">
        <v>97230</v>
      </c>
      <c r="MM1549">
        <v>99178120</v>
      </c>
      <c r="MO1549">
        <v>223520</v>
      </c>
      <c r="MQ1549">
        <v>189300</v>
      </c>
      <c r="MU1549">
        <v>2039940</v>
      </c>
      <c r="MZ1549">
        <v>34240</v>
      </c>
      <c r="NC1549">
        <v>744620</v>
      </c>
      <c r="ND1549">
        <v>1186580</v>
      </c>
      <c r="NI1549">
        <v>2415930</v>
      </c>
      <c r="NJ1549">
        <v>16207500</v>
      </c>
      <c r="NK1549">
        <v>2298220</v>
      </c>
      <c r="NN1549">
        <v>15770480</v>
      </c>
      <c r="NP1549">
        <v>518780</v>
      </c>
      <c r="NU1549">
        <v>851450</v>
      </c>
      <c r="NX1549">
        <v>22327640</v>
      </c>
      <c r="OC1549">
        <v>34780</v>
      </c>
      <c r="OI1549">
        <v>2000290</v>
      </c>
      <c r="OJ1549">
        <v>68101380</v>
      </c>
      <c r="OL1549">
        <v>52260</v>
      </c>
      <c r="OQ1549">
        <v>11298260</v>
      </c>
      <c r="OW1549">
        <v>4330300</v>
      </c>
      <c r="PC1549">
        <v>395567160</v>
      </c>
      <c r="PI1549">
        <v>4090810</v>
      </c>
    </row>
    <row r="1550" spans="2:425">
      <c r="B1550" s="12">
        <v>43508</v>
      </c>
      <c r="C1550">
        <v>230</v>
      </c>
      <c r="I1550">
        <v>87240</v>
      </c>
      <c r="J1550">
        <v>57960</v>
      </c>
      <c r="M1550">
        <v>23037060</v>
      </c>
      <c r="N1550">
        <v>6328550</v>
      </c>
      <c r="U1550">
        <v>30000</v>
      </c>
      <c r="W1550">
        <v>114740400</v>
      </c>
      <c r="Y1550">
        <v>213770</v>
      </c>
      <c r="AA1550">
        <v>247100</v>
      </c>
      <c r="AB1550">
        <v>77820</v>
      </c>
      <c r="AE1550">
        <v>36878990</v>
      </c>
      <c r="AL1550">
        <v>201940</v>
      </c>
      <c r="AP1550">
        <v>993500</v>
      </c>
      <c r="AU1550">
        <v>7421310</v>
      </c>
      <c r="AW1550">
        <v>990</v>
      </c>
      <c r="AY1550">
        <v>9150</v>
      </c>
      <c r="AZ1550">
        <v>125820</v>
      </c>
      <c r="BC1550">
        <v>673120</v>
      </c>
      <c r="BD1550">
        <v>191711920</v>
      </c>
      <c r="BF1550">
        <v>401780</v>
      </c>
      <c r="BG1550">
        <v>110</v>
      </c>
      <c r="BI1550">
        <v>26570760</v>
      </c>
      <c r="BK1550">
        <v>86257550</v>
      </c>
      <c r="BO1550">
        <v>146102660</v>
      </c>
      <c r="BQ1550">
        <v>335870</v>
      </c>
      <c r="CC1550">
        <v>2241660</v>
      </c>
      <c r="CG1550">
        <v>238489340</v>
      </c>
      <c r="CI1550">
        <v>5410</v>
      </c>
      <c r="CP1550">
        <v>125207380</v>
      </c>
      <c r="CQ1550">
        <v>44287580</v>
      </c>
      <c r="CT1550">
        <v>229840</v>
      </c>
      <c r="CU1550">
        <v>244630</v>
      </c>
      <c r="CY1550">
        <v>10647660</v>
      </c>
      <c r="DA1550">
        <v>292160410</v>
      </c>
      <c r="DF1550">
        <v>291060</v>
      </c>
      <c r="DL1550">
        <v>1553940</v>
      </c>
      <c r="DM1550">
        <v>16850</v>
      </c>
      <c r="DX1550">
        <v>58630</v>
      </c>
      <c r="DY1550">
        <v>210090</v>
      </c>
      <c r="EC1550">
        <v>61113780</v>
      </c>
      <c r="EF1550">
        <v>123600</v>
      </c>
      <c r="EH1550">
        <v>213460</v>
      </c>
      <c r="EY1550">
        <v>129020</v>
      </c>
      <c r="FA1550">
        <v>2317950</v>
      </c>
      <c r="FB1550">
        <v>44560</v>
      </c>
      <c r="FI1550">
        <v>239970</v>
      </c>
      <c r="FJ1550">
        <v>135258890</v>
      </c>
      <c r="FK1550">
        <v>166450130</v>
      </c>
      <c r="FR1550">
        <v>12600</v>
      </c>
      <c r="FS1550">
        <v>91890</v>
      </c>
      <c r="FX1550">
        <v>23390</v>
      </c>
      <c r="GB1550">
        <v>258590</v>
      </c>
      <c r="GC1550">
        <v>52260</v>
      </c>
      <c r="GG1550">
        <v>543910</v>
      </c>
      <c r="GK1550">
        <v>100750</v>
      </c>
      <c r="GL1550">
        <v>610</v>
      </c>
      <c r="GN1550">
        <v>111250</v>
      </c>
      <c r="GO1550">
        <v>362580</v>
      </c>
      <c r="GT1550">
        <v>6120</v>
      </c>
      <c r="GY1550">
        <v>71933350</v>
      </c>
      <c r="HB1550">
        <v>595210</v>
      </c>
      <c r="HH1550">
        <v>34290</v>
      </c>
      <c r="HI1550">
        <v>71279160</v>
      </c>
      <c r="HL1550">
        <v>644560</v>
      </c>
      <c r="HT1550">
        <v>17640</v>
      </c>
      <c r="IB1550">
        <v>33610</v>
      </c>
      <c r="IC1550">
        <v>83420300</v>
      </c>
      <c r="ID1550">
        <v>2430</v>
      </c>
      <c r="IF1550">
        <v>41511560</v>
      </c>
      <c r="IG1550">
        <v>130414020</v>
      </c>
      <c r="IH1550">
        <v>9114920</v>
      </c>
      <c r="IL1550">
        <v>41330</v>
      </c>
      <c r="IN1550">
        <v>30100</v>
      </c>
      <c r="IS1550">
        <v>1618860</v>
      </c>
      <c r="IT1550">
        <v>2981460</v>
      </c>
      <c r="IW1550">
        <v>9166730</v>
      </c>
      <c r="IZ1550">
        <v>30866930</v>
      </c>
      <c r="JE1550">
        <v>41340</v>
      </c>
      <c r="JF1550">
        <v>12463020</v>
      </c>
      <c r="JG1550">
        <v>3489820</v>
      </c>
      <c r="JH1550">
        <v>2155270</v>
      </c>
      <c r="JL1550">
        <v>680</v>
      </c>
      <c r="JO1550">
        <v>856220</v>
      </c>
      <c r="JP1550">
        <v>715727000</v>
      </c>
      <c r="JR1550">
        <v>71180</v>
      </c>
      <c r="JW1550">
        <v>93448860</v>
      </c>
      <c r="JX1550">
        <v>56860</v>
      </c>
      <c r="KG1550">
        <v>378280</v>
      </c>
      <c r="KJ1550">
        <v>183220</v>
      </c>
      <c r="KK1550">
        <v>167280830</v>
      </c>
      <c r="KN1550">
        <v>1220440</v>
      </c>
      <c r="KO1550">
        <v>124510</v>
      </c>
      <c r="KP1550">
        <v>49970</v>
      </c>
      <c r="KR1550">
        <v>18610</v>
      </c>
      <c r="KV1550">
        <v>263063840</v>
      </c>
      <c r="KZ1550">
        <v>784500</v>
      </c>
      <c r="LB1550">
        <v>660540</v>
      </c>
      <c r="LC1550">
        <v>47472820</v>
      </c>
      <c r="LH1550">
        <v>76624440</v>
      </c>
      <c r="LI1550">
        <v>3019470</v>
      </c>
      <c r="LJ1550">
        <v>214451610</v>
      </c>
      <c r="LN1550">
        <v>112150</v>
      </c>
      <c r="LR1550">
        <v>1668440</v>
      </c>
      <c r="LS1550">
        <v>33800</v>
      </c>
      <c r="LV1550">
        <v>220540</v>
      </c>
      <c r="LW1550">
        <v>2744640</v>
      </c>
      <c r="MC1550">
        <v>34200</v>
      </c>
      <c r="MH1550">
        <v>8674590</v>
      </c>
      <c r="ML1550">
        <v>10350</v>
      </c>
      <c r="MM1550">
        <v>74358100</v>
      </c>
      <c r="MO1550">
        <v>71320</v>
      </c>
      <c r="MQ1550">
        <v>95080</v>
      </c>
      <c r="MU1550">
        <v>1510170</v>
      </c>
      <c r="MZ1550">
        <v>17080</v>
      </c>
      <c r="NC1550">
        <v>229220</v>
      </c>
      <c r="ND1550">
        <v>100080</v>
      </c>
      <c r="NI1550">
        <v>3410580</v>
      </c>
      <c r="NJ1550">
        <v>13612200</v>
      </c>
      <c r="NK1550">
        <v>1479620</v>
      </c>
      <c r="NL1550">
        <v>4570</v>
      </c>
      <c r="NN1550">
        <v>35391400</v>
      </c>
      <c r="NP1550">
        <v>255990</v>
      </c>
      <c r="NU1550">
        <v>53220</v>
      </c>
      <c r="NX1550">
        <v>19207950</v>
      </c>
      <c r="OC1550">
        <v>28390</v>
      </c>
      <c r="OI1550">
        <v>933840</v>
      </c>
      <c r="OJ1550">
        <v>60963660</v>
      </c>
      <c r="OL1550">
        <v>78860</v>
      </c>
      <c r="OQ1550">
        <v>13767020</v>
      </c>
      <c r="OW1550">
        <v>4035220</v>
      </c>
      <c r="PC1550">
        <v>603538500</v>
      </c>
      <c r="PI1550">
        <v>5318500</v>
      </c>
    </row>
    <row r="1551" spans="2:425">
      <c r="B1551" s="12">
        <v>43507</v>
      </c>
      <c r="C1551">
        <v>116440</v>
      </c>
      <c r="I1551">
        <v>316340</v>
      </c>
      <c r="J1551">
        <v>41050</v>
      </c>
      <c r="M1551">
        <v>11073890</v>
      </c>
      <c r="N1551">
        <v>6816300</v>
      </c>
      <c r="U1551">
        <v>17310</v>
      </c>
      <c r="W1551">
        <v>125924410</v>
      </c>
      <c r="X1551">
        <v>91130</v>
      </c>
      <c r="Y1551">
        <v>969330</v>
      </c>
      <c r="AA1551">
        <v>225510</v>
      </c>
      <c r="AB1551">
        <v>66700</v>
      </c>
      <c r="AE1551">
        <v>19736140</v>
      </c>
      <c r="AL1551">
        <v>172860</v>
      </c>
      <c r="AP1551">
        <v>340600</v>
      </c>
      <c r="AU1551">
        <v>6855630</v>
      </c>
      <c r="AW1551">
        <v>6340</v>
      </c>
      <c r="AY1551">
        <v>77320</v>
      </c>
      <c r="AZ1551">
        <v>4920</v>
      </c>
      <c r="BC1551">
        <v>721460</v>
      </c>
      <c r="BD1551">
        <v>202579420</v>
      </c>
      <c r="BF1551">
        <v>190490</v>
      </c>
      <c r="BG1551">
        <v>37260</v>
      </c>
      <c r="BI1551">
        <v>50326090</v>
      </c>
      <c r="BK1551">
        <v>95922020</v>
      </c>
      <c r="BO1551">
        <v>143669840</v>
      </c>
      <c r="BQ1551">
        <v>765100</v>
      </c>
      <c r="BV1551">
        <v>4310</v>
      </c>
      <c r="CC1551">
        <v>260120</v>
      </c>
      <c r="CG1551">
        <v>307353720</v>
      </c>
      <c r="CI1551">
        <v>4860</v>
      </c>
      <c r="CP1551">
        <v>89622410</v>
      </c>
      <c r="CQ1551">
        <v>44999710</v>
      </c>
      <c r="CT1551">
        <v>191650</v>
      </c>
      <c r="CU1551">
        <v>297500</v>
      </c>
      <c r="CY1551">
        <v>7700500</v>
      </c>
      <c r="DA1551">
        <v>253787250</v>
      </c>
      <c r="DF1551">
        <v>13220</v>
      </c>
      <c r="DL1551">
        <v>1556710</v>
      </c>
      <c r="DM1551">
        <v>20090</v>
      </c>
      <c r="DN1551">
        <v>1370</v>
      </c>
      <c r="DX1551">
        <v>24480</v>
      </c>
      <c r="DY1551">
        <v>287670</v>
      </c>
      <c r="EC1551">
        <v>85531260</v>
      </c>
      <c r="EF1551">
        <v>15100</v>
      </c>
      <c r="EH1551">
        <v>269590</v>
      </c>
      <c r="EY1551">
        <v>135750</v>
      </c>
      <c r="FA1551">
        <v>2863260</v>
      </c>
      <c r="FB1551">
        <v>17300</v>
      </c>
      <c r="FI1551">
        <v>83380</v>
      </c>
      <c r="FJ1551">
        <v>164747560</v>
      </c>
      <c r="FK1551">
        <v>122153480</v>
      </c>
      <c r="FR1551">
        <v>8100</v>
      </c>
      <c r="FS1551">
        <v>379840</v>
      </c>
      <c r="FX1551">
        <v>25240</v>
      </c>
      <c r="GB1551">
        <v>234870</v>
      </c>
      <c r="GC1551">
        <v>174510</v>
      </c>
      <c r="GG1551">
        <v>1745820</v>
      </c>
      <c r="GK1551">
        <v>6300</v>
      </c>
      <c r="GL1551">
        <v>9140</v>
      </c>
      <c r="GN1551">
        <v>62450</v>
      </c>
      <c r="GO1551">
        <v>64240</v>
      </c>
      <c r="GT1551">
        <v>43680</v>
      </c>
      <c r="GY1551">
        <v>71307400</v>
      </c>
      <c r="HB1551">
        <v>401360</v>
      </c>
      <c r="HH1551">
        <v>33760</v>
      </c>
      <c r="HI1551">
        <v>27952410</v>
      </c>
      <c r="HL1551">
        <v>303500</v>
      </c>
      <c r="HR1551">
        <v>8100</v>
      </c>
      <c r="IB1551">
        <v>143250</v>
      </c>
      <c r="IC1551">
        <v>97979570</v>
      </c>
      <c r="IF1551">
        <v>26552420</v>
      </c>
      <c r="IG1551">
        <v>88078310</v>
      </c>
      <c r="IH1551">
        <v>6034910</v>
      </c>
      <c r="IL1551">
        <v>30590</v>
      </c>
      <c r="IN1551">
        <v>76230</v>
      </c>
      <c r="IS1551">
        <v>339140</v>
      </c>
      <c r="IT1551">
        <v>960030</v>
      </c>
      <c r="IW1551">
        <v>26670980</v>
      </c>
      <c r="IZ1551">
        <v>86886640</v>
      </c>
      <c r="JE1551">
        <v>379400</v>
      </c>
      <c r="JF1551">
        <v>8762050</v>
      </c>
      <c r="JG1551">
        <v>1577400</v>
      </c>
      <c r="JH1551">
        <v>2231970</v>
      </c>
      <c r="JL1551">
        <v>6020</v>
      </c>
      <c r="JO1551">
        <v>696470</v>
      </c>
      <c r="JP1551">
        <v>682419690</v>
      </c>
      <c r="JR1551">
        <v>51440</v>
      </c>
      <c r="JW1551">
        <v>69802150</v>
      </c>
      <c r="JX1551">
        <v>88000</v>
      </c>
      <c r="JY1551">
        <v>54300</v>
      </c>
      <c r="KG1551">
        <v>25900</v>
      </c>
      <c r="KJ1551">
        <v>164500</v>
      </c>
      <c r="KK1551">
        <v>207798250</v>
      </c>
      <c r="KN1551">
        <v>775490</v>
      </c>
      <c r="KO1551">
        <v>6500</v>
      </c>
      <c r="KP1551">
        <v>47690</v>
      </c>
      <c r="KR1551">
        <v>3670</v>
      </c>
      <c r="KV1551">
        <v>171205770</v>
      </c>
      <c r="KZ1551">
        <v>338060</v>
      </c>
      <c r="LB1551">
        <v>871290</v>
      </c>
      <c r="LC1551">
        <v>56883810</v>
      </c>
      <c r="LF1551">
        <v>12900</v>
      </c>
      <c r="LH1551">
        <v>6035970</v>
      </c>
      <c r="LI1551">
        <v>4869000</v>
      </c>
      <c r="LJ1551">
        <v>175774950</v>
      </c>
      <c r="LN1551">
        <v>81350</v>
      </c>
      <c r="LR1551">
        <v>1100800</v>
      </c>
      <c r="LS1551">
        <v>126900</v>
      </c>
      <c r="LV1551">
        <v>48860</v>
      </c>
      <c r="LW1551">
        <v>1548920</v>
      </c>
      <c r="MC1551">
        <v>1230</v>
      </c>
      <c r="MH1551">
        <v>5017710</v>
      </c>
      <c r="ML1551">
        <v>47590</v>
      </c>
      <c r="MM1551">
        <v>98977630</v>
      </c>
      <c r="MO1551">
        <v>16150</v>
      </c>
      <c r="MQ1551">
        <v>12540</v>
      </c>
      <c r="MU1551">
        <v>1607780</v>
      </c>
      <c r="MZ1551">
        <v>8420</v>
      </c>
      <c r="NC1551">
        <v>502190</v>
      </c>
      <c r="ND1551">
        <v>303750</v>
      </c>
      <c r="NI1551">
        <v>3013600</v>
      </c>
      <c r="NJ1551">
        <v>9512660</v>
      </c>
      <c r="NK1551">
        <v>1768550</v>
      </c>
      <c r="NL1551">
        <v>5750</v>
      </c>
      <c r="NN1551">
        <v>15393080</v>
      </c>
      <c r="NP1551">
        <v>144160</v>
      </c>
      <c r="NU1551">
        <v>469420</v>
      </c>
      <c r="NX1551">
        <v>23501530</v>
      </c>
      <c r="OC1551">
        <v>654860</v>
      </c>
      <c r="OI1551">
        <v>2354900</v>
      </c>
      <c r="OJ1551">
        <v>76068440</v>
      </c>
      <c r="OL1551">
        <v>400230</v>
      </c>
      <c r="OQ1551">
        <v>9909160</v>
      </c>
      <c r="OW1551">
        <v>28312990</v>
      </c>
      <c r="PC1551">
        <v>456360780</v>
      </c>
      <c r="PI1551">
        <v>5908310</v>
      </c>
    </row>
    <row r="1552" spans="2:425">
      <c r="B1552" s="12">
        <v>43504</v>
      </c>
      <c r="C1552">
        <v>15120</v>
      </c>
      <c r="I1552">
        <v>84630</v>
      </c>
      <c r="J1552">
        <v>18850</v>
      </c>
      <c r="M1552">
        <v>15261290</v>
      </c>
      <c r="N1552">
        <v>7529460</v>
      </c>
      <c r="U1552">
        <v>34710</v>
      </c>
      <c r="W1552">
        <v>130240900</v>
      </c>
      <c r="X1552">
        <v>276090</v>
      </c>
      <c r="Y1552">
        <v>45430</v>
      </c>
      <c r="AA1552">
        <v>155600</v>
      </c>
      <c r="AB1552">
        <v>195320</v>
      </c>
      <c r="AE1552">
        <v>16337450</v>
      </c>
      <c r="AL1552">
        <v>347260</v>
      </c>
      <c r="AP1552">
        <v>325200</v>
      </c>
      <c r="AU1552">
        <v>8362920</v>
      </c>
      <c r="AW1552">
        <v>7410</v>
      </c>
      <c r="AZ1552">
        <v>47800</v>
      </c>
      <c r="BC1552">
        <v>577730</v>
      </c>
      <c r="BD1552">
        <v>187718500</v>
      </c>
      <c r="BF1552">
        <v>393060</v>
      </c>
      <c r="BG1552">
        <v>23560</v>
      </c>
      <c r="BI1552">
        <v>18540370</v>
      </c>
      <c r="BK1552">
        <v>80357380</v>
      </c>
      <c r="BO1552">
        <v>192356420</v>
      </c>
      <c r="BQ1552">
        <v>666030</v>
      </c>
      <c r="BV1552">
        <v>15370</v>
      </c>
      <c r="CC1552">
        <v>656050</v>
      </c>
      <c r="CG1552">
        <v>391400000</v>
      </c>
      <c r="CI1552">
        <v>11990</v>
      </c>
      <c r="CP1552">
        <v>70527590</v>
      </c>
      <c r="CQ1552">
        <v>54821400</v>
      </c>
      <c r="CT1552">
        <v>187090</v>
      </c>
      <c r="CU1552">
        <v>9270</v>
      </c>
      <c r="CY1552">
        <v>11792990</v>
      </c>
      <c r="DA1552">
        <v>277995810</v>
      </c>
      <c r="DF1552">
        <v>794640</v>
      </c>
      <c r="DL1552">
        <v>2470000</v>
      </c>
      <c r="DM1552">
        <v>16590</v>
      </c>
      <c r="DX1552">
        <v>31270</v>
      </c>
      <c r="DY1552">
        <v>3180</v>
      </c>
      <c r="EC1552">
        <v>76893230</v>
      </c>
      <c r="EH1552">
        <v>472840</v>
      </c>
      <c r="EY1552">
        <v>191970</v>
      </c>
      <c r="FA1552">
        <v>1795070</v>
      </c>
      <c r="FB1552">
        <v>307100</v>
      </c>
      <c r="FE1552">
        <v>542620</v>
      </c>
      <c r="FJ1552">
        <v>144380780</v>
      </c>
      <c r="FK1552">
        <v>122749020</v>
      </c>
      <c r="FR1552">
        <v>61880</v>
      </c>
      <c r="FS1552">
        <v>184880</v>
      </c>
      <c r="FX1552">
        <v>15120</v>
      </c>
      <c r="GB1552">
        <v>28480</v>
      </c>
      <c r="GC1552">
        <v>123630</v>
      </c>
      <c r="GG1552">
        <v>1539270</v>
      </c>
      <c r="GK1552">
        <v>12630</v>
      </c>
      <c r="GL1552">
        <v>3790</v>
      </c>
      <c r="GN1552">
        <v>54590</v>
      </c>
      <c r="GO1552">
        <v>109980</v>
      </c>
      <c r="GT1552">
        <v>165900</v>
      </c>
      <c r="GY1552">
        <v>139588750</v>
      </c>
      <c r="HB1552">
        <v>31310</v>
      </c>
      <c r="HH1552">
        <v>120200</v>
      </c>
      <c r="HI1552">
        <v>46258880</v>
      </c>
      <c r="HL1552">
        <v>425400</v>
      </c>
      <c r="HT1552">
        <v>37500</v>
      </c>
      <c r="HU1552">
        <v>38200</v>
      </c>
      <c r="IB1552">
        <v>233000</v>
      </c>
      <c r="IC1552">
        <v>82325300</v>
      </c>
      <c r="ID1552">
        <v>143570</v>
      </c>
      <c r="IF1552">
        <v>56654330</v>
      </c>
      <c r="IG1552">
        <v>141332520</v>
      </c>
      <c r="IH1552">
        <v>10687400</v>
      </c>
      <c r="IL1552">
        <v>5320</v>
      </c>
      <c r="IN1552">
        <v>31070</v>
      </c>
      <c r="IS1552">
        <v>736020</v>
      </c>
      <c r="IT1552">
        <v>686060</v>
      </c>
      <c r="IW1552">
        <v>10751150</v>
      </c>
      <c r="IZ1552">
        <v>62498440</v>
      </c>
      <c r="JE1552">
        <v>326130</v>
      </c>
      <c r="JF1552">
        <v>8728900</v>
      </c>
      <c r="JG1552">
        <v>3284450</v>
      </c>
      <c r="JH1552">
        <v>2867470</v>
      </c>
      <c r="JL1552">
        <v>4700</v>
      </c>
      <c r="JO1552">
        <v>4887160</v>
      </c>
      <c r="JP1552">
        <v>670791810</v>
      </c>
      <c r="JR1552">
        <v>2040</v>
      </c>
      <c r="JW1552">
        <v>159233810</v>
      </c>
      <c r="JX1552">
        <v>51130</v>
      </c>
      <c r="KG1552">
        <v>159840</v>
      </c>
      <c r="KJ1552">
        <v>409820</v>
      </c>
      <c r="KK1552">
        <v>224030860</v>
      </c>
      <c r="KN1552">
        <v>720920</v>
      </c>
      <c r="KO1552">
        <v>14740</v>
      </c>
      <c r="KP1552">
        <v>43210</v>
      </c>
      <c r="KR1552">
        <v>1530</v>
      </c>
      <c r="KV1552">
        <v>195385920</v>
      </c>
      <c r="KZ1552">
        <v>302870</v>
      </c>
      <c r="LB1552">
        <v>64170</v>
      </c>
      <c r="LC1552">
        <v>34745540</v>
      </c>
      <c r="LF1552">
        <v>1260</v>
      </c>
      <c r="LH1552">
        <v>20591850</v>
      </c>
      <c r="LI1552">
        <v>17190510</v>
      </c>
      <c r="LJ1552">
        <v>275921130</v>
      </c>
      <c r="LN1552">
        <v>79530</v>
      </c>
      <c r="LR1552">
        <v>1843600</v>
      </c>
      <c r="LS1552">
        <v>340960</v>
      </c>
      <c r="LV1552">
        <v>169330</v>
      </c>
      <c r="LW1552">
        <v>4493870</v>
      </c>
      <c r="MC1552">
        <v>1740</v>
      </c>
      <c r="MH1552">
        <v>6216760</v>
      </c>
      <c r="ML1552">
        <v>33720</v>
      </c>
      <c r="MM1552">
        <v>70531410</v>
      </c>
      <c r="MO1552">
        <v>62300</v>
      </c>
      <c r="MQ1552">
        <v>288260</v>
      </c>
      <c r="MU1552">
        <v>1248400</v>
      </c>
      <c r="NC1552">
        <v>781810</v>
      </c>
      <c r="ND1552">
        <v>299530</v>
      </c>
      <c r="NI1552">
        <v>7938850</v>
      </c>
      <c r="NJ1552">
        <v>19495260</v>
      </c>
      <c r="NK1552">
        <v>1113640</v>
      </c>
      <c r="NL1552">
        <v>7740</v>
      </c>
      <c r="NN1552">
        <v>24272060</v>
      </c>
      <c r="NP1552">
        <v>291370</v>
      </c>
      <c r="NU1552">
        <v>527910</v>
      </c>
      <c r="NX1552">
        <v>25619530</v>
      </c>
      <c r="OC1552">
        <v>306550</v>
      </c>
      <c r="OI1552">
        <v>943690</v>
      </c>
      <c r="OJ1552">
        <v>66434670</v>
      </c>
      <c r="OL1552">
        <v>554080</v>
      </c>
      <c r="OQ1552">
        <v>10451730</v>
      </c>
      <c r="OW1552">
        <v>382690</v>
      </c>
      <c r="PC1552">
        <v>433050090</v>
      </c>
      <c r="PI1552">
        <v>8513620</v>
      </c>
    </row>
    <row r="1553" spans="2:425">
      <c r="B1553" s="12">
        <v>43503</v>
      </c>
      <c r="C1553">
        <v>2760</v>
      </c>
      <c r="I1553">
        <v>372340</v>
      </c>
      <c r="J1553">
        <v>52220</v>
      </c>
      <c r="M1553">
        <v>16376340</v>
      </c>
      <c r="N1553">
        <v>7604830</v>
      </c>
      <c r="U1553">
        <v>25960</v>
      </c>
      <c r="W1553">
        <v>207094520</v>
      </c>
      <c r="X1553">
        <v>84260</v>
      </c>
      <c r="Y1553">
        <v>10800</v>
      </c>
      <c r="AA1553">
        <v>340</v>
      </c>
      <c r="AB1553">
        <v>288140</v>
      </c>
      <c r="AE1553">
        <v>10832560</v>
      </c>
      <c r="AL1553">
        <v>367930</v>
      </c>
      <c r="AP1553">
        <v>524260</v>
      </c>
      <c r="AU1553">
        <v>9035180</v>
      </c>
      <c r="AY1553">
        <v>62000</v>
      </c>
      <c r="AZ1553">
        <v>375960</v>
      </c>
      <c r="BC1553">
        <v>1868840</v>
      </c>
      <c r="BD1553">
        <v>271227380</v>
      </c>
      <c r="BF1553">
        <v>320950</v>
      </c>
      <c r="BI1553">
        <v>10387520</v>
      </c>
      <c r="BK1553">
        <v>90124240</v>
      </c>
      <c r="BO1553">
        <v>177343050</v>
      </c>
      <c r="BQ1553">
        <v>254830</v>
      </c>
      <c r="BV1553">
        <v>151030</v>
      </c>
      <c r="CC1553">
        <v>1325040</v>
      </c>
      <c r="CG1553">
        <v>234572940</v>
      </c>
      <c r="CI1553">
        <v>7640</v>
      </c>
      <c r="CP1553">
        <v>132511300</v>
      </c>
      <c r="CQ1553">
        <v>163968060</v>
      </c>
      <c r="CT1553">
        <v>168360</v>
      </c>
      <c r="CU1553">
        <v>533250</v>
      </c>
      <c r="CY1553">
        <v>11440090</v>
      </c>
      <c r="DA1553">
        <v>319784000</v>
      </c>
      <c r="DF1553">
        <v>198000</v>
      </c>
      <c r="DL1553">
        <v>2512730</v>
      </c>
      <c r="DM1553">
        <v>80500</v>
      </c>
      <c r="DN1553">
        <v>7390</v>
      </c>
      <c r="DX1553">
        <v>449480</v>
      </c>
      <c r="DY1553">
        <v>158060</v>
      </c>
      <c r="EC1553">
        <v>58555230</v>
      </c>
      <c r="EF1553">
        <v>6670</v>
      </c>
      <c r="EH1553">
        <v>273410</v>
      </c>
      <c r="EY1553">
        <v>59150</v>
      </c>
      <c r="FA1553">
        <v>4163510</v>
      </c>
      <c r="FB1553">
        <v>1608590</v>
      </c>
      <c r="FI1553">
        <v>95010</v>
      </c>
      <c r="FJ1553">
        <v>104467930</v>
      </c>
      <c r="FK1553">
        <v>139221550</v>
      </c>
      <c r="FR1553">
        <v>11470</v>
      </c>
      <c r="FS1553">
        <v>59430</v>
      </c>
      <c r="FX1553">
        <v>25920</v>
      </c>
      <c r="GB1553">
        <v>534290</v>
      </c>
      <c r="GC1553">
        <v>47030</v>
      </c>
      <c r="GG1553">
        <v>1899650</v>
      </c>
      <c r="GL1553">
        <v>18350</v>
      </c>
      <c r="GN1553">
        <v>43610</v>
      </c>
      <c r="GO1553">
        <v>102520</v>
      </c>
      <c r="GT1553">
        <v>3990</v>
      </c>
      <c r="GY1553">
        <v>73744630</v>
      </c>
      <c r="HB1553">
        <v>491780</v>
      </c>
      <c r="HH1553">
        <v>25120</v>
      </c>
      <c r="HI1553">
        <v>67970590</v>
      </c>
      <c r="HL1553">
        <v>4396060</v>
      </c>
      <c r="HT1553">
        <v>32600</v>
      </c>
      <c r="HU1553">
        <v>170100</v>
      </c>
      <c r="IB1553">
        <v>168400</v>
      </c>
      <c r="IC1553">
        <v>135820170</v>
      </c>
      <c r="ID1553">
        <v>195800</v>
      </c>
      <c r="IF1553">
        <v>57508560</v>
      </c>
      <c r="IG1553">
        <v>195935200</v>
      </c>
      <c r="IH1553">
        <v>18014170</v>
      </c>
      <c r="IL1553">
        <v>4700</v>
      </c>
      <c r="IN1553">
        <v>65250</v>
      </c>
      <c r="IS1553">
        <v>614780</v>
      </c>
      <c r="IT1553">
        <v>617090</v>
      </c>
      <c r="IW1553">
        <v>13710160</v>
      </c>
      <c r="IZ1553">
        <v>47268950</v>
      </c>
      <c r="JE1553">
        <v>2840</v>
      </c>
      <c r="JF1553">
        <v>7917760</v>
      </c>
      <c r="JG1553">
        <v>5275210</v>
      </c>
      <c r="JH1553">
        <v>3320470</v>
      </c>
      <c r="JL1553">
        <v>620</v>
      </c>
      <c r="JO1553">
        <v>1345990</v>
      </c>
      <c r="JP1553">
        <v>741505940</v>
      </c>
      <c r="JR1553">
        <v>40150</v>
      </c>
      <c r="JW1553">
        <v>155636950</v>
      </c>
      <c r="JX1553">
        <v>284980</v>
      </c>
      <c r="JY1553">
        <v>10900</v>
      </c>
      <c r="KG1553">
        <v>139390</v>
      </c>
      <c r="KJ1553">
        <v>306710</v>
      </c>
      <c r="KK1553">
        <v>145172860</v>
      </c>
      <c r="KN1553">
        <v>223380</v>
      </c>
      <c r="KO1553">
        <v>68990</v>
      </c>
      <c r="KP1553">
        <v>50150</v>
      </c>
      <c r="KR1553">
        <v>23490</v>
      </c>
      <c r="KV1553">
        <v>269673970</v>
      </c>
      <c r="KZ1553">
        <v>50500</v>
      </c>
      <c r="LB1553">
        <v>183660</v>
      </c>
      <c r="LC1553">
        <v>61337600</v>
      </c>
      <c r="LF1553">
        <v>52790</v>
      </c>
      <c r="LH1553">
        <v>13725190</v>
      </c>
      <c r="LI1553">
        <v>2471690</v>
      </c>
      <c r="LJ1553">
        <v>83605380</v>
      </c>
      <c r="LN1553">
        <v>56260</v>
      </c>
      <c r="LR1553">
        <v>540650</v>
      </c>
      <c r="LV1553">
        <v>65740</v>
      </c>
      <c r="LW1553">
        <v>3584330</v>
      </c>
      <c r="MH1553">
        <v>6427270</v>
      </c>
      <c r="ML1553">
        <v>14970</v>
      </c>
      <c r="MM1553">
        <v>74660150</v>
      </c>
      <c r="MO1553">
        <v>94240</v>
      </c>
      <c r="MQ1553">
        <v>197290</v>
      </c>
      <c r="MU1553">
        <v>3806170</v>
      </c>
      <c r="MZ1553">
        <v>76300</v>
      </c>
      <c r="NC1553">
        <v>441800</v>
      </c>
      <c r="ND1553">
        <v>1032660</v>
      </c>
      <c r="NI1553">
        <v>11201500</v>
      </c>
      <c r="NJ1553">
        <v>17826720</v>
      </c>
      <c r="NK1553">
        <v>926570</v>
      </c>
      <c r="NL1553">
        <v>890</v>
      </c>
      <c r="NN1553">
        <v>25553300</v>
      </c>
      <c r="NP1553">
        <v>9980</v>
      </c>
      <c r="NU1553">
        <v>220670</v>
      </c>
      <c r="NX1553">
        <v>22851250</v>
      </c>
      <c r="OC1553">
        <v>668330</v>
      </c>
      <c r="OI1553">
        <v>976660</v>
      </c>
      <c r="OJ1553">
        <v>77270520</v>
      </c>
      <c r="OL1553">
        <v>350790</v>
      </c>
      <c r="OQ1553">
        <v>11578870</v>
      </c>
      <c r="OW1553">
        <v>706560</v>
      </c>
      <c r="PC1553">
        <v>866279250</v>
      </c>
      <c r="PI1553">
        <v>11591440</v>
      </c>
    </row>
    <row r="1554" spans="2:425">
      <c r="B1554" s="12">
        <v>43502</v>
      </c>
      <c r="C1554">
        <v>22310</v>
      </c>
      <c r="I1554">
        <v>1402400</v>
      </c>
      <c r="J1554">
        <v>72900</v>
      </c>
      <c r="M1554">
        <v>9911060</v>
      </c>
      <c r="N1554">
        <v>9905070</v>
      </c>
      <c r="W1554">
        <v>234523660</v>
      </c>
      <c r="X1554">
        <v>127600</v>
      </c>
      <c r="Y1554">
        <v>24520</v>
      </c>
      <c r="AA1554">
        <v>118650</v>
      </c>
      <c r="AB1554">
        <v>193490</v>
      </c>
      <c r="AE1554">
        <v>13425130</v>
      </c>
      <c r="AL1554">
        <v>278500</v>
      </c>
      <c r="AP1554">
        <v>416320</v>
      </c>
      <c r="AU1554">
        <v>7841960</v>
      </c>
      <c r="AW1554">
        <v>28730</v>
      </c>
      <c r="AY1554">
        <v>103540</v>
      </c>
      <c r="AZ1554">
        <v>226880</v>
      </c>
      <c r="BC1554">
        <v>4297970</v>
      </c>
      <c r="BD1554">
        <v>593545130</v>
      </c>
      <c r="BF1554">
        <v>165260</v>
      </c>
      <c r="BG1554">
        <v>19900</v>
      </c>
      <c r="BI1554">
        <v>17026110</v>
      </c>
      <c r="BK1554">
        <v>156052420</v>
      </c>
      <c r="BO1554">
        <v>248646610</v>
      </c>
      <c r="BQ1554">
        <v>860870</v>
      </c>
      <c r="BV1554">
        <v>28710</v>
      </c>
      <c r="CC1554">
        <v>1441800</v>
      </c>
      <c r="CG1554">
        <v>285176750</v>
      </c>
      <c r="CI1554">
        <v>4970</v>
      </c>
      <c r="CP1554">
        <v>120508430</v>
      </c>
      <c r="CQ1554">
        <v>51755930</v>
      </c>
      <c r="CT1554">
        <v>160890</v>
      </c>
      <c r="CU1554">
        <v>183310</v>
      </c>
      <c r="CY1554">
        <v>9988060</v>
      </c>
      <c r="DA1554">
        <v>307952590</v>
      </c>
      <c r="DL1554">
        <v>2377510</v>
      </c>
      <c r="DM1554">
        <v>111370</v>
      </c>
      <c r="DN1554">
        <v>2960</v>
      </c>
      <c r="DX1554">
        <v>58870</v>
      </c>
      <c r="EC1554">
        <v>68459750</v>
      </c>
      <c r="EF1554">
        <v>137860</v>
      </c>
      <c r="EH1554">
        <v>800590</v>
      </c>
      <c r="FA1554">
        <v>6232000</v>
      </c>
      <c r="FB1554">
        <v>243860</v>
      </c>
      <c r="FE1554">
        <v>73440</v>
      </c>
      <c r="FI1554">
        <v>80000</v>
      </c>
      <c r="FJ1554">
        <v>153788630</v>
      </c>
      <c r="FK1554">
        <v>143073730</v>
      </c>
      <c r="FR1554">
        <v>23960</v>
      </c>
      <c r="FS1554">
        <v>272840</v>
      </c>
      <c r="FX1554">
        <v>26010</v>
      </c>
      <c r="GB1554">
        <v>609730</v>
      </c>
      <c r="GC1554">
        <v>267140</v>
      </c>
      <c r="GG1554">
        <v>2788780</v>
      </c>
      <c r="GL1554">
        <v>540</v>
      </c>
      <c r="GN1554">
        <v>25300</v>
      </c>
      <c r="GO1554">
        <v>439980</v>
      </c>
      <c r="GT1554">
        <v>108060</v>
      </c>
      <c r="GY1554">
        <v>82466840</v>
      </c>
      <c r="HB1554">
        <v>778740</v>
      </c>
      <c r="HI1554">
        <v>50763170</v>
      </c>
      <c r="HL1554">
        <v>937960</v>
      </c>
      <c r="HT1554">
        <v>27720</v>
      </c>
      <c r="HU1554">
        <v>57110</v>
      </c>
      <c r="IB1554">
        <v>145410</v>
      </c>
      <c r="IC1554">
        <v>217228160</v>
      </c>
      <c r="ID1554">
        <v>76410</v>
      </c>
      <c r="IF1554">
        <v>54457580</v>
      </c>
      <c r="IG1554">
        <v>168369520</v>
      </c>
      <c r="IH1554">
        <v>10185960</v>
      </c>
      <c r="IL1554">
        <v>4730</v>
      </c>
      <c r="IN1554">
        <v>27010</v>
      </c>
      <c r="IS1554">
        <v>655780</v>
      </c>
      <c r="IT1554">
        <v>1084410</v>
      </c>
      <c r="IW1554">
        <v>50387470</v>
      </c>
      <c r="IZ1554">
        <v>184018170</v>
      </c>
      <c r="JE1554">
        <v>370840</v>
      </c>
      <c r="JF1554">
        <v>11792590</v>
      </c>
      <c r="JG1554">
        <v>2382050</v>
      </c>
      <c r="JH1554">
        <v>11184030</v>
      </c>
      <c r="JL1554">
        <v>5770</v>
      </c>
      <c r="JO1554">
        <v>219930</v>
      </c>
      <c r="JP1554">
        <v>1056952750</v>
      </c>
      <c r="JR1554">
        <v>127480</v>
      </c>
      <c r="JW1554">
        <v>142209410</v>
      </c>
      <c r="JX1554">
        <v>87960</v>
      </c>
      <c r="KG1554">
        <v>117850</v>
      </c>
      <c r="KJ1554">
        <v>169830</v>
      </c>
      <c r="KK1554">
        <v>264541130</v>
      </c>
      <c r="KN1554">
        <v>423080</v>
      </c>
      <c r="KO1554">
        <v>77220</v>
      </c>
      <c r="KP1554">
        <v>73260</v>
      </c>
      <c r="KR1554">
        <v>30240</v>
      </c>
      <c r="KV1554">
        <v>382226380</v>
      </c>
      <c r="KZ1554">
        <v>530820</v>
      </c>
      <c r="LB1554">
        <v>583570</v>
      </c>
      <c r="LC1554">
        <v>72879350</v>
      </c>
      <c r="LF1554">
        <v>10130</v>
      </c>
      <c r="LH1554">
        <v>9082760</v>
      </c>
      <c r="LI1554">
        <v>1405140</v>
      </c>
      <c r="LJ1554">
        <v>65413270</v>
      </c>
      <c r="LN1554">
        <v>199750</v>
      </c>
      <c r="LR1554">
        <v>1080770</v>
      </c>
      <c r="LS1554">
        <v>28690</v>
      </c>
      <c r="LV1554">
        <v>8780</v>
      </c>
      <c r="LW1554">
        <v>5623920</v>
      </c>
      <c r="MC1554">
        <v>24170</v>
      </c>
      <c r="MH1554">
        <v>6095330</v>
      </c>
      <c r="ML1554">
        <v>39100</v>
      </c>
      <c r="MM1554">
        <v>71859630</v>
      </c>
      <c r="MO1554">
        <v>50510</v>
      </c>
      <c r="MQ1554">
        <v>208630</v>
      </c>
      <c r="MU1554">
        <v>832930</v>
      </c>
      <c r="MZ1554">
        <v>132680</v>
      </c>
      <c r="NC1554">
        <v>546870</v>
      </c>
      <c r="ND1554">
        <v>16460</v>
      </c>
      <c r="NI1554">
        <v>6355390</v>
      </c>
      <c r="NJ1554">
        <v>9775780</v>
      </c>
      <c r="NK1554">
        <v>3607990</v>
      </c>
      <c r="NL1554">
        <v>11250</v>
      </c>
      <c r="NN1554">
        <v>17678520</v>
      </c>
      <c r="NP1554">
        <v>356280</v>
      </c>
      <c r="NU1554">
        <v>451040</v>
      </c>
      <c r="NX1554">
        <v>27496230</v>
      </c>
      <c r="OC1554">
        <v>1313000</v>
      </c>
      <c r="OI1554">
        <v>2293550</v>
      </c>
      <c r="OJ1554">
        <v>89289550</v>
      </c>
      <c r="OL1554">
        <v>711720</v>
      </c>
      <c r="OQ1554">
        <v>4208320</v>
      </c>
      <c r="OW1554">
        <v>393140</v>
      </c>
      <c r="PC1554">
        <v>409830190</v>
      </c>
      <c r="PI1554">
        <v>12372510</v>
      </c>
    </row>
    <row r="1555" spans="2:425">
      <c r="B1555" s="12">
        <v>43501</v>
      </c>
      <c r="C1555">
        <v>39150</v>
      </c>
      <c r="I1555">
        <v>1723750</v>
      </c>
      <c r="J1555">
        <v>78370</v>
      </c>
      <c r="M1555">
        <v>14611360</v>
      </c>
      <c r="N1555">
        <v>8597800</v>
      </c>
      <c r="U1555">
        <v>1770</v>
      </c>
      <c r="W1555">
        <v>199563500</v>
      </c>
      <c r="X1555">
        <v>1814780</v>
      </c>
      <c r="Y1555">
        <v>125490</v>
      </c>
      <c r="AA1555">
        <v>18350</v>
      </c>
      <c r="AB1555">
        <v>65840</v>
      </c>
      <c r="AE1555">
        <v>15343240</v>
      </c>
      <c r="AL1555">
        <v>90750</v>
      </c>
      <c r="AP1555">
        <v>261800</v>
      </c>
      <c r="AU1555">
        <v>6998460</v>
      </c>
      <c r="AY1555">
        <v>9520</v>
      </c>
      <c r="AZ1555">
        <v>69430</v>
      </c>
      <c r="BC1555">
        <v>998530</v>
      </c>
      <c r="BD1555">
        <v>240186020</v>
      </c>
      <c r="BF1555">
        <v>694820</v>
      </c>
      <c r="BG1555">
        <v>53640</v>
      </c>
      <c r="BI1555">
        <v>15798180</v>
      </c>
      <c r="BK1555">
        <v>129695370</v>
      </c>
      <c r="BO1555">
        <v>385076410</v>
      </c>
      <c r="BQ1555">
        <v>1572080</v>
      </c>
      <c r="BV1555">
        <v>40</v>
      </c>
      <c r="CC1555">
        <v>396110</v>
      </c>
      <c r="CG1555">
        <v>339353940</v>
      </c>
      <c r="CI1555">
        <v>17480</v>
      </c>
      <c r="CP1555">
        <v>93495310</v>
      </c>
      <c r="CQ1555">
        <v>37938590</v>
      </c>
      <c r="CT1555">
        <v>123040</v>
      </c>
      <c r="CU1555">
        <v>70570</v>
      </c>
      <c r="CY1555">
        <v>11969450</v>
      </c>
      <c r="DA1555">
        <v>279539160</v>
      </c>
      <c r="DF1555">
        <v>44000</v>
      </c>
      <c r="DL1555">
        <v>3505880</v>
      </c>
      <c r="DM1555">
        <v>63850</v>
      </c>
      <c r="DN1555">
        <v>4440</v>
      </c>
      <c r="DX1555">
        <v>715470</v>
      </c>
      <c r="DY1555">
        <v>17900</v>
      </c>
      <c r="EC1555">
        <v>82737100</v>
      </c>
      <c r="EF1555">
        <v>18120</v>
      </c>
      <c r="EH1555">
        <v>126600</v>
      </c>
      <c r="EY1555">
        <v>50870</v>
      </c>
      <c r="FA1555">
        <v>2370730</v>
      </c>
      <c r="FB1555">
        <v>509180</v>
      </c>
      <c r="FE1555">
        <v>308330</v>
      </c>
      <c r="FI1555">
        <v>18830</v>
      </c>
      <c r="FJ1555">
        <v>132372720</v>
      </c>
      <c r="FK1555">
        <v>134392420</v>
      </c>
      <c r="FR1555">
        <v>5590</v>
      </c>
      <c r="FS1555">
        <v>295480</v>
      </c>
      <c r="FX1555">
        <v>124800</v>
      </c>
      <c r="GB1555">
        <v>74870</v>
      </c>
      <c r="GC1555">
        <v>93110</v>
      </c>
      <c r="GG1555">
        <v>2965420</v>
      </c>
      <c r="GK1555">
        <v>1260</v>
      </c>
      <c r="GL1555">
        <v>830</v>
      </c>
      <c r="GN1555">
        <v>67980</v>
      </c>
      <c r="GO1555">
        <v>1034020</v>
      </c>
      <c r="GT1555">
        <v>24820</v>
      </c>
      <c r="GY1555">
        <v>76754450</v>
      </c>
      <c r="HB1555">
        <v>1611950</v>
      </c>
      <c r="HH1555">
        <v>79230</v>
      </c>
      <c r="HI1555">
        <v>37897380</v>
      </c>
      <c r="HL1555">
        <v>354580</v>
      </c>
      <c r="HT1555">
        <v>60480</v>
      </c>
      <c r="HU1555">
        <v>470</v>
      </c>
      <c r="IB1555">
        <v>95570</v>
      </c>
      <c r="IC1555">
        <v>408374880</v>
      </c>
      <c r="ID1555">
        <v>53550</v>
      </c>
      <c r="IF1555">
        <v>45549550</v>
      </c>
      <c r="IG1555">
        <v>129830550</v>
      </c>
      <c r="IH1555">
        <v>11072700</v>
      </c>
      <c r="IL1555">
        <v>146310</v>
      </c>
      <c r="IN1555">
        <v>79680</v>
      </c>
      <c r="IS1555">
        <v>475220</v>
      </c>
      <c r="IT1555">
        <v>322680</v>
      </c>
      <c r="IW1555">
        <v>28414940</v>
      </c>
      <c r="IZ1555">
        <v>23406820</v>
      </c>
      <c r="JE1555">
        <v>161390</v>
      </c>
      <c r="JF1555">
        <v>9124130</v>
      </c>
      <c r="JG1555">
        <v>7502900</v>
      </c>
      <c r="JH1555">
        <v>6686220</v>
      </c>
      <c r="JL1555">
        <v>370</v>
      </c>
      <c r="JO1555">
        <v>79320</v>
      </c>
      <c r="JP1555">
        <v>1017072630</v>
      </c>
      <c r="JR1555">
        <v>66250</v>
      </c>
      <c r="JW1555">
        <v>227769450</v>
      </c>
      <c r="JX1555">
        <v>207890</v>
      </c>
      <c r="KG1555">
        <v>75920</v>
      </c>
      <c r="KJ1555">
        <v>149990</v>
      </c>
      <c r="KK1555">
        <v>311994970</v>
      </c>
      <c r="KN1555">
        <v>314140</v>
      </c>
      <c r="KO1555">
        <v>85950</v>
      </c>
      <c r="KP1555">
        <v>252890</v>
      </c>
      <c r="KR1555">
        <v>3330</v>
      </c>
      <c r="KV1555">
        <v>1031291310</v>
      </c>
      <c r="KZ1555">
        <v>515230</v>
      </c>
      <c r="LB1555">
        <v>409750</v>
      </c>
      <c r="LC1555">
        <v>54429590</v>
      </c>
      <c r="LF1555">
        <v>19690</v>
      </c>
      <c r="LH1555">
        <v>25880260</v>
      </c>
      <c r="LI1555">
        <v>1285300</v>
      </c>
      <c r="LJ1555">
        <v>59282740</v>
      </c>
      <c r="LN1555">
        <v>44500</v>
      </c>
      <c r="LR1555">
        <v>798290</v>
      </c>
      <c r="LS1555">
        <v>8990</v>
      </c>
      <c r="LV1555">
        <v>64130</v>
      </c>
      <c r="LW1555">
        <v>7382060</v>
      </c>
      <c r="MC1555">
        <v>31440</v>
      </c>
      <c r="MH1555">
        <v>6786630</v>
      </c>
      <c r="ML1555">
        <v>104940</v>
      </c>
      <c r="MM1555">
        <v>80540540</v>
      </c>
      <c r="MO1555">
        <v>60410</v>
      </c>
      <c r="MQ1555">
        <v>297420</v>
      </c>
      <c r="MU1555">
        <v>2700920</v>
      </c>
      <c r="MZ1555">
        <v>4260</v>
      </c>
      <c r="NC1555">
        <v>636520</v>
      </c>
      <c r="ND1555">
        <v>378570</v>
      </c>
      <c r="NI1555">
        <v>7434320</v>
      </c>
      <c r="NJ1555">
        <v>7615390</v>
      </c>
      <c r="NK1555">
        <v>2646900</v>
      </c>
      <c r="NL1555">
        <v>37160</v>
      </c>
      <c r="NN1555">
        <v>18388800</v>
      </c>
      <c r="NP1555">
        <v>1333720</v>
      </c>
      <c r="NU1555">
        <v>330970</v>
      </c>
      <c r="NX1555">
        <v>20042160</v>
      </c>
      <c r="OC1555">
        <v>175300</v>
      </c>
      <c r="OI1555">
        <v>571820</v>
      </c>
      <c r="OJ1555">
        <v>97644050</v>
      </c>
      <c r="OL1555">
        <v>568390</v>
      </c>
      <c r="OQ1555">
        <v>3854940</v>
      </c>
      <c r="OW1555">
        <v>282620</v>
      </c>
      <c r="PC1555">
        <v>330934220</v>
      </c>
      <c r="PI1555">
        <v>9923640</v>
      </c>
    </row>
    <row r="1556" spans="2:425">
      <c r="B1556" s="12">
        <v>43500</v>
      </c>
      <c r="C1556">
        <v>18800</v>
      </c>
      <c r="I1556">
        <v>223590</v>
      </c>
      <c r="J1556">
        <v>39810</v>
      </c>
      <c r="M1556">
        <v>9026870</v>
      </c>
      <c r="N1556">
        <v>2664180</v>
      </c>
      <c r="U1556">
        <v>31080</v>
      </c>
      <c r="W1556">
        <v>157206270</v>
      </c>
      <c r="X1556">
        <v>192450</v>
      </c>
      <c r="Y1556">
        <v>17440</v>
      </c>
      <c r="AA1556">
        <v>403680</v>
      </c>
      <c r="AB1556">
        <v>191830</v>
      </c>
      <c r="AE1556">
        <v>12895800</v>
      </c>
      <c r="AL1556">
        <v>29640</v>
      </c>
      <c r="AP1556">
        <v>973080</v>
      </c>
      <c r="AU1556">
        <v>12512390</v>
      </c>
      <c r="AY1556">
        <v>3150</v>
      </c>
      <c r="AZ1556">
        <v>1850</v>
      </c>
      <c r="BC1556">
        <v>1659220</v>
      </c>
      <c r="BD1556">
        <v>185233590</v>
      </c>
      <c r="BF1556">
        <v>190920</v>
      </c>
      <c r="BG1556">
        <v>3970</v>
      </c>
      <c r="BI1556">
        <v>3773250</v>
      </c>
      <c r="BK1556">
        <v>101720300</v>
      </c>
      <c r="BO1556">
        <v>184551950</v>
      </c>
      <c r="BQ1556">
        <v>1014020</v>
      </c>
      <c r="BV1556">
        <v>36470</v>
      </c>
      <c r="CC1556">
        <v>620400</v>
      </c>
      <c r="CG1556">
        <v>319097220</v>
      </c>
      <c r="CI1556">
        <v>8230</v>
      </c>
      <c r="CP1556">
        <v>101464710</v>
      </c>
      <c r="CQ1556">
        <v>31945980</v>
      </c>
      <c r="CT1556">
        <v>124460</v>
      </c>
      <c r="CU1556">
        <v>283630</v>
      </c>
      <c r="CY1556">
        <v>7508840</v>
      </c>
      <c r="DA1556">
        <v>657070750</v>
      </c>
      <c r="DF1556">
        <v>25520</v>
      </c>
      <c r="DL1556">
        <v>1674160</v>
      </c>
      <c r="DM1556">
        <v>109560</v>
      </c>
      <c r="DX1556">
        <v>8950</v>
      </c>
      <c r="DY1556">
        <v>92790</v>
      </c>
      <c r="EC1556">
        <v>145123690</v>
      </c>
      <c r="EF1556">
        <v>124430</v>
      </c>
      <c r="EH1556">
        <v>262460</v>
      </c>
      <c r="EY1556">
        <v>59260</v>
      </c>
      <c r="FA1556">
        <v>2689050</v>
      </c>
      <c r="FB1556">
        <v>1176830</v>
      </c>
      <c r="FE1556">
        <v>8330</v>
      </c>
      <c r="FI1556">
        <v>8610</v>
      </c>
      <c r="FJ1556">
        <v>85841060</v>
      </c>
      <c r="FK1556">
        <v>188741590</v>
      </c>
      <c r="FR1556">
        <v>1070</v>
      </c>
      <c r="FS1556">
        <v>64290</v>
      </c>
      <c r="FX1556">
        <v>8400</v>
      </c>
      <c r="GB1556">
        <v>258950</v>
      </c>
      <c r="GC1556">
        <v>198960</v>
      </c>
      <c r="GG1556">
        <v>1702850</v>
      </c>
      <c r="GK1556">
        <v>3570</v>
      </c>
      <c r="GN1556">
        <v>82120</v>
      </c>
      <c r="GO1556">
        <v>542670</v>
      </c>
      <c r="GT1556">
        <v>32140</v>
      </c>
      <c r="GY1556">
        <v>69540360</v>
      </c>
      <c r="HB1556">
        <v>978480</v>
      </c>
      <c r="HH1556">
        <v>1030</v>
      </c>
      <c r="HI1556">
        <v>42634700</v>
      </c>
      <c r="HL1556">
        <v>171580</v>
      </c>
      <c r="HT1556">
        <v>72800</v>
      </c>
      <c r="IB1556">
        <v>49920</v>
      </c>
      <c r="IC1556">
        <v>118079740</v>
      </c>
      <c r="ID1556">
        <v>5250</v>
      </c>
      <c r="IF1556">
        <v>51736450</v>
      </c>
      <c r="IG1556">
        <v>147713780</v>
      </c>
      <c r="IH1556">
        <v>10188290</v>
      </c>
      <c r="IL1556">
        <v>2720</v>
      </c>
      <c r="IN1556">
        <v>142680</v>
      </c>
      <c r="IS1556">
        <v>319320</v>
      </c>
      <c r="IT1556">
        <v>33880</v>
      </c>
      <c r="IW1556">
        <v>7772320</v>
      </c>
      <c r="IZ1556">
        <v>4756910</v>
      </c>
      <c r="JE1556">
        <v>115030</v>
      </c>
      <c r="JF1556">
        <v>9496850</v>
      </c>
      <c r="JG1556">
        <v>5006860</v>
      </c>
      <c r="JH1556">
        <v>17003990</v>
      </c>
      <c r="JO1556">
        <v>26780</v>
      </c>
      <c r="JP1556">
        <v>777382250</v>
      </c>
      <c r="JR1556">
        <v>210330</v>
      </c>
      <c r="JW1556">
        <v>118205240</v>
      </c>
      <c r="JX1556">
        <v>643490</v>
      </c>
      <c r="JY1556">
        <v>1080</v>
      </c>
      <c r="KG1556">
        <v>120000</v>
      </c>
      <c r="KJ1556">
        <v>110000</v>
      </c>
      <c r="KK1556">
        <v>251569330</v>
      </c>
      <c r="KN1556">
        <v>349250</v>
      </c>
      <c r="KO1556">
        <v>94090</v>
      </c>
      <c r="KP1556">
        <v>322240</v>
      </c>
      <c r="KR1556">
        <v>24530</v>
      </c>
      <c r="KV1556">
        <v>245483480</v>
      </c>
      <c r="KZ1556">
        <v>996890</v>
      </c>
      <c r="LB1556">
        <v>764540</v>
      </c>
      <c r="LC1556">
        <v>49394740</v>
      </c>
      <c r="LF1556">
        <v>29350</v>
      </c>
      <c r="LH1556">
        <v>10853520</v>
      </c>
      <c r="LI1556">
        <v>1727180</v>
      </c>
      <c r="LJ1556">
        <v>45684230</v>
      </c>
      <c r="LN1556">
        <v>27400</v>
      </c>
      <c r="LR1556">
        <v>1887640</v>
      </c>
      <c r="LS1556">
        <v>51160</v>
      </c>
      <c r="LV1556">
        <v>10990</v>
      </c>
      <c r="LW1556">
        <v>6337600</v>
      </c>
      <c r="MC1556">
        <v>4880</v>
      </c>
      <c r="MH1556">
        <v>10603280</v>
      </c>
      <c r="MM1556">
        <v>101548830</v>
      </c>
      <c r="MO1556">
        <v>108240</v>
      </c>
      <c r="MQ1556">
        <v>15560</v>
      </c>
      <c r="MU1556">
        <v>1696540</v>
      </c>
      <c r="NC1556">
        <v>659630</v>
      </c>
      <c r="ND1556">
        <v>430640</v>
      </c>
      <c r="NI1556">
        <v>4528110</v>
      </c>
      <c r="NJ1556">
        <v>11765080</v>
      </c>
      <c r="NK1556">
        <v>2280130</v>
      </c>
      <c r="NL1556">
        <v>3250</v>
      </c>
      <c r="NN1556">
        <v>14315730</v>
      </c>
      <c r="NP1556">
        <v>2316860</v>
      </c>
      <c r="NU1556">
        <v>548350</v>
      </c>
      <c r="NX1556">
        <v>15389720</v>
      </c>
      <c r="OC1556">
        <v>1821750</v>
      </c>
      <c r="OI1556">
        <v>760820</v>
      </c>
      <c r="OJ1556">
        <v>71296660</v>
      </c>
      <c r="OL1556">
        <v>198010</v>
      </c>
      <c r="OQ1556">
        <v>3209420</v>
      </c>
      <c r="OW1556">
        <v>445690</v>
      </c>
      <c r="PC1556">
        <v>327863750</v>
      </c>
      <c r="PI1556">
        <v>9905410</v>
      </c>
    </row>
    <row r="1557" spans="2:425">
      <c r="B1557" s="12">
        <v>43497</v>
      </c>
      <c r="I1557">
        <v>204120</v>
      </c>
      <c r="J1557">
        <v>17140</v>
      </c>
      <c r="M1557">
        <v>18715480</v>
      </c>
      <c r="N1557">
        <v>5206440</v>
      </c>
      <c r="U1557">
        <v>8210</v>
      </c>
      <c r="W1557">
        <v>529413440</v>
      </c>
      <c r="X1557">
        <v>56380</v>
      </c>
      <c r="Y1557">
        <v>15260</v>
      </c>
      <c r="AA1557">
        <v>43870</v>
      </c>
      <c r="AB1557">
        <v>38210</v>
      </c>
      <c r="AE1557">
        <v>13653070</v>
      </c>
      <c r="AL1557">
        <v>40610</v>
      </c>
      <c r="AP1557">
        <v>211770</v>
      </c>
      <c r="AU1557">
        <v>5930470</v>
      </c>
      <c r="AZ1557">
        <v>124990</v>
      </c>
      <c r="BC1557">
        <v>992140</v>
      </c>
      <c r="BD1557">
        <v>191185190</v>
      </c>
      <c r="BF1557">
        <v>86570</v>
      </c>
      <c r="BG1557">
        <v>2070</v>
      </c>
      <c r="BI1557">
        <v>17711460</v>
      </c>
      <c r="BK1557">
        <v>159934140</v>
      </c>
      <c r="BO1557">
        <v>137047190</v>
      </c>
      <c r="BQ1557">
        <v>503030</v>
      </c>
      <c r="BV1557">
        <v>90</v>
      </c>
      <c r="CC1557">
        <v>479740</v>
      </c>
      <c r="CG1557">
        <v>643609630</v>
      </c>
      <c r="CP1557">
        <v>111276320</v>
      </c>
      <c r="CQ1557">
        <v>26181900</v>
      </c>
      <c r="CT1557">
        <v>61960</v>
      </c>
      <c r="CU1557">
        <v>1039900</v>
      </c>
      <c r="CY1557">
        <v>11276470</v>
      </c>
      <c r="DA1557">
        <v>295312810</v>
      </c>
      <c r="DF1557">
        <v>125180</v>
      </c>
      <c r="DL1557">
        <v>3740940</v>
      </c>
      <c r="DM1557">
        <v>39610</v>
      </c>
      <c r="DN1557">
        <v>1040</v>
      </c>
      <c r="DX1557">
        <v>96930</v>
      </c>
      <c r="DY1557">
        <v>30960</v>
      </c>
      <c r="EC1557">
        <v>176887140</v>
      </c>
      <c r="EF1557">
        <v>37820</v>
      </c>
      <c r="EH1557">
        <v>872940</v>
      </c>
      <c r="EY1557">
        <v>42140</v>
      </c>
      <c r="FA1557">
        <v>3042540</v>
      </c>
      <c r="FB1557">
        <v>661050</v>
      </c>
      <c r="FE1557">
        <v>6310</v>
      </c>
      <c r="FJ1557">
        <v>159706950</v>
      </c>
      <c r="FK1557">
        <v>218789560</v>
      </c>
      <c r="FS1557">
        <v>458870</v>
      </c>
      <c r="FX1557">
        <v>1260</v>
      </c>
      <c r="GB1557">
        <v>94970</v>
      </c>
      <c r="GC1557">
        <v>181810</v>
      </c>
      <c r="GG1557">
        <v>924600</v>
      </c>
      <c r="GN1557">
        <v>7200</v>
      </c>
      <c r="GO1557">
        <v>261230</v>
      </c>
      <c r="GT1557">
        <v>31680</v>
      </c>
      <c r="GY1557">
        <v>113148520</v>
      </c>
      <c r="HB1557">
        <v>170980</v>
      </c>
      <c r="HH1557">
        <v>113440</v>
      </c>
      <c r="HI1557">
        <v>44337590</v>
      </c>
      <c r="HL1557">
        <v>321420</v>
      </c>
      <c r="HU1557">
        <v>64300</v>
      </c>
      <c r="IB1557">
        <v>124780</v>
      </c>
      <c r="IC1557">
        <v>114304050</v>
      </c>
      <c r="ID1557">
        <v>20700</v>
      </c>
      <c r="IF1557">
        <v>23953200</v>
      </c>
      <c r="IG1557">
        <v>118038620</v>
      </c>
      <c r="IH1557">
        <v>7063820</v>
      </c>
      <c r="IN1557">
        <v>25750</v>
      </c>
      <c r="IS1557">
        <v>207580</v>
      </c>
      <c r="IT1557">
        <v>1590</v>
      </c>
      <c r="IW1557">
        <v>7209060</v>
      </c>
      <c r="IZ1557">
        <v>10766760</v>
      </c>
      <c r="JE1557">
        <v>132590</v>
      </c>
      <c r="JF1557">
        <v>9923890</v>
      </c>
      <c r="JG1557">
        <v>2262370</v>
      </c>
      <c r="JH1557">
        <v>11839390</v>
      </c>
      <c r="JL1557">
        <v>910</v>
      </c>
      <c r="JO1557">
        <v>195220</v>
      </c>
      <c r="JP1557">
        <v>1395802750</v>
      </c>
      <c r="JR1557">
        <v>49790</v>
      </c>
      <c r="JW1557">
        <v>201313610</v>
      </c>
      <c r="JX1557">
        <v>232880</v>
      </c>
      <c r="JY1557">
        <v>11220</v>
      </c>
      <c r="KG1557">
        <v>110690</v>
      </c>
      <c r="KJ1557">
        <v>32090</v>
      </c>
      <c r="KK1557">
        <v>414803530</v>
      </c>
      <c r="KN1557">
        <v>105820</v>
      </c>
      <c r="KO1557">
        <v>117180</v>
      </c>
      <c r="KP1557">
        <v>54550</v>
      </c>
      <c r="KR1557">
        <v>10900</v>
      </c>
      <c r="KV1557">
        <v>178674390</v>
      </c>
      <c r="KZ1557">
        <v>200780</v>
      </c>
      <c r="LB1557">
        <v>168140</v>
      </c>
      <c r="LC1557">
        <v>62549600</v>
      </c>
      <c r="LF1557">
        <v>69580</v>
      </c>
      <c r="LH1557">
        <v>10123920</v>
      </c>
      <c r="LI1557">
        <v>953730</v>
      </c>
      <c r="LJ1557">
        <v>32975140</v>
      </c>
      <c r="LN1557">
        <v>72290</v>
      </c>
      <c r="LR1557">
        <v>815860</v>
      </c>
      <c r="LV1557">
        <v>46870</v>
      </c>
      <c r="LW1557">
        <v>9756860</v>
      </c>
      <c r="MC1557">
        <v>23690</v>
      </c>
      <c r="MH1557">
        <v>6229210</v>
      </c>
      <c r="ML1557">
        <v>137460</v>
      </c>
      <c r="MM1557">
        <v>62120180</v>
      </c>
      <c r="MO1557">
        <v>71920</v>
      </c>
      <c r="MQ1557">
        <v>104300</v>
      </c>
      <c r="MU1557">
        <v>3704620</v>
      </c>
      <c r="NC1557">
        <v>221200</v>
      </c>
      <c r="ND1557">
        <v>179860</v>
      </c>
      <c r="NI1557">
        <v>4749730</v>
      </c>
      <c r="NJ1557">
        <v>13500690</v>
      </c>
      <c r="NK1557">
        <v>11715550</v>
      </c>
      <c r="NN1557">
        <v>14868690</v>
      </c>
      <c r="NP1557">
        <v>206270</v>
      </c>
      <c r="NU1557">
        <v>369730</v>
      </c>
      <c r="NX1557">
        <v>23708840</v>
      </c>
      <c r="OC1557">
        <v>131450</v>
      </c>
      <c r="OI1557">
        <v>2614850</v>
      </c>
      <c r="OJ1557">
        <v>67296730</v>
      </c>
      <c r="OL1557">
        <v>543180</v>
      </c>
      <c r="OQ1557">
        <v>4170570</v>
      </c>
      <c r="OW1557">
        <v>170290</v>
      </c>
      <c r="PC1557">
        <v>262483030</v>
      </c>
      <c r="PI1557">
        <v>8128610</v>
      </c>
    </row>
    <row r="1558" spans="2:425">
      <c r="B1558" s="12">
        <v>43496</v>
      </c>
      <c r="C1558">
        <v>16740</v>
      </c>
      <c r="I1558">
        <v>229800</v>
      </c>
      <c r="J1558">
        <v>69070</v>
      </c>
      <c r="M1558">
        <v>23419140</v>
      </c>
      <c r="N1558">
        <v>8099490</v>
      </c>
      <c r="U1558">
        <v>16580</v>
      </c>
      <c r="W1558">
        <v>517686190</v>
      </c>
      <c r="X1558">
        <v>22230</v>
      </c>
      <c r="Y1558">
        <v>64460</v>
      </c>
      <c r="AA1558">
        <v>31160</v>
      </c>
      <c r="AB1558">
        <v>49040</v>
      </c>
      <c r="AE1558">
        <v>11568990</v>
      </c>
      <c r="AL1558">
        <v>168320</v>
      </c>
      <c r="AP1558">
        <v>306930</v>
      </c>
      <c r="AU1558">
        <v>7392220</v>
      </c>
      <c r="AZ1558">
        <v>102940</v>
      </c>
      <c r="BC1558">
        <v>267010</v>
      </c>
      <c r="BD1558">
        <v>169354450</v>
      </c>
      <c r="BF1558">
        <v>204640</v>
      </c>
      <c r="BG1558">
        <v>2020</v>
      </c>
      <c r="BI1558">
        <v>2178160</v>
      </c>
      <c r="BK1558">
        <v>194174190</v>
      </c>
      <c r="BO1558">
        <v>159180130</v>
      </c>
      <c r="BQ1558">
        <v>561200</v>
      </c>
      <c r="BV1558">
        <v>400</v>
      </c>
      <c r="CC1558">
        <v>656980</v>
      </c>
      <c r="CG1558">
        <v>337371530</v>
      </c>
      <c r="CP1558">
        <v>107131640</v>
      </c>
      <c r="CQ1558">
        <v>41633520</v>
      </c>
      <c r="CT1558">
        <v>206290</v>
      </c>
      <c r="CU1558">
        <v>541040</v>
      </c>
      <c r="CY1558">
        <v>9969080</v>
      </c>
      <c r="DA1558">
        <v>278566690</v>
      </c>
      <c r="DF1558">
        <v>110000</v>
      </c>
      <c r="DL1558">
        <v>1651990</v>
      </c>
      <c r="DM1558">
        <v>35850</v>
      </c>
      <c r="DN1558">
        <v>90</v>
      </c>
      <c r="DX1558">
        <v>9140</v>
      </c>
      <c r="DY1558">
        <v>19910</v>
      </c>
      <c r="EC1558">
        <v>244124690</v>
      </c>
      <c r="EF1558">
        <v>30510</v>
      </c>
      <c r="EH1558">
        <v>888390</v>
      </c>
      <c r="EY1558">
        <v>43830</v>
      </c>
      <c r="FA1558">
        <v>3435600</v>
      </c>
      <c r="FB1558">
        <v>662910</v>
      </c>
      <c r="FE1558">
        <v>316460</v>
      </c>
      <c r="FI1558">
        <v>23530</v>
      </c>
      <c r="FJ1558">
        <v>181200470</v>
      </c>
      <c r="FK1558">
        <v>173378310</v>
      </c>
      <c r="FS1558">
        <v>140520</v>
      </c>
      <c r="GB1558">
        <v>216340</v>
      </c>
      <c r="GC1558">
        <v>167820</v>
      </c>
      <c r="GG1558">
        <v>1725870</v>
      </c>
      <c r="GN1558">
        <v>21350</v>
      </c>
      <c r="GO1558">
        <v>282540</v>
      </c>
      <c r="GT1558">
        <v>1990</v>
      </c>
      <c r="GY1558">
        <v>154423700</v>
      </c>
      <c r="HB1558">
        <v>900370</v>
      </c>
      <c r="HH1558">
        <v>23570</v>
      </c>
      <c r="HI1558">
        <v>47523800</v>
      </c>
      <c r="HL1558">
        <v>108460</v>
      </c>
      <c r="HR1558">
        <v>2720</v>
      </c>
      <c r="HT1558">
        <v>37500</v>
      </c>
      <c r="HU1558">
        <v>86830</v>
      </c>
      <c r="IB1558">
        <v>6760</v>
      </c>
      <c r="IC1558">
        <v>104913260</v>
      </c>
      <c r="ID1558">
        <v>161590</v>
      </c>
      <c r="IF1558">
        <v>41283840</v>
      </c>
      <c r="IG1558">
        <v>178574640</v>
      </c>
      <c r="IH1558">
        <v>7694990</v>
      </c>
      <c r="IL1558">
        <v>9350</v>
      </c>
      <c r="IN1558">
        <v>47840</v>
      </c>
      <c r="IS1558">
        <v>19490</v>
      </c>
      <c r="IT1558">
        <v>50520</v>
      </c>
      <c r="IW1558">
        <v>8617570</v>
      </c>
      <c r="IZ1558">
        <v>8935310</v>
      </c>
      <c r="JF1558">
        <v>15383250</v>
      </c>
      <c r="JG1558">
        <v>2687820</v>
      </c>
      <c r="JH1558">
        <v>16503710</v>
      </c>
      <c r="JL1558">
        <v>20</v>
      </c>
      <c r="JO1558">
        <v>240890</v>
      </c>
      <c r="JP1558">
        <v>976029560</v>
      </c>
      <c r="JR1558">
        <v>40950</v>
      </c>
      <c r="JW1558">
        <v>165136630</v>
      </c>
      <c r="JX1558">
        <v>855470</v>
      </c>
      <c r="KG1558">
        <v>213530</v>
      </c>
      <c r="KJ1558">
        <v>192050</v>
      </c>
      <c r="KK1558">
        <v>357389060</v>
      </c>
      <c r="KN1558">
        <v>147670</v>
      </c>
      <c r="KO1558">
        <v>330520</v>
      </c>
      <c r="KP1558">
        <v>49540</v>
      </c>
      <c r="KR1558">
        <v>314850</v>
      </c>
      <c r="KV1558">
        <v>167176860</v>
      </c>
      <c r="KZ1558">
        <v>671990</v>
      </c>
      <c r="LB1558">
        <v>66680</v>
      </c>
      <c r="LC1558">
        <v>51612490</v>
      </c>
      <c r="LF1558">
        <v>18360</v>
      </c>
      <c r="LH1558">
        <v>7519120</v>
      </c>
      <c r="LI1558">
        <v>807780</v>
      </c>
      <c r="LJ1558">
        <v>57082010</v>
      </c>
      <c r="LN1558">
        <v>30060</v>
      </c>
      <c r="LR1558">
        <v>1089960</v>
      </c>
      <c r="LS1558">
        <v>30200</v>
      </c>
      <c r="LV1558">
        <v>33920</v>
      </c>
      <c r="LW1558">
        <v>4794610</v>
      </c>
      <c r="MH1558">
        <v>9009860</v>
      </c>
      <c r="ML1558">
        <v>63830</v>
      </c>
      <c r="MM1558">
        <v>54598170</v>
      </c>
      <c r="MO1558">
        <v>213040</v>
      </c>
      <c r="MQ1558">
        <v>35810</v>
      </c>
      <c r="MU1558">
        <v>590040</v>
      </c>
      <c r="MZ1558">
        <v>12680</v>
      </c>
      <c r="NC1558">
        <v>1492590</v>
      </c>
      <c r="ND1558">
        <v>172170</v>
      </c>
      <c r="NI1558">
        <v>6502090</v>
      </c>
      <c r="NJ1558">
        <v>16923350</v>
      </c>
      <c r="NK1558">
        <v>14925680</v>
      </c>
      <c r="NL1558">
        <v>4280</v>
      </c>
      <c r="NN1558">
        <v>19599790</v>
      </c>
      <c r="NP1558">
        <v>418850</v>
      </c>
      <c r="NU1558">
        <v>166480</v>
      </c>
      <c r="NX1558">
        <v>85408600</v>
      </c>
      <c r="OC1558">
        <v>14560</v>
      </c>
      <c r="OI1558">
        <v>3065810</v>
      </c>
      <c r="OJ1558">
        <v>75671050</v>
      </c>
      <c r="OL1558">
        <v>287330</v>
      </c>
      <c r="OQ1558">
        <v>7256020</v>
      </c>
      <c r="OW1558">
        <v>326230</v>
      </c>
      <c r="PC1558">
        <v>409496190</v>
      </c>
      <c r="PI1558">
        <v>10143480</v>
      </c>
    </row>
    <row r="1559" spans="2:425">
      <c r="B1559" s="12">
        <v>43495</v>
      </c>
      <c r="I1559">
        <v>384460</v>
      </c>
      <c r="J1559">
        <v>20580</v>
      </c>
      <c r="M1559">
        <v>4998270</v>
      </c>
      <c r="N1559">
        <v>3040570</v>
      </c>
      <c r="U1559">
        <v>15010</v>
      </c>
      <c r="W1559">
        <v>164569450</v>
      </c>
      <c r="X1559">
        <v>622560</v>
      </c>
      <c r="Y1559">
        <v>42200</v>
      </c>
      <c r="AA1559">
        <v>12200</v>
      </c>
      <c r="AB1559">
        <v>218370</v>
      </c>
      <c r="AE1559">
        <v>23481480</v>
      </c>
      <c r="AL1559">
        <v>214390</v>
      </c>
      <c r="AP1559">
        <v>261250</v>
      </c>
      <c r="AU1559">
        <v>5155730</v>
      </c>
      <c r="AW1559">
        <v>34040</v>
      </c>
      <c r="AY1559">
        <v>78250</v>
      </c>
      <c r="AZ1559">
        <v>229160</v>
      </c>
      <c r="BC1559">
        <v>112200</v>
      </c>
      <c r="BD1559">
        <v>135691950</v>
      </c>
      <c r="BF1559">
        <v>36250</v>
      </c>
      <c r="BG1559">
        <v>7760</v>
      </c>
      <c r="BI1559">
        <v>3328040</v>
      </c>
      <c r="BK1559">
        <v>123953400</v>
      </c>
      <c r="BO1559">
        <v>151764310</v>
      </c>
      <c r="BQ1559">
        <v>1152920</v>
      </c>
      <c r="CC1559">
        <v>224100</v>
      </c>
      <c r="CG1559">
        <v>207120340</v>
      </c>
      <c r="CI1559">
        <v>1790</v>
      </c>
      <c r="CP1559">
        <v>103866790</v>
      </c>
      <c r="CQ1559">
        <v>26295320</v>
      </c>
      <c r="CT1559">
        <v>126870</v>
      </c>
      <c r="CU1559">
        <v>77970</v>
      </c>
      <c r="CY1559">
        <v>11246310</v>
      </c>
      <c r="DA1559">
        <v>210654660</v>
      </c>
      <c r="DF1559">
        <v>110000</v>
      </c>
      <c r="DL1559">
        <v>20563580</v>
      </c>
      <c r="DM1559">
        <v>17400</v>
      </c>
      <c r="DN1559">
        <v>19830</v>
      </c>
      <c r="DY1559">
        <v>585990</v>
      </c>
      <c r="EC1559">
        <v>55177590</v>
      </c>
      <c r="EF1559">
        <v>213600</v>
      </c>
      <c r="EH1559">
        <v>890530</v>
      </c>
      <c r="EY1559">
        <v>43820</v>
      </c>
      <c r="FA1559">
        <v>2586480</v>
      </c>
      <c r="FB1559">
        <v>43120</v>
      </c>
      <c r="FI1559">
        <v>27570</v>
      </c>
      <c r="FJ1559">
        <v>129429770</v>
      </c>
      <c r="FK1559">
        <v>149863480</v>
      </c>
      <c r="FS1559">
        <v>94030</v>
      </c>
      <c r="FX1559">
        <v>6970</v>
      </c>
      <c r="GB1559">
        <v>122130</v>
      </c>
      <c r="GC1559">
        <v>169930</v>
      </c>
      <c r="GG1559">
        <v>1837170</v>
      </c>
      <c r="GK1559">
        <v>22400</v>
      </c>
      <c r="GL1559">
        <v>3790</v>
      </c>
      <c r="GN1559">
        <v>14910</v>
      </c>
      <c r="GO1559">
        <v>215560</v>
      </c>
      <c r="GY1559">
        <v>72687920</v>
      </c>
      <c r="HB1559">
        <v>1536450</v>
      </c>
      <c r="HH1559">
        <v>114400</v>
      </c>
      <c r="HI1559">
        <v>30458080</v>
      </c>
      <c r="HL1559">
        <v>246120</v>
      </c>
      <c r="HT1559">
        <v>94560</v>
      </c>
      <c r="HU1559">
        <v>470</v>
      </c>
      <c r="IC1559">
        <v>49137300</v>
      </c>
      <c r="ID1559">
        <v>25200</v>
      </c>
      <c r="IF1559">
        <v>33418950</v>
      </c>
      <c r="IG1559">
        <v>97459540</v>
      </c>
      <c r="IH1559">
        <v>3766650</v>
      </c>
      <c r="IN1559">
        <v>44550</v>
      </c>
      <c r="IS1559">
        <v>1390</v>
      </c>
      <c r="IT1559">
        <v>93320</v>
      </c>
      <c r="IW1559">
        <v>5486350</v>
      </c>
      <c r="IZ1559">
        <v>4204490</v>
      </c>
      <c r="JE1559">
        <v>124140</v>
      </c>
      <c r="JF1559">
        <v>19596430</v>
      </c>
      <c r="JG1559">
        <v>4241060</v>
      </c>
      <c r="JH1559">
        <v>30548950</v>
      </c>
      <c r="JL1559">
        <v>3540</v>
      </c>
      <c r="JO1559">
        <v>13640</v>
      </c>
      <c r="JP1559">
        <v>715433060</v>
      </c>
      <c r="JR1559">
        <v>642680</v>
      </c>
      <c r="JW1559">
        <v>125094980</v>
      </c>
      <c r="JX1559">
        <v>222130</v>
      </c>
      <c r="JY1559">
        <v>220</v>
      </c>
      <c r="KG1559">
        <v>192140</v>
      </c>
      <c r="KJ1559">
        <v>81620</v>
      </c>
      <c r="KK1559">
        <v>375171660</v>
      </c>
      <c r="KN1559">
        <v>210710</v>
      </c>
      <c r="KO1559">
        <v>970</v>
      </c>
      <c r="KP1559">
        <v>166300</v>
      </c>
      <c r="KR1559">
        <v>154180</v>
      </c>
      <c r="KV1559">
        <v>165272050</v>
      </c>
      <c r="KZ1559">
        <v>173030</v>
      </c>
      <c r="LB1559">
        <v>57560</v>
      </c>
      <c r="LC1559">
        <v>39150220</v>
      </c>
      <c r="LF1559">
        <v>39700</v>
      </c>
      <c r="LH1559">
        <v>12687120</v>
      </c>
      <c r="LI1559">
        <v>984830</v>
      </c>
      <c r="LJ1559">
        <v>41547610</v>
      </c>
      <c r="LN1559">
        <v>29700</v>
      </c>
      <c r="LR1559">
        <v>1264500</v>
      </c>
      <c r="LS1559">
        <v>255420</v>
      </c>
      <c r="LV1559">
        <v>7000</v>
      </c>
      <c r="LW1559">
        <v>3467980</v>
      </c>
      <c r="MC1559">
        <v>5060</v>
      </c>
      <c r="MH1559">
        <v>5304370</v>
      </c>
      <c r="ML1559">
        <v>6610</v>
      </c>
      <c r="MM1559">
        <v>47187480</v>
      </c>
      <c r="MO1559">
        <v>33960</v>
      </c>
      <c r="MQ1559">
        <v>123570</v>
      </c>
      <c r="MU1559">
        <v>740900</v>
      </c>
      <c r="NC1559">
        <v>205110</v>
      </c>
      <c r="ND1559">
        <v>104690</v>
      </c>
      <c r="NI1559">
        <v>9417430</v>
      </c>
      <c r="NJ1559">
        <v>11347750</v>
      </c>
      <c r="NK1559">
        <v>35528760</v>
      </c>
      <c r="NL1559">
        <v>4160</v>
      </c>
      <c r="NN1559">
        <v>18820800</v>
      </c>
      <c r="NP1559">
        <v>47090</v>
      </c>
      <c r="NU1559">
        <v>312500</v>
      </c>
      <c r="NX1559">
        <v>104485160</v>
      </c>
      <c r="OC1559">
        <v>277510</v>
      </c>
      <c r="OI1559">
        <v>3897990</v>
      </c>
      <c r="OJ1559">
        <v>76708990</v>
      </c>
      <c r="OL1559">
        <v>97920</v>
      </c>
      <c r="OQ1559">
        <v>3158560</v>
      </c>
      <c r="OW1559">
        <v>747540</v>
      </c>
      <c r="PC1559">
        <v>383361380</v>
      </c>
      <c r="PI1559">
        <v>4169040</v>
      </c>
    </row>
    <row r="1560" spans="2:425">
      <c r="B1560" s="12">
        <v>43494</v>
      </c>
      <c r="C1560">
        <v>2560</v>
      </c>
      <c r="I1560">
        <v>1205830</v>
      </c>
      <c r="J1560">
        <v>30090</v>
      </c>
      <c r="M1560">
        <v>11815020</v>
      </c>
      <c r="N1560">
        <v>5612400</v>
      </c>
      <c r="U1560">
        <v>120</v>
      </c>
      <c r="W1560">
        <v>117454870</v>
      </c>
      <c r="X1560">
        <v>2242410</v>
      </c>
      <c r="Y1560">
        <v>26640</v>
      </c>
      <c r="AA1560">
        <v>276490</v>
      </c>
      <c r="AB1560">
        <v>49040</v>
      </c>
      <c r="AE1560">
        <v>10287610</v>
      </c>
      <c r="AL1560">
        <v>112510</v>
      </c>
      <c r="AP1560">
        <v>301440</v>
      </c>
      <c r="AU1560">
        <v>6319440</v>
      </c>
      <c r="AW1560">
        <v>1090</v>
      </c>
      <c r="AZ1560">
        <v>25240</v>
      </c>
      <c r="BC1560">
        <v>34140</v>
      </c>
      <c r="BD1560">
        <v>159186830</v>
      </c>
      <c r="BF1560">
        <v>162350</v>
      </c>
      <c r="BG1560">
        <v>3710</v>
      </c>
      <c r="BI1560">
        <v>2028200</v>
      </c>
      <c r="BK1560">
        <v>114542450</v>
      </c>
      <c r="BO1560">
        <v>145149410</v>
      </c>
      <c r="BQ1560">
        <v>2157430</v>
      </c>
      <c r="BV1560">
        <v>1070</v>
      </c>
      <c r="CC1560">
        <v>1209270</v>
      </c>
      <c r="CG1560">
        <v>224140310</v>
      </c>
      <c r="CI1560">
        <v>2940</v>
      </c>
      <c r="CP1560">
        <v>122430810</v>
      </c>
      <c r="CQ1560">
        <v>37020350</v>
      </c>
      <c r="CT1560">
        <v>145420</v>
      </c>
      <c r="CU1560">
        <v>97520</v>
      </c>
      <c r="CY1560">
        <v>6542780</v>
      </c>
      <c r="DA1560">
        <v>171111130</v>
      </c>
      <c r="DF1560">
        <v>544060</v>
      </c>
      <c r="DL1560">
        <v>11887260</v>
      </c>
      <c r="DM1560">
        <v>144440</v>
      </c>
      <c r="DN1560">
        <v>90</v>
      </c>
      <c r="DX1560">
        <v>108930</v>
      </c>
      <c r="DY1560">
        <v>1020</v>
      </c>
      <c r="EC1560">
        <v>41922780</v>
      </c>
      <c r="EF1560">
        <v>3280</v>
      </c>
      <c r="EH1560">
        <v>44140</v>
      </c>
      <c r="EY1560">
        <v>49880</v>
      </c>
      <c r="FA1560">
        <v>3541830</v>
      </c>
      <c r="FB1560">
        <v>254280</v>
      </c>
      <c r="FI1560">
        <v>3890</v>
      </c>
      <c r="FJ1560">
        <v>130611230</v>
      </c>
      <c r="FK1560">
        <v>123744130</v>
      </c>
      <c r="FR1560">
        <v>5560</v>
      </c>
      <c r="FS1560">
        <v>161990</v>
      </c>
      <c r="FX1560">
        <v>3040</v>
      </c>
      <c r="GB1560">
        <v>35890</v>
      </c>
      <c r="GC1560">
        <v>910650</v>
      </c>
      <c r="GG1560">
        <v>6139320</v>
      </c>
      <c r="GN1560">
        <v>7900</v>
      </c>
      <c r="GO1560">
        <v>278560</v>
      </c>
      <c r="GT1560">
        <v>18450</v>
      </c>
      <c r="GY1560">
        <v>134874700</v>
      </c>
      <c r="HB1560">
        <v>79340</v>
      </c>
      <c r="HH1560">
        <v>103540</v>
      </c>
      <c r="HI1560">
        <v>57612520</v>
      </c>
      <c r="HL1560">
        <v>211720</v>
      </c>
      <c r="HR1560">
        <v>75180</v>
      </c>
      <c r="HT1560">
        <v>17260</v>
      </c>
      <c r="IB1560">
        <v>148780</v>
      </c>
      <c r="IC1560">
        <v>105267440</v>
      </c>
      <c r="ID1560">
        <v>46970</v>
      </c>
      <c r="IF1560">
        <v>37812620</v>
      </c>
      <c r="IG1560">
        <v>149621270</v>
      </c>
      <c r="IH1560">
        <v>6876120</v>
      </c>
      <c r="IL1560">
        <v>34160</v>
      </c>
      <c r="IN1560">
        <v>92730</v>
      </c>
      <c r="IS1560">
        <v>22770</v>
      </c>
      <c r="IT1560">
        <v>80270</v>
      </c>
      <c r="IW1560">
        <v>8455280</v>
      </c>
      <c r="IZ1560">
        <v>3677660</v>
      </c>
      <c r="JE1560">
        <v>64980</v>
      </c>
      <c r="JF1560">
        <v>23706840</v>
      </c>
      <c r="JG1560">
        <v>2421080</v>
      </c>
      <c r="JH1560">
        <v>4011560</v>
      </c>
      <c r="JL1560">
        <v>11280</v>
      </c>
      <c r="JO1560">
        <v>75330</v>
      </c>
      <c r="JP1560">
        <v>715175690</v>
      </c>
      <c r="JR1560">
        <v>53980</v>
      </c>
      <c r="JW1560">
        <v>156651530</v>
      </c>
      <c r="JX1560">
        <v>54280</v>
      </c>
      <c r="JY1560">
        <v>310</v>
      </c>
      <c r="KG1560">
        <v>884030</v>
      </c>
      <c r="KJ1560">
        <v>368620</v>
      </c>
      <c r="KK1560">
        <v>176635890</v>
      </c>
      <c r="KN1560">
        <v>1502970</v>
      </c>
      <c r="KO1560">
        <v>41500</v>
      </c>
      <c r="KP1560">
        <v>458540</v>
      </c>
      <c r="KR1560">
        <v>115390</v>
      </c>
      <c r="KV1560">
        <v>171494340</v>
      </c>
      <c r="KZ1560">
        <v>285580</v>
      </c>
      <c r="LB1560">
        <v>239860</v>
      </c>
      <c r="LC1560">
        <v>49328180</v>
      </c>
      <c r="LF1560">
        <v>19430</v>
      </c>
      <c r="LH1560">
        <v>14039710</v>
      </c>
      <c r="LI1560">
        <v>427790</v>
      </c>
      <c r="LJ1560">
        <v>35200700</v>
      </c>
      <c r="LN1560">
        <v>5150</v>
      </c>
      <c r="LR1560">
        <v>2558540</v>
      </c>
      <c r="LS1560">
        <v>1910</v>
      </c>
      <c r="LV1560">
        <v>197690</v>
      </c>
      <c r="LW1560">
        <v>8756290</v>
      </c>
      <c r="MH1560">
        <v>8652670</v>
      </c>
      <c r="ML1560">
        <v>101300</v>
      </c>
      <c r="MM1560">
        <v>72959540</v>
      </c>
      <c r="MO1560">
        <v>47350</v>
      </c>
      <c r="MQ1560">
        <v>42970</v>
      </c>
      <c r="MU1560">
        <v>302930</v>
      </c>
      <c r="NC1560">
        <v>340480</v>
      </c>
      <c r="ND1560">
        <v>46010</v>
      </c>
      <c r="NI1560">
        <v>27136380</v>
      </c>
      <c r="NJ1560">
        <v>13308420</v>
      </c>
      <c r="NK1560">
        <v>427230</v>
      </c>
      <c r="NL1560">
        <v>31200</v>
      </c>
      <c r="NN1560">
        <v>9326810</v>
      </c>
      <c r="NP1560">
        <v>6480150</v>
      </c>
      <c r="NU1560">
        <v>474930</v>
      </c>
      <c r="NX1560">
        <v>27108690</v>
      </c>
      <c r="OC1560">
        <v>146510</v>
      </c>
      <c r="OI1560">
        <v>2984780</v>
      </c>
      <c r="OJ1560">
        <v>74440190</v>
      </c>
      <c r="OL1560">
        <v>597200</v>
      </c>
      <c r="OQ1560">
        <v>4462830</v>
      </c>
      <c r="OW1560">
        <v>352820</v>
      </c>
      <c r="PC1560">
        <v>590838250</v>
      </c>
      <c r="PI1560">
        <v>8432790</v>
      </c>
    </row>
    <row r="1561" spans="2:425">
      <c r="B1561" s="12">
        <v>43493</v>
      </c>
      <c r="C1561">
        <v>37180</v>
      </c>
      <c r="I1561">
        <v>1430250</v>
      </c>
      <c r="J1561">
        <v>1770</v>
      </c>
      <c r="M1561">
        <v>5745620</v>
      </c>
      <c r="N1561">
        <v>3533600</v>
      </c>
      <c r="U1561">
        <v>4620</v>
      </c>
      <c r="W1561">
        <v>129666370</v>
      </c>
      <c r="X1561">
        <v>176020</v>
      </c>
      <c r="Y1561">
        <v>27250</v>
      </c>
      <c r="AA1561">
        <v>40100</v>
      </c>
      <c r="AB1561">
        <v>185330</v>
      </c>
      <c r="AE1561">
        <v>12524540</v>
      </c>
      <c r="AL1561">
        <v>173470</v>
      </c>
      <c r="AP1561">
        <v>246620</v>
      </c>
      <c r="AU1561">
        <v>4142030</v>
      </c>
      <c r="AW1561">
        <v>27490</v>
      </c>
      <c r="AZ1561">
        <v>23760</v>
      </c>
      <c r="BC1561">
        <v>215520</v>
      </c>
      <c r="BD1561">
        <v>120644660</v>
      </c>
      <c r="BF1561">
        <v>691580</v>
      </c>
      <c r="BG1561">
        <v>100</v>
      </c>
      <c r="BI1561">
        <v>9742160</v>
      </c>
      <c r="BK1561">
        <v>153691390</v>
      </c>
      <c r="BO1561">
        <v>104143340</v>
      </c>
      <c r="BQ1561">
        <v>1408770</v>
      </c>
      <c r="CC1561">
        <v>66850</v>
      </c>
      <c r="CG1561">
        <v>249542390</v>
      </c>
      <c r="CP1561">
        <v>80254880</v>
      </c>
      <c r="CQ1561">
        <v>28197920</v>
      </c>
      <c r="CT1561">
        <v>234410</v>
      </c>
      <c r="CU1561">
        <v>63000</v>
      </c>
      <c r="CY1561">
        <v>12947920</v>
      </c>
      <c r="DA1561">
        <v>265980720</v>
      </c>
      <c r="DF1561">
        <v>16980</v>
      </c>
      <c r="DL1561">
        <v>608940</v>
      </c>
      <c r="DM1561">
        <v>276780</v>
      </c>
      <c r="DN1561">
        <v>750</v>
      </c>
      <c r="DX1561">
        <v>18200</v>
      </c>
      <c r="DY1561">
        <v>46000</v>
      </c>
      <c r="EC1561">
        <v>40392950</v>
      </c>
      <c r="EF1561">
        <v>13410</v>
      </c>
      <c r="EH1561">
        <v>797110</v>
      </c>
      <c r="EY1561">
        <v>34120</v>
      </c>
      <c r="FA1561">
        <v>6281870</v>
      </c>
      <c r="FB1561">
        <v>223030</v>
      </c>
      <c r="FE1561">
        <v>67650</v>
      </c>
      <c r="FI1561">
        <v>4670</v>
      </c>
      <c r="FJ1561">
        <v>295724030</v>
      </c>
      <c r="FK1561">
        <v>129802240</v>
      </c>
      <c r="FR1561">
        <v>2700</v>
      </c>
      <c r="FS1561">
        <v>433180</v>
      </c>
      <c r="GB1561">
        <v>191090</v>
      </c>
      <c r="GC1561">
        <v>346150</v>
      </c>
      <c r="GG1561">
        <v>626580</v>
      </c>
      <c r="GN1561">
        <v>2650</v>
      </c>
      <c r="GO1561">
        <v>533770</v>
      </c>
      <c r="GT1561">
        <v>117940</v>
      </c>
      <c r="GY1561">
        <v>48533090</v>
      </c>
      <c r="HB1561">
        <v>133490</v>
      </c>
      <c r="HH1561">
        <v>43800</v>
      </c>
      <c r="HI1561">
        <v>45477300</v>
      </c>
      <c r="HL1561">
        <v>130560</v>
      </c>
      <c r="HT1561">
        <v>47480</v>
      </c>
      <c r="HU1561">
        <v>46470</v>
      </c>
      <c r="IB1561">
        <v>13210</v>
      </c>
      <c r="IC1561">
        <v>77517070</v>
      </c>
      <c r="ID1561">
        <v>13630</v>
      </c>
      <c r="IF1561">
        <v>37225860</v>
      </c>
      <c r="IG1561">
        <v>201427060</v>
      </c>
      <c r="IH1561">
        <v>5346830</v>
      </c>
      <c r="IL1561">
        <v>33280</v>
      </c>
      <c r="IN1561">
        <v>11300</v>
      </c>
      <c r="IT1561">
        <v>19800</v>
      </c>
      <c r="IW1561">
        <v>17028640</v>
      </c>
      <c r="IZ1561">
        <v>6352460</v>
      </c>
      <c r="JE1561">
        <v>2850</v>
      </c>
      <c r="JF1561">
        <v>30446510</v>
      </c>
      <c r="JG1561">
        <v>4902540</v>
      </c>
      <c r="JH1561">
        <v>4418170</v>
      </c>
      <c r="JL1561">
        <v>4860</v>
      </c>
      <c r="JP1561">
        <v>735251130</v>
      </c>
      <c r="JR1561">
        <v>93680</v>
      </c>
      <c r="JW1561">
        <v>269807310</v>
      </c>
      <c r="JX1561">
        <v>20970</v>
      </c>
      <c r="KG1561">
        <v>118030</v>
      </c>
      <c r="KJ1561">
        <v>56310</v>
      </c>
      <c r="KK1561">
        <v>145490340</v>
      </c>
      <c r="KN1561">
        <v>660830</v>
      </c>
      <c r="KO1561">
        <v>13020</v>
      </c>
      <c r="KP1561">
        <v>8020</v>
      </c>
      <c r="KR1561">
        <v>13590</v>
      </c>
      <c r="KV1561">
        <v>122908450</v>
      </c>
      <c r="KZ1561">
        <v>277580</v>
      </c>
      <c r="LB1561">
        <v>66150</v>
      </c>
      <c r="LC1561">
        <v>41181300</v>
      </c>
      <c r="LH1561">
        <v>7399880</v>
      </c>
      <c r="LI1561">
        <v>823450</v>
      </c>
      <c r="LJ1561">
        <v>40621260</v>
      </c>
      <c r="LN1561">
        <v>41890</v>
      </c>
      <c r="LR1561">
        <v>644200</v>
      </c>
      <c r="LS1561">
        <v>2560</v>
      </c>
      <c r="LV1561">
        <v>56440</v>
      </c>
      <c r="LW1561">
        <v>2877440</v>
      </c>
      <c r="MC1561">
        <v>4440</v>
      </c>
      <c r="MH1561">
        <v>4952120</v>
      </c>
      <c r="ML1561">
        <v>1160</v>
      </c>
      <c r="MM1561">
        <v>72507930</v>
      </c>
      <c r="MO1561">
        <v>47770</v>
      </c>
      <c r="MQ1561">
        <v>57590</v>
      </c>
      <c r="MU1561">
        <v>927080</v>
      </c>
      <c r="NC1561">
        <v>429600</v>
      </c>
      <c r="ND1561">
        <v>107370</v>
      </c>
      <c r="NI1561">
        <v>7467030</v>
      </c>
      <c r="NJ1561">
        <v>16219810</v>
      </c>
      <c r="NK1561">
        <v>343760</v>
      </c>
      <c r="NL1561">
        <v>13710</v>
      </c>
      <c r="NN1561">
        <v>24995430</v>
      </c>
      <c r="NP1561">
        <v>1124210</v>
      </c>
      <c r="NU1561">
        <v>377500</v>
      </c>
      <c r="NX1561">
        <v>26301630</v>
      </c>
      <c r="OC1561">
        <v>207830</v>
      </c>
      <c r="OI1561">
        <v>1248660</v>
      </c>
      <c r="OJ1561">
        <v>60599860</v>
      </c>
      <c r="OL1561">
        <v>563710</v>
      </c>
      <c r="OQ1561">
        <v>7141540</v>
      </c>
      <c r="OW1561">
        <v>5210830</v>
      </c>
      <c r="PC1561">
        <v>299069190</v>
      </c>
      <c r="PI1561">
        <v>6931420</v>
      </c>
    </row>
    <row r="1562" spans="2:425">
      <c r="B1562" s="12">
        <v>43490</v>
      </c>
      <c r="C1562">
        <v>2080</v>
      </c>
      <c r="I1562">
        <v>572430</v>
      </c>
      <c r="J1562">
        <v>6530</v>
      </c>
      <c r="M1562">
        <v>3251810</v>
      </c>
      <c r="N1562">
        <v>6539490</v>
      </c>
      <c r="W1562">
        <v>200157410</v>
      </c>
      <c r="X1562">
        <v>402030</v>
      </c>
      <c r="Y1562">
        <v>44940</v>
      </c>
      <c r="AA1562">
        <v>135190</v>
      </c>
      <c r="AB1562">
        <v>73650</v>
      </c>
      <c r="AE1562">
        <v>10087010</v>
      </c>
      <c r="AL1562">
        <v>327350</v>
      </c>
      <c r="AP1562">
        <v>361740</v>
      </c>
      <c r="AU1562">
        <v>7000340</v>
      </c>
      <c r="AZ1562">
        <v>328140</v>
      </c>
      <c r="BC1562">
        <v>413360</v>
      </c>
      <c r="BD1562">
        <v>107745920</v>
      </c>
      <c r="BF1562">
        <v>383900</v>
      </c>
      <c r="BG1562">
        <v>80</v>
      </c>
      <c r="BI1562">
        <v>3164640</v>
      </c>
      <c r="BK1562">
        <v>177161560</v>
      </c>
      <c r="BO1562">
        <v>115311410</v>
      </c>
      <c r="BQ1562">
        <v>1804730</v>
      </c>
      <c r="BV1562">
        <v>16010</v>
      </c>
      <c r="CC1562">
        <v>476390</v>
      </c>
      <c r="CG1562">
        <v>195164910</v>
      </c>
      <c r="CP1562">
        <v>109005720</v>
      </c>
      <c r="CQ1562">
        <v>23160530</v>
      </c>
      <c r="CT1562">
        <v>87340</v>
      </c>
      <c r="CU1562">
        <v>9500</v>
      </c>
      <c r="CY1562">
        <v>3911230</v>
      </c>
      <c r="DA1562">
        <v>247184440</v>
      </c>
      <c r="DF1562">
        <v>660</v>
      </c>
      <c r="DL1562">
        <v>789600</v>
      </c>
      <c r="DM1562">
        <v>161050</v>
      </c>
      <c r="DY1562">
        <v>138120</v>
      </c>
      <c r="EC1562">
        <v>50997750</v>
      </c>
      <c r="EF1562">
        <v>33790</v>
      </c>
      <c r="EH1562">
        <v>823740</v>
      </c>
      <c r="EY1562">
        <v>16300</v>
      </c>
      <c r="FA1562">
        <v>1783270</v>
      </c>
      <c r="FB1562">
        <v>106980</v>
      </c>
      <c r="FI1562">
        <v>126380</v>
      </c>
      <c r="FJ1562">
        <v>178097250</v>
      </c>
      <c r="FK1562">
        <v>144625580</v>
      </c>
      <c r="FS1562">
        <v>375760</v>
      </c>
      <c r="GB1562">
        <v>69740</v>
      </c>
      <c r="GC1562">
        <v>207190</v>
      </c>
      <c r="GG1562">
        <v>1907890</v>
      </c>
      <c r="GK1562">
        <v>2600</v>
      </c>
      <c r="GL1562">
        <v>890</v>
      </c>
      <c r="GN1562">
        <v>30680</v>
      </c>
      <c r="GO1562">
        <v>294940</v>
      </c>
      <c r="GT1562">
        <v>72270</v>
      </c>
      <c r="GY1562">
        <v>90809880</v>
      </c>
      <c r="HB1562">
        <v>301780</v>
      </c>
      <c r="HH1562">
        <v>365030</v>
      </c>
      <c r="HI1562">
        <v>38755920</v>
      </c>
      <c r="HL1562">
        <v>661840</v>
      </c>
      <c r="HT1562">
        <v>153640</v>
      </c>
      <c r="HU1562">
        <v>58440</v>
      </c>
      <c r="IB1562">
        <v>736450</v>
      </c>
      <c r="IC1562">
        <v>89240330</v>
      </c>
      <c r="ID1562">
        <v>21630</v>
      </c>
      <c r="IF1562">
        <v>44565750</v>
      </c>
      <c r="IG1562">
        <v>181144340</v>
      </c>
      <c r="IH1562">
        <v>7976770</v>
      </c>
      <c r="IN1562">
        <v>142900</v>
      </c>
      <c r="IS1562">
        <v>86020</v>
      </c>
      <c r="IT1562">
        <v>32700</v>
      </c>
      <c r="IW1562">
        <v>6735780</v>
      </c>
      <c r="IZ1562">
        <v>3253650</v>
      </c>
      <c r="JE1562">
        <v>25630</v>
      </c>
      <c r="JF1562">
        <v>25206760</v>
      </c>
      <c r="JG1562">
        <v>2116780</v>
      </c>
      <c r="JH1562">
        <v>5401080</v>
      </c>
      <c r="JL1562">
        <v>6160</v>
      </c>
      <c r="JO1562">
        <v>5560</v>
      </c>
      <c r="JP1562">
        <v>904277560</v>
      </c>
      <c r="JR1562">
        <v>73850</v>
      </c>
      <c r="JW1562">
        <v>410175030</v>
      </c>
      <c r="JX1562">
        <v>363280</v>
      </c>
      <c r="KG1562">
        <v>98590</v>
      </c>
      <c r="KJ1562">
        <v>51880</v>
      </c>
      <c r="KK1562">
        <v>153220000</v>
      </c>
      <c r="KN1562">
        <v>309050</v>
      </c>
      <c r="KO1562">
        <v>5810</v>
      </c>
      <c r="KP1562">
        <v>2540</v>
      </c>
      <c r="KR1562">
        <v>2870</v>
      </c>
      <c r="KV1562">
        <v>153224080</v>
      </c>
      <c r="KZ1562">
        <v>1281860</v>
      </c>
      <c r="LB1562">
        <v>416930</v>
      </c>
      <c r="LC1562">
        <v>45592890</v>
      </c>
      <c r="LF1562">
        <v>14670</v>
      </c>
      <c r="LH1562">
        <v>8001050</v>
      </c>
      <c r="LI1562">
        <v>2206140</v>
      </c>
      <c r="LJ1562">
        <v>39457040</v>
      </c>
      <c r="LN1562">
        <v>154580</v>
      </c>
      <c r="LR1562">
        <v>1533180</v>
      </c>
      <c r="LS1562">
        <v>35870</v>
      </c>
      <c r="LV1562">
        <v>245870</v>
      </c>
      <c r="LW1562">
        <v>5573950</v>
      </c>
      <c r="MC1562">
        <v>12750</v>
      </c>
      <c r="MH1562">
        <v>7383110</v>
      </c>
      <c r="ML1562">
        <v>80</v>
      </c>
      <c r="MM1562">
        <v>79952340</v>
      </c>
      <c r="MO1562">
        <v>253310</v>
      </c>
      <c r="MQ1562">
        <v>141910</v>
      </c>
      <c r="MU1562">
        <v>774540</v>
      </c>
      <c r="MZ1562">
        <v>59100</v>
      </c>
      <c r="NC1562">
        <v>373940</v>
      </c>
      <c r="ND1562">
        <v>98040</v>
      </c>
      <c r="NI1562">
        <v>5302200</v>
      </c>
      <c r="NJ1562">
        <v>12011620</v>
      </c>
      <c r="NK1562">
        <v>973220</v>
      </c>
      <c r="NL1562">
        <v>108910</v>
      </c>
      <c r="NN1562">
        <v>17592630</v>
      </c>
      <c r="NP1562">
        <v>512460</v>
      </c>
      <c r="NU1562">
        <v>398740</v>
      </c>
      <c r="NX1562">
        <v>40943000</v>
      </c>
      <c r="OC1562">
        <v>387990</v>
      </c>
      <c r="OI1562">
        <v>2383820</v>
      </c>
      <c r="OJ1562">
        <v>69798950</v>
      </c>
      <c r="OL1562">
        <v>314980</v>
      </c>
      <c r="OQ1562">
        <v>5460970</v>
      </c>
      <c r="OW1562">
        <v>738450</v>
      </c>
      <c r="PC1562">
        <v>288090970</v>
      </c>
      <c r="PI1562">
        <v>9682930</v>
      </c>
    </row>
    <row r="1563" spans="2:425">
      <c r="B1563" s="12">
        <v>43489</v>
      </c>
      <c r="C1563">
        <v>1590</v>
      </c>
      <c r="I1563">
        <v>230830</v>
      </c>
      <c r="J1563">
        <v>420</v>
      </c>
      <c r="M1563">
        <v>6650540</v>
      </c>
      <c r="N1563">
        <v>5796440</v>
      </c>
      <c r="W1563">
        <v>235041520</v>
      </c>
      <c r="X1563">
        <v>375180</v>
      </c>
      <c r="Y1563">
        <v>34560</v>
      </c>
      <c r="AA1563">
        <v>52530</v>
      </c>
      <c r="AB1563">
        <v>183570</v>
      </c>
      <c r="AE1563">
        <v>11528890</v>
      </c>
      <c r="AL1563">
        <v>216030</v>
      </c>
      <c r="AP1563">
        <v>304390</v>
      </c>
      <c r="AU1563">
        <v>5714350</v>
      </c>
      <c r="AW1563">
        <v>7350</v>
      </c>
      <c r="AY1563">
        <v>19600</v>
      </c>
      <c r="AZ1563">
        <v>137530</v>
      </c>
      <c r="BC1563">
        <v>171480</v>
      </c>
      <c r="BD1563">
        <v>127906380</v>
      </c>
      <c r="BF1563">
        <v>104460</v>
      </c>
      <c r="BG1563">
        <v>22570</v>
      </c>
      <c r="BI1563">
        <v>3702670</v>
      </c>
      <c r="BK1563">
        <v>168985300</v>
      </c>
      <c r="BO1563">
        <v>139106920</v>
      </c>
      <c r="BQ1563">
        <v>534850</v>
      </c>
      <c r="BV1563">
        <v>1280</v>
      </c>
      <c r="CC1563">
        <v>495370</v>
      </c>
      <c r="CG1563">
        <v>279723130</v>
      </c>
      <c r="CP1563">
        <v>111970620</v>
      </c>
      <c r="CQ1563">
        <v>33599070</v>
      </c>
      <c r="CT1563">
        <v>196320</v>
      </c>
      <c r="CU1563">
        <v>42720</v>
      </c>
      <c r="CY1563">
        <v>16183290</v>
      </c>
      <c r="DA1563">
        <v>531706750</v>
      </c>
      <c r="DF1563">
        <v>108020</v>
      </c>
      <c r="DL1563">
        <v>253060</v>
      </c>
      <c r="DM1563">
        <v>69850</v>
      </c>
      <c r="DN1563">
        <v>9600</v>
      </c>
      <c r="DX1563">
        <v>543400</v>
      </c>
      <c r="DY1563">
        <v>161900</v>
      </c>
      <c r="EC1563">
        <v>77172910</v>
      </c>
      <c r="EF1563">
        <v>71370</v>
      </c>
      <c r="EH1563">
        <v>771550</v>
      </c>
      <c r="EY1563">
        <v>54340</v>
      </c>
      <c r="FA1563">
        <v>1022430</v>
      </c>
      <c r="FB1563">
        <v>70980</v>
      </c>
      <c r="FI1563">
        <v>437630</v>
      </c>
      <c r="FJ1563">
        <v>212617690</v>
      </c>
      <c r="FK1563">
        <v>128851090</v>
      </c>
      <c r="FR1563">
        <v>229390</v>
      </c>
      <c r="FS1563">
        <v>527600</v>
      </c>
      <c r="GB1563">
        <v>202260</v>
      </c>
      <c r="GC1563">
        <v>61870</v>
      </c>
      <c r="GG1563">
        <v>1330570</v>
      </c>
      <c r="GK1563">
        <v>6970</v>
      </c>
      <c r="GL1563">
        <v>3270</v>
      </c>
      <c r="GN1563">
        <v>31490</v>
      </c>
      <c r="GO1563">
        <v>42260</v>
      </c>
      <c r="GT1563">
        <v>2200</v>
      </c>
      <c r="GY1563">
        <v>95833230</v>
      </c>
      <c r="HB1563">
        <v>233490</v>
      </c>
      <c r="HH1563">
        <v>18280</v>
      </c>
      <c r="HI1563">
        <v>58739920</v>
      </c>
      <c r="HL1563">
        <v>241760</v>
      </c>
      <c r="HT1563">
        <v>12320</v>
      </c>
      <c r="HU1563">
        <v>70390</v>
      </c>
      <c r="IB1563">
        <v>89190</v>
      </c>
      <c r="IC1563">
        <v>75147100</v>
      </c>
      <c r="ID1563">
        <v>8280</v>
      </c>
      <c r="IF1563">
        <v>33889920</v>
      </c>
      <c r="IG1563">
        <v>135516610</v>
      </c>
      <c r="IH1563">
        <v>32583660</v>
      </c>
      <c r="IL1563">
        <v>12660</v>
      </c>
      <c r="IN1563">
        <v>51610</v>
      </c>
      <c r="IS1563">
        <v>11580</v>
      </c>
      <c r="IT1563">
        <v>5890</v>
      </c>
      <c r="IW1563">
        <v>9906980</v>
      </c>
      <c r="IZ1563">
        <v>8628570</v>
      </c>
      <c r="JE1563">
        <v>9900</v>
      </c>
      <c r="JF1563">
        <v>11302010</v>
      </c>
      <c r="JG1563">
        <v>3180890</v>
      </c>
      <c r="JH1563">
        <v>3345960</v>
      </c>
      <c r="JL1563">
        <v>11760</v>
      </c>
      <c r="JO1563">
        <v>24370</v>
      </c>
      <c r="JP1563">
        <v>655977560</v>
      </c>
      <c r="JR1563">
        <v>59470</v>
      </c>
      <c r="JW1563">
        <v>501123220</v>
      </c>
      <c r="JX1563">
        <v>30930</v>
      </c>
      <c r="JY1563">
        <v>12080</v>
      </c>
      <c r="KG1563">
        <v>453780</v>
      </c>
      <c r="KJ1563">
        <v>118680</v>
      </c>
      <c r="KK1563">
        <v>138297860</v>
      </c>
      <c r="KN1563">
        <v>432770</v>
      </c>
      <c r="KO1563">
        <v>8700</v>
      </c>
      <c r="KP1563">
        <v>30090</v>
      </c>
      <c r="KR1563">
        <v>50800</v>
      </c>
      <c r="KV1563">
        <v>179211230</v>
      </c>
      <c r="KZ1563">
        <v>92900</v>
      </c>
      <c r="LB1563">
        <v>288990</v>
      </c>
      <c r="LC1563">
        <v>86495440</v>
      </c>
      <c r="LF1563">
        <v>82680</v>
      </c>
      <c r="LH1563">
        <v>7765300</v>
      </c>
      <c r="LI1563">
        <v>1366360</v>
      </c>
      <c r="LJ1563">
        <v>31101510</v>
      </c>
      <c r="LN1563">
        <v>9350</v>
      </c>
      <c r="LR1563">
        <v>1169630</v>
      </c>
      <c r="LS1563">
        <v>28690</v>
      </c>
      <c r="LV1563">
        <v>339660</v>
      </c>
      <c r="LW1563">
        <v>2392370</v>
      </c>
      <c r="MH1563">
        <v>12936330</v>
      </c>
      <c r="ML1563">
        <v>85450</v>
      </c>
      <c r="MM1563">
        <v>47561790</v>
      </c>
      <c r="MO1563">
        <v>247130</v>
      </c>
      <c r="MQ1563">
        <v>54700</v>
      </c>
      <c r="MU1563">
        <v>411500</v>
      </c>
      <c r="NC1563">
        <v>261240</v>
      </c>
      <c r="ND1563">
        <v>77720</v>
      </c>
      <c r="NI1563">
        <v>4781180</v>
      </c>
      <c r="NJ1563">
        <v>12013390</v>
      </c>
      <c r="NK1563">
        <v>657790</v>
      </c>
      <c r="NL1563">
        <v>5270</v>
      </c>
      <c r="NN1563">
        <v>41884430</v>
      </c>
      <c r="NP1563">
        <v>713830</v>
      </c>
      <c r="NU1563">
        <v>336740</v>
      </c>
      <c r="NX1563">
        <v>89162870</v>
      </c>
      <c r="OC1563">
        <v>138990</v>
      </c>
      <c r="OI1563">
        <v>1473270</v>
      </c>
      <c r="OJ1563">
        <v>121963070</v>
      </c>
      <c r="OL1563">
        <v>112000</v>
      </c>
      <c r="OQ1563">
        <v>5045990</v>
      </c>
      <c r="OW1563">
        <v>1270830</v>
      </c>
      <c r="PC1563">
        <v>297918750</v>
      </c>
      <c r="PI1563">
        <v>15160940</v>
      </c>
    </row>
    <row r="1564" spans="2:425">
      <c r="B1564" s="12">
        <v>43488</v>
      </c>
      <c r="C1564">
        <v>30160</v>
      </c>
      <c r="I1564">
        <v>20700</v>
      </c>
      <c r="J1564">
        <v>103350</v>
      </c>
      <c r="M1564">
        <v>8471200</v>
      </c>
      <c r="N1564">
        <v>9303720</v>
      </c>
      <c r="W1564">
        <v>177109030</v>
      </c>
      <c r="Y1564">
        <v>33480</v>
      </c>
      <c r="AA1564">
        <v>101390</v>
      </c>
      <c r="AB1564">
        <v>243730</v>
      </c>
      <c r="AE1564">
        <v>9310170</v>
      </c>
      <c r="AL1564">
        <v>70110</v>
      </c>
      <c r="AP1564">
        <v>210390</v>
      </c>
      <c r="AU1564">
        <v>8929350</v>
      </c>
      <c r="AW1564">
        <v>16040</v>
      </c>
      <c r="AY1564">
        <v>69340</v>
      </c>
      <c r="AZ1564">
        <v>123260</v>
      </c>
      <c r="BC1564">
        <v>162190</v>
      </c>
      <c r="BD1564">
        <v>173816590</v>
      </c>
      <c r="BF1564">
        <v>128060</v>
      </c>
      <c r="BG1564">
        <v>310</v>
      </c>
      <c r="BI1564">
        <v>4743360</v>
      </c>
      <c r="BK1564">
        <v>124424160</v>
      </c>
      <c r="BO1564">
        <v>138440300</v>
      </c>
      <c r="BQ1564">
        <v>1350560</v>
      </c>
      <c r="CC1564">
        <v>105750</v>
      </c>
      <c r="CG1564">
        <v>242815080</v>
      </c>
      <c r="CI1564">
        <v>4000</v>
      </c>
      <c r="CP1564">
        <v>134472920</v>
      </c>
      <c r="CQ1564">
        <v>42932600</v>
      </c>
      <c r="CT1564">
        <v>567680</v>
      </c>
      <c r="CU1564">
        <v>282660</v>
      </c>
      <c r="CY1564">
        <v>7379720</v>
      </c>
      <c r="DA1564">
        <v>284798500</v>
      </c>
      <c r="DL1564">
        <v>1471530</v>
      </c>
      <c r="DM1564">
        <v>18150</v>
      </c>
      <c r="DX1564">
        <v>920</v>
      </c>
      <c r="EC1564">
        <v>67466160</v>
      </c>
      <c r="EF1564">
        <v>279480</v>
      </c>
      <c r="EH1564">
        <v>51807890</v>
      </c>
      <c r="EY1564">
        <v>111220</v>
      </c>
      <c r="FA1564">
        <v>7404020</v>
      </c>
      <c r="FB1564">
        <v>66070</v>
      </c>
      <c r="FE1564">
        <v>53850</v>
      </c>
      <c r="FI1564">
        <v>72220</v>
      </c>
      <c r="FJ1564">
        <v>392125380</v>
      </c>
      <c r="FK1564">
        <v>208703560</v>
      </c>
      <c r="FR1564">
        <v>3480</v>
      </c>
      <c r="FS1564">
        <v>154520</v>
      </c>
      <c r="FX1564">
        <v>55140</v>
      </c>
      <c r="GB1564">
        <v>60780</v>
      </c>
      <c r="GC1564">
        <v>26280</v>
      </c>
      <c r="GG1564">
        <v>4045820</v>
      </c>
      <c r="GK1564">
        <v>56630</v>
      </c>
      <c r="GL1564">
        <v>49260</v>
      </c>
      <c r="GN1564">
        <v>14630</v>
      </c>
      <c r="GO1564">
        <v>61610</v>
      </c>
      <c r="GT1564">
        <v>42280</v>
      </c>
      <c r="GY1564">
        <v>96573170</v>
      </c>
      <c r="HB1564">
        <v>360850</v>
      </c>
      <c r="HH1564">
        <v>187200</v>
      </c>
      <c r="HI1564">
        <v>54970820</v>
      </c>
      <c r="HL1564">
        <v>357380</v>
      </c>
      <c r="HR1564">
        <v>133500</v>
      </c>
      <c r="IB1564">
        <v>39010</v>
      </c>
      <c r="IC1564">
        <v>99762000</v>
      </c>
      <c r="ID1564">
        <v>12830</v>
      </c>
      <c r="IF1564">
        <v>66037520</v>
      </c>
      <c r="IG1564">
        <v>147248720</v>
      </c>
      <c r="IH1564">
        <v>9804030</v>
      </c>
      <c r="IN1564">
        <v>49780</v>
      </c>
      <c r="IS1564">
        <v>13470</v>
      </c>
      <c r="IT1564">
        <v>21600</v>
      </c>
      <c r="IW1564">
        <v>5945350</v>
      </c>
      <c r="IZ1564">
        <v>13971690</v>
      </c>
      <c r="JE1564">
        <v>122900</v>
      </c>
      <c r="JF1564">
        <v>4902740</v>
      </c>
      <c r="JG1564">
        <v>6808160</v>
      </c>
      <c r="JH1564">
        <v>2067190</v>
      </c>
      <c r="JO1564">
        <v>39780</v>
      </c>
      <c r="JP1564">
        <v>770729500</v>
      </c>
      <c r="JR1564">
        <v>401230</v>
      </c>
      <c r="JW1564">
        <v>175031380</v>
      </c>
      <c r="JX1564">
        <v>57110</v>
      </c>
      <c r="JY1564">
        <v>15830</v>
      </c>
      <c r="KG1564">
        <v>433950</v>
      </c>
      <c r="KJ1564">
        <v>423570</v>
      </c>
      <c r="KK1564">
        <v>240518810</v>
      </c>
      <c r="KN1564">
        <v>767310</v>
      </c>
      <c r="KO1564">
        <v>45390</v>
      </c>
      <c r="KP1564">
        <v>153910</v>
      </c>
      <c r="KR1564">
        <v>14580</v>
      </c>
      <c r="KV1564">
        <v>172782630</v>
      </c>
      <c r="KZ1564">
        <v>1773950</v>
      </c>
      <c r="LB1564">
        <v>204160</v>
      </c>
      <c r="LC1564">
        <v>63933150</v>
      </c>
      <c r="LF1564">
        <v>175950</v>
      </c>
      <c r="LH1564">
        <v>8840270</v>
      </c>
      <c r="LI1564">
        <v>286210</v>
      </c>
      <c r="LJ1564">
        <v>56860770</v>
      </c>
      <c r="LN1564">
        <v>26740</v>
      </c>
      <c r="LR1564">
        <v>1257620</v>
      </c>
      <c r="LS1564">
        <v>2130</v>
      </c>
      <c r="LV1564">
        <v>223350</v>
      </c>
      <c r="LW1564">
        <v>9031450</v>
      </c>
      <c r="MC1564">
        <v>74000</v>
      </c>
      <c r="MH1564">
        <v>8198800</v>
      </c>
      <c r="ML1564">
        <v>22320</v>
      </c>
      <c r="MM1564">
        <v>62974390</v>
      </c>
      <c r="MO1564">
        <v>68160</v>
      </c>
      <c r="MQ1564">
        <v>60520</v>
      </c>
      <c r="MU1564">
        <v>1890950</v>
      </c>
      <c r="NC1564">
        <v>883190</v>
      </c>
      <c r="ND1564">
        <v>217090</v>
      </c>
      <c r="NI1564">
        <v>5065180</v>
      </c>
      <c r="NJ1564">
        <v>7199570</v>
      </c>
      <c r="NK1564">
        <v>424110</v>
      </c>
      <c r="NN1564">
        <v>21180330</v>
      </c>
      <c r="NP1564">
        <v>223230</v>
      </c>
      <c r="NU1564">
        <v>568510</v>
      </c>
      <c r="NX1564">
        <v>43788820</v>
      </c>
      <c r="OC1564">
        <v>70360</v>
      </c>
      <c r="OI1564">
        <v>1244720</v>
      </c>
      <c r="OJ1564">
        <v>128233050</v>
      </c>
      <c r="OL1564">
        <v>365240</v>
      </c>
      <c r="OQ1564">
        <v>8857580</v>
      </c>
      <c r="OW1564">
        <v>1243900</v>
      </c>
      <c r="PC1564">
        <v>236605450</v>
      </c>
      <c r="PI1564">
        <v>12249300</v>
      </c>
    </row>
    <row r="1565" spans="2:425">
      <c r="B1565" s="12">
        <v>43487</v>
      </c>
      <c r="I1565">
        <v>152850</v>
      </c>
      <c r="J1565">
        <v>114750</v>
      </c>
      <c r="M1565">
        <v>11673300</v>
      </c>
      <c r="N1565">
        <v>5599980</v>
      </c>
      <c r="U1565">
        <v>15840</v>
      </c>
      <c r="W1565">
        <v>136407340</v>
      </c>
      <c r="X1565">
        <v>520670</v>
      </c>
      <c r="AA1565">
        <v>150880</v>
      </c>
      <c r="AB1565">
        <v>146230</v>
      </c>
      <c r="AE1565">
        <v>13490670</v>
      </c>
      <c r="AL1565">
        <v>48190</v>
      </c>
      <c r="AP1565">
        <v>442540</v>
      </c>
      <c r="AU1565">
        <v>23593490</v>
      </c>
      <c r="AW1565">
        <v>4330</v>
      </c>
      <c r="AY1565">
        <v>33350</v>
      </c>
      <c r="AZ1565">
        <v>14750</v>
      </c>
      <c r="BC1565">
        <v>135710</v>
      </c>
      <c r="BD1565">
        <v>146604140</v>
      </c>
      <c r="BF1565">
        <v>484390</v>
      </c>
      <c r="BI1565">
        <v>6238180</v>
      </c>
      <c r="BK1565">
        <v>121481520</v>
      </c>
      <c r="BO1565">
        <v>109429740</v>
      </c>
      <c r="BQ1565">
        <v>1056250</v>
      </c>
      <c r="CC1565">
        <v>338340</v>
      </c>
      <c r="CG1565">
        <v>214150580</v>
      </c>
      <c r="CP1565">
        <v>125875560</v>
      </c>
      <c r="CQ1565">
        <v>55018950</v>
      </c>
      <c r="CT1565">
        <v>233660</v>
      </c>
      <c r="CU1565">
        <v>253240</v>
      </c>
      <c r="CY1565">
        <v>7728740</v>
      </c>
      <c r="DA1565">
        <v>241694660</v>
      </c>
      <c r="DF1565">
        <v>179300</v>
      </c>
      <c r="DL1565">
        <v>1312520</v>
      </c>
      <c r="DM1565">
        <v>165400</v>
      </c>
      <c r="DX1565">
        <v>246480</v>
      </c>
      <c r="DY1565">
        <v>27820</v>
      </c>
      <c r="EC1565">
        <v>46888970</v>
      </c>
      <c r="EF1565">
        <v>340360</v>
      </c>
      <c r="EH1565">
        <v>201180</v>
      </c>
      <c r="EY1565">
        <v>78600</v>
      </c>
      <c r="FA1565">
        <v>5057750</v>
      </c>
      <c r="FB1565">
        <v>7270</v>
      </c>
      <c r="FE1565">
        <v>99700</v>
      </c>
      <c r="FJ1565">
        <v>495673780</v>
      </c>
      <c r="FK1565">
        <v>130707610</v>
      </c>
      <c r="FR1565">
        <v>26860</v>
      </c>
      <c r="FS1565">
        <v>102990</v>
      </c>
      <c r="FX1565">
        <v>11020</v>
      </c>
      <c r="GB1565">
        <v>93750</v>
      </c>
      <c r="GC1565">
        <v>239260</v>
      </c>
      <c r="GG1565">
        <v>1064640</v>
      </c>
      <c r="GN1565">
        <v>17370</v>
      </c>
      <c r="GO1565">
        <v>69280</v>
      </c>
      <c r="GT1565">
        <v>96460</v>
      </c>
      <c r="GY1565">
        <v>113395040</v>
      </c>
      <c r="HB1565">
        <v>532330</v>
      </c>
      <c r="HH1565">
        <v>152660</v>
      </c>
      <c r="HI1565">
        <v>70255400</v>
      </c>
      <c r="HL1565">
        <v>274960</v>
      </c>
      <c r="HR1565">
        <v>2520</v>
      </c>
      <c r="HT1565">
        <v>17080</v>
      </c>
      <c r="HU1565">
        <v>27230</v>
      </c>
      <c r="IB1565">
        <v>42500</v>
      </c>
      <c r="IC1565">
        <v>103932640</v>
      </c>
      <c r="ID1565">
        <v>13800</v>
      </c>
      <c r="IF1565">
        <v>39447920</v>
      </c>
      <c r="IG1565">
        <v>144631550</v>
      </c>
      <c r="IH1565">
        <v>6012550</v>
      </c>
      <c r="IL1565">
        <v>24080</v>
      </c>
      <c r="IN1565">
        <v>286940</v>
      </c>
      <c r="IS1565">
        <v>14830</v>
      </c>
      <c r="IT1565">
        <v>2540</v>
      </c>
      <c r="IW1565">
        <v>9539610</v>
      </c>
      <c r="IZ1565">
        <v>4368720</v>
      </c>
      <c r="JE1565">
        <v>94200</v>
      </c>
      <c r="JF1565">
        <v>6460460</v>
      </c>
      <c r="JG1565">
        <v>21314560</v>
      </c>
      <c r="JH1565">
        <v>3551830</v>
      </c>
      <c r="JL1565">
        <v>700</v>
      </c>
      <c r="JO1565">
        <v>86840</v>
      </c>
      <c r="JP1565">
        <v>660565130</v>
      </c>
      <c r="JR1565">
        <v>45780</v>
      </c>
      <c r="JW1565">
        <v>88857200</v>
      </c>
      <c r="JX1565">
        <v>231480</v>
      </c>
      <c r="JY1565">
        <v>29110</v>
      </c>
      <c r="KG1565">
        <v>313930</v>
      </c>
      <c r="KJ1565">
        <v>41300</v>
      </c>
      <c r="KK1565">
        <v>132102280</v>
      </c>
      <c r="KN1565">
        <v>421280</v>
      </c>
      <c r="KO1565">
        <v>34520</v>
      </c>
      <c r="KP1565">
        <v>600</v>
      </c>
      <c r="KR1565">
        <v>10200</v>
      </c>
      <c r="KV1565">
        <v>162615420</v>
      </c>
      <c r="KZ1565">
        <v>4221500</v>
      </c>
      <c r="LB1565">
        <v>215380</v>
      </c>
      <c r="LC1565">
        <v>76061800</v>
      </c>
      <c r="LF1565">
        <v>7170</v>
      </c>
      <c r="LH1565">
        <v>13521750</v>
      </c>
      <c r="LI1565">
        <v>1106540</v>
      </c>
      <c r="LJ1565">
        <v>40322080</v>
      </c>
      <c r="LN1565">
        <v>49410</v>
      </c>
      <c r="LR1565">
        <v>465730</v>
      </c>
      <c r="LS1565">
        <v>26660</v>
      </c>
      <c r="LV1565">
        <v>499550</v>
      </c>
      <c r="LW1565">
        <v>6387140</v>
      </c>
      <c r="MC1565">
        <v>27370</v>
      </c>
      <c r="MH1565">
        <v>11312660</v>
      </c>
      <c r="ML1565">
        <v>66860</v>
      </c>
      <c r="MM1565">
        <v>49290640</v>
      </c>
      <c r="MO1565">
        <v>60160</v>
      </c>
      <c r="MQ1565">
        <v>102810</v>
      </c>
      <c r="MU1565">
        <v>3522890</v>
      </c>
      <c r="NC1565">
        <v>413820</v>
      </c>
      <c r="ND1565">
        <v>615190</v>
      </c>
      <c r="NI1565">
        <v>2831150</v>
      </c>
      <c r="NJ1565">
        <v>7591000</v>
      </c>
      <c r="NK1565">
        <v>846740</v>
      </c>
      <c r="NL1565">
        <v>21730</v>
      </c>
      <c r="NN1565">
        <v>24178110</v>
      </c>
      <c r="NP1565">
        <v>853620</v>
      </c>
      <c r="NU1565">
        <v>313880</v>
      </c>
      <c r="NX1565">
        <v>30568350</v>
      </c>
      <c r="OC1565">
        <v>158090</v>
      </c>
      <c r="OI1565">
        <v>2456420</v>
      </c>
      <c r="OJ1565">
        <v>233840470</v>
      </c>
      <c r="OL1565">
        <v>306360</v>
      </c>
      <c r="OQ1565">
        <v>10075510</v>
      </c>
      <c r="OW1565">
        <v>2160540</v>
      </c>
      <c r="PC1565">
        <v>235797190</v>
      </c>
      <c r="PI1565">
        <v>15762180</v>
      </c>
    </row>
    <row r="1566" spans="2:425">
      <c r="B1566" s="12">
        <v>43486</v>
      </c>
      <c r="C1566">
        <v>830</v>
      </c>
      <c r="I1566">
        <v>36850</v>
      </c>
      <c r="J1566">
        <v>87460</v>
      </c>
      <c r="M1566">
        <v>6812540</v>
      </c>
      <c r="N1566">
        <v>3809520</v>
      </c>
      <c r="U1566">
        <v>12020</v>
      </c>
      <c r="W1566">
        <v>99933980</v>
      </c>
      <c r="X1566">
        <v>123100</v>
      </c>
      <c r="Y1566">
        <v>72000</v>
      </c>
      <c r="AA1566">
        <v>1372800</v>
      </c>
      <c r="AB1566">
        <v>513570</v>
      </c>
      <c r="AE1566">
        <v>18211480</v>
      </c>
      <c r="AL1566">
        <v>46840</v>
      </c>
      <c r="AP1566">
        <v>86640</v>
      </c>
      <c r="AU1566">
        <v>5588510</v>
      </c>
      <c r="AW1566">
        <v>3620</v>
      </c>
      <c r="AZ1566">
        <v>212550</v>
      </c>
      <c r="BC1566">
        <v>380840</v>
      </c>
      <c r="BD1566">
        <v>280480590</v>
      </c>
      <c r="BF1566">
        <v>490740</v>
      </c>
      <c r="BG1566">
        <v>23610</v>
      </c>
      <c r="BI1566">
        <v>9331510</v>
      </c>
      <c r="BK1566">
        <v>128962150</v>
      </c>
      <c r="BO1566">
        <v>98155230</v>
      </c>
      <c r="BQ1566">
        <v>787180</v>
      </c>
      <c r="CC1566">
        <v>752190</v>
      </c>
      <c r="CG1566">
        <v>175616580</v>
      </c>
      <c r="CP1566">
        <v>72891970</v>
      </c>
      <c r="CQ1566">
        <v>44359160</v>
      </c>
      <c r="CT1566">
        <v>227180</v>
      </c>
      <c r="CU1566">
        <v>133340</v>
      </c>
      <c r="CY1566">
        <v>8130480</v>
      </c>
      <c r="DA1566">
        <v>220116530</v>
      </c>
      <c r="DF1566">
        <v>99200</v>
      </c>
      <c r="DL1566">
        <v>582170</v>
      </c>
      <c r="DM1566">
        <v>40260</v>
      </c>
      <c r="DN1566">
        <v>9350</v>
      </c>
      <c r="DX1566">
        <v>216020</v>
      </c>
      <c r="DY1566">
        <v>53560</v>
      </c>
      <c r="EC1566">
        <v>57073270</v>
      </c>
      <c r="EF1566">
        <v>137210</v>
      </c>
      <c r="EH1566">
        <v>191950</v>
      </c>
      <c r="EY1566">
        <v>18200</v>
      </c>
      <c r="FA1566">
        <v>5046950</v>
      </c>
      <c r="FB1566">
        <v>29860</v>
      </c>
      <c r="FE1566">
        <v>179890</v>
      </c>
      <c r="FI1566">
        <v>82500</v>
      </c>
      <c r="FJ1566">
        <v>81979520</v>
      </c>
      <c r="FK1566">
        <v>56313130</v>
      </c>
      <c r="FR1566">
        <v>18190</v>
      </c>
      <c r="FS1566">
        <v>78190</v>
      </c>
      <c r="GB1566">
        <v>229250</v>
      </c>
      <c r="GC1566">
        <v>163160</v>
      </c>
      <c r="GG1566">
        <v>2604830</v>
      </c>
      <c r="GK1566">
        <v>5230</v>
      </c>
      <c r="GN1566">
        <v>25270</v>
      </c>
      <c r="GO1566">
        <v>250690</v>
      </c>
      <c r="GY1566">
        <v>69835440</v>
      </c>
      <c r="HB1566">
        <v>464310</v>
      </c>
      <c r="HH1566">
        <v>15050</v>
      </c>
      <c r="HI1566">
        <v>70618610</v>
      </c>
      <c r="HL1566">
        <v>371860</v>
      </c>
      <c r="HR1566">
        <v>95280</v>
      </c>
      <c r="HT1566">
        <v>39320</v>
      </c>
      <c r="HU1566">
        <v>102960</v>
      </c>
      <c r="IB1566">
        <v>69750</v>
      </c>
      <c r="IC1566">
        <v>56759530</v>
      </c>
      <c r="ID1566">
        <v>460</v>
      </c>
      <c r="IF1566">
        <v>36486540</v>
      </c>
      <c r="IG1566">
        <v>95337610</v>
      </c>
      <c r="IH1566">
        <v>5767960</v>
      </c>
      <c r="IN1566">
        <v>141760</v>
      </c>
      <c r="IS1566">
        <v>79640</v>
      </c>
      <c r="IT1566">
        <v>43280</v>
      </c>
      <c r="IW1566">
        <v>22271110</v>
      </c>
      <c r="IZ1566">
        <v>6079900</v>
      </c>
      <c r="JE1566">
        <v>24250</v>
      </c>
      <c r="JF1566">
        <v>9374860</v>
      </c>
      <c r="JG1566">
        <v>2116430</v>
      </c>
      <c r="JH1566">
        <v>7495200</v>
      </c>
      <c r="JL1566">
        <v>2490</v>
      </c>
      <c r="JO1566">
        <v>285690</v>
      </c>
      <c r="JP1566">
        <v>535625060</v>
      </c>
      <c r="JR1566">
        <v>222280</v>
      </c>
      <c r="JW1566">
        <v>86105250</v>
      </c>
      <c r="JX1566">
        <v>158630</v>
      </c>
      <c r="JY1566">
        <v>7520</v>
      </c>
      <c r="KG1566">
        <v>180270</v>
      </c>
      <c r="KJ1566">
        <v>75020</v>
      </c>
      <c r="KK1566">
        <v>119207440</v>
      </c>
      <c r="KN1566">
        <v>930210</v>
      </c>
      <c r="KO1566">
        <v>10</v>
      </c>
      <c r="KP1566">
        <v>308100</v>
      </c>
      <c r="KR1566">
        <v>56510</v>
      </c>
      <c r="KV1566">
        <v>178576200</v>
      </c>
      <c r="KZ1566">
        <v>51450</v>
      </c>
      <c r="LB1566">
        <v>556270</v>
      </c>
      <c r="LC1566">
        <v>42592410</v>
      </c>
      <c r="LF1566">
        <v>167990</v>
      </c>
      <c r="LH1566">
        <v>19933950</v>
      </c>
      <c r="LI1566">
        <v>1572520</v>
      </c>
      <c r="LJ1566">
        <v>40700500</v>
      </c>
      <c r="LN1566">
        <v>3720</v>
      </c>
      <c r="LR1566">
        <v>513250</v>
      </c>
      <c r="LV1566">
        <v>56630</v>
      </c>
      <c r="LW1566">
        <v>5008760</v>
      </c>
      <c r="MH1566">
        <v>3296810</v>
      </c>
      <c r="ML1566">
        <v>43480</v>
      </c>
      <c r="MM1566">
        <v>58857410</v>
      </c>
      <c r="MO1566">
        <v>787090</v>
      </c>
      <c r="MQ1566">
        <v>90410</v>
      </c>
      <c r="MU1566">
        <v>1022740</v>
      </c>
      <c r="MZ1566">
        <v>37820</v>
      </c>
      <c r="NC1566">
        <v>593800</v>
      </c>
      <c r="ND1566">
        <v>365160</v>
      </c>
      <c r="NI1566">
        <v>2245340</v>
      </c>
      <c r="NJ1566">
        <v>5546030</v>
      </c>
      <c r="NK1566">
        <v>431880</v>
      </c>
      <c r="NL1566">
        <v>14370</v>
      </c>
      <c r="NN1566">
        <v>34074860</v>
      </c>
      <c r="NP1566">
        <v>235250</v>
      </c>
      <c r="NU1566">
        <v>352670</v>
      </c>
      <c r="NX1566">
        <v>15421100</v>
      </c>
      <c r="OC1566">
        <v>106670</v>
      </c>
      <c r="OI1566">
        <v>932620</v>
      </c>
      <c r="OJ1566">
        <v>102336840</v>
      </c>
      <c r="OL1566">
        <v>155860</v>
      </c>
      <c r="OQ1566">
        <v>13712660</v>
      </c>
      <c r="OW1566">
        <v>577330</v>
      </c>
      <c r="PC1566">
        <v>195933910</v>
      </c>
      <c r="PI1566">
        <v>11052650</v>
      </c>
    </row>
    <row r="1567" spans="2:425">
      <c r="B1567" s="12">
        <v>43483</v>
      </c>
      <c r="C1567">
        <v>1220</v>
      </c>
      <c r="I1567">
        <v>329020</v>
      </c>
      <c r="J1567">
        <v>22750</v>
      </c>
      <c r="M1567">
        <v>9275540</v>
      </c>
      <c r="N1567">
        <v>6487390</v>
      </c>
      <c r="U1567">
        <v>13300</v>
      </c>
      <c r="W1567">
        <v>122980230</v>
      </c>
      <c r="X1567">
        <v>390990</v>
      </c>
      <c r="Y1567">
        <v>5500</v>
      </c>
      <c r="AA1567">
        <v>289080</v>
      </c>
      <c r="AB1567">
        <v>82770</v>
      </c>
      <c r="AE1567">
        <v>35568800</v>
      </c>
      <c r="AL1567">
        <v>37130</v>
      </c>
      <c r="AP1567">
        <v>305820</v>
      </c>
      <c r="AU1567">
        <v>10742540</v>
      </c>
      <c r="AZ1567">
        <v>2010</v>
      </c>
      <c r="BC1567">
        <v>552380</v>
      </c>
      <c r="BD1567">
        <v>280126160</v>
      </c>
      <c r="BF1567">
        <v>583390</v>
      </c>
      <c r="BI1567">
        <v>10485150</v>
      </c>
      <c r="BK1567">
        <v>260705920</v>
      </c>
      <c r="BO1567">
        <v>145579230</v>
      </c>
      <c r="BQ1567">
        <v>556460</v>
      </c>
      <c r="CC1567">
        <v>81700</v>
      </c>
      <c r="CG1567">
        <v>226495920</v>
      </c>
      <c r="CI1567">
        <v>8200</v>
      </c>
      <c r="CP1567">
        <v>190300830</v>
      </c>
      <c r="CQ1567">
        <v>51275880</v>
      </c>
      <c r="CT1567">
        <v>132710</v>
      </c>
      <c r="CY1567">
        <v>8567450</v>
      </c>
      <c r="DA1567">
        <v>342612880</v>
      </c>
      <c r="DF1567">
        <v>160600</v>
      </c>
      <c r="DL1567">
        <v>2081390</v>
      </c>
      <c r="DM1567">
        <v>111500</v>
      </c>
      <c r="DN1567">
        <v>32410</v>
      </c>
      <c r="DX1567">
        <v>27970</v>
      </c>
      <c r="DY1567">
        <v>105610</v>
      </c>
      <c r="EC1567">
        <v>36935110</v>
      </c>
      <c r="EF1567">
        <v>55150</v>
      </c>
      <c r="EH1567">
        <v>327740</v>
      </c>
      <c r="EY1567">
        <v>44720</v>
      </c>
      <c r="FA1567">
        <v>4546250</v>
      </c>
      <c r="FB1567">
        <v>563550</v>
      </c>
      <c r="FI1567">
        <v>25350</v>
      </c>
      <c r="FJ1567">
        <v>210341450</v>
      </c>
      <c r="FK1567">
        <v>83837910</v>
      </c>
      <c r="FR1567">
        <v>3830</v>
      </c>
      <c r="FS1567">
        <v>314630</v>
      </c>
      <c r="FX1567">
        <v>2110</v>
      </c>
      <c r="GB1567">
        <v>395360</v>
      </c>
      <c r="GC1567">
        <v>174880</v>
      </c>
      <c r="GG1567">
        <v>2993750</v>
      </c>
      <c r="GN1567">
        <v>65790</v>
      </c>
      <c r="GO1567">
        <v>24930</v>
      </c>
      <c r="GT1567">
        <v>17590</v>
      </c>
      <c r="GY1567">
        <v>194878500</v>
      </c>
      <c r="HB1567">
        <v>208140</v>
      </c>
      <c r="HH1567">
        <v>151030</v>
      </c>
      <c r="HI1567">
        <v>52929540</v>
      </c>
      <c r="HL1567">
        <v>221520</v>
      </c>
      <c r="HR1567">
        <v>94500</v>
      </c>
      <c r="HT1567">
        <v>81100</v>
      </c>
      <c r="IB1567">
        <v>56330</v>
      </c>
      <c r="IC1567">
        <v>96787700</v>
      </c>
      <c r="ID1567">
        <v>1380</v>
      </c>
      <c r="IF1567">
        <v>47683380</v>
      </c>
      <c r="IG1567">
        <v>196801090</v>
      </c>
      <c r="IH1567">
        <v>5619150</v>
      </c>
      <c r="IN1567">
        <v>63030</v>
      </c>
      <c r="IS1567">
        <v>103640</v>
      </c>
      <c r="IT1567">
        <v>46610</v>
      </c>
      <c r="IW1567">
        <v>19189920</v>
      </c>
      <c r="IZ1567">
        <v>5838710</v>
      </c>
      <c r="JE1567">
        <v>8840</v>
      </c>
      <c r="JF1567">
        <v>13658480</v>
      </c>
      <c r="JG1567">
        <v>3651730</v>
      </c>
      <c r="JH1567">
        <v>2051320</v>
      </c>
      <c r="JL1567">
        <v>1410</v>
      </c>
      <c r="JO1567">
        <v>17250</v>
      </c>
      <c r="JP1567">
        <v>811651440</v>
      </c>
      <c r="JR1567">
        <v>7200</v>
      </c>
      <c r="JW1567">
        <v>104387160</v>
      </c>
      <c r="JX1567">
        <v>101960</v>
      </c>
      <c r="KG1567">
        <v>119630</v>
      </c>
      <c r="KJ1567">
        <v>240030</v>
      </c>
      <c r="KK1567">
        <v>159693880</v>
      </c>
      <c r="KN1567">
        <v>330750</v>
      </c>
      <c r="KO1567">
        <v>11790</v>
      </c>
      <c r="KP1567">
        <v>99850</v>
      </c>
      <c r="KR1567">
        <v>84000</v>
      </c>
      <c r="KV1567">
        <v>332321660</v>
      </c>
      <c r="LB1567">
        <v>160000</v>
      </c>
      <c r="LC1567">
        <v>103587700</v>
      </c>
      <c r="LF1567">
        <v>60920</v>
      </c>
      <c r="LH1567">
        <v>10834580</v>
      </c>
      <c r="LI1567">
        <v>290600</v>
      </c>
      <c r="LJ1567">
        <v>47811020</v>
      </c>
      <c r="LN1567">
        <v>22720</v>
      </c>
      <c r="LR1567">
        <v>753190</v>
      </c>
      <c r="LS1567">
        <v>107010</v>
      </c>
      <c r="LV1567">
        <v>468280</v>
      </c>
      <c r="LW1567">
        <v>6877150</v>
      </c>
      <c r="MC1567">
        <v>770</v>
      </c>
      <c r="MH1567">
        <v>8747930</v>
      </c>
      <c r="ML1567">
        <v>157140</v>
      </c>
      <c r="MM1567">
        <v>65006390</v>
      </c>
      <c r="MO1567">
        <v>71060</v>
      </c>
      <c r="MQ1567">
        <v>91860</v>
      </c>
      <c r="MU1567">
        <v>588610</v>
      </c>
      <c r="MZ1567">
        <v>249640</v>
      </c>
      <c r="NC1567">
        <v>1036990</v>
      </c>
      <c r="ND1567">
        <v>161450</v>
      </c>
      <c r="NI1567">
        <v>2643250</v>
      </c>
      <c r="NJ1567">
        <v>10080420</v>
      </c>
      <c r="NK1567">
        <v>546200</v>
      </c>
      <c r="NL1567">
        <v>4890</v>
      </c>
      <c r="NN1567">
        <v>15844910</v>
      </c>
      <c r="NP1567">
        <v>45010</v>
      </c>
      <c r="NU1567">
        <v>222200</v>
      </c>
      <c r="NX1567">
        <v>25500110</v>
      </c>
      <c r="OC1567">
        <v>605690</v>
      </c>
      <c r="OI1567">
        <v>2312530</v>
      </c>
      <c r="OJ1567">
        <v>70658620</v>
      </c>
      <c r="OL1567">
        <v>479250</v>
      </c>
      <c r="OQ1567">
        <v>4762200</v>
      </c>
      <c r="OW1567">
        <v>31583220</v>
      </c>
      <c r="PC1567">
        <v>255013980</v>
      </c>
      <c r="PI1567">
        <v>32930930</v>
      </c>
    </row>
    <row r="1568" spans="2:425">
      <c r="B1568" s="12">
        <v>43482</v>
      </c>
      <c r="C1568">
        <v>12200</v>
      </c>
      <c r="I1568">
        <v>161970</v>
      </c>
      <c r="J1568">
        <v>17930</v>
      </c>
      <c r="M1568">
        <v>13910400</v>
      </c>
      <c r="N1568">
        <v>7048120</v>
      </c>
      <c r="U1568">
        <v>1650</v>
      </c>
      <c r="W1568">
        <v>194064230</v>
      </c>
      <c r="X1568">
        <v>6100</v>
      </c>
      <c r="Y1568">
        <v>10600</v>
      </c>
      <c r="AA1568">
        <v>81070</v>
      </c>
      <c r="AB1568">
        <v>22170</v>
      </c>
      <c r="AE1568">
        <v>13590910</v>
      </c>
      <c r="AL1568">
        <v>128770</v>
      </c>
      <c r="AP1568">
        <v>58040</v>
      </c>
      <c r="AU1568">
        <v>8625410</v>
      </c>
      <c r="AZ1568">
        <v>667740</v>
      </c>
      <c r="BC1568">
        <v>304020</v>
      </c>
      <c r="BD1568">
        <v>125168410</v>
      </c>
      <c r="BF1568">
        <v>382200</v>
      </c>
      <c r="BG1568">
        <v>58050</v>
      </c>
      <c r="BI1568">
        <v>11869660</v>
      </c>
      <c r="BK1568">
        <v>373997810</v>
      </c>
      <c r="BO1568">
        <v>105790970</v>
      </c>
      <c r="BQ1568">
        <v>1075640</v>
      </c>
      <c r="CC1568">
        <v>537370</v>
      </c>
      <c r="CG1568">
        <v>140303140</v>
      </c>
      <c r="CI1568">
        <v>26600</v>
      </c>
      <c r="CP1568">
        <v>106825590</v>
      </c>
      <c r="CQ1568">
        <v>34472430</v>
      </c>
      <c r="CT1568">
        <v>85320</v>
      </c>
      <c r="CU1568">
        <v>88730</v>
      </c>
      <c r="CY1568">
        <v>7429630</v>
      </c>
      <c r="DA1568">
        <v>390791840</v>
      </c>
      <c r="DF1568">
        <v>235420</v>
      </c>
      <c r="DL1568">
        <v>1897780</v>
      </c>
      <c r="DM1568">
        <v>36680</v>
      </c>
      <c r="DN1568">
        <v>1040</v>
      </c>
      <c r="DX1568">
        <v>53010</v>
      </c>
      <c r="DY1568">
        <v>160760</v>
      </c>
      <c r="EC1568">
        <v>27970930</v>
      </c>
      <c r="EF1568">
        <v>159580</v>
      </c>
      <c r="EH1568">
        <v>58320</v>
      </c>
      <c r="EY1568">
        <v>33170</v>
      </c>
      <c r="FA1568">
        <v>7213550</v>
      </c>
      <c r="FE1568">
        <v>16630</v>
      </c>
      <c r="FI1568">
        <v>21890</v>
      </c>
      <c r="FJ1568">
        <v>155150090</v>
      </c>
      <c r="FK1568">
        <v>101711580</v>
      </c>
      <c r="FR1568">
        <v>247850</v>
      </c>
      <c r="FS1568">
        <v>98610</v>
      </c>
      <c r="GB1568">
        <v>666050</v>
      </c>
      <c r="GC1568">
        <v>497580</v>
      </c>
      <c r="GG1568">
        <v>1128330</v>
      </c>
      <c r="GL1568">
        <v>26590</v>
      </c>
      <c r="GN1568">
        <v>111660</v>
      </c>
      <c r="GO1568">
        <v>219140</v>
      </c>
      <c r="GT1568">
        <v>49110</v>
      </c>
      <c r="GY1568">
        <v>123193510</v>
      </c>
      <c r="HB1568">
        <v>778350</v>
      </c>
      <c r="HH1568">
        <v>109110</v>
      </c>
      <c r="HI1568">
        <v>54184070</v>
      </c>
      <c r="HL1568">
        <v>808200</v>
      </c>
      <c r="HT1568">
        <v>2460</v>
      </c>
      <c r="IB1568">
        <v>16000</v>
      </c>
      <c r="IC1568">
        <v>165608340</v>
      </c>
      <c r="ID1568">
        <v>1380</v>
      </c>
      <c r="IF1568">
        <v>31067450</v>
      </c>
      <c r="IG1568">
        <v>142197230</v>
      </c>
      <c r="IH1568">
        <v>13652770</v>
      </c>
      <c r="IN1568">
        <v>3030</v>
      </c>
      <c r="IS1568">
        <v>29650</v>
      </c>
      <c r="IT1568">
        <v>1090</v>
      </c>
      <c r="IW1568">
        <v>5245320</v>
      </c>
      <c r="IZ1568">
        <v>6592570</v>
      </c>
      <c r="JF1568">
        <v>9424030</v>
      </c>
      <c r="JG1568">
        <v>5164780</v>
      </c>
      <c r="JH1568">
        <v>3233640</v>
      </c>
      <c r="JL1568">
        <v>2780</v>
      </c>
      <c r="JO1568">
        <v>318580</v>
      </c>
      <c r="JP1568">
        <v>545591130</v>
      </c>
      <c r="JR1568">
        <v>317950</v>
      </c>
      <c r="JW1568">
        <v>107510880</v>
      </c>
      <c r="JX1568">
        <v>478710</v>
      </c>
      <c r="JY1568">
        <v>7580</v>
      </c>
      <c r="KG1568">
        <v>93410</v>
      </c>
      <c r="KJ1568">
        <v>229310</v>
      </c>
      <c r="KK1568">
        <v>80282950</v>
      </c>
      <c r="KN1568">
        <v>1232100</v>
      </c>
      <c r="KO1568">
        <v>8340</v>
      </c>
      <c r="KP1568">
        <v>250260</v>
      </c>
      <c r="KR1568">
        <v>346260</v>
      </c>
      <c r="KV1568">
        <v>485820160</v>
      </c>
      <c r="KZ1568">
        <v>10350</v>
      </c>
      <c r="LB1568">
        <v>247240</v>
      </c>
      <c r="LC1568">
        <v>49915660</v>
      </c>
      <c r="LF1568">
        <v>960</v>
      </c>
      <c r="LH1568">
        <v>7818990</v>
      </c>
      <c r="LI1568">
        <v>530800</v>
      </c>
      <c r="LJ1568">
        <v>70049490</v>
      </c>
      <c r="LN1568">
        <v>430</v>
      </c>
      <c r="LR1568">
        <v>409080</v>
      </c>
      <c r="LS1568">
        <v>17960</v>
      </c>
      <c r="LV1568">
        <v>311170</v>
      </c>
      <c r="LW1568">
        <v>6076670</v>
      </c>
      <c r="MC1568">
        <v>47050</v>
      </c>
      <c r="MH1568">
        <v>9429930</v>
      </c>
      <c r="ML1568">
        <v>88790</v>
      </c>
      <c r="MM1568">
        <v>30530050</v>
      </c>
      <c r="MO1568">
        <v>44570</v>
      </c>
      <c r="MQ1568">
        <v>49590</v>
      </c>
      <c r="MU1568">
        <v>722520</v>
      </c>
      <c r="MZ1568">
        <v>29120</v>
      </c>
      <c r="NC1568">
        <v>1073920</v>
      </c>
      <c r="ND1568">
        <v>187130</v>
      </c>
      <c r="NI1568">
        <v>3615410</v>
      </c>
      <c r="NJ1568">
        <v>12455340</v>
      </c>
      <c r="NK1568">
        <v>373250</v>
      </c>
      <c r="NL1568">
        <v>14420</v>
      </c>
      <c r="NN1568">
        <v>18033940</v>
      </c>
      <c r="NP1568">
        <v>1250140</v>
      </c>
      <c r="NU1568">
        <v>275330</v>
      </c>
      <c r="NX1568">
        <v>30496390</v>
      </c>
      <c r="OC1568">
        <v>11730</v>
      </c>
      <c r="OI1568">
        <v>1294680</v>
      </c>
      <c r="OJ1568">
        <v>61375200</v>
      </c>
      <c r="OL1568">
        <v>448630</v>
      </c>
      <c r="OQ1568">
        <v>5004310</v>
      </c>
      <c r="OW1568">
        <v>74170</v>
      </c>
      <c r="PC1568">
        <v>151732610</v>
      </c>
      <c r="PI1568">
        <v>8556670</v>
      </c>
    </row>
    <row r="1569" spans="2:425">
      <c r="B1569" s="12">
        <v>43481</v>
      </c>
      <c r="I1569">
        <v>200360</v>
      </c>
      <c r="J1569">
        <v>6970</v>
      </c>
      <c r="M1569">
        <v>9790870</v>
      </c>
      <c r="N1569">
        <v>4969960</v>
      </c>
      <c r="W1569">
        <v>167018000</v>
      </c>
      <c r="X1569">
        <v>124630</v>
      </c>
      <c r="Y1569">
        <v>29160</v>
      </c>
      <c r="AA1569">
        <v>80170</v>
      </c>
      <c r="AB1569">
        <v>140</v>
      </c>
      <c r="AE1569">
        <v>27427500</v>
      </c>
      <c r="AL1569">
        <v>49540</v>
      </c>
      <c r="AP1569">
        <v>334730</v>
      </c>
      <c r="AU1569">
        <v>9976830</v>
      </c>
      <c r="AZ1569">
        <v>34090</v>
      </c>
      <c r="BC1569">
        <v>349050</v>
      </c>
      <c r="BD1569">
        <v>203362640</v>
      </c>
      <c r="BF1569">
        <v>351800</v>
      </c>
      <c r="BG1569">
        <v>8130</v>
      </c>
      <c r="BI1569">
        <v>30342990</v>
      </c>
      <c r="BK1569">
        <v>126194670</v>
      </c>
      <c r="BO1569">
        <v>140125440</v>
      </c>
      <c r="BQ1569">
        <v>523590</v>
      </c>
      <c r="CC1569">
        <v>245140</v>
      </c>
      <c r="CG1569">
        <v>211946310</v>
      </c>
      <c r="CI1569">
        <v>30390</v>
      </c>
      <c r="CP1569">
        <v>112544630</v>
      </c>
      <c r="CQ1569">
        <v>34270210</v>
      </c>
      <c r="CT1569">
        <v>170240</v>
      </c>
      <c r="CU1569">
        <v>26730</v>
      </c>
      <c r="CY1569">
        <v>7120470</v>
      </c>
      <c r="DA1569">
        <v>1043555440</v>
      </c>
      <c r="DF1569">
        <v>17200</v>
      </c>
      <c r="DL1569">
        <v>938920</v>
      </c>
      <c r="DM1569">
        <v>9570</v>
      </c>
      <c r="DX1569">
        <v>13430</v>
      </c>
      <c r="DY1569">
        <v>18400</v>
      </c>
      <c r="EC1569">
        <v>34872400</v>
      </c>
      <c r="EF1569">
        <v>90630</v>
      </c>
      <c r="EH1569">
        <v>681480</v>
      </c>
      <c r="EY1569">
        <v>13520</v>
      </c>
      <c r="FA1569">
        <v>2453720</v>
      </c>
      <c r="FB1569">
        <v>309020</v>
      </c>
      <c r="FE1569">
        <v>36330</v>
      </c>
      <c r="FI1569">
        <v>17370</v>
      </c>
      <c r="FJ1569">
        <v>175910170</v>
      </c>
      <c r="FK1569">
        <v>153993730</v>
      </c>
      <c r="FR1569">
        <v>23810</v>
      </c>
      <c r="FS1569">
        <v>34080</v>
      </c>
      <c r="FX1569">
        <v>1270</v>
      </c>
      <c r="GB1569">
        <v>1018930</v>
      </c>
      <c r="GC1569">
        <v>1031800</v>
      </c>
      <c r="GG1569">
        <v>2441420</v>
      </c>
      <c r="GK1569">
        <v>22400</v>
      </c>
      <c r="GL1569">
        <v>90650</v>
      </c>
      <c r="GN1569">
        <v>46910</v>
      </c>
      <c r="GO1569">
        <v>7016110</v>
      </c>
      <c r="GT1569">
        <v>75190</v>
      </c>
      <c r="GY1569">
        <v>150929170</v>
      </c>
      <c r="HB1569">
        <v>21820</v>
      </c>
      <c r="HH1569">
        <v>11380</v>
      </c>
      <c r="HI1569">
        <v>62903840</v>
      </c>
      <c r="HL1569">
        <v>21960</v>
      </c>
      <c r="HR1569">
        <v>13700</v>
      </c>
      <c r="HT1569">
        <v>49760</v>
      </c>
      <c r="IB1569">
        <v>18750</v>
      </c>
      <c r="IC1569">
        <v>90624020</v>
      </c>
      <c r="ID1569">
        <v>4600</v>
      </c>
      <c r="IF1569">
        <v>34774590</v>
      </c>
      <c r="IG1569">
        <v>145537920</v>
      </c>
      <c r="IH1569">
        <v>12512500</v>
      </c>
      <c r="IN1569">
        <v>88040</v>
      </c>
      <c r="IS1569">
        <v>116260</v>
      </c>
      <c r="IT1569">
        <v>20690</v>
      </c>
      <c r="IW1569">
        <v>5679170</v>
      </c>
      <c r="IZ1569">
        <v>10281660</v>
      </c>
      <c r="JE1569">
        <v>53360</v>
      </c>
      <c r="JF1569">
        <v>5225380</v>
      </c>
      <c r="JG1569">
        <v>3738530</v>
      </c>
      <c r="JH1569">
        <v>3011300</v>
      </c>
      <c r="JL1569">
        <v>2790</v>
      </c>
      <c r="JO1569">
        <v>114910</v>
      </c>
      <c r="JP1569">
        <v>636460750</v>
      </c>
      <c r="JR1569">
        <v>29160</v>
      </c>
      <c r="JW1569">
        <v>134011920</v>
      </c>
      <c r="JX1569">
        <v>481430</v>
      </c>
      <c r="JY1569">
        <v>38060</v>
      </c>
      <c r="KG1569">
        <v>318340</v>
      </c>
      <c r="KJ1569">
        <v>296330</v>
      </c>
      <c r="KK1569">
        <v>115383130</v>
      </c>
      <c r="KN1569">
        <v>721510</v>
      </c>
      <c r="KO1569">
        <v>21750</v>
      </c>
      <c r="KP1569">
        <v>176440</v>
      </c>
      <c r="KR1569">
        <v>177540</v>
      </c>
      <c r="KV1569">
        <v>204789520</v>
      </c>
      <c r="KZ1569">
        <v>55420</v>
      </c>
      <c r="LB1569">
        <v>100540</v>
      </c>
      <c r="LC1569">
        <v>62254400</v>
      </c>
      <c r="LF1569">
        <v>34820</v>
      </c>
      <c r="LH1569">
        <v>17637910</v>
      </c>
      <c r="LI1569">
        <v>327690</v>
      </c>
      <c r="LJ1569">
        <v>38560120</v>
      </c>
      <c r="LN1569">
        <v>56470</v>
      </c>
      <c r="LR1569">
        <v>308200</v>
      </c>
      <c r="LS1569">
        <v>4320</v>
      </c>
      <c r="LV1569">
        <v>3740</v>
      </c>
      <c r="LW1569">
        <v>8257580</v>
      </c>
      <c r="MC1569">
        <v>3050</v>
      </c>
      <c r="MH1569">
        <v>7927670</v>
      </c>
      <c r="ML1569">
        <v>12780</v>
      </c>
      <c r="MM1569">
        <v>35521330</v>
      </c>
      <c r="MO1569">
        <v>46630</v>
      </c>
      <c r="MQ1569">
        <v>44090</v>
      </c>
      <c r="MU1569">
        <v>631350</v>
      </c>
      <c r="NC1569">
        <v>424720</v>
      </c>
      <c r="ND1569">
        <v>466550</v>
      </c>
      <c r="NI1569">
        <v>2100420</v>
      </c>
      <c r="NJ1569">
        <v>8128560</v>
      </c>
      <c r="NK1569">
        <v>155440</v>
      </c>
      <c r="NL1569">
        <v>13720</v>
      </c>
      <c r="NN1569">
        <v>25711770</v>
      </c>
      <c r="NP1569">
        <v>305190</v>
      </c>
      <c r="NU1569">
        <v>338930</v>
      </c>
      <c r="NX1569">
        <v>32187260</v>
      </c>
      <c r="OC1569">
        <v>690570</v>
      </c>
      <c r="OI1569">
        <v>1895560</v>
      </c>
      <c r="OJ1569">
        <v>85896210</v>
      </c>
      <c r="OL1569">
        <v>154280</v>
      </c>
      <c r="OQ1569">
        <v>7489600</v>
      </c>
      <c r="OW1569">
        <v>123580</v>
      </c>
      <c r="PC1569">
        <v>194602160</v>
      </c>
      <c r="PI1569">
        <v>17530760</v>
      </c>
    </row>
    <row r="1570" spans="2:425">
      <c r="B1570" s="12">
        <v>43480</v>
      </c>
      <c r="C1570">
        <v>107890</v>
      </c>
      <c r="I1570">
        <v>102760</v>
      </c>
      <c r="J1570">
        <v>23020</v>
      </c>
      <c r="M1570">
        <v>46009310</v>
      </c>
      <c r="N1570">
        <v>5653860</v>
      </c>
      <c r="W1570">
        <v>196132030</v>
      </c>
      <c r="X1570">
        <v>121590</v>
      </c>
      <c r="Y1570">
        <v>40340</v>
      </c>
      <c r="AA1570">
        <v>543490</v>
      </c>
      <c r="AB1570">
        <v>14810</v>
      </c>
      <c r="AE1570">
        <v>13074400</v>
      </c>
      <c r="AL1570">
        <v>69440</v>
      </c>
      <c r="AP1570">
        <v>1043470</v>
      </c>
      <c r="AU1570">
        <v>9837860</v>
      </c>
      <c r="AW1570">
        <v>2540</v>
      </c>
      <c r="AY1570">
        <v>31250</v>
      </c>
      <c r="AZ1570">
        <v>1780</v>
      </c>
      <c r="BC1570">
        <v>143740</v>
      </c>
      <c r="BD1570">
        <v>140554470</v>
      </c>
      <c r="BF1570">
        <v>400590</v>
      </c>
      <c r="BG1570">
        <v>2190</v>
      </c>
      <c r="BI1570">
        <v>19145380</v>
      </c>
      <c r="BK1570">
        <v>118343520</v>
      </c>
      <c r="BO1570">
        <v>151679160</v>
      </c>
      <c r="BQ1570">
        <v>937850</v>
      </c>
      <c r="BV1570">
        <v>5390</v>
      </c>
      <c r="CC1570">
        <v>749930</v>
      </c>
      <c r="CG1570">
        <v>139063250</v>
      </c>
      <c r="CI1570">
        <v>180</v>
      </c>
      <c r="CP1570">
        <v>97263210</v>
      </c>
      <c r="CQ1570">
        <v>49532640</v>
      </c>
      <c r="CT1570">
        <v>364890</v>
      </c>
      <c r="CY1570">
        <v>6066770</v>
      </c>
      <c r="DA1570">
        <v>101052940</v>
      </c>
      <c r="DF1570">
        <v>517590</v>
      </c>
      <c r="DL1570">
        <v>4661900</v>
      </c>
      <c r="DM1570">
        <v>15280</v>
      </c>
      <c r="DN1570">
        <v>35860</v>
      </c>
      <c r="DX1570">
        <v>22460</v>
      </c>
      <c r="DY1570">
        <v>67550</v>
      </c>
      <c r="EC1570">
        <v>26370760</v>
      </c>
      <c r="EF1570">
        <v>117400</v>
      </c>
      <c r="EH1570">
        <v>181230</v>
      </c>
      <c r="EY1570">
        <v>60250</v>
      </c>
      <c r="FA1570">
        <v>5469640</v>
      </c>
      <c r="FB1570">
        <v>94930</v>
      </c>
      <c r="FI1570">
        <v>24410</v>
      </c>
      <c r="FJ1570">
        <v>237281500</v>
      </c>
      <c r="FK1570">
        <v>109705250</v>
      </c>
      <c r="FR1570">
        <v>17870</v>
      </c>
      <c r="FS1570">
        <v>34150</v>
      </c>
      <c r="GB1570">
        <v>94490</v>
      </c>
      <c r="GC1570">
        <v>1794130</v>
      </c>
      <c r="GG1570">
        <v>9771610</v>
      </c>
      <c r="GO1570">
        <v>127330</v>
      </c>
      <c r="GT1570">
        <v>49020</v>
      </c>
      <c r="GY1570">
        <v>82612490</v>
      </c>
      <c r="HB1570">
        <v>47440</v>
      </c>
      <c r="HH1570">
        <v>25740</v>
      </c>
      <c r="HI1570">
        <v>39449880</v>
      </c>
      <c r="HL1570">
        <v>125120</v>
      </c>
      <c r="HT1570">
        <v>5000</v>
      </c>
      <c r="HU1570">
        <v>460</v>
      </c>
      <c r="IC1570">
        <v>87846030</v>
      </c>
      <c r="ID1570">
        <v>13780</v>
      </c>
      <c r="IF1570">
        <v>49569210</v>
      </c>
      <c r="IG1570">
        <v>140854410</v>
      </c>
      <c r="IH1570">
        <v>11125780</v>
      </c>
      <c r="IL1570">
        <v>24270</v>
      </c>
      <c r="IN1570">
        <v>72970</v>
      </c>
      <c r="IS1570">
        <v>144090</v>
      </c>
      <c r="IT1570">
        <v>29600</v>
      </c>
      <c r="IW1570">
        <v>5267730</v>
      </c>
      <c r="IZ1570">
        <v>29053420</v>
      </c>
      <c r="JE1570">
        <v>20710</v>
      </c>
      <c r="JF1570">
        <v>6901630</v>
      </c>
      <c r="JG1570">
        <v>27984300</v>
      </c>
      <c r="JH1570">
        <v>3726580</v>
      </c>
      <c r="JO1570">
        <v>104410</v>
      </c>
      <c r="JP1570">
        <v>849324810</v>
      </c>
      <c r="JR1570">
        <v>109820</v>
      </c>
      <c r="JW1570">
        <v>150318730</v>
      </c>
      <c r="JX1570">
        <v>24820</v>
      </c>
      <c r="KG1570">
        <v>40940</v>
      </c>
      <c r="KJ1570">
        <v>90970</v>
      </c>
      <c r="KK1570">
        <v>159802340</v>
      </c>
      <c r="KN1570">
        <v>1618670</v>
      </c>
      <c r="KP1570">
        <v>232670</v>
      </c>
      <c r="KV1570">
        <v>231297800</v>
      </c>
      <c r="KZ1570">
        <v>28550</v>
      </c>
      <c r="LB1570">
        <v>37640</v>
      </c>
      <c r="LC1570">
        <v>39966300</v>
      </c>
      <c r="LF1570">
        <v>25550</v>
      </c>
      <c r="LH1570">
        <v>7840510</v>
      </c>
      <c r="LI1570">
        <v>418700</v>
      </c>
      <c r="LJ1570">
        <v>52792180</v>
      </c>
      <c r="LN1570">
        <v>136000</v>
      </c>
      <c r="LR1570">
        <v>260190</v>
      </c>
      <c r="LV1570">
        <v>146660</v>
      </c>
      <c r="LW1570">
        <v>8537030</v>
      </c>
      <c r="MH1570">
        <v>8827230</v>
      </c>
      <c r="ML1570">
        <v>536340</v>
      </c>
      <c r="MM1570">
        <v>44961520</v>
      </c>
      <c r="MO1570">
        <v>31770</v>
      </c>
      <c r="MQ1570">
        <v>49810</v>
      </c>
      <c r="MU1570">
        <v>1820050</v>
      </c>
      <c r="NC1570">
        <v>588830</v>
      </c>
      <c r="ND1570">
        <v>407680</v>
      </c>
      <c r="NI1570">
        <v>2220910</v>
      </c>
      <c r="NJ1570">
        <v>5478350</v>
      </c>
      <c r="NK1570">
        <v>289990</v>
      </c>
      <c r="NL1570">
        <v>6140</v>
      </c>
      <c r="NN1570">
        <v>20910820</v>
      </c>
      <c r="NP1570">
        <v>1101060</v>
      </c>
      <c r="NU1570">
        <v>343580</v>
      </c>
      <c r="NX1570">
        <v>21678640</v>
      </c>
      <c r="OC1570">
        <v>603010</v>
      </c>
      <c r="OI1570">
        <v>448820</v>
      </c>
      <c r="OJ1570">
        <v>51084120</v>
      </c>
      <c r="OL1570">
        <v>33550</v>
      </c>
      <c r="OQ1570">
        <v>6192520</v>
      </c>
      <c r="OW1570">
        <v>89390</v>
      </c>
      <c r="PC1570">
        <v>240876470</v>
      </c>
      <c r="PI1570">
        <v>9925520</v>
      </c>
    </row>
    <row r="1571" spans="2:425">
      <c r="B1571" s="12">
        <v>43479</v>
      </c>
      <c r="C1571">
        <v>71700</v>
      </c>
      <c r="I1571">
        <v>234080</v>
      </c>
      <c r="J1571">
        <v>96360</v>
      </c>
      <c r="M1571">
        <v>12324980</v>
      </c>
      <c r="N1571">
        <v>4533950</v>
      </c>
      <c r="W1571">
        <v>148371480</v>
      </c>
      <c r="X1571">
        <v>235730</v>
      </c>
      <c r="Y1571">
        <v>88020</v>
      </c>
      <c r="AA1571">
        <v>386710</v>
      </c>
      <c r="AB1571">
        <v>43890</v>
      </c>
      <c r="AE1571">
        <v>21802330</v>
      </c>
      <c r="AL1571">
        <v>220960</v>
      </c>
      <c r="AP1571">
        <v>674680</v>
      </c>
      <c r="AU1571">
        <v>13794430</v>
      </c>
      <c r="AW1571">
        <v>48180</v>
      </c>
      <c r="AZ1571">
        <v>25740</v>
      </c>
      <c r="BC1571">
        <v>326070</v>
      </c>
      <c r="BD1571">
        <v>213588610</v>
      </c>
      <c r="BF1571">
        <v>552930</v>
      </c>
      <c r="BI1571">
        <v>25457570</v>
      </c>
      <c r="BK1571">
        <v>77831530</v>
      </c>
      <c r="BO1571">
        <v>141265340</v>
      </c>
      <c r="BQ1571">
        <v>1280340</v>
      </c>
      <c r="BV1571">
        <v>5240</v>
      </c>
      <c r="CC1571">
        <v>251410</v>
      </c>
      <c r="CG1571">
        <v>137060980</v>
      </c>
      <c r="CP1571">
        <v>103468670</v>
      </c>
      <c r="CQ1571">
        <v>66975330</v>
      </c>
      <c r="CT1571">
        <v>264750</v>
      </c>
      <c r="CU1571">
        <v>125740</v>
      </c>
      <c r="CY1571">
        <v>6063030</v>
      </c>
      <c r="DA1571">
        <v>153548450</v>
      </c>
      <c r="DF1571">
        <v>600380</v>
      </c>
      <c r="DL1571">
        <v>2639880</v>
      </c>
      <c r="DM1571">
        <v>97500</v>
      </c>
      <c r="DN1571">
        <v>6860</v>
      </c>
      <c r="DX1571">
        <v>277580</v>
      </c>
      <c r="DY1571">
        <v>29950</v>
      </c>
      <c r="EC1571">
        <v>45020010</v>
      </c>
      <c r="EF1571">
        <v>74100</v>
      </c>
      <c r="EH1571">
        <v>59390</v>
      </c>
      <c r="EY1571">
        <v>75470</v>
      </c>
      <c r="FA1571">
        <v>3362650</v>
      </c>
      <c r="FB1571">
        <v>2460</v>
      </c>
      <c r="FI1571">
        <v>46730</v>
      </c>
      <c r="FJ1571">
        <v>159747530</v>
      </c>
      <c r="FK1571">
        <v>252477390</v>
      </c>
      <c r="FR1571">
        <v>9970</v>
      </c>
      <c r="FS1571">
        <v>459340</v>
      </c>
      <c r="GB1571">
        <v>127060</v>
      </c>
      <c r="GC1571">
        <v>369570</v>
      </c>
      <c r="GG1571">
        <v>1675860</v>
      </c>
      <c r="GK1571">
        <v>22580</v>
      </c>
      <c r="GL1571">
        <v>94380</v>
      </c>
      <c r="GN1571">
        <v>25030</v>
      </c>
      <c r="GO1571">
        <v>137890</v>
      </c>
      <c r="GT1571">
        <v>63060</v>
      </c>
      <c r="GY1571">
        <v>99946600</v>
      </c>
      <c r="HB1571">
        <v>111450</v>
      </c>
      <c r="HI1571">
        <v>41496050</v>
      </c>
      <c r="HL1571">
        <v>154320</v>
      </c>
      <c r="HT1571">
        <v>101800</v>
      </c>
      <c r="HU1571">
        <v>1380</v>
      </c>
      <c r="IB1571">
        <v>203980</v>
      </c>
      <c r="IC1571">
        <v>82553880</v>
      </c>
      <c r="ID1571">
        <v>22800</v>
      </c>
      <c r="IF1571">
        <v>42706610</v>
      </c>
      <c r="IG1571">
        <v>148968690</v>
      </c>
      <c r="IH1571">
        <v>9796900</v>
      </c>
      <c r="IN1571">
        <v>87610</v>
      </c>
      <c r="IS1571">
        <v>229770</v>
      </c>
      <c r="IT1571">
        <v>58460</v>
      </c>
      <c r="IW1571">
        <v>8864420</v>
      </c>
      <c r="IZ1571">
        <v>6061630</v>
      </c>
      <c r="JE1571">
        <v>43030</v>
      </c>
      <c r="JF1571">
        <v>5043550</v>
      </c>
      <c r="JG1571">
        <v>5256520</v>
      </c>
      <c r="JH1571">
        <v>4992540</v>
      </c>
      <c r="JL1571">
        <v>6990</v>
      </c>
      <c r="JO1571">
        <v>380760</v>
      </c>
      <c r="JP1571">
        <v>1039075880</v>
      </c>
      <c r="JR1571">
        <v>47860</v>
      </c>
      <c r="JW1571">
        <v>120827660</v>
      </c>
      <c r="JX1571">
        <v>5740</v>
      </c>
      <c r="JY1571">
        <v>22790</v>
      </c>
      <c r="KG1571">
        <v>223980</v>
      </c>
      <c r="KJ1571">
        <v>433670</v>
      </c>
      <c r="KK1571">
        <v>200752690</v>
      </c>
      <c r="KN1571">
        <v>1618510</v>
      </c>
      <c r="KO1571">
        <v>176320</v>
      </c>
      <c r="KP1571">
        <v>246850</v>
      </c>
      <c r="KV1571">
        <v>291633780</v>
      </c>
      <c r="KZ1571">
        <v>140</v>
      </c>
      <c r="LB1571">
        <v>150230</v>
      </c>
      <c r="LC1571">
        <v>44570230</v>
      </c>
      <c r="LH1571">
        <v>11654690</v>
      </c>
      <c r="LI1571">
        <v>760980</v>
      </c>
      <c r="LJ1571">
        <v>59006520</v>
      </c>
      <c r="LN1571">
        <v>314490</v>
      </c>
      <c r="LR1571">
        <v>170430</v>
      </c>
      <c r="LV1571">
        <v>701570</v>
      </c>
      <c r="LW1571">
        <v>6450430</v>
      </c>
      <c r="MH1571">
        <v>7887490</v>
      </c>
      <c r="ML1571">
        <v>27400</v>
      </c>
      <c r="MM1571">
        <v>69469790</v>
      </c>
      <c r="MO1571">
        <v>71480</v>
      </c>
      <c r="MQ1571">
        <v>177160</v>
      </c>
      <c r="MU1571">
        <v>748210</v>
      </c>
      <c r="MZ1571">
        <v>29980</v>
      </c>
      <c r="NC1571">
        <v>26990</v>
      </c>
      <c r="ND1571">
        <v>229050</v>
      </c>
      <c r="NI1571">
        <v>2929400</v>
      </c>
      <c r="NJ1571">
        <v>9423610</v>
      </c>
      <c r="NK1571">
        <v>365820</v>
      </c>
      <c r="NL1571">
        <v>56340</v>
      </c>
      <c r="NN1571">
        <v>39433770</v>
      </c>
      <c r="NP1571">
        <v>343290</v>
      </c>
      <c r="NU1571">
        <v>415850</v>
      </c>
      <c r="NX1571">
        <v>32444600</v>
      </c>
      <c r="OC1571">
        <v>136940</v>
      </c>
      <c r="OI1571">
        <v>4334410</v>
      </c>
      <c r="OJ1571">
        <v>110766460</v>
      </c>
      <c r="OL1571">
        <v>746570</v>
      </c>
      <c r="OQ1571">
        <v>11214000</v>
      </c>
      <c r="OW1571">
        <v>441930</v>
      </c>
      <c r="PC1571">
        <v>220336080</v>
      </c>
      <c r="PI1571">
        <v>6696320</v>
      </c>
    </row>
    <row r="1572" spans="2:425">
      <c r="B1572" s="12">
        <v>43476</v>
      </c>
      <c r="C1572">
        <v>182180</v>
      </c>
      <c r="I1572">
        <v>26920</v>
      </c>
      <c r="J1572">
        <v>106230</v>
      </c>
      <c r="M1572">
        <v>17254890</v>
      </c>
      <c r="N1572">
        <v>4405010</v>
      </c>
      <c r="W1572">
        <v>177642630</v>
      </c>
      <c r="X1572">
        <v>48000</v>
      </c>
      <c r="Y1572">
        <v>106850</v>
      </c>
      <c r="AA1572">
        <v>252440</v>
      </c>
      <c r="AB1572">
        <v>19810</v>
      </c>
      <c r="AE1572">
        <v>25819880</v>
      </c>
      <c r="AL1572">
        <v>36650</v>
      </c>
      <c r="AP1572">
        <v>602700</v>
      </c>
      <c r="AU1572">
        <v>17372550</v>
      </c>
      <c r="AW1572">
        <v>34170</v>
      </c>
      <c r="AY1572">
        <v>30500</v>
      </c>
      <c r="AZ1572">
        <v>12380</v>
      </c>
      <c r="BC1572">
        <v>295690</v>
      </c>
      <c r="BD1572">
        <v>159570950</v>
      </c>
      <c r="BF1572">
        <v>1143040</v>
      </c>
      <c r="BG1572">
        <v>8660</v>
      </c>
      <c r="BI1572">
        <v>29658670</v>
      </c>
      <c r="BK1572">
        <v>88239340</v>
      </c>
      <c r="BO1572">
        <v>129048020</v>
      </c>
      <c r="BQ1572">
        <v>1023070</v>
      </c>
      <c r="BV1572">
        <v>4370</v>
      </c>
      <c r="CC1572">
        <v>318830</v>
      </c>
      <c r="CG1572">
        <v>273638750</v>
      </c>
      <c r="CP1572">
        <v>99732420</v>
      </c>
      <c r="CQ1572">
        <v>43487040</v>
      </c>
      <c r="CT1572">
        <v>154460</v>
      </c>
      <c r="CU1572">
        <v>751430</v>
      </c>
      <c r="CY1572">
        <v>8737380</v>
      </c>
      <c r="DA1572">
        <v>219151880</v>
      </c>
      <c r="DF1572">
        <v>24200</v>
      </c>
      <c r="DL1572">
        <v>1860690</v>
      </c>
      <c r="DM1572">
        <v>227410</v>
      </c>
      <c r="DN1572">
        <v>50</v>
      </c>
      <c r="DX1572">
        <v>125550</v>
      </c>
      <c r="DY1572">
        <v>21480</v>
      </c>
      <c r="EC1572">
        <v>45996300</v>
      </c>
      <c r="EF1572">
        <v>24700</v>
      </c>
      <c r="EH1572">
        <v>201710</v>
      </c>
      <c r="EY1572">
        <v>149640</v>
      </c>
      <c r="FA1572">
        <v>4249900</v>
      </c>
      <c r="FB1572">
        <v>309670</v>
      </c>
      <c r="FE1572">
        <v>9100</v>
      </c>
      <c r="FI1572">
        <v>116830</v>
      </c>
      <c r="FJ1572">
        <v>193660860</v>
      </c>
      <c r="FK1572">
        <v>210203380</v>
      </c>
      <c r="FR1572">
        <v>17260</v>
      </c>
      <c r="FS1572">
        <v>41260</v>
      </c>
      <c r="GB1572">
        <v>604420</v>
      </c>
      <c r="GC1572">
        <v>426400</v>
      </c>
      <c r="GG1572">
        <v>1598360</v>
      </c>
      <c r="GL1572">
        <v>14310</v>
      </c>
      <c r="GO1572">
        <v>356860</v>
      </c>
      <c r="GT1572">
        <v>13770</v>
      </c>
      <c r="GY1572">
        <v>98517060</v>
      </c>
      <c r="HB1572">
        <v>62420</v>
      </c>
      <c r="HH1572">
        <v>38200</v>
      </c>
      <c r="HI1572">
        <v>50481900</v>
      </c>
      <c r="HL1572">
        <v>772440</v>
      </c>
      <c r="HT1572">
        <v>53160</v>
      </c>
      <c r="HU1572">
        <v>5570</v>
      </c>
      <c r="IB1572">
        <v>58590</v>
      </c>
      <c r="IC1572">
        <v>57511540</v>
      </c>
      <c r="ID1572">
        <v>6660</v>
      </c>
      <c r="IF1572">
        <v>33164570</v>
      </c>
      <c r="IG1572">
        <v>152716170</v>
      </c>
      <c r="IH1572">
        <v>11050440</v>
      </c>
      <c r="IN1572">
        <v>56020</v>
      </c>
      <c r="IS1572">
        <v>361180</v>
      </c>
      <c r="IT1572">
        <v>96480</v>
      </c>
      <c r="IW1572">
        <v>6612600</v>
      </c>
      <c r="IZ1572">
        <v>33514200</v>
      </c>
      <c r="JE1572">
        <v>34210</v>
      </c>
      <c r="JF1572">
        <v>10367280</v>
      </c>
      <c r="JG1572">
        <v>28224250</v>
      </c>
      <c r="JH1572">
        <v>4166390</v>
      </c>
      <c r="JL1572">
        <v>52460</v>
      </c>
      <c r="JO1572">
        <v>460250</v>
      </c>
      <c r="JP1572">
        <v>487014160</v>
      </c>
      <c r="JR1572">
        <v>387020</v>
      </c>
      <c r="JW1572">
        <v>181728160</v>
      </c>
      <c r="JX1572">
        <v>12300</v>
      </c>
      <c r="KG1572">
        <v>466420</v>
      </c>
      <c r="KJ1572">
        <v>180400</v>
      </c>
      <c r="KK1572">
        <v>119456050</v>
      </c>
      <c r="KN1572">
        <v>1085750</v>
      </c>
      <c r="KO1572">
        <v>12420</v>
      </c>
      <c r="KP1572">
        <v>974160</v>
      </c>
      <c r="KR1572">
        <v>21200</v>
      </c>
      <c r="KV1572">
        <v>221136020</v>
      </c>
      <c r="KZ1572">
        <v>113030</v>
      </c>
      <c r="LB1572">
        <v>111500</v>
      </c>
      <c r="LC1572">
        <v>60356790</v>
      </c>
      <c r="LF1572">
        <v>65500</v>
      </c>
      <c r="LH1572">
        <v>13115400</v>
      </c>
      <c r="LI1572">
        <v>1212800</v>
      </c>
      <c r="LJ1572">
        <v>44457990</v>
      </c>
      <c r="LN1572">
        <v>98630</v>
      </c>
      <c r="LR1572">
        <v>557890</v>
      </c>
      <c r="LS1572">
        <v>102710</v>
      </c>
      <c r="LV1572">
        <v>13060</v>
      </c>
      <c r="LW1572">
        <v>7858370</v>
      </c>
      <c r="MC1572">
        <v>59190</v>
      </c>
      <c r="MH1572">
        <v>7888910</v>
      </c>
      <c r="ML1572">
        <v>139230</v>
      </c>
      <c r="MM1572">
        <v>57903360</v>
      </c>
      <c r="MO1572">
        <v>4980</v>
      </c>
      <c r="MQ1572">
        <v>148760</v>
      </c>
      <c r="MU1572">
        <v>2029740</v>
      </c>
      <c r="NC1572">
        <v>543110</v>
      </c>
      <c r="ND1572">
        <v>482850</v>
      </c>
      <c r="NI1572">
        <v>3963230</v>
      </c>
      <c r="NJ1572">
        <v>8262950</v>
      </c>
      <c r="NK1572">
        <v>1069470</v>
      </c>
      <c r="NL1572">
        <v>8030</v>
      </c>
      <c r="NN1572">
        <v>19721190</v>
      </c>
      <c r="NP1572">
        <v>315560</v>
      </c>
      <c r="NU1572">
        <v>331720</v>
      </c>
      <c r="NX1572">
        <v>24983060</v>
      </c>
      <c r="OC1572">
        <v>124730</v>
      </c>
      <c r="OI1572">
        <v>1362380</v>
      </c>
      <c r="OJ1572">
        <v>98084000</v>
      </c>
      <c r="OL1572">
        <v>168630</v>
      </c>
      <c r="OQ1572">
        <v>12790670</v>
      </c>
      <c r="OW1572">
        <v>318920</v>
      </c>
      <c r="PC1572">
        <v>323186780</v>
      </c>
      <c r="PI1572">
        <v>10154630</v>
      </c>
    </row>
    <row r="1573" spans="2:425">
      <c r="B1573" s="12">
        <v>43475</v>
      </c>
      <c r="I1573">
        <v>24470</v>
      </c>
      <c r="J1573">
        <v>32800</v>
      </c>
      <c r="M1573">
        <v>20247030</v>
      </c>
      <c r="N1573">
        <v>5241530</v>
      </c>
      <c r="W1573">
        <v>123509980</v>
      </c>
      <c r="X1573">
        <v>167290</v>
      </c>
      <c r="Y1573">
        <v>133980</v>
      </c>
      <c r="AA1573">
        <v>93670</v>
      </c>
      <c r="AB1573">
        <v>57810</v>
      </c>
      <c r="AE1573">
        <v>24898520</v>
      </c>
      <c r="AL1573">
        <v>296620</v>
      </c>
      <c r="AP1573">
        <v>692050</v>
      </c>
      <c r="AU1573">
        <v>13482670</v>
      </c>
      <c r="AW1573">
        <v>2830</v>
      </c>
      <c r="AY1573">
        <v>119560</v>
      </c>
      <c r="AZ1573">
        <v>238570</v>
      </c>
      <c r="BC1573">
        <v>574060</v>
      </c>
      <c r="BD1573">
        <v>187592730</v>
      </c>
      <c r="BF1573">
        <v>70340</v>
      </c>
      <c r="BI1573">
        <v>19411800</v>
      </c>
      <c r="BK1573">
        <v>80384930</v>
      </c>
      <c r="BO1573">
        <v>148952780</v>
      </c>
      <c r="BQ1573">
        <v>1293780</v>
      </c>
      <c r="BV1573">
        <v>4870</v>
      </c>
      <c r="CC1573">
        <v>215390</v>
      </c>
      <c r="CG1573">
        <v>367325840</v>
      </c>
      <c r="CI1573">
        <v>30320</v>
      </c>
      <c r="CP1573">
        <v>84833640</v>
      </c>
      <c r="CQ1573">
        <v>37103620</v>
      </c>
      <c r="CT1573">
        <v>291720</v>
      </c>
      <c r="CU1573">
        <v>17640</v>
      </c>
      <c r="CY1573">
        <v>8842110</v>
      </c>
      <c r="DA1573">
        <v>198502770</v>
      </c>
      <c r="DF1573">
        <v>44000</v>
      </c>
      <c r="DL1573">
        <v>1270470</v>
      </c>
      <c r="DM1573">
        <v>23340</v>
      </c>
      <c r="DN1573">
        <v>48810</v>
      </c>
      <c r="DX1573">
        <v>90</v>
      </c>
      <c r="DY1573">
        <v>1490</v>
      </c>
      <c r="EC1573">
        <v>45771250</v>
      </c>
      <c r="EF1573">
        <v>154940</v>
      </c>
      <c r="EH1573">
        <v>149730</v>
      </c>
      <c r="EY1573">
        <v>29830</v>
      </c>
      <c r="FA1573">
        <v>11237100</v>
      </c>
      <c r="FB1573">
        <v>250390</v>
      </c>
      <c r="FE1573">
        <v>45850</v>
      </c>
      <c r="FI1573">
        <v>23550</v>
      </c>
      <c r="FJ1573">
        <v>311049090</v>
      </c>
      <c r="FK1573">
        <v>113116150</v>
      </c>
      <c r="FR1573">
        <v>42880</v>
      </c>
      <c r="FS1573">
        <v>446090</v>
      </c>
      <c r="FX1573">
        <v>410</v>
      </c>
      <c r="GB1573">
        <v>374450</v>
      </c>
      <c r="GC1573">
        <v>159350</v>
      </c>
      <c r="GG1573">
        <v>2373150</v>
      </c>
      <c r="GL1573">
        <v>2530</v>
      </c>
      <c r="GN1573">
        <v>2460</v>
      </c>
      <c r="GO1573">
        <v>316670</v>
      </c>
      <c r="GT1573">
        <v>55940</v>
      </c>
      <c r="GY1573">
        <v>81877550</v>
      </c>
      <c r="HB1573">
        <v>580390</v>
      </c>
      <c r="HH1573">
        <v>176320</v>
      </c>
      <c r="HI1573">
        <v>45322030</v>
      </c>
      <c r="HL1573">
        <v>65440</v>
      </c>
      <c r="HT1573">
        <v>27580</v>
      </c>
      <c r="HU1573">
        <v>12710</v>
      </c>
      <c r="IB1573">
        <v>24000</v>
      </c>
      <c r="IC1573">
        <v>87397220</v>
      </c>
      <c r="ID1573">
        <v>4580</v>
      </c>
      <c r="IF1573">
        <v>66598720</v>
      </c>
      <c r="IG1573">
        <v>200494980</v>
      </c>
      <c r="IH1573">
        <v>22054450</v>
      </c>
      <c r="IL1573">
        <v>23440</v>
      </c>
      <c r="IN1573">
        <v>252540</v>
      </c>
      <c r="IS1573">
        <v>9540</v>
      </c>
      <c r="IW1573">
        <v>11959760</v>
      </c>
      <c r="IZ1573">
        <v>19195910</v>
      </c>
      <c r="JE1573">
        <v>32470</v>
      </c>
      <c r="JF1573">
        <v>5791020</v>
      </c>
      <c r="JG1573">
        <v>4585940</v>
      </c>
      <c r="JH1573">
        <v>3396380</v>
      </c>
      <c r="JL1573">
        <v>4730</v>
      </c>
      <c r="JO1573">
        <v>64320</v>
      </c>
      <c r="JP1573">
        <v>702112560</v>
      </c>
      <c r="JR1573">
        <v>95030</v>
      </c>
      <c r="JW1573">
        <v>114642880</v>
      </c>
      <c r="JX1573">
        <v>54630</v>
      </c>
      <c r="KG1573">
        <v>212950</v>
      </c>
      <c r="KJ1573">
        <v>250480</v>
      </c>
      <c r="KK1573">
        <v>142333550</v>
      </c>
      <c r="KN1573">
        <v>2533070</v>
      </c>
      <c r="KO1573">
        <v>9840</v>
      </c>
      <c r="KP1573">
        <v>735090</v>
      </c>
      <c r="KV1573">
        <v>213314980</v>
      </c>
      <c r="KZ1573">
        <v>670070</v>
      </c>
      <c r="LB1573">
        <v>57960</v>
      </c>
      <c r="LC1573">
        <v>62748630</v>
      </c>
      <c r="LF1573">
        <v>139290</v>
      </c>
      <c r="LH1573">
        <v>13832950</v>
      </c>
      <c r="LI1573">
        <v>661030</v>
      </c>
      <c r="LJ1573">
        <v>44717360</v>
      </c>
      <c r="LN1573">
        <v>14320</v>
      </c>
      <c r="LR1573">
        <v>976360</v>
      </c>
      <c r="LS1573">
        <v>20900</v>
      </c>
      <c r="LV1573">
        <v>88010</v>
      </c>
      <c r="LW1573">
        <v>11653720</v>
      </c>
      <c r="MC1573">
        <v>2560</v>
      </c>
      <c r="MH1573">
        <v>5023890</v>
      </c>
      <c r="ML1573">
        <v>65440</v>
      </c>
      <c r="MM1573">
        <v>54869980</v>
      </c>
      <c r="MO1573">
        <v>95030</v>
      </c>
      <c r="MQ1573">
        <v>48150</v>
      </c>
      <c r="MU1573">
        <v>1843310</v>
      </c>
      <c r="MZ1573">
        <v>111280</v>
      </c>
      <c r="NC1573">
        <v>748230</v>
      </c>
      <c r="ND1573">
        <v>342660</v>
      </c>
      <c r="NI1573">
        <v>2921810</v>
      </c>
      <c r="NJ1573">
        <v>5628540</v>
      </c>
      <c r="NK1573">
        <v>834480</v>
      </c>
      <c r="NL1573">
        <v>6600</v>
      </c>
      <c r="NN1573">
        <v>15997110</v>
      </c>
      <c r="NP1573">
        <v>353640</v>
      </c>
      <c r="NU1573">
        <v>598680</v>
      </c>
      <c r="NX1573">
        <v>22228730</v>
      </c>
      <c r="OC1573">
        <v>77580</v>
      </c>
      <c r="OI1573">
        <v>3764320</v>
      </c>
      <c r="OJ1573">
        <v>65635630</v>
      </c>
      <c r="OL1573">
        <v>244630</v>
      </c>
      <c r="OQ1573">
        <v>22316520</v>
      </c>
      <c r="OW1573">
        <v>232530</v>
      </c>
      <c r="PC1573">
        <v>492210130</v>
      </c>
      <c r="PI1573">
        <v>9240370</v>
      </c>
    </row>
    <row r="1574" spans="2:425">
      <c r="B1574" s="12">
        <v>43474</v>
      </c>
      <c r="C1574">
        <v>56850</v>
      </c>
      <c r="I1574">
        <v>749230</v>
      </c>
      <c r="J1574">
        <v>145750</v>
      </c>
      <c r="M1574">
        <v>9406660</v>
      </c>
      <c r="N1574">
        <v>5923970</v>
      </c>
      <c r="U1574">
        <v>24800</v>
      </c>
      <c r="W1574">
        <v>179444270</v>
      </c>
      <c r="X1574">
        <v>259320</v>
      </c>
      <c r="Y1574">
        <v>80000</v>
      </c>
      <c r="AA1574">
        <v>98790</v>
      </c>
      <c r="AB1574">
        <v>270350</v>
      </c>
      <c r="AE1574">
        <v>42423760</v>
      </c>
      <c r="AL1574">
        <v>392090</v>
      </c>
      <c r="AP1574">
        <v>469240</v>
      </c>
      <c r="AU1574">
        <v>36352650</v>
      </c>
      <c r="AW1574">
        <v>13210</v>
      </c>
      <c r="AZ1574">
        <v>1391400</v>
      </c>
      <c r="BC1574">
        <v>435840</v>
      </c>
      <c r="BD1574">
        <v>176287530</v>
      </c>
      <c r="BF1574">
        <v>302020</v>
      </c>
      <c r="BG1574">
        <v>43830</v>
      </c>
      <c r="BI1574">
        <v>43560690</v>
      </c>
      <c r="BK1574">
        <v>115032650</v>
      </c>
      <c r="BO1574">
        <v>187457980</v>
      </c>
      <c r="BQ1574">
        <v>2890330</v>
      </c>
      <c r="BV1574">
        <v>14400</v>
      </c>
      <c r="CC1574">
        <v>887340</v>
      </c>
      <c r="CG1574">
        <v>282490810</v>
      </c>
      <c r="CI1574">
        <v>43550</v>
      </c>
      <c r="CP1574">
        <v>128740750</v>
      </c>
      <c r="CQ1574">
        <v>65400410</v>
      </c>
      <c r="CT1574">
        <v>204260</v>
      </c>
      <c r="CU1574">
        <v>148500</v>
      </c>
      <c r="CY1574">
        <v>8252590</v>
      </c>
      <c r="DA1574">
        <v>333770590</v>
      </c>
      <c r="DF1574">
        <v>116380</v>
      </c>
      <c r="DL1574">
        <v>1580690</v>
      </c>
      <c r="DM1574">
        <v>149180</v>
      </c>
      <c r="DN1574">
        <v>15600</v>
      </c>
      <c r="DX1574">
        <v>121430</v>
      </c>
      <c r="DY1574">
        <v>142060</v>
      </c>
      <c r="EC1574">
        <v>117705620</v>
      </c>
      <c r="EF1574">
        <v>34270</v>
      </c>
      <c r="EH1574">
        <v>279230</v>
      </c>
      <c r="EY1574">
        <v>60710</v>
      </c>
      <c r="FA1574">
        <v>6422690</v>
      </c>
      <c r="FB1574">
        <v>133570</v>
      </c>
      <c r="FJ1574">
        <v>205338480</v>
      </c>
      <c r="FK1574">
        <v>193187730</v>
      </c>
      <c r="FR1574">
        <v>35830</v>
      </c>
      <c r="FS1574">
        <v>117590</v>
      </c>
      <c r="FX1574">
        <v>11930</v>
      </c>
      <c r="GB1574">
        <v>194840</v>
      </c>
      <c r="GC1574">
        <v>410090</v>
      </c>
      <c r="GG1574">
        <v>2295540</v>
      </c>
      <c r="GL1574">
        <v>35460</v>
      </c>
      <c r="GN1574">
        <v>28160</v>
      </c>
      <c r="GO1574">
        <v>419250</v>
      </c>
      <c r="GT1574">
        <v>27010</v>
      </c>
      <c r="GY1574">
        <v>224188230</v>
      </c>
      <c r="HB1574">
        <v>784740</v>
      </c>
      <c r="HH1574">
        <v>62950</v>
      </c>
      <c r="HI1574">
        <v>70214630</v>
      </c>
      <c r="HL1574">
        <v>320860</v>
      </c>
      <c r="HR1574">
        <v>13540</v>
      </c>
      <c r="HT1574">
        <v>134500</v>
      </c>
      <c r="HU1574">
        <v>6470</v>
      </c>
      <c r="IB1574">
        <v>216120</v>
      </c>
      <c r="IC1574">
        <v>129271730</v>
      </c>
      <c r="ID1574">
        <v>11840</v>
      </c>
      <c r="IF1574">
        <v>48548870</v>
      </c>
      <c r="IG1574">
        <v>203176450</v>
      </c>
      <c r="IH1574">
        <v>22585130</v>
      </c>
      <c r="IL1574">
        <v>13980</v>
      </c>
      <c r="IN1574">
        <v>101640</v>
      </c>
      <c r="IS1574">
        <v>127870</v>
      </c>
      <c r="IT1574">
        <v>29220</v>
      </c>
      <c r="IW1574">
        <v>13754520</v>
      </c>
      <c r="IZ1574">
        <v>24511320</v>
      </c>
      <c r="JE1574">
        <v>88960</v>
      </c>
      <c r="JF1574">
        <v>9400630</v>
      </c>
      <c r="JG1574">
        <v>1569130</v>
      </c>
      <c r="JH1574">
        <v>14676140</v>
      </c>
      <c r="JL1574">
        <v>134140</v>
      </c>
      <c r="JO1574">
        <v>164110</v>
      </c>
      <c r="JP1574">
        <v>907430880</v>
      </c>
      <c r="JR1574">
        <v>64150</v>
      </c>
      <c r="JW1574">
        <v>104199010</v>
      </c>
      <c r="JX1574">
        <v>104400</v>
      </c>
      <c r="KG1574">
        <v>126880</v>
      </c>
      <c r="KJ1574">
        <v>689490</v>
      </c>
      <c r="KK1574">
        <v>148244980</v>
      </c>
      <c r="KN1574">
        <v>8581150</v>
      </c>
      <c r="KO1574">
        <v>1000</v>
      </c>
      <c r="KP1574">
        <v>3160</v>
      </c>
      <c r="KR1574">
        <v>14990</v>
      </c>
      <c r="KV1574">
        <v>315371500</v>
      </c>
      <c r="KZ1574">
        <v>825800</v>
      </c>
      <c r="LB1574">
        <v>68040</v>
      </c>
      <c r="LC1574">
        <v>95990840</v>
      </c>
      <c r="LF1574">
        <v>103310</v>
      </c>
      <c r="LH1574">
        <v>19751500</v>
      </c>
      <c r="LI1574">
        <v>1139170</v>
      </c>
      <c r="LJ1574">
        <v>93687950</v>
      </c>
      <c r="LN1574">
        <v>29740</v>
      </c>
      <c r="LR1574">
        <v>940640</v>
      </c>
      <c r="LS1574">
        <v>29820</v>
      </c>
      <c r="LV1574">
        <v>6230</v>
      </c>
      <c r="LW1574">
        <v>9491640</v>
      </c>
      <c r="MC1574">
        <v>1940</v>
      </c>
      <c r="MH1574">
        <v>17436030</v>
      </c>
      <c r="ML1574">
        <v>61550</v>
      </c>
      <c r="MM1574">
        <v>64458310</v>
      </c>
      <c r="MO1574">
        <v>84000</v>
      </c>
      <c r="MQ1574">
        <v>271740</v>
      </c>
      <c r="MU1574">
        <v>5123270</v>
      </c>
      <c r="MZ1574">
        <v>21320</v>
      </c>
      <c r="NC1574">
        <v>1384680</v>
      </c>
      <c r="ND1574">
        <v>301640</v>
      </c>
      <c r="NI1574">
        <v>7257710</v>
      </c>
      <c r="NJ1574">
        <v>9329100</v>
      </c>
      <c r="NK1574">
        <v>215330</v>
      </c>
      <c r="NL1574">
        <v>42410</v>
      </c>
      <c r="NN1574">
        <v>18248940</v>
      </c>
      <c r="NU1574">
        <v>374170</v>
      </c>
      <c r="NX1574">
        <v>27861510</v>
      </c>
      <c r="OC1574">
        <v>376540</v>
      </c>
      <c r="OI1574">
        <v>2634080</v>
      </c>
      <c r="OJ1574">
        <v>95852770</v>
      </c>
      <c r="OL1574">
        <v>959120</v>
      </c>
      <c r="OQ1574">
        <v>47606880</v>
      </c>
      <c r="OW1574">
        <v>193320</v>
      </c>
      <c r="PC1574">
        <v>770174250</v>
      </c>
      <c r="PI1574">
        <v>15964960</v>
      </c>
    </row>
    <row r="1575" spans="2:425">
      <c r="B1575" s="12">
        <v>43473</v>
      </c>
      <c r="C1575">
        <v>110810</v>
      </c>
      <c r="I1575">
        <v>650730</v>
      </c>
      <c r="J1575">
        <v>223200</v>
      </c>
      <c r="M1575">
        <v>18729630</v>
      </c>
      <c r="N1575">
        <v>6391100</v>
      </c>
      <c r="U1575">
        <v>11620</v>
      </c>
      <c r="W1575">
        <v>292176220</v>
      </c>
      <c r="X1575">
        <v>87860</v>
      </c>
      <c r="Y1575">
        <v>379980</v>
      </c>
      <c r="AA1575">
        <v>79350</v>
      </c>
      <c r="AB1575">
        <v>98280</v>
      </c>
      <c r="AE1575">
        <v>47480020</v>
      </c>
      <c r="AL1575">
        <v>252730</v>
      </c>
      <c r="AP1575">
        <v>855740</v>
      </c>
      <c r="AU1575">
        <v>46069070</v>
      </c>
      <c r="AZ1575">
        <v>147180</v>
      </c>
      <c r="BC1575">
        <v>418820</v>
      </c>
      <c r="BD1575">
        <v>172789830</v>
      </c>
      <c r="BF1575">
        <v>1077050</v>
      </c>
      <c r="BG1575">
        <v>39280</v>
      </c>
      <c r="BI1575">
        <v>48387420</v>
      </c>
      <c r="BK1575">
        <v>95872630</v>
      </c>
      <c r="BO1575">
        <v>148996380</v>
      </c>
      <c r="BQ1575">
        <v>1347990</v>
      </c>
      <c r="BV1575">
        <v>440</v>
      </c>
      <c r="CC1575">
        <v>566640</v>
      </c>
      <c r="CG1575">
        <v>249585750</v>
      </c>
      <c r="CI1575">
        <v>50200</v>
      </c>
      <c r="CP1575">
        <v>99370590</v>
      </c>
      <c r="CQ1575">
        <v>62852710</v>
      </c>
      <c r="CT1575">
        <v>153670</v>
      </c>
      <c r="CU1575">
        <v>12790</v>
      </c>
      <c r="CY1575">
        <v>13244560</v>
      </c>
      <c r="DA1575">
        <v>445028000</v>
      </c>
      <c r="DF1575">
        <v>19030</v>
      </c>
      <c r="DL1575">
        <v>1497760</v>
      </c>
      <c r="DM1575">
        <v>542560</v>
      </c>
      <c r="DN1575">
        <v>2520</v>
      </c>
      <c r="DX1575">
        <v>786430</v>
      </c>
      <c r="DY1575">
        <v>66170</v>
      </c>
      <c r="EC1575">
        <v>100539190</v>
      </c>
      <c r="EF1575">
        <v>2380</v>
      </c>
      <c r="EH1575">
        <v>284380</v>
      </c>
      <c r="EY1575">
        <v>211160</v>
      </c>
      <c r="FA1575">
        <v>5316640</v>
      </c>
      <c r="FB1575">
        <v>171730</v>
      </c>
      <c r="FI1575">
        <v>113550</v>
      </c>
      <c r="FJ1575">
        <v>183890360</v>
      </c>
      <c r="FK1575">
        <v>209203110</v>
      </c>
      <c r="FR1575">
        <v>5080</v>
      </c>
      <c r="FX1575">
        <v>16610</v>
      </c>
      <c r="GB1575">
        <v>167100</v>
      </c>
      <c r="GC1575">
        <v>686040</v>
      </c>
      <c r="GG1575">
        <v>5193700</v>
      </c>
      <c r="GK1575">
        <v>32750</v>
      </c>
      <c r="GL1575">
        <v>243010</v>
      </c>
      <c r="GN1575">
        <v>9260</v>
      </c>
      <c r="GO1575">
        <v>559300</v>
      </c>
      <c r="GT1575">
        <v>64960</v>
      </c>
      <c r="GY1575">
        <v>280880840</v>
      </c>
      <c r="HB1575">
        <v>134020</v>
      </c>
      <c r="HH1575">
        <v>131520</v>
      </c>
      <c r="HI1575">
        <v>62790020</v>
      </c>
      <c r="HL1575">
        <v>540860</v>
      </c>
      <c r="HR1575">
        <v>36500</v>
      </c>
      <c r="HT1575">
        <v>49120</v>
      </c>
      <c r="HU1575">
        <v>11780</v>
      </c>
      <c r="IB1575">
        <v>145050</v>
      </c>
      <c r="IC1575">
        <v>177054700</v>
      </c>
      <c r="ID1575">
        <v>26560</v>
      </c>
      <c r="IF1575">
        <v>40346120</v>
      </c>
      <c r="IG1575">
        <v>221594230</v>
      </c>
      <c r="IH1575">
        <v>49006180</v>
      </c>
      <c r="IL1575">
        <v>51780</v>
      </c>
      <c r="IN1575">
        <v>18020</v>
      </c>
      <c r="IS1575">
        <v>141190</v>
      </c>
      <c r="IT1575">
        <v>112020</v>
      </c>
      <c r="IW1575">
        <v>17979520</v>
      </c>
      <c r="IZ1575">
        <v>13160530</v>
      </c>
      <c r="JE1575">
        <v>45070</v>
      </c>
      <c r="JF1575">
        <v>19451330</v>
      </c>
      <c r="JG1575">
        <v>3871870</v>
      </c>
      <c r="JH1575">
        <v>7388940</v>
      </c>
      <c r="JL1575">
        <v>21850</v>
      </c>
      <c r="JO1575">
        <v>23280</v>
      </c>
      <c r="JP1575">
        <v>851335000</v>
      </c>
      <c r="JR1575">
        <v>395800</v>
      </c>
      <c r="JW1575">
        <v>157904030</v>
      </c>
      <c r="JX1575">
        <v>542290</v>
      </c>
      <c r="KG1575">
        <v>176250</v>
      </c>
      <c r="KJ1575">
        <v>742160</v>
      </c>
      <c r="KK1575">
        <v>118000650</v>
      </c>
      <c r="KN1575">
        <v>23846360</v>
      </c>
      <c r="KO1575">
        <v>25320</v>
      </c>
      <c r="KP1575">
        <v>36390</v>
      </c>
      <c r="KR1575">
        <v>49740</v>
      </c>
      <c r="KV1575">
        <v>275934630</v>
      </c>
      <c r="KZ1575">
        <v>31120</v>
      </c>
      <c r="LB1575">
        <v>183410</v>
      </c>
      <c r="LC1575">
        <v>75456890</v>
      </c>
      <c r="LF1575">
        <v>39620</v>
      </c>
      <c r="LH1575">
        <v>14717110</v>
      </c>
      <c r="LI1575">
        <v>659280</v>
      </c>
      <c r="LJ1575">
        <v>59052710</v>
      </c>
      <c r="LN1575">
        <v>35570</v>
      </c>
      <c r="LR1575">
        <v>823850</v>
      </c>
      <c r="LS1575">
        <v>71350</v>
      </c>
      <c r="LV1575">
        <v>23810</v>
      </c>
      <c r="LW1575">
        <v>8076060</v>
      </c>
      <c r="MC1575">
        <v>7800</v>
      </c>
      <c r="MH1575">
        <v>14699500</v>
      </c>
      <c r="ML1575">
        <v>122510</v>
      </c>
      <c r="MM1575">
        <v>83088180</v>
      </c>
      <c r="MO1575">
        <v>91700</v>
      </c>
      <c r="MQ1575">
        <v>4470</v>
      </c>
      <c r="MU1575">
        <v>7673170</v>
      </c>
      <c r="MZ1575">
        <v>31460</v>
      </c>
      <c r="NC1575">
        <v>2015020</v>
      </c>
      <c r="ND1575">
        <v>587820</v>
      </c>
      <c r="NI1575">
        <v>2336600</v>
      </c>
      <c r="NJ1575">
        <v>10175610</v>
      </c>
      <c r="NK1575">
        <v>1194710</v>
      </c>
      <c r="NL1575">
        <v>46860</v>
      </c>
      <c r="NN1575">
        <v>16433220</v>
      </c>
      <c r="NP1575">
        <v>19660770</v>
      </c>
      <c r="NU1575">
        <v>510590</v>
      </c>
      <c r="NX1575">
        <v>22465930</v>
      </c>
      <c r="OC1575">
        <v>1130830</v>
      </c>
      <c r="OI1575">
        <v>3337630</v>
      </c>
      <c r="OJ1575">
        <v>85434250</v>
      </c>
      <c r="OL1575">
        <v>2091330</v>
      </c>
      <c r="OQ1575">
        <v>86779310</v>
      </c>
      <c r="OW1575">
        <v>165970</v>
      </c>
      <c r="PC1575">
        <v>451663250</v>
      </c>
      <c r="PI1575">
        <v>12348750</v>
      </c>
    </row>
    <row r="1576" spans="2:425">
      <c r="B1576" s="12">
        <v>43472</v>
      </c>
      <c r="C1576">
        <v>13900</v>
      </c>
      <c r="I1576">
        <v>232100</v>
      </c>
      <c r="J1576">
        <v>6420</v>
      </c>
      <c r="M1576">
        <v>9734300</v>
      </c>
      <c r="N1576">
        <v>4710210</v>
      </c>
      <c r="U1576">
        <v>22610</v>
      </c>
      <c r="W1576">
        <v>267734750</v>
      </c>
      <c r="X1576">
        <v>208090</v>
      </c>
      <c r="Y1576">
        <v>79310</v>
      </c>
      <c r="AA1576">
        <v>112780</v>
      </c>
      <c r="AB1576">
        <v>148690</v>
      </c>
      <c r="AE1576">
        <v>20954470</v>
      </c>
      <c r="AL1576">
        <v>116240</v>
      </c>
      <c r="AP1576">
        <v>1017140</v>
      </c>
      <c r="AU1576">
        <v>15554450</v>
      </c>
      <c r="AW1576">
        <v>28900</v>
      </c>
      <c r="AZ1576">
        <v>426710</v>
      </c>
      <c r="BC1576">
        <v>616380</v>
      </c>
      <c r="BD1576">
        <v>128936490</v>
      </c>
      <c r="BF1576">
        <v>1446180</v>
      </c>
      <c r="BI1576">
        <v>27097730</v>
      </c>
      <c r="BK1576">
        <v>109162810</v>
      </c>
      <c r="BO1576">
        <v>172308630</v>
      </c>
      <c r="BQ1576">
        <v>1764810</v>
      </c>
      <c r="CC1576">
        <v>1180970</v>
      </c>
      <c r="CG1576">
        <v>214359270</v>
      </c>
      <c r="CI1576">
        <v>9560</v>
      </c>
      <c r="CP1576">
        <v>83808570</v>
      </c>
      <c r="CQ1576">
        <v>42014650</v>
      </c>
      <c r="CT1576">
        <v>159260</v>
      </c>
      <c r="CU1576">
        <v>37010</v>
      </c>
      <c r="CY1576">
        <v>8235220</v>
      </c>
      <c r="DA1576">
        <v>298837220</v>
      </c>
      <c r="DF1576">
        <v>764940</v>
      </c>
      <c r="DL1576">
        <v>1620660</v>
      </c>
      <c r="DM1576">
        <v>51520</v>
      </c>
      <c r="DN1576">
        <v>3740</v>
      </c>
      <c r="DX1576">
        <v>880</v>
      </c>
      <c r="DY1576">
        <v>51070</v>
      </c>
      <c r="EC1576">
        <v>88403680</v>
      </c>
      <c r="EF1576">
        <v>59600</v>
      </c>
      <c r="EH1576">
        <v>83550</v>
      </c>
      <c r="EY1576">
        <v>137820</v>
      </c>
      <c r="FA1576">
        <v>3002190</v>
      </c>
      <c r="FB1576">
        <v>286480</v>
      </c>
      <c r="FI1576">
        <v>127570</v>
      </c>
      <c r="FJ1576">
        <v>234399450</v>
      </c>
      <c r="FK1576">
        <v>119364740</v>
      </c>
      <c r="FR1576">
        <v>1620</v>
      </c>
      <c r="FS1576">
        <v>318270</v>
      </c>
      <c r="FX1576">
        <v>420</v>
      </c>
      <c r="GB1576">
        <v>449450</v>
      </c>
      <c r="GC1576">
        <v>359860</v>
      </c>
      <c r="GG1576">
        <v>4745160</v>
      </c>
      <c r="GK1576">
        <v>29230</v>
      </c>
      <c r="GL1576">
        <v>57150</v>
      </c>
      <c r="GN1576">
        <v>13520</v>
      </c>
      <c r="GO1576">
        <v>193100</v>
      </c>
      <c r="GT1576">
        <v>185820</v>
      </c>
      <c r="GY1576">
        <v>105665480</v>
      </c>
      <c r="HB1576">
        <v>192320</v>
      </c>
      <c r="HH1576">
        <v>159940</v>
      </c>
      <c r="HI1576">
        <v>50530550</v>
      </c>
      <c r="HL1576">
        <v>64520</v>
      </c>
      <c r="HT1576">
        <v>12200</v>
      </c>
      <c r="HU1576">
        <v>14780</v>
      </c>
      <c r="IB1576">
        <v>408100</v>
      </c>
      <c r="IC1576">
        <v>101241340</v>
      </c>
      <c r="IF1576">
        <v>32601250</v>
      </c>
      <c r="IG1576">
        <v>222747090</v>
      </c>
      <c r="IH1576">
        <v>6747210</v>
      </c>
      <c r="IL1576">
        <v>9720</v>
      </c>
      <c r="IN1576">
        <v>29750</v>
      </c>
      <c r="IS1576">
        <v>255870</v>
      </c>
      <c r="IT1576">
        <v>92880</v>
      </c>
      <c r="IW1576">
        <v>13818190</v>
      </c>
      <c r="IZ1576">
        <v>8453690</v>
      </c>
      <c r="JE1576">
        <v>210800</v>
      </c>
      <c r="JF1576">
        <v>9732290</v>
      </c>
      <c r="JG1576">
        <v>8921970</v>
      </c>
      <c r="JH1576">
        <v>5019050</v>
      </c>
      <c r="JL1576">
        <v>13220</v>
      </c>
      <c r="JO1576">
        <v>526090</v>
      </c>
      <c r="JP1576">
        <v>948377190</v>
      </c>
      <c r="JR1576">
        <v>66720</v>
      </c>
      <c r="JW1576">
        <v>127331230</v>
      </c>
      <c r="JX1576">
        <v>120540</v>
      </c>
      <c r="KG1576">
        <v>252380</v>
      </c>
      <c r="KJ1576">
        <v>785450</v>
      </c>
      <c r="KK1576">
        <v>90697910</v>
      </c>
      <c r="KN1576">
        <v>445990</v>
      </c>
      <c r="KO1576">
        <v>33530</v>
      </c>
      <c r="KP1576">
        <v>54650</v>
      </c>
      <c r="KR1576">
        <v>10230</v>
      </c>
      <c r="KV1576">
        <v>230448560</v>
      </c>
      <c r="KZ1576">
        <v>12640</v>
      </c>
      <c r="LB1576">
        <v>576430</v>
      </c>
      <c r="LC1576">
        <v>55737220</v>
      </c>
      <c r="LF1576">
        <v>45140</v>
      </c>
      <c r="LH1576">
        <v>9403300</v>
      </c>
      <c r="LI1576">
        <v>1877460</v>
      </c>
      <c r="LJ1576">
        <v>44892300</v>
      </c>
      <c r="LN1576">
        <v>59740</v>
      </c>
      <c r="LR1576">
        <v>410140</v>
      </c>
      <c r="LS1576">
        <v>22620</v>
      </c>
      <c r="LV1576">
        <v>99330</v>
      </c>
      <c r="LW1576">
        <v>11165320</v>
      </c>
      <c r="MC1576">
        <v>43380</v>
      </c>
      <c r="MH1576">
        <v>13429970</v>
      </c>
      <c r="ML1576">
        <v>4340</v>
      </c>
      <c r="MM1576">
        <v>58246340</v>
      </c>
      <c r="MO1576">
        <v>524020</v>
      </c>
      <c r="MQ1576">
        <v>42230</v>
      </c>
      <c r="MU1576">
        <v>2467030</v>
      </c>
      <c r="NC1576">
        <v>670870</v>
      </c>
      <c r="ND1576">
        <v>1039960</v>
      </c>
      <c r="NI1576">
        <v>3842130</v>
      </c>
      <c r="NJ1576">
        <v>9991030</v>
      </c>
      <c r="NK1576">
        <v>1230110</v>
      </c>
      <c r="NL1576">
        <v>20700</v>
      </c>
      <c r="NN1576">
        <v>23180280</v>
      </c>
      <c r="NP1576">
        <v>213570</v>
      </c>
      <c r="NU1576">
        <v>326690</v>
      </c>
      <c r="NX1576">
        <v>24792810</v>
      </c>
      <c r="OC1576">
        <v>217760</v>
      </c>
      <c r="OI1576">
        <v>2748160</v>
      </c>
      <c r="OJ1576">
        <v>78454420</v>
      </c>
      <c r="OL1576">
        <v>975090</v>
      </c>
      <c r="OQ1576">
        <v>30607440</v>
      </c>
      <c r="OW1576">
        <v>101000</v>
      </c>
      <c r="PC1576">
        <v>359302160</v>
      </c>
      <c r="PI1576">
        <v>15457170</v>
      </c>
    </row>
    <row r="1577" spans="2:425">
      <c r="B1577" s="12">
        <v>43469</v>
      </c>
      <c r="C1577">
        <v>1530</v>
      </c>
      <c r="I1577">
        <v>384660</v>
      </c>
      <c r="J1577">
        <v>9910</v>
      </c>
      <c r="M1577">
        <v>10002370</v>
      </c>
      <c r="N1577">
        <v>6722250</v>
      </c>
      <c r="W1577">
        <v>140238830</v>
      </c>
      <c r="X1577">
        <v>137210</v>
      </c>
      <c r="Y1577">
        <v>93040</v>
      </c>
      <c r="AA1577">
        <v>101090</v>
      </c>
      <c r="AB1577">
        <v>67980</v>
      </c>
      <c r="AE1577">
        <v>28286860</v>
      </c>
      <c r="AL1577">
        <v>44380</v>
      </c>
      <c r="AP1577">
        <v>908310</v>
      </c>
      <c r="AU1577">
        <v>42198880</v>
      </c>
      <c r="AZ1577">
        <v>587370</v>
      </c>
      <c r="BC1577">
        <v>107010</v>
      </c>
      <c r="BD1577">
        <v>130559260</v>
      </c>
      <c r="BF1577">
        <v>607410</v>
      </c>
      <c r="BG1577">
        <v>44310</v>
      </c>
      <c r="BI1577">
        <v>14896750</v>
      </c>
      <c r="BK1577">
        <v>111776130</v>
      </c>
      <c r="BO1577">
        <v>198291130</v>
      </c>
      <c r="BQ1577">
        <v>986720</v>
      </c>
      <c r="CC1577">
        <v>416290</v>
      </c>
      <c r="CG1577">
        <v>241864130</v>
      </c>
      <c r="CP1577">
        <v>69905740</v>
      </c>
      <c r="CQ1577">
        <v>62977550</v>
      </c>
      <c r="CT1577">
        <v>285880</v>
      </c>
      <c r="CU1577">
        <v>485220</v>
      </c>
      <c r="CY1577">
        <v>12735100</v>
      </c>
      <c r="DA1577">
        <v>188749810</v>
      </c>
      <c r="DF1577">
        <v>147060</v>
      </c>
      <c r="DL1577">
        <v>4686280</v>
      </c>
      <c r="DM1577">
        <v>78800</v>
      </c>
      <c r="DN1577">
        <v>19140</v>
      </c>
      <c r="DX1577">
        <v>7380</v>
      </c>
      <c r="DY1577">
        <v>111880</v>
      </c>
      <c r="EC1577">
        <v>69713710</v>
      </c>
      <c r="EF1577">
        <v>68010</v>
      </c>
      <c r="EH1577">
        <v>123210</v>
      </c>
      <c r="EY1577">
        <v>70370</v>
      </c>
      <c r="FA1577">
        <v>4643350</v>
      </c>
      <c r="FB1577">
        <v>96180</v>
      </c>
      <c r="FE1577">
        <v>12200</v>
      </c>
      <c r="FI1577">
        <v>99880</v>
      </c>
      <c r="FJ1577">
        <v>198770380</v>
      </c>
      <c r="FK1577">
        <v>113606810</v>
      </c>
      <c r="FR1577">
        <v>3410</v>
      </c>
      <c r="FS1577">
        <v>379680</v>
      </c>
      <c r="GB1577">
        <v>65260</v>
      </c>
      <c r="GC1577">
        <v>1438840</v>
      </c>
      <c r="GG1577">
        <v>3386890</v>
      </c>
      <c r="GK1577">
        <v>17640</v>
      </c>
      <c r="GL1577">
        <v>73400</v>
      </c>
      <c r="GO1577">
        <v>191540</v>
      </c>
      <c r="GT1577">
        <v>165360</v>
      </c>
      <c r="GY1577">
        <v>107209860</v>
      </c>
      <c r="HB1577">
        <v>1241820</v>
      </c>
      <c r="HH1577">
        <v>96130</v>
      </c>
      <c r="HI1577">
        <v>48553980</v>
      </c>
      <c r="HL1577">
        <v>883160</v>
      </c>
      <c r="HR1577">
        <v>18760</v>
      </c>
      <c r="HT1577">
        <v>41980</v>
      </c>
      <c r="IB1577">
        <v>159800</v>
      </c>
      <c r="IC1577">
        <v>128806270</v>
      </c>
      <c r="IF1577">
        <v>63190790</v>
      </c>
      <c r="IG1577">
        <v>195198270</v>
      </c>
      <c r="IH1577">
        <v>67714050</v>
      </c>
      <c r="IN1577">
        <v>47400</v>
      </c>
      <c r="IS1577">
        <v>127820</v>
      </c>
      <c r="IT1577">
        <v>126480</v>
      </c>
      <c r="IW1577">
        <v>27332190</v>
      </c>
      <c r="IZ1577">
        <v>4814950</v>
      </c>
      <c r="JE1577">
        <v>164390</v>
      </c>
      <c r="JF1577">
        <v>11076440</v>
      </c>
      <c r="JG1577">
        <v>11847730</v>
      </c>
      <c r="JH1577">
        <v>3073960</v>
      </c>
      <c r="JL1577">
        <v>24200</v>
      </c>
      <c r="JO1577">
        <v>358190</v>
      </c>
      <c r="JP1577">
        <v>825047190</v>
      </c>
      <c r="JR1577">
        <v>333970</v>
      </c>
      <c r="JW1577">
        <v>172963380</v>
      </c>
      <c r="JX1577">
        <v>381100</v>
      </c>
      <c r="KG1577">
        <v>103010</v>
      </c>
      <c r="KJ1577">
        <v>1489200</v>
      </c>
      <c r="KK1577">
        <v>155828340</v>
      </c>
      <c r="KN1577">
        <v>132820</v>
      </c>
      <c r="KO1577">
        <v>51150</v>
      </c>
      <c r="KP1577">
        <v>38810</v>
      </c>
      <c r="KR1577">
        <v>3270</v>
      </c>
      <c r="KV1577">
        <v>316383440</v>
      </c>
      <c r="KZ1577">
        <v>41150</v>
      </c>
      <c r="LB1577">
        <v>672790</v>
      </c>
      <c r="LC1577">
        <v>71030130</v>
      </c>
      <c r="LF1577">
        <v>90090</v>
      </c>
      <c r="LH1577">
        <v>7934580</v>
      </c>
      <c r="LI1577">
        <v>1008650</v>
      </c>
      <c r="LJ1577">
        <v>68741200</v>
      </c>
      <c r="LN1577">
        <v>79440</v>
      </c>
      <c r="LR1577">
        <v>897610</v>
      </c>
      <c r="LS1577">
        <v>6580</v>
      </c>
      <c r="LV1577">
        <v>60</v>
      </c>
      <c r="LW1577">
        <v>4501710</v>
      </c>
      <c r="MC1577">
        <v>490</v>
      </c>
      <c r="MH1577">
        <v>16561310</v>
      </c>
      <c r="ML1577">
        <v>4150</v>
      </c>
      <c r="MM1577">
        <v>48434230</v>
      </c>
      <c r="MO1577">
        <v>115950</v>
      </c>
      <c r="MQ1577">
        <v>156080</v>
      </c>
      <c r="MU1577">
        <v>3146290</v>
      </c>
      <c r="MZ1577">
        <v>204920</v>
      </c>
      <c r="NC1577">
        <v>1034670</v>
      </c>
      <c r="ND1577">
        <v>333210</v>
      </c>
      <c r="NI1577">
        <v>4984940</v>
      </c>
      <c r="NJ1577">
        <v>20537640</v>
      </c>
      <c r="NK1577">
        <v>456370</v>
      </c>
      <c r="NL1577">
        <v>140</v>
      </c>
      <c r="NN1577">
        <v>25300900</v>
      </c>
      <c r="NP1577">
        <v>1062490</v>
      </c>
      <c r="NU1577">
        <v>418550</v>
      </c>
      <c r="NX1577">
        <v>23865750</v>
      </c>
      <c r="OC1577">
        <v>63690</v>
      </c>
      <c r="OI1577">
        <v>2654350</v>
      </c>
      <c r="OJ1577">
        <v>71614190</v>
      </c>
      <c r="OL1577">
        <v>293080</v>
      </c>
      <c r="OQ1577">
        <v>29704510</v>
      </c>
      <c r="OW1577">
        <v>152230</v>
      </c>
      <c r="PC1577">
        <v>406636130</v>
      </c>
      <c r="PI1577">
        <v>17406730</v>
      </c>
    </row>
    <row r="1578" spans="2:425">
      <c r="B1578" s="12">
        <v>43468</v>
      </c>
      <c r="C1578">
        <v>1800</v>
      </c>
      <c r="I1578">
        <v>360410</v>
      </c>
      <c r="J1578">
        <v>23660</v>
      </c>
      <c r="M1578">
        <v>9669690</v>
      </c>
      <c r="N1578">
        <v>3765130</v>
      </c>
      <c r="U1578">
        <v>56260</v>
      </c>
      <c r="W1578">
        <v>164460560</v>
      </c>
      <c r="Y1578">
        <v>167520</v>
      </c>
      <c r="AA1578">
        <v>4580</v>
      </c>
      <c r="AB1578">
        <v>11350</v>
      </c>
      <c r="AE1578">
        <v>15100110</v>
      </c>
      <c r="AL1578">
        <v>85780</v>
      </c>
      <c r="AP1578">
        <v>1506850</v>
      </c>
      <c r="AU1578">
        <v>8064750</v>
      </c>
      <c r="BC1578">
        <v>368430</v>
      </c>
      <c r="BD1578">
        <v>115070520</v>
      </c>
      <c r="BF1578">
        <v>260830</v>
      </c>
      <c r="BG1578">
        <v>5940</v>
      </c>
      <c r="BI1578">
        <v>9679050</v>
      </c>
      <c r="BK1578">
        <v>71020030</v>
      </c>
      <c r="BO1578">
        <v>152108950</v>
      </c>
      <c r="BQ1578">
        <v>1413320</v>
      </c>
      <c r="CC1578">
        <v>1847220</v>
      </c>
      <c r="CG1578">
        <v>172890140</v>
      </c>
      <c r="CP1578">
        <v>76605820</v>
      </c>
      <c r="CQ1578">
        <v>46510270</v>
      </c>
      <c r="CT1578">
        <v>361510</v>
      </c>
      <c r="CY1578">
        <v>10491460</v>
      </c>
      <c r="DA1578">
        <v>134377890</v>
      </c>
      <c r="DF1578">
        <v>362120</v>
      </c>
      <c r="DL1578">
        <v>1792570</v>
      </c>
      <c r="DM1578">
        <v>59340</v>
      </c>
      <c r="DN1578">
        <v>9520</v>
      </c>
      <c r="DX1578">
        <v>890</v>
      </c>
      <c r="DY1578">
        <v>13180</v>
      </c>
      <c r="EC1578">
        <v>39460830</v>
      </c>
      <c r="EF1578">
        <v>166480</v>
      </c>
      <c r="EH1578">
        <v>145110</v>
      </c>
      <c r="FA1578">
        <v>2310770</v>
      </c>
      <c r="FB1578">
        <v>98030</v>
      </c>
      <c r="FE1578">
        <v>12200</v>
      </c>
      <c r="FI1578">
        <v>4660</v>
      </c>
      <c r="FJ1578">
        <v>315440530</v>
      </c>
      <c r="FK1578">
        <v>97003750</v>
      </c>
      <c r="FR1578">
        <v>1010</v>
      </c>
      <c r="FS1578">
        <v>489070</v>
      </c>
      <c r="GB1578">
        <v>106910</v>
      </c>
      <c r="GC1578">
        <v>171230</v>
      </c>
      <c r="GG1578">
        <v>1047240</v>
      </c>
      <c r="GL1578">
        <v>8160</v>
      </c>
      <c r="GN1578">
        <v>28890</v>
      </c>
      <c r="GO1578">
        <v>102510</v>
      </c>
      <c r="GT1578">
        <v>10800</v>
      </c>
      <c r="GY1578">
        <v>72720770</v>
      </c>
      <c r="HB1578">
        <v>810230</v>
      </c>
      <c r="HH1578">
        <v>22060</v>
      </c>
      <c r="HI1578">
        <v>70401700</v>
      </c>
      <c r="HL1578">
        <v>347780</v>
      </c>
      <c r="HR1578">
        <v>8040</v>
      </c>
      <c r="HT1578">
        <v>9960</v>
      </c>
      <c r="HU1578">
        <v>125740</v>
      </c>
      <c r="IB1578">
        <v>48950</v>
      </c>
      <c r="IC1578">
        <v>101657990</v>
      </c>
      <c r="IF1578">
        <v>22428320</v>
      </c>
      <c r="IG1578">
        <v>110178460</v>
      </c>
      <c r="IH1578">
        <v>7721710</v>
      </c>
      <c r="IN1578">
        <v>29070</v>
      </c>
      <c r="IS1578">
        <v>93750</v>
      </c>
      <c r="IT1578">
        <v>606360</v>
      </c>
      <c r="IW1578">
        <v>11723780</v>
      </c>
      <c r="IZ1578">
        <v>21526200</v>
      </c>
      <c r="JE1578">
        <v>69850</v>
      </c>
      <c r="JF1578">
        <v>13632820</v>
      </c>
      <c r="JG1578">
        <v>3881270</v>
      </c>
      <c r="JH1578">
        <v>3164280</v>
      </c>
      <c r="JL1578">
        <v>4600</v>
      </c>
      <c r="JO1578">
        <v>1470</v>
      </c>
      <c r="JP1578">
        <v>870511380</v>
      </c>
      <c r="JR1578">
        <v>125170</v>
      </c>
      <c r="JW1578">
        <v>114430200</v>
      </c>
      <c r="JX1578">
        <v>46260</v>
      </c>
      <c r="KG1578">
        <v>144840</v>
      </c>
      <c r="KJ1578">
        <v>234780</v>
      </c>
      <c r="KK1578">
        <v>185959390</v>
      </c>
      <c r="KN1578">
        <v>1077460</v>
      </c>
      <c r="KP1578">
        <v>21530</v>
      </c>
      <c r="KR1578">
        <v>7890</v>
      </c>
      <c r="KV1578">
        <v>145222640</v>
      </c>
      <c r="LB1578">
        <v>569110</v>
      </c>
      <c r="LC1578">
        <v>65343840</v>
      </c>
      <c r="LF1578">
        <v>13850</v>
      </c>
      <c r="LH1578">
        <v>8364420</v>
      </c>
      <c r="LI1578">
        <v>742410</v>
      </c>
      <c r="LJ1578">
        <v>78208520</v>
      </c>
      <c r="LN1578">
        <v>19890</v>
      </c>
      <c r="LR1578">
        <v>1031290</v>
      </c>
      <c r="LS1578">
        <v>27350</v>
      </c>
      <c r="LW1578">
        <v>9831420</v>
      </c>
      <c r="MH1578">
        <v>6899840</v>
      </c>
      <c r="ML1578">
        <v>38860</v>
      </c>
      <c r="MM1578">
        <v>61750610</v>
      </c>
      <c r="MO1578">
        <v>145130</v>
      </c>
      <c r="MQ1578">
        <v>466830</v>
      </c>
      <c r="MU1578">
        <v>1100650</v>
      </c>
      <c r="NC1578">
        <v>779620</v>
      </c>
      <c r="ND1578">
        <v>152070</v>
      </c>
      <c r="NI1578">
        <v>3634410</v>
      </c>
      <c r="NJ1578">
        <v>7957630</v>
      </c>
      <c r="NK1578">
        <v>418690</v>
      </c>
      <c r="NL1578">
        <v>7220</v>
      </c>
      <c r="NN1578">
        <v>30939440</v>
      </c>
      <c r="NU1578">
        <v>208270</v>
      </c>
      <c r="NX1578">
        <v>32407780</v>
      </c>
      <c r="OC1578">
        <v>65280</v>
      </c>
      <c r="OI1578">
        <v>2908460</v>
      </c>
      <c r="OJ1578">
        <v>62365950</v>
      </c>
      <c r="OL1578">
        <v>15551690</v>
      </c>
      <c r="OQ1578">
        <v>22878510</v>
      </c>
      <c r="OW1578">
        <v>160600</v>
      </c>
      <c r="PC1578">
        <v>280875880</v>
      </c>
      <c r="PI1578">
        <v>7259820</v>
      </c>
    </row>
    <row r="1579" spans="2:425">
      <c r="B1579" s="12">
        <v>43467</v>
      </c>
      <c r="C1579">
        <v>350</v>
      </c>
      <c r="I1579">
        <v>270420</v>
      </c>
      <c r="J1579">
        <v>53220</v>
      </c>
      <c r="M1579">
        <v>13254420</v>
      </c>
      <c r="N1579">
        <v>5897410</v>
      </c>
      <c r="U1579">
        <v>350</v>
      </c>
      <c r="W1579">
        <v>228104130</v>
      </c>
      <c r="X1579">
        <v>527620</v>
      </c>
      <c r="Y1579">
        <v>112000</v>
      </c>
      <c r="AA1579">
        <v>15770</v>
      </c>
      <c r="AB1579">
        <v>86460</v>
      </c>
      <c r="AE1579">
        <v>32078220</v>
      </c>
      <c r="AL1579">
        <v>96960</v>
      </c>
      <c r="AP1579">
        <v>983870</v>
      </c>
      <c r="AU1579">
        <v>7159710</v>
      </c>
      <c r="AZ1579">
        <v>41820</v>
      </c>
      <c r="BC1579">
        <v>359490</v>
      </c>
      <c r="BD1579">
        <v>122433200</v>
      </c>
      <c r="BF1579">
        <v>942490</v>
      </c>
      <c r="BG1579">
        <v>2960</v>
      </c>
      <c r="BI1579">
        <v>8616830</v>
      </c>
      <c r="BK1579">
        <v>75131900</v>
      </c>
      <c r="BO1579">
        <v>123373570</v>
      </c>
      <c r="BQ1579">
        <v>1540020</v>
      </c>
      <c r="CC1579">
        <v>263820</v>
      </c>
      <c r="CG1579">
        <v>159179640</v>
      </c>
      <c r="CI1579">
        <v>3490</v>
      </c>
      <c r="CP1579">
        <v>64976870</v>
      </c>
      <c r="CQ1579">
        <v>56290660</v>
      </c>
      <c r="CT1579">
        <v>694460</v>
      </c>
      <c r="CU1579">
        <v>541220</v>
      </c>
      <c r="CY1579">
        <v>10205390</v>
      </c>
      <c r="DA1579">
        <v>196752270</v>
      </c>
      <c r="DF1579">
        <v>60500</v>
      </c>
      <c r="DL1579">
        <v>2347340</v>
      </c>
      <c r="DM1579">
        <v>114300</v>
      </c>
      <c r="DN1579">
        <v>2130</v>
      </c>
      <c r="DX1579">
        <v>153760</v>
      </c>
      <c r="DY1579">
        <v>720</v>
      </c>
      <c r="EC1579">
        <v>57348030</v>
      </c>
      <c r="EF1579">
        <v>31200</v>
      </c>
      <c r="EH1579">
        <v>150610</v>
      </c>
      <c r="EY1579">
        <v>40100</v>
      </c>
      <c r="FA1579">
        <v>2088550</v>
      </c>
      <c r="FB1579">
        <v>92420</v>
      </c>
      <c r="FI1579">
        <v>1000</v>
      </c>
      <c r="FJ1579">
        <v>244993310</v>
      </c>
      <c r="FK1579">
        <v>99346270</v>
      </c>
      <c r="FS1579">
        <v>92340</v>
      </c>
      <c r="GB1579">
        <v>389180</v>
      </c>
      <c r="GC1579">
        <v>276860</v>
      </c>
      <c r="GG1579">
        <v>2112080</v>
      </c>
      <c r="GL1579">
        <v>20</v>
      </c>
      <c r="GN1579">
        <v>2700</v>
      </c>
      <c r="GO1579">
        <v>185290</v>
      </c>
      <c r="GT1579">
        <v>44280</v>
      </c>
      <c r="GY1579">
        <v>57668250</v>
      </c>
      <c r="HB1579">
        <v>179810</v>
      </c>
      <c r="HH1579">
        <v>31700</v>
      </c>
      <c r="HI1579">
        <v>71942440</v>
      </c>
      <c r="HL1579">
        <v>481920</v>
      </c>
      <c r="HT1579">
        <v>4960</v>
      </c>
      <c r="HU1579">
        <v>12020</v>
      </c>
      <c r="IB1579">
        <v>11850</v>
      </c>
      <c r="IC1579">
        <v>110633300</v>
      </c>
      <c r="ID1579">
        <v>50090</v>
      </c>
      <c r="IF1579">
        <v>30049440</v>
      </c>
      <c r="IG1579">
        <v>160851860</v>
      </c>
      <c r="IH1579">
        <v>6826830</v>
      </c>
      <c r="IL1579">
        <v>21430</v>
      </c>
      <c r="IN1579">
        <v>58310</v>
      </c>
      <c r="IS1579">
        <v>43160</v>
      </c>
      <c r="IT1579">
        <v>260890</v>
      </c>
      <c r="IW1579">
        <v>27190110</v>
      </c>
      <c r="IZ1579">
        <v>17050190</v>
      </c>
      <c r="JE1579">
        <v>60670</v>
      </c>
      <c r="JF1579">
        <v>11814810</v>
      </c>
      <c r="JG1579">
        <v>11441640</v>
      </c>
      <c r="JH1579">
        <v>3222100</v>
      </c>
      <c r="JL1579">
        <v>4170</v>
      </c>
      <c r="JO1579">
        <v>25740</v>
      </c>
      <c r="JP1579">
        <v>667644880</v>
      </c>
      <c r="JR1579">
        <v>69940</v>
      </c>
      <c r="JW1579">
        <v>146477360</v>
      </c>
      <c r="JX1579">
        <v>44980</v>
      </c>
      <c r="JY1579">
        <v>320</v>
      </c>
      <c r="KG1579">
        <v>135950</v>
      </c>
      <c r="KJ1579">
        <v>65390</v>
      </c>
      <c r="KK1579">
        <v>188799080</v>
      </c>
      <c r="KN1579">
        <v>222050</v>
      </c>
      <c r="KO1579">
        <v>17260</v>
      </c>
      <c r="KP1579">
        <v>108200</v>
      </c>
      <c r="KR1579">
        <v>130</v>
      </c>
      <c r="KV1579">
        <v>151656860</v>
      </c>
      <c r="LB1579">
        <v>363080</v>
      </c>
      <c r="LC1579">
        <v>54614040</v>
      </c>
      <c r="LF1579">
        <v>25310</v>
      </c>
      <c r="LH1579">
        <v>19717110</v>
      </c>
      <c r="LI1579">
        <v>1703560</v>
      </c>
      <c r="LJ1579">
        <v>43253900</v>
      </c>
      <c r="LN1579">
        <v>11450</v>
      </c>
      <c r="LR1579">
        <v>550040</v>
      </c>
      <c r="LS1579">
        <v>35280</v>
      </c>
      <c r="LV1579">
        <v>24250</v>
      </c>
      <c r="LW1579">
        <v>3577090</v>
      </c>
      <c r="MC1579">
        <v>13040</v>
      </c>
      <c r="MH1579">
        <v>8398400</v>
      </c>
      <c r="ML1579">
        <v>42130</v>
      </c>
      <c r="MM1579">
        <v>46610100</v>
      </c>
      <c r="MO1579">
        <v>525330</v>
      </c>
      <c r="MQ1579">
        <v>108070</v>
      </c>
      <c r="MU1579">
        <v>862950</v>
      </c>
      <c r="NC1579">
        <v>801050</v>
      </c>
      <c r="ND1579">
        <v>361610</v>
      </c>
      <c r="NI1579">
        <v>7105200</v>
      </c>
      <c r="NJ1579">
        <v>8080120</v>
      </c>
      <c r="NK1579">
        <v>370960</v>
      </c>
      <c r="NL1579">
        <v>8330</v>
      </c>
      <c r="NN1579">
        <v>27724060</v>
      </c>
      <c r="NU1579">
        <v>166600</v>
      </c>
      <c r="NX1579">
        <v>20800280</v>
      </c>
      <c r="OC1579">
        <v>2688170</v>
      </c>
      <c r="OI1579">
        <v>2391000</v>
      </c>
      <c r="OJ1579">
        <v>54762100</v>
      </c>
      <c r="OL1579">
        <v>86440</v>
      </c>
      <c r="OQ1579">
        <v>27298920</v>
      </c>
      <c r="OW1579">
        <v>200120</v>
      </c>
      <c r="PC1579">
        <v>311097910</v>
      </c>
      <c r="PI1579">
        <v>10905980</v>
      </c>
    </row>
    <row r="1580" spans="2:425">
      <c r="B1580" s="12">
        <v>43462</v>
      </c>
      <c r="C1580">
        <v>9960</v>
      </c>
      <c r="I1580">
        <v>592720</v>
      </c>
      <c r="J1580">
        <v>19900</v>
      </c>
      <c r="M1580">
        <v>11781270</v>
      </c>
      <c r="N1580">
        <v>9270710</v>
      </c>
      <c r="U1580">
        <v>290</v>
      </c>
      <c r="W1580">
        <v>140456730</v>
      </c>
      <c r="X1580">
        <v>375450</v>
      </c>
      <c r="Y1580">
        <v>201850</v>
      </c>
      <c r="AA1580">
        <v>133740</v>
      </c>
      <c r="AB1580">
        <v>45260</v>
      </c>
      <c r="AE1580">
        <v>43464280</v>
      </c>
      <c r="AL1580">
        <v>185230</v>
      </c>
      <c r="AP1580">
        <v>2116080</v>
      </c>
      <c r="AU1580">
        <v>9414860</v>
      </c>
      <c r="AW1580">
        <v>3920</v>
      </c>
      <c r="AY1580">
        <v>31720</v>
      </c>
      <c r="AZ1580">
        <v>55610</v>
      </c>
      <c r="BC1580">
        <v>605990</v>
      </c>
      <c r="BD1580">
        <v>94846270</v>
      </c>
      <c r="BF1580">
        <v>1935580</v>
      </c>
      <c r="BI1580">
        <v>3314320</v>
      </c>
      <c r="BK1580">
        <v>83458880</v>
      </c>
      <c r="BO1580">
        <v>100315980</v>
      </c>
      <c r="BQ1580">
        <v>1584450</v>
      </c>
      <c r="BV1580">
        <v>10120</v>
      </c>
      <c r="CC1580">
        <v>366090</v>
      </c>
      <c r="CG1580">
        <v>208694880</v>
      </c>
      <c r="CP1580">
        <v>67549520</v>
      </c>
      <c r="CQ1580">
        <v>37629280</v>
      </c>
      <c r="CT1580">
        <v>878230</v>
      </c>
      <c r="CU1580">
        <v>153530</v>
      </c>
      <c r="CY1580">
        <v>15309230</v>
      </c>
      <c r="DA1580">
        <v>136860220</v>
      </c>
      <c r="DF1580">
        <v>69930</v>
      </c>
      <c r="DL1580">
        <v>2475460</v>
      </c>
      <c r="DM1580">
        <v>117170</v>
      </c>
      <c r="DN1580">
        <v>13680</v>
      </c>
      <c r="DX1580">
        <v>6060</v>
      </c>
      <c r="DY1580">
        <v>57140</v>
      </c>
      <c r="EC1580">
        <v>64304640</v>
      </c>
      <c r="EF1580">
        <v>227180</v>
      </c>
      <c r="EH1580">
        <v>114630</v>
      </c>
      <c r="EY1580">
        <v>180380</v>
      </c>
      <c r="FA1580">
        <v>3588880</v>
      </c>
      <c r="FB1580">
        <v>314570</v>
      </c>
      <c r="FI1580">
        <v>25170</v>
      </c>
      <c r="FJ1580">
        <v>139570810</v>
      </c>
      <c r="FK1580">
        <v>74993920</v>
      </c>
      <c r="FR1580">
        <v>4850</v>
      </c>
      <c r="FS1580">
        <v>191480</v>
      </c>
      <c r="FW1580">
        <v>1050</v>
      </c>
      <c r="FX1580">
        <v>16880</v>
      </c>
      <c r="GB1580">
        <v>390430</v>
      </c>
      <c r="GC1580">
        <v>441550</v>
      </c>
      <c r="GG1580">
        <v>5160410</v>
      </c>
      <c r="GK1580">
        <v>24450</v>
      </c>
      <c r="GL1580">
        <v>1330</v>
      </c>
      <c r="GN1580">
        <v>48090</v>
      </c>
      <c r="GO1580">
        <v>667380</v>
      </c>
      <c r="GT1580">
        <v>180220</v>
      </c>
      <c r="GY1580">
        <v>76240240</v>
      </c>
      <c r="HB1580">
        <v>453610</v>
      </c>
      <c r="HH1580">
        <v>33910</v>
      </c>
      <c r="HI1580">
        <v>56168850</v>
      </c>
      <c r="HL1580">
        <v>850760</v>
      </c>
      <c r="HR1580">
        <v>24840</v>
      </c>
      <c r="HT1580">
        <v>75480</v>
      </c>
      <c r="IB1580">
        <v>331450</v>
      </c>
      <c r="IC1580">
        <v>87494030</v>
      </c>
      <c r="ID1580">
        <v>22270</v>
      </c>
      <c r="IF1580">
        <v>36883400</v>
      </c>
      <c r="IG1580">
        <v>157834450</v>
      </c>
      <c r="IH1580">
        <v>5411350</v>
      </c>
      <c r="IL1580">
        <v>59330</v>
      </c>
      <c r="IN1580">
        <v>86710</v>
      </c>
      <c r="IS1580">
        <v>216080</v>
      </c>
      <c r="IT1580">
        <v>300380</v>
      </c>
      <c r="IW1580">
        <v>41459010</v>
      </c>
      <c r="IZ1580">
        <v>11319970</v>
      </c>
      <c r="JE1580">
        <v>35800</v>
      </c>
      <c r="JF1580">
        <v>18616040</v>
      </c>
      <c r="JG1580">
        <v>8717410</v>
      </c>
      <c r="JH1580">
        <v>4797850</v>
      </c>
      <c r="JL1580">
        <v>64990</v>
      </c>
      <c r="JO1580">
        <v>236450</v>
      </c>
      <c r="JP1580">
        <v>534239940</v>
      </c>
      <c r="JR1580">
        <v>46490</v>
      </c>
      <c r="JW1580">
        <v>71882380</v>
      </c>
      <c r="JX1580">
        <v>412340</v>
      </c>
      <c r="KG1580">
        <v>319060</v>
      </c>
      <c r="KJ1580">
        <v>151240</v>
      </c>
      <c r="KK1580">
        <v>127175530</v>
      </c>
      <c r="KN1580">
        <v>301080</v>
      </c>
      <c r="KO1580">
        <v>44920</v>
      </c>
      <c r="KP1580">
        <v>385100</v>
      </c>
      <c r="KV1580">
        <v>142838830</v>
      </c>
      <c r="KZ1580">
        <v>82080</v>
      </c>
      <c r="LB1580">
        <v>246480</v>
      </c>
      <c r="LC1580">
        <v>34191670</v>
      </c>
      <c r="LF1580">
        <v>348290</v>
      </c>
      <c r="LH1580">
        <v>10267480</v>
      </c>
      <c r="LI1580">
        <v>2564780</v>
      </c>
      <c r="LJ1580">
        <v>64815670</v>
      </c>
      <c r="LN1580">
        <v>234980</v>
      </c>
      <c r="LR1580">
        <v>501630</v>
      </c>
      <c r="LS1580">
        <v>24430</v>
      </c>
      <c r="LV1580">
        <v>62730</v>
      </c>
      <c r="LW1580">
        <v>3765540</v>
      </c>
      <c r="MC1580">
        <v>5000</v>
      </c>
      <c r="MH1580">
        <v>13616340</v>
      </c>
      <c r="ML1580">
        <v>191780</v>
      </c>
      <c r="MM1580">
        <v>40353000</v>
      </c>
      <c r="MO1580">
        <v>282410</v>
      </c>
      <c r="MQ1580">
        <v>272710</v>
      </c>
      <c r="MU1580">
        <v>2547410</v>
      </c>
      <c r="MZ1580">
        <v>87460</v>
      </c>
      <c r="NC1580">
        <v>1072500</v>
      </c>
      <c r="ND1580">
        <v>523020</v>
      </c>
      <c r="NI1580">
        <v>2952860</v>
      </c>
      <c r="NJ1580">
        <v>24183240</v>
      </c>
      <c r="NK1580">
        <v>3651710</v>
      </c>
      <c r="NL1580">
        <v>146720</v>
      </c>
      <c r="NN1580">
        <v>20079640</v>
      </c>
      <c r="NP1580">
        <v>5277700</v>
      </c>
      <c r="NU1580">
        <v>367640</v>
      </c>
      <c r="NX1580">
        <v>11381930</v>
      </c>
      <c r="OC1580">
        <v>54180</v>
      </c>
      <c r="OI1580">
        <v>3928580</v>
      </c>
      <c r="OJ1580">
        <v>60413130</v>
      </c>
      <c r="OL1580">
        <v>1382040</v>
      </c>
      <c r="OQ1580">
        <v>5961750</v>
      </c>
      <c r="OW1580">
        <v>1197180</v>
      </c>
      <c r="PC1580">
        <v>320052910</v>
      </c>
      <c r="PI1580">
        <v>12013730</v>
      </c>
    </row>
    <row r="1581" spans="2:425">
      <c r="B1581" s="12">
        <v>43461</v>
      </c>
      <c r="C1581">
        <v>17680</v>
      </c>
      <c r="I1581">
        <v>319710</v>
      </c>
      <c r="J1581">
        <v>81460</v>
      </c>
      <c r="M1581">
        <v>6168630</v>
      </c>
      <c r="N1581">
        <v>6528040</v>
      </c>
      <c r="U1581">
        <v>1490</v>
      </c>
      <c r="W1581">
        <v>176329940</v>
      </c>
      <c r="X1581">
        <v>415700</v>
      </c>
      <c r="Y1581">
        <v>400740</v>
      </c>
      <c r="AA1581">
        <v>97790</v>
      </c>
      <c r="AB1581">
        <v>110230</v>
      </c>
      <c r="AE1581">
        <v>48562240</v>
      </c>
      <c r="AL1581">
        <v>173330</v>
      </c>
      <c r="AP1581">
        <v>1276050</v>
      </c>
      <c r="AU1581">
        <v>14214900</v>
      </c>
      <c r="AW1581">
        <v>60</v>
      </c>
      <c r="AY1581">
        <v>32280</v>
      </c>
      <c r="AZ1581">
        <v>22290</v>
      </c>
      <c r="BC1581">
        <v>455300</v>
      </c>
      <c r="BD1581">
        <v>130406590</v>
      </c>
      <c r="BF1581">
        <v>619350</v>
      </c>
      <c r="BG1581">
        <v>5280</v>
      </c>
      <c r="BI1581">
        <v>4375800</v>
      </c>
      <c r="BK1581">
        <v>97187820</v>
      </c>
      <c r="BO1581">
        <v>122224570</v>
      </c>
      <c r="BQ1581">
        <v>1441860</v>
      </c>
      <c r="BV1581">
        <v>5340</v>
      </c>
      <c r="CC1581">
        <v>481590</v>
      </c>
      <c r="CG1581">
        <v>254565470</v>
      </c>
      <c r="CI1581">
        <v>13430</v>
      </c>
      <c r="CP1581">
        <v>63595490</v>
      </c>
      <c r="CQ1581">
        <v>37114190</v>
      </c>
      <c r="CT1581">
        <v>677090</v>
      </c>
      <c r="CU1581">
        <v>490580</v>
      </c>
      <c r="CY1581">
        <v>13511170</v>
      </c>
      <c r="DA1581">
        <v>234103170</v>
      </c>
      <c r="DF1581">
        <v>92180</v>
      </c>
      <c r="DL1581">
        <v>2299070</v>
      </c>
      <c r="DM1581">
        <v>43230</v>
      </c>
      <c r="DN1581">
        <v>9300</v>
      </c>
      <c r="DX1581">
        <v>495890</v>
      </c>
      <c r="DY1581">
        <v>64940</v>
      </c>
      <c r="EC1581">
        <v>52601010</v>
      </c>
      <c r="EF1581">
        <v>74000</v>
      </c>
      <c r="EH1581">
        <v>121430</v>
      </c>
      <c r="EY1581">
        <v>122350</v>
      </c>
      <c r="FA1581">
        <v>5334500</v>
      </c>
      <c r="FB1581">
        <v>201430</v>
      </c>
      <c r="FE1581">
        <v>19510</v>
      </c>
      <c r="FI1581">
        <v>49000</v>
      </c>
      <c r="FJ1581">
        <v>182856500</v>
      </c>
      <c r="FK1581">
        <v>76673450</v>
      </c>
      <c r="FR1581">
        <v>29970</v>
      </c>
      <c r="FS1581">
        <v>56530</v>
      </c>
      <c r="FX1581">
        <v>390</v>
      </c>
      <c r="GB1581">
        <v>264000</v>
      </c>
      <c r="GC1581">
        <v>725590</v>
      </c>
      <c r="GG1581">
        <v>4618390</v>
      </c>
      <c r="GK1581">
        <v>26270</v>
      </c>
      <c r="GL1581">
        <v>280</v>
      </c>
      <c r="GN1581">
        <v>22100</v>
      </c>
      <c r="GO1581">
        <v>629270</v>
      </c>
      <c r="GT1581">
        <v>67620</v>
      </c>
      <c r="GY1581">
        <v>67867910</v>
      </c>
      <c r="HB1581">
        <v>340250</v>
      </c>
      <c r="HH1581">
        <v>1930</v>
      </c>
      <c r="HI1581">
        <v>96708980</v>
      </c>
      <c r="HL1581">
        <v>232780</v>
      </c>
      <c r="HT1581">
        <v>128000</v>
      </c>
      <c r="HU1581">
        <v>69010</v>
      </c>
      <c r="IB1581">
        <v>175010</v>
      </c>
      <c r="IC1581">
        <v>77370580</v>
      </c>
      <c r="IF1581">
        <v>40931950</v>
      </c>
      <c r="IG1581">
        <v>163089130</v>
      </c>
      <c r="IH1581">
        <v>6654120</v>
      </c>
      <c r="IN1581">
        <v>124390</v>
      </c>
      <c r="IS1581">
        <v>131550</v>
      </c>
      <c r="IT1581">
        <v>285210</v>
      </c>
      <c r="IW1581">
        <v>46218110</v>
      </c>
      <c r="IZ1581">
        <v>6188190</v>
      </c>
      <c r="JE1581">
        <v>100210</v>
      </c>
      <c r="JF1581">
        <v>15829550</v>
      </c>
      <c r="JG1581">
        <v>4080500</v>
      </c>
      <c r="JH1581">
        <v>3506310</v>
      </c>
      <c r="JL1581">
        <v>145030</v>
      </c>
      <c r="JO1581">
        <v>65950</v>
      </c>
      <c r="JP1581">
        <v>479484810</v>
      </c>
      <c r="JR1581">
        <v>85070</v>
      </c>
      <c r="JW1581">
        <v>90342950</v>
      </c>
      <c r="JX1581">
        <v>82530</v>
      </c>
      <c r="JY1581">
        <v>1870</v>
      </c>
      <c r="KG1581">
        <v>716280</v>
      </c>
      <c r="KJ1581">
        <v>215940</v>
      </c>
      <c r="KK1581">
        <v>132256090</v>
      </c>
      <c r="KN1581">
        <v>880780</v>
      </c>
      <c r="KO1581">
        <v>36120</v>
      </c>
      <c r="KP1581">
        <v>8710</v>
      </c>
      <c r="KR1581">
        <v>64500</v>
      </c>
      <c r="KV1581">
        <v>156934270</v>
      </c>
      <c r="KZ1581">
        <v>33660</v>
      </c>
      <c r="LB1581">
        <v>556750</v>
      </c>
      <c r="LC1581">
        <v>52006320</v>
      </c>
      <c r="LF1581">
        <v>14070</v>
      </c>
      <c r="LH1581">
        <v>7560790</v>
      </c>
      <c r="LI1581">
        <v>1216080</v>
      </c>
      <c r="LJ1581">
        <v>41499890</v>
      </c>
      <c r="LN1581">
        <v>57320</v>
      </c>
      <c r="LR1581">
        <v>759140</v>
      </c>
      <c r="LS1581">
        <v>213650</v>
      </c>
      <c r="LV1581">
        <v>44070</v>
      </c>
      <c r="LW1581">
        <v>2220280</v>
      </c>
      <c r="MC1581">
        <v>274690</v>
      </c>
      <c r="MH1581">
        <v>15295590</v>
      </c>
      <c r="ML1581">
        <v>45710</v>
      </c>
      <c r="MM1581">
        <v>56031630</v>
      </c>
      <c r="MO1581">
        <v>690960</v>
      </c>
      <c r="MQ1581">
        <v>92300</v>
      </c>
      <c r="MU1581">
        <v>21292760</v>
      </c>
      <c r="MZ1581">
        <v>105520</v>
      </c>
      <c r="NC1581">
        <v>622250</v>
      </c>
      <c r="ND1581">
        <v>404360</v>
      </c>
      <c r="NI1581">
        <v>4437240</v>
      </c>
      <c r="NJ1581">
        <v>13716990</v>
      </c>
      <c r="NK1581">
        <v>746720</v>
      </c>
      <c r="NL1581">
        <v>50200</v>
      </c>
      <c r="NN1581">
        <v>37619820</v>
      </c>
      <c r="NP1581">
        <v>453060</v>
      </c>
      <c r="NU1581">
        <v>334830</v>
      </c>
      <c r="NX1581">
        <v>26735820</v>
      </c>
      <c r="OC1581">
        <v>528910</v>
      </c>
      <c r="OI1581">
        <v>3310120</v>
      </c>
      <c r="OJ1581">
        <v>78271800</v>
      </c>
      <c r="OL1581">
        <v>625620</v>
      </c>
      <c r="OQ1581">
        <v>5798170</v>
      </c>
      <c r="OW1581">
        <v>2072780</v>
      </c>
      <c r="PC1581">
        <v>302710910</v>
      </c>
      <c r="PI1581">
        <v>13732220</v>
      </c>
    </row>
    <row r="1582" spans="2:425">
      <c r="B1582" s="12">
        <v>43455</v>
      </c>
      <c r="C1582">
        <v>2080</v>
      </c>
      <c r="I1582">
        <v>930880</v>
      </c>
      <c r="J1582">
        <v>23390</v>
      </c>
      <c r="M1582">
        <v>14113080</v>
      </c>
      <c r="N1582">
        <v>13539350</v>
      </c>
      <c r="W1582">
        <v>262023380</v>
      </c>
      <c r="X1582">
        <v>195740</v>
      </c>
      <c r="Y1582">
        <v>337550</v>
      </c>
      <c r="AA1582">
        <v>110530</v>
      </c>
      <c r="AB1582">
        <v>74270</v>
      </c>
      <c r="AE1582">
        <v>31459440</v>
      </c>
      <c r="AL1582">
        <v>148870</v>
      </c>
      <c r="AP1582">
        <v>440180</v>
      </c>
      <c r="AU1582">
        <v>40543360</v>
      </c>
      <c r="AW1582">
        <v>6340</v>
      </c>
      <c r="AY1582">
        <v>7320</v>
      </c>
      <c r="AZ1582">
        <v>2262340</v>
      </c>
      <c r="BC1582">
        <v>920060</v>
      </c>
      <c r="BD1582">
        <v>323087280</v>
      </c>
      <c r="BF1582">
        <v>859240</v>
      </c>
      <c r="BG1582">
        <v>6820</v>
      </c>
      <c r="BI1582">
        <v>6691590</v>
      </c>
      <c r="BK1582">
        <v>224296360</v>
      </c>
      <c r="BO1582">
        <v>324136940</v>
      </c>
      <c r="BQ1582">
        <v>2433830</v>
      </c>
      <c r="BV1582">
        <v>13680</v>
      </c>
      <c r="CC1582">
        <v>1961790</v>
      </c>
      <c r="CG1582">
        <v>557717560</v>
      </c>
      <c r="CI1582">
        <v>3100</v>
      </c>
      <c r="CP1582">
        <v>118900590</v>
      </c>
      <c r="CQ1582">
        <v>43295850</v>
      </c>
      <c r="CT1582">
        <v>500340</v>
      </c>
      <c r="CU1582">
        <v>166380</v>
      </c>
      <c r="CY1582">
        <v>17081220</v>
      </c>
      <c r="DA1582">
        <v>651631310</v>
      </c>
      <c r="DF1582">
        <v>1312520</v>
      </c>
      <c r="DL1582">
        <v>5316130</v>
      </c>
      <c r="DM1582">
        <v>102320</v>
      </c>
      <c r="DN1582">
        <v>54010</v>
      </c>
      <c r="DX1582">
        <v>84000</v>
      </c>
      <c r="DY1582">
        <v>135410</v>
      </c>
      <c r="EC1582">
        <v>57558730</v>
      </c>
      <c r="EF1582">
        <v>394590</v>
      </c>
      <c r="EH1582">
        <v>355550</v>
      </c>
      <c r="EY1582">
        <v>175410</v>
      </c>
      <c r="FA1582">
        <v>5249970</v>
      </c>
      <c r="FB1582">
        <v>220200</v>
      </c>
      <c r="FE1582">
        <v>458880</v>
      </c>
      <c r="FI1582">
        <v>18010</v>
      </c>
      <c r="FJ1582">
        <v>236007860</v>
      </c>
      <c r="FK1582">
        <v>177630230</v>
      </c>
      <c r="FR1582">
        <v>34780</v>
      </c>
      <c r="FS1582">
        <v>408560</v>
      </c>
      <c r="FW1582">
        <v>12030</v>
      </c>
      <c r="FX1582">
        <v>33350</v>
      </c>
      <c r="GB1582">
        <v>530180</v>
      </c>
      <c r="GC1582">
        <v>592000</v>
      </c>
      <c r="GG1582">
        <v>3555430</v>
      </c>
      <c r="GK1582">
        <v>50130</v>
      </c>
      <c r="GL1582">
        <v>47660</v>
      </c>
      <c r="GN1582">
        <v>6880</v>
      </c>
      <c r="GO1582">
        <v>358530</v>
      </c>
      <c r="GT1582">
        <v>13760</v>
      </c>
      <c r="GY1582">
        <v>134773860</v>
      </c>
      <c r="HB1582">
        <v>417630</v>
      </c>
      <c r="HH1582">
        <v>136090</v>
      </c>
      <c r="HI1582">
        <v>176201720</v>
      </c>
      <c r="HL1582">
        <v>714800</v>
      </c>
      <c r="HR1582">
        <v>13200</v>
      </c>
      <c r="HT1582">
        <v>87620</v>
      </c>
      <c r="HU1582">
        <v>30470</v>
      </c>
      <c r="IB1582">
        <v>242790</v>
      </c>
      <c r="IC1582">
        <v>147868830</v>
      </c>
      <c r="ID1582">
        <v>22000</v>
      </c>
      <c r="IF1582">
        <v>82940340</v>
      </c>
      <c r="IG1582">
        <v>254639250</v>
      </c>
      <c r="IH1582">
        <v>10873500</v>
      </c>
      <c r="IL1582">
        <v>22050</v>
      </c>
      <c r="IN1582">
        <v>71350</v>
      </c>
      <c r="IS1582">
        <v>659560</v>
      </c>
      <c r="IT1582">
        <v>96730</v>
      </c>
      <c r="IW1582">
        <v>52640780</v>
      </c>
      <c r="IZ1582">
        <v>132161560</v>
      </c>
      <c r="JE1582">
        <v>298850</v>
      </c>
      <c r="JF1582">
        <v>19168610</v>
      </c>
      <c r="JG1582">
        <v>11898420</v>
      </c>
      <c r="JH1582">
        <v>3388560</v>
      </c>
      <c r="JL1582">
        <v>18400</v>
      </c>
      <c r="JO1582">
        <v>111310</v>
      </c>
      <c r="JP1582">
        <v>1330789380</v>
      </c>
      <c r="JR1582">
        <v>80990</v>
      </c>
      <c r="JW1582">
        <v>324720280</v>
      </c>
      <c r="JX1582">
        <v>499750</v>
      </c>
      <c r="KG1582">
        <v>895120</v>
      </c>
      <c r="KJ1582">
        <v>440540</v>
      </c>
      <c r="KK1582">
        <v>285274410</v>
      </c>
      <c r="KN1582">
        <v>319260</v>
      </c>
      <c r="KO1582">
        <v>920</v>
      </c>
      <c r="KP1582">
        <v>47510</v>
      </c>
      <c r="KR1582">
        <v>72370</v>
      </c>
      <c r="KV1582">
        <v>342814840</v>
      </c>
      <c r="LB1582">
        <v>1094410</v>
      </c>
      <c r="LC1582">
        <v>92968120</v>
      </c>
      <c r="LF1582">
        <v>37990</v>
      </c>
      <c r="LH1582">
        <v>13324960</v>
      </c>
      <c r="LI1582">
        <v>2772610</v>
      </c>
      <c r="LJ1582">
        <v>143156920</v>
      </c>
      <c r="LN1582">
        <v>62560</v>
      </c>
      <c r="LR1582">
        <v>1451710</v>
      </c>
      <c r="LS1582">
        <v>193090</v>
      </c>
      <c r="LV1582">
        <v>15130</v>
      </c>
      <c r="LW1582">
        <v>3982090</v>
      </c>
      <c r="MC1582">
        <v>49550</v>
      </c>
      <c r="MH1582">
        <v>16021190</v>
      </c>
      <c r="ML1582">
        <v>127230</v>
      </c>
      <c r="MM1582">
        <v>83248100</v>
      </c>
      <c r="MO1582">
        <v>67720</v>
      </c>
      <c r="MQ1582">
        <v>149120</v>
      </c>
      <c r="MU1582">
        <v>23611930</v>
      </c>
      <c r="MZ1582">
        <v>295380</v>
      </c>
      <c r="NC1582">
        <v>978880</v>
      </c>
      <c r="ND1582">
        <v>458220</v>
      </c>
      <c r="NI1582">
        <v>6458140</v>
      </c>
      <c r="NJ1582">
        <v>31196520</v>
      </c>
      <c r="NK1582">
        <v>1101430</v>
      </c>
      <c r="NL1582">
        <v>21940</v>
      </c>
      <c r="NN1582">
        <v>49060920</v>
      </c>
      <c r="NP1582">
        <v>2382530</v>
      </c>
      <c r="NU1582">
        <v>517040</v>
      </c>
      <c r="NX1582">
        <v>25003850</v>
      </c>
      <c r="OC1582">
        <v>244520</v>
      </c>
      <c r="OI1582">
        <v>5576610</v>
      </c>
      <c r="OJ1582">
        <v>142427890</v>
      </c>
      <c r="OL1582">
        <v>647550</v>
      </c>
      <c r="OQ1582">
        <v>7790960</v>
      </c>
      <c r="OW1582">
        <v>869990</v>
      </c>
      <c r="PC1582">
        <v>862355690</v>
      </c>
      <c r="PI1582">
        <v>11518200</v>
      </c>
    </row>
    <row r="1583" spans="2:425">
      <c r="B1583" s="12">
        <v>43454</v>
      </c>
      <c r="C1583">
        <v>100000</v>
      </c>
      <c r="I1583">
        <v>451940</v>
      </c>
      <c r="J1583">
        <v>660</v>
      </c>
      <c r="M1583">
        <v>11499260</v>
      </c>
      <c r="N1583">
        <v>7530270</v>
      </c>
      <c r="U1583">
        <v>8120</v>
      </c>
      <c r="W1583">
        <v>159508660</v>
      </c>
      <c r="X1583">
        <v>109240</v>
      </c>
      <c r="Y1583">
        <v>191000</v>
      </c>
      <c r="AA1583">
        <v>89060</v>
      </c>
      <c r="AB1583">
        <v>72740</v>
      </c>
      <c r="AE1583">
        <v>40132550</v>
      </c>
      <c r="AL1583">
        <v>181970</v>
      </c>
      <c r="AP1583">
        <v>783060</v>
      </c>
      <c r="AU1583">
        <v>114195480</v>
      </c>
      <c r="AW1583">
        <v>4480</v>
      </c>
      <c r="AY1583">
        <v>201720</v>
      </c>
      <c r="AZ1583">
        <v>620</v>
      </c>
      <c r="BC1583">
        <v>223640</v>
      </c>
      <c r="BD1583">
        <v>151251450</v>
      </c>
      <c r="BF1583">
        <v>696580</v>
      </c>
      <c r="BG1583">
        <v>67130</v>
      </c>
      <c r="BI1583">
        <v>3577850</v>
      </c>
      <c r="BK1583">
        <v>99837420</v>
      </c>
      <c r="BO1583">
        <v>137321110</v>
      </c>
      <c r="BQ1583">
        <v>1890610</v>
      </c>
      <c r="BV1583">
        <v>14210</v>
      </c>
      <c r="CC1583">
        <v>670570</v>
      </c>
      <c r="CG1583">
        <v>293419530</v>
      </c>
      <c r="CI1583">
        <v>84440</v>
      </c>
      <c r="CP1583">
        <v>101615810</v>
      </c>
      <c r="CQ1583">
        <v>39802550</v>
      </c>
      <c r="CT1583">
        <v>642550</v>
      </c>
      <c r="CU1583">
        <v>304170</v>
      </c>
      <c r="CY1583">
        <v>15225360</v>
      </c>
      <c r="DA1583">
        <v>425525590</v>
      </c>
      <c r="DF1583">
        <v>92840</v>
      </c>
      <c r="DL1583">
        <v>2708740</v>
      </c>
      <c r="DM1583">
        <v>16540</v>
      </c>
      <c r="DN1583">
        <v>810</v>
      </c>
      <c r="DX1583">
        <v>825160</v>
      </c>
      <c r="DY1583">
        <v>119130</v>
      </c>
      <c r="EC1583">
        <v>46240760</v>
      </c>
      <c r="EF1583">
        <v>263250</v>
      </c>
      <c r="EH1583">
        <v>138020</v>
      </c>
      <c r="EY1583">
        <v>53020</v>
      </c>
      <c r="FA1583">
        <v>6817190</v>
      </c>
      <c r="FB1583">
        <v>1170510</v>
      </c>
      <c r="FI1583">
        <v>49600</v>
      </c>
      <c r="FJ1583">
        <v>233934610</v>
      </c>
      <c r="FK1583">
        <v>172375230</v>
      </c>
      <c r="FR1583">
        <v>100010</v>
      </c>
      <c r="FS1583">
        <v>352830</v>
      </c>
      <c r="FW1583">
        <v>1200</v>
      </c>
      <c r="FX1583">
        <v>140730</v>
      </c>
      <c r="GB1583">
        <v>358810</v>
      </c>
      <c r="GC1583">
        <v>645850</v>
      </c>
      <c r="GG1583">
        <v>5478160</v>
      </c>
      <c r="GL1583">
        <v>9800</v>
      </c>
      <c r="GN1583">
        <v>3190</v>
      </c>
      <c r="GO1583">
        <v>720360</v>
      </c>
      <c r="GT1583">
        <v>64440</v>
      </c>
      <c r="GY1583">
        <v>126806790</v>
      </c>
      <c r="HB1583">
        <v>440460</v>
      </c>
      <c r="HH1583">
        <v>42140</v>
      </c>
      <c r="HI1583">
        <v>80833300</v>
      </c>
      <c r="HL1583">
        <v>570200</v>
      </c>
      <c r="HT1583">
        <v>19800</v>
      </c>
      <c r="IB1583">
        <v>653190</v>
      </c>
      <c r="IC1583">
        <v>97869840</v>
      </c>
      <c r="ID1583">
        <v>19360</v>
      </c>
      <c r="IF1583">
        <v>44746800</v>
      </c>
      <c r="IG1583">
        <v>220792860</v>
      </c>
      <c r="IH1583">
        <v>10712990</v>
      </c>
      <c r="IL1583">
        <v>500</v>
      </c>
      <c r="IN1583">
        <v>280420</v>
      </c>
      <c r="IS1583">
        <v>1030670</v>
      </c>
      <c r="IT1583">
        <v>267320</v>
      </c>
      <c r="IW1583">
        <v>32037380</v>
      </c>
      <c r="IZ1583">
        <v>24039670</v>
      </c>
      <c r="JE1583">
        <v>460380</v>
      </c>
      <c r="JF1583">
        <v>13979730</v>
      </c>
      <c r="JG1583">
        <v>1748010</v>
      </c>
      <c r="JH1583">
        <v>2226250</v>
      </c>
      <c r="JL1583">
        <v>20500</v>
      </c>
      <c r="JO1583">
        <v>325470</v>
      </c>
      <c r="JP1583">
        <v>881215060</v>
      </c>
      <c r="JR1583">
        <v>176770</v>
      </c>
      <c r="JW1583">
        <v>249724060</v>
      </c>
      <c r="JX1583">
        <v>283710</v>
      </c>
      <c r="JY1583">
        <v>9900</v>
      </c>
      <c r="KG1583">
        <v>741930</v>
      </c>
      <c r="KJ1583">
        <v>67910</v>
      </c>
      <c r="KK1583">
        <v>217276920</v>
      </c>
      <c r="KN1583">
        <v>1797290</v>
      </c>
      <c r="KO1583">
        <v>28330</v>
      </c>
      <c r="KP1583">
        <v>241750</v>
      </c>
      <c r="KV1583">
        <v>304245470</v>
      </c>
      <c r="KZ1583">
        <v>12800</v>
      </c>
      <c r="LB1583">
        <v>1056780</v>
      </c>
      <c r="LC1583">
        <v>52920060</v>
      </c>
      <c r="LF1583">
        <v>68100</v>
      </c>
      <c r="LH1583">
        <v>25396140</v>
      </c>
      <c r="LI1583">
        <v>2390230</v>
      </c>
      <c r="LJ1583">
        <v>88950910</v>
      </c>
      <c r="LN1583">
        <v>341670</v>
      </c>
      <c r="LR1583">
        <v>1961390</v>
      </c>
      <c r="LS1583">
        <v>30210</v>
      </c>
      <c r="LV1583">
        <v>40610</v>
      </c>
      <c r="LW1583">
        <v>5294890</v>
      </c>
      <c r="MH1583">
        <v>15309660</v>
      </c>
      <c r="ML1583">
        <v>202250</v>
      </c>
      <c r="MM1583">
        <v>54697450</v>
      </c>
      <c r="MO1583">
        <v>407850</v>
      </c>
      <c r="MQ1583">
        <v>329840</v>
      </c>
      <c r="MU1583">
        <v>26760670</v>
      </c>
      <c r="MZ1583">
        <v>43400</v>
      </c>
      <c r="NC1583">
        <v>1195760</v>
      </c>
      <c r="ND1583">
        <v>572620</v>
      </c>
      <c r="NI1583">
        <v>6659300</v>
      </c>
      <c r="NJ1583">
        <v>11744920</v>
      </c>
      <c r="NK1583">
        <v>447840</v>
      </c>
      <c r="NL1583">
        <v>430</v>
      </c>
      <c r="NN1583">
        <v>30579370</v>
      </c>
      <c r="NP1583">
        <v>5014930</v>
      </c>
      <c r="NU1583">
        <v>553860</v>
      </c>
      <c r="NX1583">
        <v>36696900</v>
      </c>
      <c r="OC1583">
        <v>112200</v>
      </c>
      <c r="OI1583">
        <v>4865130</v>
      </c>
      <c r="OJ1583">
        <v>71443480</v>
      </c>
      <c r="OL1583">
        <v>456540</v>
      </c>
      <c r="OQ1583">
        <v>24754450</v>
      </c>
      <c r="OW1583">
        <v>422380</v>
      </c>
      <c r="PC1583">
        <v>433512880</v>
      </c>
      <c r="PI1583">
        <v>16818990</v>
      </c>
    </row>
    <row r="1584" spans="2:425">
      <c r="B1584" s="12">
        <v>43453</v>
      </c>
      <c r="C1584">
        <v>210160</v>
      </c>
      <c r="I1584">
        <v>534990</v>
      </c>
      <c r="J1584">
        <v>31490</v>
      </c>
      <c r="M1584">
        <v>12188250</v>
      </c>
      <c r="N1584">
        <v>8935820</v>
      </c>
      <c r="U1584">
        <v>26500</v>
      </c>
      <c r="W1584">
        <v>171481360</v>
      </c>
      <c r="X1584">
        <v>664020</v>
      </c>
      <c r="Y1584">
        <v>75750</v>
      </c>
      <c r="AA1584">
        <v>324690</v>
      </c>
      <c r="AB1584">
        <v>23620</v>
      </c>
      <c r="AE1584">
        <v>22774580</v>
      </c>
      <c r="AL1584">
        <v>128480</v>
      </c>
      <c r="AP1584">
        <v>439230</v>
      </c>
      <c r="AU1584">
        <v>6898460</v>
      </c>
      <c r="AW1584">
        <v>12210</v>
      </c>
      <c r="BC1584">
        <v>314320</v>
      </c>
      <c r="BD1584">
        <v>198684720</v>
      </c>
      <c r="BF1584">
        <v>332130</v>
      </c>
      <c r="BG1584">
        <v>65940</v>
      </c>
      <c r="BI1584">
        <v>2906630</v>
      </c>
      <c r="BK1584">
        <v>150764250</v>
      </c>
      <c r="BO1584">
        <v>152144200</v>
      </c>
      <c r="BQ1584">
        <v>1922460</v>
      </c>
      <c r="CC1584">
        <v>157270</v>
      </c>
      <c r="CG1584">
        <v>288570380</v>
      </c>
      <c r="CI1584">
        <v>49660</v>
      </c>
      <c r="CP1584">
        <v>88433480</v>
      </c>
      <c r="CQ1584">
        <v>20272030</v>
      </c>
      <c r="CT1584">
        <v>350890</v>
      </c>
      <c r="CU1584">
        <v>211380</v>
      </c>
      <c r="CY1584">
        <v>13636520</v>
      </c>
      <c r="DA1584">
        <v>510828910</v>
      </c>
      <c r="DF1584">
        <v>24210</v>
      </c>
      <c r="DL1584">
        <v>1045840</v>
      </c>
      <c r="DM1584">
        <v>79780</v>
      </c>
      <c r="DX1584">
        <v>237880</v>
      </c>
      <c r="DY1584">
        <v>342320</v>
      </c>
      <c r="EC1584">
        <v>50908950</v>
      </c>
      <c r="EF1584">
        <v>346410</v>
      </c>
      <c r="EH1584">
        <v>90960</v>
      </c>
      <c r="EY1584">
        <v>20360</v>
      </c>
      <c r="FA1584">
        <v>7566840</v>
      </c>
      <c r="FB1584">
        <v>335010</v>
      </c>
      <c r="FJ1584">
        <v>191391910</v>
      </c>
      <c r="FK1584">
        <v>96198220</v>
      </c>
      <c r="FR1584">
        <v>20440</v>
      </c>
      <c r="FS1584">
        <v>539660</v>
      </c>
      <c r="GB1584">
        <v>121170</v>
      </c>
      <c r="GC1584">
        <v>387770</v>
      </c>
      <c r="GG1584">
        <v>1712980</v>
      </c>
      <c r="GK1584">
        <v>22190</v>
      </c>
      <c r="GL1584">
        <v>65400</v>
      </c>
      <c r="GN1584">
        <v>9720</v>
      </c>
      <c r="GO1584">
        <v>1246490</v>
      </c>
      <c r="GT1584">
        <v>93470</v>
      </c>
      <c r="GY1584">
        <v>125575930</v>
      </c>
      <c r="HB1584">
        <v>131840</v>
      </c>
      <c r="HH1584">
        <v>173110</v>
      </c>
      <c r="HI1584">
        <v>77401370</v>
      </c>
      <c r="HL1584">
        <v>397520</v>
      </c>
      <c r="HT1584">
        <v>42840</v>
      </c>
      <c r="HU1584">
        <v>4550</v>
      </c>
      <c r="IB1584">
        <v>138030</v>
      </c>
      <c r="IC1584">
        <v>135959230</v>
      </c>
      <c r="ID1584">
        <v>16350</v>
      </c>
      <c r="IF1584">
        <v>62933860</v>
      </c>
      <c r="IG1584">
        <v>195542770</v>
      </c>
      <c r="IH1584">
        <v>5598200</v>
      </c>
      <c r="IL1584">
        <v>5120</v>
      </c>
      <c r="IN1584">
        <v>36950</v>
      </c>
      <c r="IS1584">
        <v>456640</v>
      </c>
      <c r="IT1584">
        <v>692450</v>
      </c>
      <c r="IW1584">
        <v>25626520</v>
      </c>
      <c r="IZ1584">
        <v>9527960</v>
      </c>
      <c r="JE1584">
        <v>399080</v>
      </c>
      <c r="JF1584">
        <v>16923140</v>
      </c>
      <c r="JG1584">
        <v>3416490</v>
      </c>
      <c r="JH1584">
        <v>1642980</v>
      </c>
      <c r="JL1584">
        <v>3230</v>
      </c>
      <c r="JO1584">
        <v>338080</v>
      </c>
      <c r="JP1584">
        <v>1001089500</v>
      </c>
      <c r="JR1584">
        <v>371290</v>
      </c>
      <c r="JW1584">
        <v>216844830</v>
      </c>
      <c r="JX1584">
        <v>102080</v>
      </c>
      <c r="KG1584">
        <v>497250</v>
      </c>
      <c r="KJ1584">
        <v>271810</v>
      </c>
      <c r="KK1584">
        <v>188262840</v>
      </c>
      <c r="KN1584">
        <v>157740</v>
      </c>
      <c r="KP1584">
        <v>1470</v>
      </c>
      <c r="KV1584">
        <v>221960880</v>
      </c>
      <c r="LB1584">
        <v>426740</v>
      </c>
      <c r="LC1584">
        <v>54587870</v>
      </c>
      <c r="LF1584">
        <v>70810</v>
      </c>
      <c r="LH1584">
        <v>14006050</v>
      </c>
      <c r="LI1584">
        <v>1200130</v>
      </c>
      <c r="LJ1584">
        <v>72531870</v>
      </c>
      <c r="LN1584">
        <v>50690</v>
      </c>
      <c r="LR1584">
        <v>949920</v>
      </c>
      <c r="LS1584">
        <v>39080</v>
      </c>
      <c r="LV1584">
        <v>155290</v>
      </c>
      <c r="LW1584">
        <v>2166140</v>
      </c>
      <c r="MH1584">
        <v>11733630</v>
      </c>
      <c r="ML1584">
        <v>55410</v>
      </c>
      <c r="MM1584">
        <v>51840600</v>
      </c>
      <c r="MO1584">
        <v>39170</v>
      </c>
      <c r="MU1584">
        <v>1477780</v>
      </c>
      <c r="MZ1584">
        <v>8840</v>
      </c>
      <c r="NC1584">
        <v>205490</v>
      </c>
      <c r="ND1584">
        <v>242960</v>
      </c>
      <c r="NI1584">
        <v>3441060</v>
      </c>
      <c r="NJ1584">
        <v>6996460</v>
      </c>
      <c r="NK1584">
        <v>1319410</v>
      </c>
      <c r="NL1584">
        <v>4110</v>
      </c>
      <c r="NN1584">
        <v>28893310</v>
      </c>
      <c r="NP1584">
        <v>737560</v>
      </c>
      <c r="NU1584">
        <v>122100</v>
      </c>
      <c r="NX1584">
        <v>25424050</v>
      </c>
      <c r="OC1584">
        <v>3920</v>
      </c>
      <c r="OI1584">
        <v>3246140</v>
      </c>
      <c r="OJ1584">
        <v>101272450</v>
      </c>
      <c r="OL1584">
        <v>322160</v>
      </c>
      <c r="OQ1584">
        <v>1651750</v>
      </c>
      <c r="OW1584">
        <v>324820</v>
      </c>
      <c r="PC1584">
        <v>390025630</v>
      </c>
      <c r="PI1584">
        <v>9530590</v>
      </c>
    </row>
    <row r="1585" spans="2:425">
      <c r="B1585" s="12">
        <v>43452</v>
      </c>
      <c r="C1585">
        <v>7780</v>
      </c>
      <c r="I1585">
        <v>337930</v>
      </c>
      <c r="J1585">
        <v>151720</v>
      </c>
      <c r="M1585">
        <v>10522290</v>
      </c>
      <c r="N1585">
        <v>7506950</v>
      </c>
      <c r="W1585">
        <v>235391840</v>
      </c>
      <c r="X1585">
        <v>246820</v>
      </c>
      <c r="Y1585">
        <v>52530</v>
      </c>
      <c r="AA1585">
        <v>249850</v>
      </c>
      <c r="AB1585">
        <v>5720</v>
      </c>
      <c r="AE1585">
        <v>25956210</v>
      </c>
      <c r="AL1585">
        <v>197560</v>
      </c>
      <c r="AP1585">
        <v>480470</v>
      </c>
      <c r="AU1585">
        <v>5910800</v>
      </c>
      <c r="AW1585">
        <v>2480</v>
      </c>
      <c r="BC1585">
        <v>227330</v>
      </c>
      <c r="BD1585">
        <v>162714970</v>
      </c>
      <c r="BF1585">
        <v>642140</v>
      </c>
      <c r="BI1585">
        <v>3258530</v>
      </c>
      <c r="BK1585">
        <v>144060440</v>
      </c>
      <c r="BO1585">
        <v>147862130</v>
      </c>
      <c r="BQ1585">
        <v>1980460</v>
      </c>
      <c r="BV1585">
        <v>22690</v>
      </c>
      <c r="CC1585">
        <v>194640</v>
      </c>
      <c r="CG1585">
        <v>301745160</v>
      </c>
      <c r="CI1585">
        <v>32930</v>
      </c>
      <c r="CP1585">
        <v>96745300</v>
      </c>
      <c r="CQ1585">
        <v>28156160</v>
      </c>
      <c r="CT1585">
        <v>571320</v>
      </c>
      <c r="CU1585">
        <v>205270</v>
      </c>
      <c r="CY1585">
        <v>12670420</v>
      </c>
      <c r="DA1585">
        <v>212618640</v>
      </c>
      <c r="DF1585">
        <v>650260</v>
      </c>
      <c r="DL1585">
        <v>6000170</v>
      </c>
      <c r="DM1585">
        <v>280000</v>
      </c>
      <c r="DN1585">
        <v>19850</v>
      </c>
      <c r="DX1585">
        <v>310190</v>
      </c>
      <c r="DY1585">
        <v>160210</v>
      </c>
      <c r="EC1585">
        <v>86401630</v>
      </c>
      <c r="EF1585">
        <v>405930</v>
      </c>
      <c r="EH1585">
        <v>160520</v>
      </c>
      <c r="EY1585">
        <v>29730</v>
      </c>
      <c r="FA1585">
        <v>14583120</v>
      </c>
      <c r="FB1585">
        <v>408440</v>
      </c>
      <c r="FI1585">
        <v>18040</v>
      </c>
      <c r="FJ1585">
        <v>170239250</v>
      </c>
      <c r="FK1585">
        <v>118428460</v>
      </c>
      <c r="FS1585">
        <v>637420</v>
      </c>
      <c r="FX1585">
        <v>1160</v>
      </c>
      <c r="GB1585">
        <v>462280</v>
      </c>
      <c r="GC1585">
        <v>692380</v>
      </c>
      <c r="GG1585">
        <v>3963720</v>
      </c>
      <c r="GK1585">
        <v>4250</v>
      </c>
      <c r="GN1585">
        <v>18540</v>
      </c>
      <c r="GO1585">
        <v>422490</v>
      </c>
      <c r="GT1585">
        <v>146880</v>
      </c>
      <c r="GY1585">
        <v>137847500</v>
      </c>
      <c r="HB1585">
        <v>127040</v>
      </c>
      <c r="HH1585">
        <v>36930</v>
      </c>
      <c r="HI1585">
        <v>85977000</v>
      </c>
      <c r="HL1585">
        <v>195880</v>
      </c>
      <c r="HT1585">
        <v>349220</v>
      </c>
      <c r="HU1585">
        <v>6360</v>
      </c>
      <c r="IB1585">
        <v>22180</v>
      </c>
      <c r="IC1585">
        <v>164113970</v>
      </c>
      <c r="IF1585">
        <v>58749000</v>
      </c>
      <c r="IG1585">
        <v>176853970</v>
      </c>
      <c r="IH1585">
        <v>4588260</v>
      </c>
      <c r="IN1585">
        <v>110340</v>
      </c>
      <c r="IS1585">
        <v>89390</v>
      </c>
      <c r="IT1585">
        <v>268290</v>
      </c>
      <c r="IW1585">
        <v>41717800</v>
      </c>
      <c r="IZ1585">
        <v>9457640</v>
      </c>
      <c r="JE1585">
        <v>393310</v>
      </c>
      <c r="JF1585">
        <v>18395630</v>
      </c>
      <c r="JG1585">
        <v>28765240</v>
      </c>
      <c r="JH1585">
        <v>2506890</v>
      </c>
      <c r="JL1585">
        <v>6050</v>
      </c>
      <c r="JO1585">
        <v>36610</v>
      </c>
      <c r="JP1585">
        <v>772484940</v>
      </c>
      <c r="JR1585">
        <v>107190</v>
      </c>
      <c r="JW1585">
        <v>119728660</v>
      </c>
      <c r="JX1585">
        <v>96960</v>
      </c>
      <c r="JY1585">
        <v>122880</v>
      </c>
      <c r="KG1585">
        <v>366570</v>
      </c>
      <c r="KJ1585">
        <v>183920</v>
      </c>
      <c r="KK1585">
        <v>175453270</v>
      </c>
      <c r="KN1585">
        <v>146770</v>
      </c>
      <c r="KV1585">
        <v>219191470</v>
      </c>
      <c r="KZ1585">
        <v>37490</v>
      </c>
      <c r="LB1585">
        <v>192090</v>
      </c>
      <c r="LC1585">
        <v>80254540</v>
      </c>
      <c r="LF1585">
        <v>11040</v>
      </c>
      <c r="LH1585">
        <v>8482640</v>
      </c>
      <c r="LI1585">
        <v>735210</v>
      </c>
      <c r="LJ1585">
        <v>78430470</v>
      </c>
      <c r="LN1585">
        <v>17950</v>
      </c>
      <c r="LR1585">
        <v>1167960</v>
      </c>
      <c r="LS1585">
        <v>30960</v>
      </c>
      <c r="LV1585">
        <v>31260</v>
      </c>
      <c r="LW1585">
        <v>1809160</v>
      </c>
      <c r="MH1585">
        <v>13610490</v>
      </c>
      <c r="ML1585">
        <v>12920</v>
      </c>
      <c r="MM1585">
        <v>56218660</v>
      </c>
      <c r="MO1585">
        <v>132930</v>
      </c>
      <c r="MQ1585">
        <v>47460</v>
      </c>
      <c r="MU1585">
        <v>1162700</v>
      </c>
      <c r="MZ1585">
        <v>21900</v>
      </c>
      <c r="NC1585">
        <v>1612880</v>
      </c>
      <c r="ND1585">
        <v>196300</v>
      </c>
      <c r="NI1585">
        <v>4978840</v>
      </c>
      <c r="NJ1585">
        <v>26644000</v>
      </c>
      <c r="NK1585">
        <v>4432620</v>
      </c>
      <c r="NL1585">
        <v>6240</v>
      </c>
      <c r="NN1585">
        <v>53868380</v>
      </c>
      <c r="NU1585">
        <v>328490</v>
      </c>
      <c r="NX1585">
        <v>83247780</v>
      </c>
      <c r="OC1585">
        <v>66200</v>
      </c>
      <c r="OI1585">
        <v>4696900</v>
      </c>
      <c r="OJ1585">
        <v>94017770</v>
      </c>
      <c r="OL1585">
        <v>375390</v>
      </c>
      <c r="OQ1585">
        <v>2401410</v>
      </c>
      <c r="OW1585">
        <v>63830</v>
      </c>
      <c r="PC1585">
        <v>435982560</v>
      </c>
      <c r="PI1585">
        <v>13580880</v>
      </c>
    </row>
    <row r="1586" spans="2:425">
      <c r="B1586" s="12">
        <v>43451</v>
      </c>
      <c r="I1586">
        <v>320940</v>
      </c>
      <c r="J1586">
        <v>48770</v>
      </c>
      <c r="M1586">
        <v>36750930</v>
      </c>
      <c r="N1586">
        <v>9015020</v>
      </c>
      <c r="U1586">
        <v>2190</v>
      </c>
      <c r="W1586">
        <v>302613880</v>
      </c>
      <c r="X1586">
        <v>361460</v>
      </c>
      <c r="AA1586">
        <v>86790</v>
      </c>
      <c r="AB1586">
        <v>23490</v>
      </c>
      <c r="AE1586">
        <v>31847150</v>
      </c>
      <c r="AL1586">
        <v>229710</v>
      </c>
      <c r="AP1586">
        <v>251290</v>
      </c>
      <c r="AU1586">
        <v>6446530</v>
      </c>
      <c r="BC1586">
        <v>56220</v>
      </c>
      <c r="BD1586">
        <v>202369800</v>
      </c>
      <c r="BF1586">
        <v>573970</v>
      </c>
      <c r="BG1586">
        <v>37930</v>
      </c>
      <c r="BI1586">
        <v>3609090</v>
      </c>
      <c r="BK1586">
        <v>126493650</v>
      </c>
      <c r="BO1586">
        <v>114086480</v>
      </c>
      <c r="BQ1586">
        <v>1314110</v>
      </c>
      <c r="BV1586">
        <v>19330</v>
      </c>
      <c r="CC1586">
        <v>667060</v>
      </c>
      <c r="CG1586">
        <v>191341700</v>
      </c>
      <c r="CI1586">
        <v>29050</v>
      </c>
      <c r="CP1586">
        <v>120551370</v>
      </c>
      <c r="CQ1586">
        <v>23158740</v>
      </c>
      <c r="CT1586">
        <v>414340</v>
      </c>
      <c r="CU1586">
        <v>36900</v>
      </c>
      <c r="CY1586">
        <v>11840550</v>
      </c>
      <c r="DA1586">
        <v>227185340</v>
      </c>
      <c r="DF1586">
        <v>306020</v>
      </c>
      <c r="DL1586">
        <v>989740</v>
      </c>
      <c r="DM1586">
        <v>180810</v>
      </c>
      <c r="DX1586">
        <v>90</v>
      </c>
      <c r="DY1586">
        <v>138880</v>
      </c>
      <c r="EC1586">
        <v>46261450</v>
      </c>
      <c r="EF1586">
        <v>133980</v>
      </c>
      <c r="EH1586">
        <v>78010</v>
      </c>
      <c r="EY1586">
        <v>138050</v>
      </c>
      <c r="FA1586">
        <v>3771490</v>
      </c>
      <c r="FB1586">
        <v>1245200</v>
      </c>
      <c r="FI1586">
        <v>87890</v>
      </c>
      <c r="FJ1586">
        <v>156513470</v>
      </c>
      <c r="FK1586">
        <v>208786560</v>
      </c>
      <c r="FR1586">
        <v>11090</v>
      </c>
      <c r="FS1586">
        <v>16510470</v>
      </c>
      <c r="GB1586">
        <v>195060</v>
      </c>
      <c r="GC1586">
        <v>194150</v>
      </c>
      <c r="GG1586">
        <v>3508060</v>
      </c>
      <c r="GK1586">
        <v>198490</v>
      </c>
      <c r="GN1586">
        <v>60950</v>
      </c>
      <c r="GO1586">
        <v>846550</v>
      </c>
      <c r="GT1586">
        <v>19450</v>
      </c>
      <c r="GY1586">
        <v>148510250</v>
      </c>
      <c r="HB1586">
        <v>575980</v>
      </c>
      <c r="HH1586">
        <v>89490</v>
      </c>
      <c r="HI1586">
        <v>58179430</v>
      </c>
      <c r="HL1586">
        <v>449940</v>
      </c>
      <c r="HT1586">
        <v>88060</v>
      </c>
      <c r="HU1586">
        <v>15630</v>
      </c>
      <c r="IB1586">
        <v>220910</v>
      </c>
      <c r="IC1586">
        <v>145054690</v>
      </c>
      <c r="IF1586">
        <v>36791090</v>
      </c>
      <c r="IG1586">
        <v>125171250</v>
      </c>
      <c r="IH1586">
        <v>5199420</v>
      </c>
      <c r="IN1586">
        <v>125430</v>
      </c>
      <c r="IS1586">
        <v>274640</v>
      </c>
      <c r="IT1586">
        <v>106910</v>
      </c>
      <c r="IW1586">
        <v>33922660</v>
      </c>
      <c r="IZ1586">
        <v>14244660</v>
      </c>
      <c r="JE1586">
        <v>623060</v>
      </c>
      <c r="JF1586">
        <v>24171780</v>
      </c>
      <c r="JG1586">
        <v>6418670</v>
      </c>
      <c r="JH1586">
        <v>2372130</v>
      </c>
      <c r="JL1586">
        <v>7610</v>
      </c>
      <c r="JO1586">
        <v>34540</v>
      </c>
      <c r="JP1586">
        <v>747401130</v>
      </c>
      <c r="JW1586">
        <v>126210700</v>
      </c>
      <c r="JX1586">
        <v>188610</v>
      </c>
      <c r="JY1586">
        <v>4470</v>
      </c>
      <c r="KG1586">
        <v>1092130</v>
      </c>
      <c r="KJ1586">
        <v>102840</v>
      </c>
      <c r="KK1586">
        <v>182422380</v>
      </c>
      <c r="KN1586">
        <v>520070</v>
      </c>
      <c r="KP1586">
        <v>2890</v>
      </c>
      <c r="KV1586">
        <v>167389250</v>
      </c>
      <c r="KZ1586">
        <v>81640</v>
      </c>
      <c r="LB1586">
        <v>10700</v>
      </c>
      <c r="LC1586">
        <v>58336600</v>
      </c>
      <c r="LF1586">
        <v>44810</v>
      </c>
      <c r="LH1586">
        <v>13719120</v>
      </c>
      <c r="LI1586">
        <v>510850</v>
      </c>
      <c r="LJ1586">
        <v>51445950</v>
      </c>
      <c r="LN1586">
        <v>43200</v>
      </c>
      <c r="LR1586">
        <v>4783520</v>
      </c>
      <c r="LS1586">
        <v>37900</v>
      </c>
      <c r="LW1586">
        <v>2943880</v>
      </c>
      <c r="MH1586">
        <v>15613500</v>
      </c>
      <c r="ML1586">
        <v>4470</v>
      </c>
      <c r="MM1586">
        <v>64702230</v>
      </c>
      <c r="MO1586">
        <v>126170</v>
      </c>
      <c r="MQ1586">
        <v>59060</v>
      </c>
      <c r="MU1586">
        <v>1795210</v>
      </c>
      <c r="MZ1586">
        <v>44400</v>
      </c>
      <c r="NC1586">
        <v>5848390</v>
      </c>
      <c r="ND1586">
        <v>783820</v>
      </c>
      <c r="NI1586">
        <v>3478820</v>
      </c>
      <c r="NJ1586">
        <v>8472790</v>
      </c>
      <c r="NK1586">
        <v>1618030</v>
      </c>
      <c r="NL1586">
        <v>38540</v>
      </c>
      <c r="NN1586">
        <v>23947620</v>
      </c>
      <c r="NP1586">
        <v>1316670</v>
      </c>
      <c r="NU1586">
        <v>91300</v>
      </c>
      <c r="NX1586">
        <v>39110520</v>
      </c>
      <c r="OC1586">
        <v>135010</v>
      </c>
      <c r="OI1586">
        <v>2847850</v>
      </c>
      <c r="OJ1586">
        <v>58811130</v>
      </c>
      <c r="OL1586">
        <v>651580</v>
      </c>
      <c r="OQ1586">
        <v>2009490</v>
      </c>
      <c r="OW1586">
        <v>190710</v>
      </c>
      <c r="PC1586">
        <v>229212390</v>
      </c>
      <c r="PI1586">
        <v>27479730</v>
      </c>
    </row>
    <row r="1587" spans="2:425">
      <c r="B1587" s="12">
        <v>43448</v>
      </c>
      <c r="C1587">
        <v>123010</v>
      </c>
      <c r="I1587">
        <v>410620</v>
      </c>
      <c r="J1587">
        <v>12030</v>
      </c>
      <c r="M1587">
        <v>54500330</v>
      </c>
      <c r="N1587">
        <v>5651080</v>
      </c>
      <c r="U1587">
        <v>1640</v>
      </c>
      <c r="W1587">
        <v>205150280</v>
      </c>
      <c r="X1587">
        <v>91920</v>
      </c>
      <c r="Y1587">
        <v>59280</v>
      </c>
      <c r="AA1587">
        <v>119000</v>
      </c>
      <c r="AB1587">
        <v>61860</v>
      </c>
      <c r="AE1587">
        <v>27200890</v>
      </c>
      <c r="AL1587">
        <v>77410</v>
      </c>
      <c r="AP1587">
        <v>305140</v>
      </c>
      <c r="AU1587">
        <v>5198910</v>
      </c>
      <c r="AW1587">
        <v>19870</v>
      </c>
      <c r="AZ1587">
        <v>92000</v>
      </c>
      <c r="BC1587">
        <v>243380</v>
      </c>
      <c r="BD1587">
        <v>144010670</v>
      </c>
      <c r="BF1587">
        <v>1025180</v>
      </c>
      <c r="BG1587">
        <v>68360</v>
      </c>
      <c r="BI1587">
        <v>5692940</v>
      </c>
      <c r="BK1587">
        <v>133054580</v>
      </c>
      <c r="BO1587">
        <v>133481670</v>
      </c>
      <c r="BQ1587">
        <v>2645360</v>
      </c>
      <c r="CC1587">
        <v>416950</v>
      </c>
      <c r="CG1587">
        <v>244936060</v>
      </c>
      <c r="CI1587">
        <v>61830</v>
      </c>
      <c r="CP1587">
        <v>91063040</v>
      </c>
      <c r="CQ1587">
        <v>13093320</v>
      </c>
      <c r="CT1587">
        <v>565930</v>
      </c>
      <c r="CU1587">
        <v>22670</v>
      </c>
      <c r="CY1587">
        <v>6524740</v>
      </c>
      <c r="DA1587">
        <v>166298520</v>
      </c>
      <c r="DF1587">
        <v>506400</v>
      </c>
      <c r="DL1587">
        <v>1118520</v>
      </c>
      <c r="DM1587">
        <v>554670</v>
      </c>
      <c r="DX1587">
        <v>111530</v>
      </c>
      <c r="DY1587">
        <v>4630</v>
      </c>
      <c r="EC1587">
        <v>41009950</v>
      </c>
      <c r="EF1587">
        <v>198590</v>
      </c>
      <c r="EH1587">
        <v>384610</v>
      </c>
      <c r="EY1587">
        <v>36640</v>
      </c>
      <c r="FA1587">
        <v>5395280</v>
      </c>
      <c r="FB1587">
        <v>1446050</v>
      </c>
      <c r="FJ1587">
        <v>189584640</v>
      </c>
      <c r="FK1587">
        <v>70729320</v>
      </c>
      <c r="FR1587">
        <v>830</v>
      </c>
      <c r="FS1587">
        <v>605270</v>
      </c>
      <c r="GB1587">
        <v>27297910</v>
      </c>
      <c r="GC1587">
        <v>155430</v>
      </c>
      <c r="GG1587">
        <v>2521880</v>
      </c>
      <c r="GK1587">
        <v>48410</v>
      </c>
      <c r="GL1587">
        <v>582660</v>
      </c>
      <c r="GN1587">
        <v>26180</v>
      </c>
      <c r="GO1587">
        <v>390450</v>
      </c>
      <c r="GY1587">
        <v>152820420</v>
      </c>
      <c r="HB1587">
        <v>427970</v>
      </c>
      <c r="HH1587">
        <v>3850</v>
      </c>
      <c r="HI1587">
        <v>64124810</v>
      </c>
      <c r="HL1587">
        <v>287900</v>
      </c>
      <c r="HT1587">
        <v>124000</v>
      </c>
      <c r="IB1587">
        <v>6440</v>
      </c>
      <c r="IC1587">
        <v>201872720</v>
      </c>
      <c r="ID1587">
        <v>23160</v>
      </c>
      <c r="IF1587">
        <v>47417710</v>
      </c>
      <c r="IG1587">
        <v>160512610</v>
      </c>
      <c r="IH1587">
        <v>5928460</v>
      </c>
      <c r="IN1587">
        <v>22590</v>
      </c>
      <c r="IS1587">
        <v>39620</v>
      </c>
      <c r="IT1587">
        <v>227130</v>
      </c>
      <c r="IW1587">
        <v>18285950</v>
      </c>
      <c r="IZ1587">
        <v>6655710</v>
      </c>
      <c r="JE1587">
        <v>312100</v>
      </c>
      <c r="JF1587">
        <v>9806540</v>
      </c>
      <c r="JG1587">
        <v>3513040</v>
      </c>
      <c r="JH1587">
        <v>4222020</v>
      </c>
      <c r="JL1587">
        <v>270</v>
      </c>
      <c r="JO1587">
        <v>86850</v>
      </c>
      <c r="JP1587">
        <v>908249630</v>
      </c>
      <c r="JR1587">
        <v>155820</v>
      </c>
      <c r="JW1587">
        <v>174874970</v>
      </c>
      <c r="JX1587">
        <v>114310</v>
      </c>
      <c r="JY1587">
        <v>38640</v>
      </c>
      <c r="KG1587">
        <v>582330</v>
      </c>
      <c r="KJ1587">
        <v>141270</v>
      </c>
      <c r="KK1587">
        <v>138369840</v>
      </c>
      <c r="KN1587">
        <v>163450</v>
      </c>
      <c r="KO1587">
        <v>640</v>
      </c>
      <c r="KV1587">
        <v>169544020</v>
      </c>
      <c r="LB1587">
        <v>247850</v>
      </c>
      <c r="LC1587">
        <v>56885530</v>
      </c>
      <c r="LF1587">
        <v>19760</v>
      </c>
      <c r="LH1587">
        <v>5494960</v>
      </c>
      <c r="LI1587">
        <v>552570</v>
      </c>
      <c r="LJ1587">
        <v>66119000</v>
      </c>
      <c r="LN1587">
        <v>14160</v>
      </c>
      <c r="LR1587">
        <v>412930</v>
      </c>
      <c r="LV1587">
        <v>45490</v>
      </c>
      <c r="LW1587">
        <v>5164650</v>
      </c>
      <c r="MC1587">
        <v>36330</v>
      </c>
      <c r="MH1587">
        <v>9770120</v>
      </c>
      <c r="ML1587">
        <v>37000</v>
      </c>
      <c r="MM1587">
        <v>66293510</v>
      </c>
      <c r="MO1587">
        <v>11100</v>
      </c>
      <c r="MQ1587">
        <v>158160</v>
      </c>
      <c r="MU1587">
        <v>642160</v>
      </c>
      <c r="MZ1587">
        <v>53320</v>
      </c>
      <c r="NC1587">
        <v>534920</v>
      </c>
      <c r="ND1587">
        <v>446340</v>
      </c>
      <c r="NI1587">
        <v>17030550</v>
      </c>
      <c r="NJ1587">
        <v>12428990</v>
      </c>
      <c r="NK1587">
        <v>2262330</v>
      </c>
      <c r="NL1587">
        <v>17460</v>
      </c>
      <c r="NN1587">
        <v>25979180</v>
      </c>
      <c r="NP1587">
        <v>366420</v>
      </c>
      <c r="NU1587">
        <v>168880</v>
      </c>
      <c r="NX1587">
        <v>37721470</v>
      </c>
      <c r="OC1587">
        <v>120510</v>
      </c>
      <c r="OI1587">
        <v>5055770</v>
      </c>
      <c r="OJ1587">
        <v>77276580</v>
      </c>
      <c r="OL1587">
        <v>123250</v>
      </c>
      <c r="OQ1587">
        <v>1866920</v>
      </c>
      <c r="OW1587">
        <v>228600</v>
      </c>
      <c r="PC1587">
        <v>633506440</v>
      </c>
      <c r="PI1587">
        <v>14324180</v>
      </c>
    </row>
    <row r="1588" spans="2:425">
      <c r="B1588" s="12">
        <v>43447</v>
      </c>
      <c r="C1588">
        <v>27580</v>
      </c>
      <c r="I1588">
        <v>8778020</v>
      </c>
      <c r="J1588">
        <v>29030</v>
      </c>
      <c r="M1588">
        <v>17362320</v>
      </c>
      <c r="N1588">
        <v>8090050</v>
      </c>
      <c r="U1588">
        <v>650</v>
      </c>
      <c r="W1588">
        <v>174904780</v>
      </c>
      <c r="X1588">
        <v>1273960</v>
      </c>
      <c r="Y1588">
        <v>121700</v>
      </c>
      <c r="AA1588">
        <v>74510</v>
      </c>
      <c r="AB1588">
        <v>20970</v>
      </c>
      <c r="AE1588">
        <v>20336130</v>
      </c>
      <c r="AL1588">
        <v>153310</v>
      </c>
      <c r="AP1588">
        <v>176120</v>
      </c>
      <c r="AU1588">
        <v>7918020</v>
      </c>
      <c r="AW1588">
        <v>2840</v>
      </c>
      <c r="AY1588">
        <v>65240</v>
      </c>
      <c r="AZ1588">
        <v>300</v>
      </c>
      <c r="BC1588">
        <v>44950</v>
      </c>
      <c r="BD1588">
        <v>152647130</v>
      </c>
      <c r="BF1588">
        <v>97890</v>
      </c>
      <c r="BG1588">
        <v>106360</v>
      </c>
      <c r="BI1588">
        <v>4017230</v>
      </c>
      <c r="BK1588">
        <v>111254870</v>
      </c>
      <c r="BO1588">
        <v>189650340</v>
      </c>
      <c r="BQ1588">
        <v>1307600</v>
      </c>
      <c r="BV1588">
        <v>19700</v>
      </c>
      <c r="CC1588">
        <v>655040</v>
      </c>
      <c r="CG1588">
        <v>301674630</v>
      </c>
      <c r="CP1588">
        <v>107006330</v>
      </c>
      <c r="CQ1588">
        <v>11453170</v>
      </c>
      <c r="CT1588">
        <v>721100</v>
      </c>
      <c r="CU1588">
        <v>325210</v>
      </c>
      <c r="CY1588">
        <v>15955780</v>
      </c>
      <c r="DA1588">
        <v>148642830</v>
      </c>
      <c r="DF1588">
        <v>1684540</v>
      </c>
      <c r="DL1588">
        <v>2590580</v>
      </c>
      <c r="DM1588">
        <v>232970</v>
      </c>
      <c r="DN1588">
        <v>24020</v>
      </c>
      <c r="DX1588">
        <v>110150</v>
      </c>
      <c r="EC1588">
        <v>68215510</v>
      </c>
      <c r="EF1588">
        <v>34530</v>
      </c>
      <c r="EH1588">
        <v>12840</v>
      </c>
      <c r="EY1588">
        <v>16690</v>
      </c>
      <c r="FA1588">
        <v>17361780</v>
      </c>
      <c r="FB1588">
        <v>1580300</v>
      </c>
      <c r="FI1588">
        <v>3860</v>
      </c>
      <c r="FJ1588">
        <v>192683470</v>
      </c>
      <c r="FK1588">
        <v>83159230</v>
      </c>
      <c r="FS1588">
        <v>643340</v>
      </c>
      <c r="GB1588">
        <v>284410</v>
      </c>
      <c r="GC1588">
        <v>401560</v>
      </c>
      <c r="GG1588">
        <v>2023120</v>
      </c>
      <c r="GL1588">
        <v>10</v>
      </c>
      <c r="GN1588">
        <v>46980</v>
      </c>
      <c r="GO1588">
        <v>332650</v>
      </c>
      <c r="GT1588">
        <v>136270</v>
      </c>
      <c r="GY1588">
        <v>145910130</v>
      </c>
      <c r="HB1588">
        <v>201050</v>
      </c>
      <c r="HH1588">
        <v>4030</v>
      </c>
      <c r="HI1588">
        <v>52728400</v>
      </c>
      <c r="HL1588">
        <v>80140</v>
      </c>
      <c r="HT1588">
        <v>112860</v>
      </c>
      <c r="IB1588">
        <v>78600</v>
      </c>
      <c r="IC1588">
        <v>114767740</v>
      </c>
      <c r="ID1588">
        <v>76160</v>
      </c>
      <c r="IF1588">
        <v>30837500</v>
      </c>
      <c r="IG1588">
        <v>200228750</v>
      </c>
      <c r="IH1588">
        <v>2915400</v>
      </c>
      <c r="IL1588">
        <v>260</v>
      </c>
      <c r="IN1588">
        <v>17360</v>
      </c>
      <c r="IS1588">
        <v>45990</v>
      </c>
      <c r="IT1588">
        <v>103030</v>
      </c>
      <c r="IW1588">
        <v>22142370</v>
      </c>
      <c r="IZ1588">
        <v>14473900</v>
      </c>
      <c r="JE1588">
        <v>1090810</v>
      </c>
      <c r="JF1588">
        <v>11250110</v>
      </c>
      <c r="JG1588">
        <v>5917600</v>
      </c>
      <c r="JH1588">
        <v>2947010</v>
      </c>
      <c r="JO1588">
        <v>106380</v>
      </c>
      <c r="JP1588">
        <v>749419060</v>
      </c>
      <c r="JR1588">
        <v>82080</v>
      </c>
      <c r="JW1588">
        <v>146322470</v>
      </c>
      <c r="JX1588">
        <v>376760</v>
      </c>
      <c r="KG1588">
        <v>507230</v>
      </c>
      <c r="KJ1588">
        <v>103090</v>
      </c>
      <c r="KK1588">
        <v>184945110</v>
      </c>
      <c r="KN1588">
        <v>89190</v>
      </c>
      <c r="KO1588">
        <v>8200</v>
      </c>
      <c r="KP1588">
        <v>6510</v>
      </c>
      <c r="KV1588">
        <v>278955130</v>
      </c>
      <c r="LB1588">
        <v>213130</v>
      </c>
      <c r="LC1588">
        <v>45466320</v>
      </c>
      <c r="LH1588">
        <v>5984520</v>
      </c>
      <c r="LI1588">
        <v>421450</v>
      </c>
      <c r="LJ1588">
        <v>71766790</v>
      </c>
      <c r="LN1588">
        <v>85140</v>
      </c>
      <c r="LR1588">
        <v>161010</v>
      </c>
      <c r="LS1588">
        <v>8720</v>
      </c>
      <c r="LV1588">
        <v>331600</v>
      </c>
      <c r="LW1588">
        <v>4534630</v>
      </c>
      <c r="MC1588">
        <v>50350</v>
      </c>
      <c r="MH1588">
        <v>6181920</v>
      </c>
      <c r="ML1588">
        <v>78440</v>
      </c>
      <c r="MM1588">
        <v>91457150</v>
      </c>
      <c r="MO1588">
        <v>44060</v>
      </c>
      <c r="MQ1588">
        <v>145110</v>
      </c>
      <c r="MU1588">
        <v>720060</v>
      </c>
      <c r="MZ1588">
        <v>48960</v>
      </c>
      <c r="NC1588">
        <v>553500</v>
      </c>
      <c r="ND1588">
        <v>340780</v>
      </c>
      <c r="NI1588">
        <v>3645620</v>
      </c>
      <c r="NJ1588">
        <v>5797760</v>
      </c>
      <c r="NK1588">
        <v>1120680</v>
      </c>
      <c r="NL1588">
        <v>28760</v>
      </c>
      <c r="NN1588">
        <v>25175920</v>
      </c>
      <c r="NP1588">
        <v>286310</v>
      </c>
      <c r="NU1588">
        <v>399740</v>
      </c>
      <c r="NX1588">
        <v>26315410</v>
      </c>
      <c r="OC1588">
        <v>7290</v>
      </c>
      <c r="OI1588">
        <v>3166510</v>
      </c>
      <c r="OJ1588">
        <v>65735880</v>
      </c>
      <c r="OL1588">
        <v>312690</v>
      </c>
      <c r="OQ1588">
        <v>1893610</v>
      </c>
      <c r="OW1588">
        <v>481200</v>
      </c>
      <c r="PC1588">
        <v>573755750</v>
      </c>
      <c r="PI1588">
        <v>12030080</v>
      </c>
    </row>
    <row r="1589" spans="2:425">
      <c r="B1589" s="12">
        <v>43446</v>
      </c>
      <c r="C1589">
        <v>1160</v>
      </c>
      <c r="I1589">
        <v>1423840</v>
      </c>
      <c r="J1589">
        <v>15070</v>
      </c>
      <c r="M1589">
        <v>8649080</v>
      </c>
      <c r="N1589">
        <v>5182670</v>
      </c>
      <c r="U1589">
        <v>10030</v>
      </c>
      <c r="W1589">
        <v>319734310</v>
      </c>
      <c r="X1589">
        <v>501430</v>
      </c>
      <c r="Y1589">
        <v>128990</v>
      </c>
      <c r="AA1589">
        <v>67100</v>
      </c>
      <c r="AB1589">
        <v>390</v>
      </c>
      <c r="AE1589">
        <v>21397530</v>
      </c>
      <c r="AL1589">
        <v>91410</v>
      </c>
      <c r="AP1589">
        <v>506600</v>
      </c>
      <c r="AU1589">
        <v>10008410</v>
      </c>
      <c r="AW1589">
        <v>7480</v>
      </c>
      <c r="AY1589">
        <v>3630</v>
      </c>
      <c r="AZ1589">
        <v>73870</v>
      </c>
      <c r="BC1589">
        <v>349890</v>
      </c>
      <c r="BD1589">
        <v>135233280</v>
      </c>
      <c r="BF1589">
        <v>420120</v>
      </c>
      <c r="BG1589">
        <v>111120</v>
      </c>
      <c r="BI1589">
        <v>3553810</v>
      </c>
      <c r="BK1589">
        <v>110908120</v>
      </c>
      <c r="BO1589">
        <v>164701030</v>
      </c>
      <c r="BQ1589">
        <v>1710050</v>
      </c>
      <c r="BV1589">
        <v>54100</v>
      </c>
      <c r="CC1589">
        <v>154860</v>
      </c>
      <c r="CG1589">
        <v>317317060</v>
      </c>
      <c r="CP1589">
        <v>83334130</v>
      </c>
      <c r="CQ1589">
        <v>18690110</v>
      </c>
      <c r="CT1589">
        <v>588000</v>
      </c>
      <c r="CY1589">
        <v>9629680</v>
      </c>
      <c r="DA1589">
        <v>182256670</v>
      </c>
      <c r="DF1589">
        <v>5867400</v>
      </c>
      <c r="DL1589">
        <v>1844790</v>
      </c>
      <c r="DM1589">
        <v>532630</v>
      </c>
      <c r="DX1589">
        <v>22750</v>
      </c>
      <c r="DY1589">
        <v>41460</v>
      </c>
      <c r="EC1589">
        <v>68602670</v>
      </c>
      <c r="EF1589">
        <v>2810000</v>
      </c>
      <c r="EH1589">
        <v>151670</v>
      </c>
      <c r="EY1589">
        <v>36970</v>
      </c>
      <c r="FA1589">
        <v>2654800</v>
      </c>
      <c r="FB1589">
        <v>235990</v>
      </c>
      <c r="FI1589">
        <v>4980</v>
      </c>
      <c r="FJ1589">
        <v>206399310</v>
      </c>
      <c r="FK1589">
        <v>102537040</v>
      </c>
      <c r="FR1589">
        <v>1070</v>
      </c>
      <c r="FS1589">
        <v>697870</v>
      </c>
      <c r="GB1589">
        <v>152380</v>
      </c>
      <c r="GC1589">
        <v>231060</v>
      </c>
      <c r="GG1589">
        <v>2529160</v>
      </c>
      <c r="GL1589">
        <v>8530</v>
      </c>
      <c r="GN1589">
        <v>26600</v>
      </c>
      <c r="GO1589">
        <v>409060</v>
      </c>
      <c r="GT1589">
        <v>71170</v>
      </c>
      <c r="GY1589">
        <v>162490810</v>
      </c>
      <c r="HB1589">
        <v>450080</v>
      </c>
      <c r="HH1589">
        <v>24010</v>
      </c>
      <c r="HI1589">
        <v>48671140</v>
      </c>
      <c r="HL1589">
        <v>51480</v>
      </c>
      <c r="HT1589">
        <v>37200</v>
      </c>
      <c r="IB1589">
        <v>208780</v>
      </c>
      <c r="IC1589">
        <v>110665080</v>
      </c>
      <c r="ID1589">
        <v>6510</v>
      </c>
      <c r="IF1589">
        <v>44813390</v>
      </c>
      <c r="IG1589">
        <v>129584590</v>
      </c>
      <c r="IH1589">
        <v>23391230</v>
      </c>
      <c r="IL1589">
        <v>2920</v>
      </c>
      <c r="IN1589">
        <v>36600</v>
      </c>
      <c r="IS1589">
        <v>55570</v>
      </c>
      <c r="IT1589">
        <v>252750</v>
      </c>
      <c r="IW1589">
        <v>9573620</v>
      </c>
      <c r="IZ1589">
        <v>14559420</v>
      </c>
      <c r="JE1589">
        <v>1858090</v>
      </c>
      <c r="JF1589">
        <v>13449970</v>
      </c>
      <c r="JG1589">
        <v>5136840</v>
      </c>
      <c r="JH1589">
        <v>8612860</v>
      </c>
      <c r="JL1589">
        <v>32590</v>
      </c>
      <c r="JO1589">
        <v>134050</v>
      </c>
      <c r="JP1589">
        <v>749882500</v>
      </c>
      <c r="JR1589">
        <v>98440</v>
      </c>
      <c r="JW1589">
        <v>140035080</v>
      </c>
      <c r="JX1589">
        <v>44750</v>
      </c>
      <c r="JY1589">
        <v>25480</v>
      </c>
      <c r="KG1589">
        <v>906210</v>
      </c>
      <c r="KJ1589">
        <v>292410</v>
      </c>
      <c r="KK1589">
        <v>114726480</v>
      </c>
      <c r="KN1589">
        <v>26290</v>
      </c>
      <c r="KO1589">
        <v>6940</v>
      </c>
      <c r="KP1589">
        <v>6380</v>
      </c>
      <c r="KV1589">
        <v>528479060</v>
      </c>
      <c r="LB1589">
        <v>144010</v>
      </c>
      <c r="LC1589">
        <v>78036780</v>
      </c>
      <c r="LF1589">
        <v>67000</v>
      </c>
      <c r="LH1589">
        <v>10239180</v>
      </c>
      <c r="LI1589">
        <v>880780</v>
      </c>
      <c r="LJ1589">
        <v>75472200</v>
      </c>
      <c r="LN1589">
        <v>28000</v>
      </c>
      <c r="LR1589">
        <v>338720</v>
      </c>
      <c r="LS1589">
        <v>62580</v>
      </c>
      <c r="LV1589">
        <v>13340</v>
      </c>
      <c r="LW1589">
        <v>6651580</v>
      </c>
      <c r="MH1589">
        <v>11169470</v>
      </c>
      <c r="ML1589">
        <v>78680</v>
      </c>
      <c r="MM1589">
        <v>42472400</v>
      </c>
      <c r="MO1589">
        <v>210110</v>
      </c>
      <c r="MQ1589">
        <v>37800</v>
      </c>
      <c r="MU1589">
        <v>1867840</v>
      </c>
      <c r="MZ1589">
        <v>39920</v>
      </c>
      <c r="NC1589">
        <v>675280</v>
      </c>
      <c r="ND1589">
        <v>359840</v>
      </c>
      <c r="NI1589">
        <v>12305960</v>
      </c>
      <c r="NJ1589">
        <v>11941170</v>
      </c>
      <c r="NK1589">
        <v>1389660</v>
      </c>
      <c r="NL1589">
        <v>14550</v>
      </c>
      <c r="NN1589">
        <v>23271540</v>
      </c>
      <c r="NP1589">
        <v>1659540</v>
      </c>
      <c r="NU1589">
        <v>172120</v>
      </c>
      <c r="NX1589">
        <v>23731320</v>
      </c>
      <c r="OC1589">
        <v>39510</v>
      </c>
      <c r="OI1589">
        <v>4048340</v>
      </c>
      <c r="OJ1589">
        <v>52911110</v>
      </c>
      <c r="OL1589">
        <v>391080</v>
      </c>
      <c r="OQ1589">
        <v>3716180</v>
      </c>
      <c r="OW1589">
        <v>1102070</v>
      </c>
      <c r="PC1589">
        <v>358995750</v>
      </c>
      <c r="PI1589">
        <v>10625070</v>
      </c>
    </row>
    <row r="1590" spans="2:425">
      <c r="B1590" s="12">
        <v>43445</v>
      </c>
      <c r="C1590">
        <v>13500</v>
      </c>
      <c r="I1590">
        <v>104350</v>
      </c>
      <c r="J1590">
        <v>22150</v>
      </c>
      <c r="M1590">
        <v>11189100</v>
      </c>
      <c r="N1590">
        <v>7905860</v>
      </c>
      <c r="W1590">
        <v>231677700</v>
      </c>
      <c r="X1590">
        <v>13730</v>
      </c>
      <c r="Y1590">
        <v>169990</v>
      </c>
      <c r="AA1590">
        <v>28100</v>
      </c>
      <c r="AB1590">
        <v>24630</v>
      </c>
      <c r="AE1590">
        <v>20407540</v>
      </c>
      <c r="AL1590">
        <v>110210</v>
      </c>
      <c r="AP1590">
        <v>424200</v>
      </c>
      <c r="AU1590">
        <v>6273870</v>
      </c>
      <c r="AW1590">
        <v>1030</v>
      </c>
      <c r="AY1590">
        <v>3630</v>
      </c>
      <c r="BC1590">
        <v>179160</v>
      </c>
      <c r="BD1590">
        <v>135651140</v>
      </c>
      <c r="BF1590">
        <v>140890</v>
      </c>
      <c r="BG1590">
        <v>5620</v>
      </c>
      <c r="BI1590">
        <v>6286420</v>
      </c>
      <c r="BK1590">
        <v>114386580</v>
      </c>
      <c r="BO1590">
        <v>163214020</v>
      </c>
      <c r="BQ1590">
        <v>1349970</v>
      </c>
      <c r="BV1590">
        <v>29220</v>
      </c>
      <c r="CC1590">
        <v>383110</v>
      </c>
      <c r="CG1590">
        <v>379991380</v>
      </c>
      <c r="CI1590">
        <v>2060</v>
      </c>
      <c r="CP1590">
        <v>85810440</v>
      </c>
      <c r="CQ1590">
        <v>43065340</v>
      </c>
      <c r="CT1590">
        <v>276950</v>
      </c>
      <c r="CU1590">
        <v>100040</v>
      </c>
      <c r="CY1590">
        <v>6568870</v>
      </c>
      <c r="DA1590">
        <v>213269360</v>
      </c>
      <c r="DF1590">
        <v>649100</v>
      </c>
      <c r="DL1590">
        <v>1205420</v>
      </c>
      <c r="DM1590">
        <v>242600</v>
      </c>
      <c r="DY1590">
        <v>94980</v>
      </c>
      <c r="EC1590">
        <v>58889170</v>
      </c>
      <c r="EF1590">
        <v>165550</v>
      </c>
      <c r="EH1590">
        <v>189690</v>
      </c>
      <c r="EY1590">
        <v>132360</v>
      </c>
      <c r="FA1590">
        <v>5774930</v>
      </c>
      <c r="FB1590">
        <v>122130</v>
      </c>
      <c r="FE1590">
        <v>5330</v>
      </c>
      <c r="FI1590">
        <v>28790</v>
      </c>
      <c r="FJ1590">
        <v>143151950</v>
      </c>
      <c r="FK1590">
        <v>108059160</v>
      </c>
      <c r="FR1590">
        <v>120</v>
      </c>
      <c r="FS1590">
        <v>401150</v>
      </c>
      <c r="GB1590">
        <v>403660</v>
      </c>
      <c r="GC1590">
        <v>4862160</v>
      </c>
      <c r="GG1590">
        <v>854860</v>
      </c>
      <c r="GK1590">
        <v>21300</v>
      </c>
      <c r="GL1590">
        <v>20770</v>
      </c>
      <c r="GN1590">
        <v>69490</v>
      </c>
      <c r="GO1590">
        <v>240960</v>
      </c>
      <c r="GT1590">
        <v>63890</v>
      </c>
      <c r="GY1590">
        <v>258683770</v>
      </c>
      <c r="HB1590">
        <v>261090</v>
      </c>
      <c r="HI1590">
        <v>71647350</v>
      </c>
      <c r="HL1590">
        <v>120040</v>
      </c>
      <c r="HT1590">
        <v>54040</v>
      </c>
      <c r="HU1590">
        <v>460</v>
      </c>
      <c r="IB1590">
        <v>108840</v>
      </c>
      <c r="IC1590">
        <v>139981610</v>
      </c>
      <c r="IF1590">
        <v>46234160</v>
      </c>
      <c r="IG1590">
        <v>260231750</v>
      </c>
      <c r="IH1590">
        <v>4905140</v>
      </c>
      <c r="IN1590">
        <v>39770</v>
      </c>
      <c r="IS1590">
        <v>22120</v>
      </c>
      <c r="IT1590">
        <v>34600</v>
      </c>
      <c r="IW1590">
        <v>35961940</v>
      </c>
      <c r="IZ1590">
        <v>23409690</v>
      </c>
      <c r="JE1590">
        <v>9840</v>
      </c>
      <c r="JF1590">
        <v>20476000</v>
      </c>
      <c r="JG1590">
        <v>14751440</v>
      </c>
      <c r="JH1590">
        <v>2162750</v>
      </c>
      <c r="JL1590">
        <v>1970</v>
      </c>
      <c r="JO1590">
        <v>1134300</v>
      </c>
      <c r="JP1590">
        <v>666352250</v>
      </c>
      <c r="JR1590">
        <v>504670</v>
      </c>
      <c r="JW1590">
        <v>78973750</v>
      </c>
      <c r="JX1590">
        <v>80820</v>
      </c>
      <c r="KG1590">
        <v>459960</v>
      </c>
      <c r="KJ1590">
        <v>61560</v>
      </c>
      <c r="KK1590">
        <v>227482940</v>
      </c>
      <c r="KN1590">
        <v>306950</v>
      </c>
      <c r="KP1590">
        <v>9870</v>
      </c>
      <c r="KR1590">
        <v>70</v>
      </c>
      <c r="KV1590">
        <v>161712830</v>
      </c>
      <c r="KZ1590">
        <v>4920</v>
      </c>
      <c r="LB1590">
        <v>170960</v>
      </c>
      <c r="LC1590">
        <v>77451710</v>
      </c>
      <c r="LF1590">
        <v>13840</v>
      </c>
      <c r="LH1590">
        <v>10871690</v>
      </c>
      <c r="LI1590">
        <v>839480</v>
      </c>
      <c r="LJ1590">
        <v>145838450</v>
      </c>
      <c r="LN1590">
        <v>26870</v>
      </c>
      <c r="LR1590">
        <v>569090</v>
      </c>
      <c r="LS1590">
        <v>2180</v>
      </c>
      <c r="LV1590">
        <v>141860</v>
      </c>
      <c r="LW1590">
        <v>9176970</v>
      </c>
      <c r="MC1590">
        <v>6680</v>
      </c>
      <c r="MH1590">
        <v>14851870</v>
      </c>
      <c r="ML1590">
        <v>7480</v>
      </c>
      <c r="MM1590">
        <v>53589790</v>
      </c>
      <c r="MO1590">
        <v>129140</v>
      </c>
      <c r="MU1590">
        <v>1234190</v>
      </c>
      <c r="NC1590">
        <v>853450</v>
      </c>
      <c r="ND1590">
        <v>294070</v>
      </c>
      <c r="NI1590">
        <v>8194180</v>
      </c>
      <c r="NJ1590">
        <v>16192350</v>
      </c>
      <c r="NK1590">
        <v>2137080</v>
      </c>
      <c r="NL1590">
        <v>56010</v>
      </c>
      <c r="NN1590">
        <v>31905390</v>
      </c>
      <c r="NP1590">
        <v>295780</v>
      </c>
      <c r="NU1590">
        <v>251810</v>
      </c>
      <c r="NX1590">
        <v>23205360</v>
      </c>
      <c r="OC1590">
        <v>696460</v>
      </c>
      <c r="OI1590">
        <v>4315160</v>
      </c>
      <c r="OJ1590">
        <v>68464080</v>
      </c>
      <c r="OL1590">
        <v>374460</v>
      </c>
      <c r="OQ1590">
        <v>9021550</v>
      </c>
      <c r="OW1590">
        <v>93160</v>
      </c>
      <c r="PC1590">
        <v>303799130</v>
      </c>
      <c r="PI1590">
        <v>12916750</v>
      </c>
    </row>
    <row r="1591" spans="2:425">
      <c r="B1591" s="12">
        <v>43444</v>
      </c>
      <c r="C1591">
        <v>53220</v>
      </c>
      <c r="I1591">
        <v>119030</v>
      </c>
      <c r="J1591">
        <v>150260</v>
      </c>
      <c r="M1591">
        <v>7311630</v>
      </c>
      <c r="N1591">
        <v>8562670</v>
      </c>
      <c r="W1591">
        <v>134990380</v>
      </c>
      <c r="X1591">
        <v>490010</v>
      </c>
      <c r="Y1591">
        <v>20300</v>
      </c>
      <c r="AA1591">
        <v>76240</v>
      </c>
      <c r="AB1591">
        <v>39680</v>
      </c>
      <c r="AE1591">
        <v>17234870</v>
      </c>
      <c r="AL1591">
        <v>116120</v>
      </c>
      <c r="AP1591">
        <v>297610</v>
      </c>
      <c r="AU1591">
        <v>8968920</v>
      </c>
      <c r="AY1591">
        <v>3630</v>
      </c>
      <c r="AZ1591">
        <v>3800</v>
      </c>
      <c r="BC1591">
        <v>491310</v>
      </c>
      <c r="BD1591">
        <v>172508840</v>
      </c>
      <c r="BF1591">
        <v>205660</v>
      </c>
      <c r="BG1591">
        <v>5470</v>
      </c>
      <c r="BI1591">
        <v>5718740</v>
      </c>
      <c r="BK1591">
        <v>110878720</v>
      </c>
      <c r="BO1591">
        <v>196814880</v>
      </c>
      <c r="BQ1591">
        <v>1566350</v>
      </c>
      <c r="BV1591">
        <v>51130</v>
      </c>
      <c r="CC1591">
        <v>125200</v>
      </c>
      <c r="CG1591">
        <v>398151630</v>
      </c>
      <c r="CI1591">
        <v>95750</v>
      </c>
      <c r="CP1591">
        <v>121736620</v>
      </c>
      <c r="CQ1591">
        <v>28020220</v>
      </c>
      <c r="CT1591">
        <v>412570</v>
      </c>
      <c r="CU1591">
        <v>502250</v>
      </c>
      <c r="CY1591">
        <v>8813360</v>
      </c>
      <c r="DA1591">
        <v>297290220</v>
      </c>
      <c r="DF1591">
        <v>51480</v>
      </c>
      <c r="DL1591">
        <v>597490</v>
      </c>
      <c r="DM1591">
        <v>522640</v>
      </c>
      <c r="DN1591">
        <v>630</v>
      </c>
      <c r="DY1591">
        <v>48410</v>
      </c>
      <c r="EC1591">
        <v>52675190</v>
      </c>
      <c r="EH1591">
        <v>476170</v>
      </c>
      <c r="EY1591">
        <v>169250</v>
      </c>
      <c r="FA1591">
        <v>6586870</v>
      </c>
      <c r="FB1591">
        <v>1158710</v>
      </c>
      <c r="FE1591">
        <v>30710</v>
      </c>
      <c r="FJ1591">
        <v>222013890</v>
      </c>
      <c r="FK1591">
        <v>129524000</v>
      </c>
      <c r="FR1591">
        <v>80270</v>
      </c>
      <c r="FS1591">
        <v>990320</v>
      </c>
      <c r="GB1591">
        <v>523210</v>
      </c>
      <c r="GC1591">
        <v>410730</v>
      </c>
      <c r="GG1591">
        <v>1932670</v>
      </c>
      <c r="GK1591">
        <v>135070</v>
      </c>
      <c r="GL1591">
        <v>61930</v>
      </c>
      <c r="GO1591">
        <v>472360</v>
      </c>
      <c r="GT1591">
        <v>29770</v>
      </c>
      <c r="GY1591">
        <v>182290030</v>
      </c>
      <c r="HB1591">
        <v>260850</v>
      </c>
      <c r="HI1591">
        <v>39397460</v>
      </c>
      <c r="HL1591">
        <v>212780</v>
      </c>
      <c r="HT1591">
        <v>9920</v>
      </c>
      <c r="HU1591">
        <v>4600</v>
      </c>
      <c r="IB1591">
        <v>169570</v>
      </c>
      <c r="IC1591">
        <v>123958800</v>
      </c>
      <c r="IF1591">
        <v>53358350</v>
      </c>
      <c r="IG1591">
        <v>258626280</v>
      </c>
      <c r="IH1591">
        <v>4311840</v>
      </c>
      <c r="IN1591">
        <v>51240</v>
      </c>
      <c r="IS1591">
        <v>30730</v>
      </c>
      <c r="IT1591">
        <v>169320</v>
      </c>
      <c r="IW1591">
        <v>32334900</v>
      </c>
      <c r="IZ1591">
        <v>43812380</v>
      </c>
      <c r="JE1591">
        <v>19850</v>
      </c>
      <c r="JF1591">
        <v>15310080</v>
      </c>
      <c r="JG1591">
        <v>5744710</v>
      </c>
      <c r="JH1591">
        <v>2154110</v>
      </c>
      <c r="JL1591">
        <v>1830</v>
      </c>
      <c r="JO1591">
        <v>310800</v>
      </c>
      <c r="JP1591">
        <v>706036690</v>
      </c>
      <c r="JR1591">
        <v>33770</v>
      </c>
      <c r="JW1591">
        <v>129529470</v>
      </c>
      <c r="JX1591">
        <v>96630</v>
      </c>
      <c r="KG1591">
        <v>631270</v>
      </c>
      <c r="KJ1591">
        <v>90200</v>
      </c>
      <c r="KK1591">
        <v>205406270</v>
      </c>
      <c r="KN1591">
        <v>154700</v>
      </c>
      <c r="KO1591">
        <v>5010</v>
      </c>
      <c r="KP1591">
        <v>96280</v>
      </c>
      <c r="KR1591">
        <v>9030</v>
      </c>
      <c r="KV1591">
        <v>134666020</v>
      </c>
      <c r="LB1591">
        <v>227550</v>
      </c>
      <c r="LC1591">
        <v>64374070</v>
      </c>
      <c r="LH1591">
        <v>31656090</v>
      </c>
      <c r="LI1591">
        <v>315960</v>
      </c>
      <c r="LJ1591">
        <v>108755840</v>
      </c>
      <c r="LN1591">
        <v>2010</v>
      </c>
      <c r="LR1591">
        <v>494100</v>
      </c>
      <c r="LW1591">
        <v>5227900</v>
      </c>
      <c r="MH1591">
        <v>18819500</v>
      </c>
      <c r="MM1591">
        <v>72676250</v>
      </c>
      <c r="MO1591">
        <v>871170</v>
      </c>
      <c r="MQ1591">
        <v>75540</v>
      </c>
      <c r="MU1591">
        <v>295350</v>
      </c>
      <c r="MZ1591">
        <v>77420</v>
      </c>
      <c r="NC1591">
        <v>549300</v>
      </c>
      <c r="ND1591">
        <v>677040</v>
      </c>
      <c r="NI1591">
        <v>6922440</v>
      </c>
      <c r="NJ1591">
        <v>18380610</v>
      </c>
      <c r="NK1591">
        <v>572220</v>
      </c>
      <c r="NL1591">
        <v>3070</v>
      </c>
      <c r="NN1591">
        <v>19873010</v>
      </c>
      <c r="NP1591">
        <v>383140</v>
      </c>
      <c r="NU1591">
        <v>461920</v>
      </c>
      <c r="NX1591">
        <v>38158730</v>
      </c>
      <c r="OC1591">
        <v>192720</v>
      </c>
      <c r="OI1591">
        <v>6992520</v>
      </c>
      <c r="OJ1591">
        <v>79336590</v>
      </c>
      <c r="OL1591">
        <v>22812330</v>
      </c>
      <c r="OQ1591">
        <v>5208710</v>
      </c>
      <c r="OW1591">
        <v>102700</v>
      </c>
      <c r="PC1591">
        <v>395113720</v>
      </c>
      <c r="PI1591">
        <v>36629060</v>
      </c>
    </row>
    <row r="1592" spans="2:425">
      <c r="B1592" s="12">
        <v>43441</v>
      </c>
      <c r="I1592">
        <v>247020</v>
      </c>
      <c r="J1592">
        <v>99550</v>
      </c>
      <c r="M1592">
        <v>10227790</v>
      </c>
      <c r="N1592">
        <v>5656060</v>
      </c>
      <c r="U1592">
        <v>2710</v>
      </c>
      <c r="W1592">
        <v>98917440</v>
      </c>
      <c r="X1592">
        <v>55290</v>
      </c>
      <c r="Y1592">
        <v>32530</v>
      </c>
      <c r="AA1592">
        <v>29870</v>
      </c>
      <c r="AB1592">
        <v>44540</v>
      </c>
      <c r="AE1592">
        <v>22281040</v>
      </c>
      <c r="AL1592">
        <v>174480</v>
      </c>
      <c r="AP1592">
        <v>952160</v>
      </c>
      <c r="AU1592">
        <v>5653110</v>
      </c>
      <c r="AY1592">
        <v>15830</v>
      </c>
      <c r="AZ1592">
        <v>90</v>
      </c>
      <c r="BC1592">
        <v>72680</v>
      </c>
      <c r="BD1592">
        <v>142026280</v>
      </c>
      <c r="BF1592">
        <v>272030</v>
      </c>
      <c r="BG1592">
        <v>56680</v>
      </c>
      <c r="BI1592">
        <v>11402070</v>
      </c>
      <c r="BK1592">
        <v>132609630</v>
      </c>
      <c r="BO1592">
        <v>154590670</v>
      </c>
      <c r="BQ1592">
        <v>898830</v>
      </c>
      <c r="CC1592">
        <v>345420</v>
      </c>
      <c r="CG1592">
        <v>523044970</v>
      </c>
      <c r="CP1592">
        <v>133983080</v>
      </c>
      <c r="CQ1592">
        <v>39536430</v>
      </c>
      <c r="CT1592">
        <v>451270</v>
      </c>
      <c r="CU1592">
        <v>131760</v>
      </c>
      <c r="CY1592">
        <v>11372530</v>
      </c>
      <c r="DA1592">
        <v>209472530</v>
      </c>
      <c r="DF1592">
        <v>212300</v>
      </c>
      <c r="DL1592">
        <v>1704960</v>
      </c>
      <c r="DM1592">
        <v>6510</v>
      </c>
      <c r="DN1592">
        <v>4990</v>
      </c>
      <c r="DY1592">
        <v>22130</v>
      </c>
      <c r="EC1592">
        <v>88042230</v>
      </c>
      <c r="EF1592">
        <v>13670</v>
      </c>
      <c r="EH1592">
        <v>138160</v>
      </c>
      <c r="EY1592">
        <v>31930</v>
      </c>
      <c r="FA1592">
        <v>1956810</v>
      </c>
      <c r="FB1592">
        <v>12620</v>
      </c>
      <c r="FI1592">
        <v>144420</v>
      </c>
      <c r="FJ1592">
        <v>194126090</v>
      </c>
      <c r="FK1592">
        <v>77032660</v>
      </c>
      <c r="FR1592">
        <v>2260</v>
      </c>
      <c r="FS1592">
        <v>432970</v>
      </c>
      <c r="GB1592">
        <v>134400</v>
      </c>
      <c r="GC1592">
        <v>725580</v>
      </c>
      <c r="GG1592">
        <v>2265900</v>
      </c>
      <c r="GK1592">
        <v>21750</v>
      </c>
      <c r="GL1592">
        <v>39300</v>
      </c>
      <c r="GN1592">
        <v>32090</v>
      </c>
      <c r="GO1592">
        <v>345020</v>
      </c>
      <c r="GT1592">
        <v>74310</v>
      </c>
      <c r="GY1592">
        <v>133966590</v>
      </c>
      <c r="HB1592">
        <v>362700</v>
      </c>
      <c r="HH1592">
        <v>252910</v>
      </c>
      <c r="HI1592">
        <v>58337400</v>
      </c>
      <c r="HL1592">
        <v>143960</v>
      </c>
      <c r="HT1592">
        <v>66320</v>
      </c>
      <c r="IB1592">
        <v>67920</v>
      </c>
      <c r="IC1592">
        <v>108152460</v>
      </c>
      <c r="ID1592">
        <v>10850</v>
      </c>
      <c r="IF1592">
        <v>42799880</v>
      </c>
      <c r="IG1592">
        <v>183081410</v>
      </c>
      <c r="IH1592">
        <v>4517550</v>
      </c>
      <c r="IN1592">
        <v>32710</v>
      </c>
      <c r="IS1592">
        <v>64080</v>
      </c>
      <c r="IT1592">
        <v>63460</v>
      </c>
      <c r="IW1592">
        <v>11682520</v>
      </c>
      <c r="IZ1592">
        <v>11313550</v>
      </c>
      <c r="JE1592">
        <v>13020</v>
      </c>
      <c r="JF1592">
        <v>12254520</v>
      </c>
      <c r="JG1592">
        <v>41355190</v>
      </c>
      <c r="JH1592">
        <v>2369430</v>
      </c>
      <c r="JL1592">
        <v>6150</v>
      </c>
      <c r="JO1592">
        <v>2507940</v>
      </c>
      <c r="JP1592">
        <v>643863630</v>
      </c>
      <c r="JR1592">
        <v>24000</v>
      </c>
      <c r="JW1592">
        <v>103676220</v>
      </c>
      <c r="JX1592">
        <v>259800</v>
      </c>
      <c r="KG1592">
        <v>429210</v>
      </c>
      <c r="KJ1592">
        <v>281200</v>
      </c>
      <c r="KK1592">
        <v>179146160</v>
      </c>
      <c r="KN1592">
        <v>116720</v>
      </c>
      <c r="KO1592">
        <v>28220</v>
      </c>
      <c r="KP1592">
        <v>870</v>
      </c>
      <c r="KV1592">
        <v>166226020</v>
      </c>
      <c r="LB1592">
        <v>134190</v>
      </c>
      <c r="LC1592">
        <v>72600140</v>
      </c>
      <c r="LH1592">
        <v>9150620</v>
      </c>
      <c r="LI1592">
        <v>10260210</v>
      </c>
      <c r="LJ1592">
        <v>118153910</v>
      </c>
      <c r="LN1592">
        <v>42270</v>
      </c>
      <c r="LR1592">
        <v>1706610</v>
      </c>
      <c r="LV1592">
        <v>30410</v>
      </c>
      <c r="LW1592">
        <v>9127000</v>
      </c>
      <c r="MC1592">
        <v>33470</v>
      </c>
      <c r="MH1592">
        <v>15505500</v>
      </c>
      <c r="ML1592">
        <v>41570</v>
      </c>
      <c r="MM1592">
        <v>98073570</v>
      </c>
      <c r="MO1592">
        <v>34580</v>
      </c>
      <c r="MQ1592">
        <v>63880</v>
      </c>
      <c r="MU1592">
        <v>605810</v>
      </c>
      <c r="MZ1592">
        <v>59080</v>
      </c>
      <c r="NC1592">
        <v>2007380</v>
      </c>
      <c r="ND1592">
        <v>344350</v>
      </c>
      <c r="NI1592">
        <v>3340930</v>
      </c>
      <c r="NJ1592">
        <v>8598090</v>
      </c>
      <c r="NK1592">
        <v>152540</v>
      </c>
      <c r="NL1592">
        <v>33690</v>
      </c>
      <c r="NN1592">
        <v>20861230</v>
      </c>
      <c r="NP1592">
        <v>3265540</v>
      </c>
      <c r="NU1592">
        <v>349340</v>
      </c>
      <c r="NX1592">
        <v>33452340</v>
      </c>
      <c r="OC1592">
        <v>41020</v>
      </c>
      <c r="OI1592">
        <v>4638060</v>
      </c>
      <c r="OJ1592">
        <v>121602090</v>
      </c>
      <c r="OQ1592">
        <v>3672070</v>
      </c>
      <c r="OW1592">
        <v>134020</v>
      </c>
      <c r="PC1592">
        <v>317326380</v>
      </c>
      <c r="PI1592">
        <v>13439210</v>
      </c>
    </row>
    <row r="1593" spans="2:425">
      <c r="B1593" s="12">
        <v>43440</v>
      </c>
      <c r="C1593">
        <v>240</v>
      </c>
      <c r="I1593">
        <v>225400</v>
      </c>
      <c r="J1593">
        <v>41950</v>
      </c>
      <c r="M1593">
        <v>13060330</v>
      </c>
      <c r="N1593">
        <v>9443680</v>
      </c>
      <c r="U1593">
        <v>1030</v>
      </c>
      <c r="W1593">
        <v>99697200</v>
      </c>
      <c r="X1593">
        <v>2127010</v>
      </c>
      <c r="Y1593">
        <v>284770</v>
      </c>
      <c r="AA1593">
        <v>210640</v>
      </c>
      <c r="AB1593">
        <v>86340</v>
      </c>
      <c r="AE1593">
        <v>24808010</v>
      </c>
      <c r="AL1593">
        <v>111830</v>
      </c>
      <c r="AP1593">
        <v>352180</v>
      </c>
      <c r="AU1593">
        <v>5267870</v>
      </c>
      <c r="AY1593">
        <v>3630</v>
      </c>
      <c r="AZ1593">
        <v>210</v>
      </c>
      <c r="BC1593">
        <v>389710</v>
      </c>
      <c r="BD1593">
        <v>226650610</v>
      </c>
      <c r="BF1593">
        <v>180640</v>
      </c>
      <c r="BG1593">
        <v>7530</v>
      </c>
      <c r="BI1593">
        <v>6412200</v>
      </c>
      <c r="BK1593">
        <v>168965810</v>
      </c>
      <c r="BO1593">
        <v>216322970</v>
      </c>
      <c r="BQ1593">
        <v>2421490</v>
      </c>
      <c r="CC1593">
        <v>762910</v>
      </c>
      <c r="CG1593">
        <v>403471440</v>
      </c>
      <c r="CI1593">
        <v>36460</v>
      </c>
      <c r="CP1593">
        <v>112767910</v>
      </c>
      <c r="CQ1593">
        <v>28918320</v>
      </c>
      <c r="CT1593">
        <v>857170</v>
      </c>
      <c r="CU1593">
        <v>191200</v>
      </c>
      <c r="CY1593">
        <v>12581760</v>
      </c>
      <c r="DA1593">
        <v>286973090</v>
      </c>
      <c r="DF1593">
        <v>1957340</v>
      </c>
      <c r="DL1593">
        <v>2271100</v>
      </c>
      <c r="DM1593">
        <v>123570</v>
      </c>
      <c r="DY1593">
        <v>23150</v>
      </c>
      <c r="EC1593">
        <v>127643430</v>
      </c>
      <c r="EF1593">
        <v>80000</v>
      </c>
      <c r="EH1593">
        <v>203070</v>
      </c>
      <c r="EY1593">
        <v>59070</v>
      </c>
      <c r="FA1593">
        <v>7346860</v>
      </c>
      <c r="FB1593">
        <v>9760</v>
      </c>
      <c r="FJ1593">
        <v>175169830</v>
      </c>
      <c r="FK1593">
        <v>115955320</v>
      </c>
      <c r="FR1593">
        <v>9760</v>
      </c>
      <c r="FS1593">
        <v>420760</v>
      </c>
      <c r="GB1593">
        <v>185850</v>
      </c>
      <c r="GC1593">
        <v>267550</v>
      </c>
      <c r="GG1593">
        <v>3576790</v>
      </c>
      <c r="GK1593">
        <v>21750</v>
      </c>
      <c r="GL1593">
        <v>38510</v>
      </c>
      <c r="GN1593">
        <v>127320</v>
      </c>
      <c r="GO1593">
        <v>458220</v>
      </c>
      <c r="GT1593">
        <v>12950</v>
      </c>
      <c r="GY1593">
        <v>141586310</v>
      </c>
      <c r="HB1593">
        <v>493010</v>
      </c>
      <c r="HH1593">
        <v>103970</v>
      </c>
      <c r="HI1593">
        <v>91804710</v>
      </c>
      <c r="HL1593">
        <v>73880</v>
      </c>
      <c r="HT1593">
        <v>2480</v>
      </c>
      <c r="HU1593">
        <v>27700</v>
      </c>
      <c r="IB1593">
        <v>104600</v>
      </c>
      <c r="IC1593">
        <v>108560530</v>
      </c>
      <c r="IF1593">
        <v>92494180</v>
      </c>
      <c r="IG1593">
        <v>392695590</v>
      </c>
      <c r="IH1593">
        <v>5043590</v>
      </c>
      <c r="IL1593">
        <v>6860</v>
      </c>
      <c r="IN1593">
        <v>22280</v>
      </c>
      <c r="IS1593">
        <v>21330</v>
      </c>
      <c r="IW1593">
        <v>15607770</v>
      </c>
      <c r="IZ1593">
        <v>16572390</v>
      </c>
      <c r="JE1593">
        <v>51180</v>
      </c>
      <c r="JF1593">
        <v>14813110</v>
      </c>
      <c r="JG1593">
        <v>5359120</v>
      </c>
      <c r="JH1593">
        <v>3361200</v>
      </c>
      <c r="JL1593">
        <v>14110</v>
      </c>
      <c r="JO1593">
        <v>5170</v>
      </c>
      <c r="JP1593">
        <v>679253000</v>
      </c>
      <c r="JR1593">
        <v>19900</v>
      </c>
      <c r="JW1593">
        <v>172105810</v>
      </c>
      <c r="JX1593">
        <v>83550</v>
      </c>
      <c r="JY1593">
        <v>32060</v>
      </c>
      <c r="KG1593">
        <v>443410</v>
      </c>
      <c r="KJ1593">
        <v>411050</v>
      </c>
      <c r="KK1593">
        <v>193303440</v>
      </c>
      <c r="KN1593">
        <v>261980</v>
      </c>
      <c r="KO1593">
        <v>45540</v>
      </c>
      <c r="KP1593">
        <v>12710</v>
      </c>
      <c r="KV1593">
        <v>227487810</v>
      </c>
      <c r="LB1593">
        <v>149700</v>
      </c>
      <c r="LC1593">
        <v>71070090</v>
      </c>
      <c r="LH1593">
        <v>15033400</v>
      </c>
      <c r="LI1593">
        <v>4802520</v>
      </c>
      <c r="LJ1593">
        <v>101638690</v>
      </c>
      <c r="LN1593">
        <v>390</v>
      </c>
      <c r="LR1593">
        <v>4111360</v>
      </c>
      <c r="LS1593">
        <v>110160</v>
      </c>
      <c r="LV1593">
        <v>130540</v>
      </c>
      <c r="LW1593">
        <v>13646730</v>
      </c>
      <c r="MC1593">
        <v>20500</v>
      </c>
      <c r="MH1593">
        <v>10628480</v>
      </c>
      <c r="ML1593">
        <v>128080</v>
      </c>
      <c r="MM1593">
        <v>126953090</v>
      </c>
      <c r="MO1593">
        <v>157710</v>
      </c>
      <c r="MQ1593">
        <v>173590</v>
      </c>
      <c r="MU1593">
        <v>1452940</v>
      </c>
      <c r="MZ1593">
        <v>31060</v>
      </c>
      <c r="NC1593">
        <v>920660</v>
      </c>
      <c r="ND1593">
        <v>213040</v>
      </c>
      <c r="NI1593">
        <v>5688280</v>
      </c>
      <c r="NJ1593">
        <v>18225790</v>
      </c>
      <c r="NK1593">
        <v>204680</v>
      </c>
      <c r="NL1593">
        <v>12450</v>
      </c>
      <c r="NN1593">
        <v>19429170</v>
      </c>
      <c r="NP1593">
        <v>1415280</v>
      </c>
      <c r="NU1593">
        <v>459080</v>
      </c>
      <c r="NX1593">
        <v>32137870</v>
      </c>
      <c r="OC1593">
        <v>33380</v>
      </c>
      <c r="OI1593">
        <v>2566920</v>
      </c>
      <c r="OJ1593">
        <v>86971880</v>
      </c>
      <c r="OL1593">
        <v>261700</v>
      </c>
      <c r="OQ1593">
        <v>6460530</v>
      </c>
      <c r="OW1593">
        <v>384240</v>
      </c>
      <c r="PC1593">
        <v>451558910</v>
      </c>
      <c r="PI1593">
        <v>9461500</v>
      </c>
    </row>
    <row r="1594" spans="2:425">
      <c r="B1594" s="12">
        <v>43439</v>
      </c>
      <c r="C1594">
        <v>81060</v>
      </c>
      <c r="I1594">
        <v>333720</v>
      </c>
      <c r="J1594">
        <v>2690</v>
      </c>
      <c r="M1594">
        <v>5481020</v>
      </c>
      <c r="N1594">
        <v>3290310</v>
      </c>
      <c r="U1594">
        <v>66240</v>
      </c>
      <c r="W1594">
        <v>101804960</v>
      </c>
      <c r="X1594">
        <v>175100</v>
      </c>
      <c r="Y1594">
        <v>81030</v>
      </c>
      <c r="AA1594">
        <v>90730</v>
      </c>
      <c r="AB1594">
        <v>1020</v>
      </c>
      <c r="AE1594">
        <v>17322920</v>
      </c>
      <c r="AL1594">
        <v>462030</v>
      </c>
      <c r="AP1594">
        <v>211900</v>
      </c>
      <c r="AU1594">
        <v>4382510</v>
      </c>
      <c r="AW1594">
        <v>790</v>
      </c>
      <c r="AY1594">
        <v>12630</v>
      </c>
      <c r="AZ1594">
        <v>370</v>
      </c>
      <c r="BC1594">
        <v>173480</v>
      </c>
      <c r="BD1594">
        <v>113468050</v>
      </c>
      <c r="BF1594">
        <v>52170</v>
      </c>
      <c r="BG1594">
        <v>15210</v>
      </c>
      <c r="BI1594">
        <v>15436750</v>
      </c>
      <c r="BK1594">
        <v>154767030</v>
      </c>
      <c r="BO1594">
        <v>143330500</v>
      </c>
      <c r="BQ1594">
        <v>1531570</v>
      </c>
      <c r="BV1594">
        <v>9060</v>
      </c>
      <c r="CC1594">
        <v>130670</v>
      </c>
      <c r="CG1594">
        <v>405432780</v>
      </c>
      <c r="CI1594">
        <v>1130</v>
      </c>
      <c r="CP1594">
        <v>108315270</v>
      </c>
      <c r="CQ1594">
        <v>14108080</v>
      </c>
      <c r="CT1594">
        <v>985240</v>
      </c>
      <c r="CU1594">
        <v>206400</v>
      </c>
      <c r="CY1594">
        <v>6776610</v>
      </c>
      <c r="DA1594">
        <v>173839730</v>
      </c>
      <c r="DF1594">
        <v>134640</v>
      </c>
      <c r="DL1594">
        <v>8736880</v>
      </c>
      <c r="DM1594">
        <v>8870</v>
      </c>
      <c r="DN1594">
        <v>22870</v>
      </c>
      <c r="DX1594">
        <v>16880</v>
      </c>
      <c r="DY1594">
        <v>22970</v>
      </c>
      <c r="EC1594">
        <v>57824960</v>
      </c>
      <c r="EF1594">
        <v>41450</v>
      </c>
      <c r="EH1594">
        <v>541890</v>
      </c>
      <c r="EY1594">
        <v>114060</v>
      </c>
      <c r="FA1594">
        <v>7499380</v>
      </c>
      <c r="FB1594">
        <v>50480</v>
      </c>
      <c r="FE1594">
        <v>1490</v>
      </c>
      <c r="FI1594">
        <v>6720</v>
      </c>
      <c r="FJ1594">
        <v>131867770</v>
      </c>
      <c r="FK1594">
        <v>128167040</v>
      </c>
      <c r="FR1594">
        <v>13800</v>
      </c>
      <c r="FS1594">
        <v>978380</v>
      </c>
      <c r="GB1594">
        <v>386380</v>
      </c>
      <c r="GC1594">
        <v>285130</v>
      </c>
      <c r="GG1594">
        <v>3307810</v>
      </c>
      <c r="GL1594">
        <v>7960</v>
      </c>
      <c r="GN1594">
        <v>20740</v>
      </c>
      <c r="GO1594">
        <v>933190</v>
      </c>
      <c r="GT1594">
        <v>66670</v>
      </c>
      <c r="GY1594">
        <v>126105980</v>
      </c>
      <c r="HB1594">
        <v>245890</v>
      </c>
      <c r="HH1594">
        <v>108460</v>
      </c>
      <c r="HI1594">
        <v>62330310</v>
      </c>
      <c r="HL1594">
        <v>307300</v>
      </c>
      <c r="HT1594">
        <v>74700</v>
      </c>
      <c r="HU1594">
        <v>380000</v>
      </c>
      <c r="IB1594">
        <v>528310</v>
      </c>
      <c r="IC1594">
        <v>68420640</v>
      </c>
      <c r="IF1594">
        <v>52779960</v>
      </c>
      <c r="IG1594">
        <v>210573170</v>
      </c>
      <c r="IH1594">
        <v>5128130</v>
      </c>
      <c r="IL1594">
        <v>9500</v>
      </c>
      <c r="IN1594">
        <v>60700</v>
      </c>
      <c r="IS1594">
        <v>4030</v>
      </c>
      <c r="IT1594">
        <v>12770</v>
      </c>
      <c r="IW1594">
        <v>12678160</v>
      </c>
      <c r="IZ1594">
        <v>18997710</v>
      </c>
      <c r="JE1594">
        <v>51570</v>
      </c>
      <c r="JF1594">
        <v>12881320</v>
      </c>
      <c r="JG1594">
        <v>3105640</v>
      </c>
      <c r="JH1594">
        <v>1859040</v>
      </c>
      <c r="JL1594">
        <v>60820</v>
      </c>
      <c r="JO1594">
        <v>26560</v>
      </c>
      <c r="JP1594">
        <v>430513440</v>
      </c>
      <c r="JR1594">
        <v>83000</v>
      </c>
      <c r="JW1594">
        <v>82587370</v>
      </c>
      <c r="JX1594">
        <v>74480</v>
      </c>
      <c r="KG1594">
        <v>974860</v>
      </c>
      <c r="KJ1594">
        <v>102030</v>
      </c>
      <c r="KK1594">
        <v>141545390</v>
      </c>
      <c r="KN1594">
        <v>454150</v>
      </c>
      <c r="KO1594">
        <v>2740</v>
      </c>
      <c r="KV1594">
        <v>117292230</v>
      </c>
      <c r="LB1594">
        <v>351350</v>
      </c>
      <c r="LC1594">
        <v>70061870</v>
      </c>
      <c r="LH1594">
        <v>9993360</v>
      </c>
      <c r="LI1594">
        <v>2951470</v>
      </c>
      <c r="LJ1594">
        <v>75516210</v>
      </c>
      <c r="LN1594">
        <v>30290</v>
      </c>
      <c r="LR1594">
        <v>381310</v>
      </c>
      <c r="LS1594">
        <v>38800</v>
      </c>
      <c r="LV1594">
        <v>197400</v>
      </c>
      <c r="LW1594">
        <v>18291390</v>
      </c>
      <c r="MH1594">
        <v>12512050</v>
      </c>
      <c r="ML1594">
        <v>24950</v>
      </c>
      <c r="MM1594">
        <v>32911360</v>
      </c>
      <c r="MO1594">
        <v>7690</v>
      </c>
      <c r="MQ1594">
        <v>26980</v>
      </c>
      <c r="MU1594">
        <v>970290</v>
      </c>
      <c r="MZ1594">
        <v>57480</v>
      </c>
      <c r="NC1594">
        <v>757070</v>
      </c>
      <c r="ND1594">
        <v>40620</v>
      </c>
      <c r="NI1594">
        <v>6355240</v>
      </c>
      <c r="NJ1594">
        <v>15330770</v>
      </c>
      <c r="NK1594">
        <v>556560</v>
      </c>
      <c r="NL1594">
        <v>31580</v>
      </c>
      <c r="NN1594">
        <v>20515550</v>
      </c>
      <c r="NP1594">
        <v>376580</v>
      </c>
      <c r="NU1594">
        <v>414790</v>
      </c>
      <c r="NX1594">
        <v>35862170</v>
      </c>
      <c r="OC1594">
        <v>96530</v>
      </c>
      <c r="OI1594">
        <v>3195450</v>
      </c>
      <c r="OJ1594">
        <v>51322290</v>
      </c>
      <c r="OL1594">
        <v>710620</v>
      </c>
      <c r="OQ1594">
        <v>3289870</v>
      </c>
      <c r="OW1594">
        <v>142650</v>
      </c>
      <c r="PC1594">
        <v>245438020</v>
      </c>
      <c r="PI1594">
        <v>8257700</v>
      </c>
    </row>
    <row r="1595" spans="2:425">
      <c r="B1595" s="12">
        <v>43438</v>
      </c>
      <c r="C1595">
        <v>2500</v>
      </c>
      <c r="I1595">
        <v>141870</v>
      </c>
      <c r="J1595">
        <v>5230</v>
      </c>
      <c r="M1595">
        <v>13023020</v>
      </c>
      <c r="N1595">
        <v>7105190</v>
      </c>
      <c r="W1595">
        <v>105548340</v>
      </c>
      <c r="X1595">
        <v>147830</v>
      </c>
      <c r="Y1595">
        <v>212920</v>
      </c>
      <c r="AA1595">
        <v>12670</v>
      </c>
      <c r="AB1595">
        <v>75470</v>
      </c>
      <c r="AE1595">
        <v>20018100</v>
      </c>
      <c r="AL1595">
        <v>59500</v>
      </c>
      <c r="AP1595">
        <v>214850</v>
      </c>
      <c r="AU1595">
        <v>8330390</v>
      </c>
      <c r="AW1595">
        <v>107140</v>
      </c>
      <c r="AY1595">
        <v>27110</v>
      </c>
      <c r="AZ1595">
        <v>197680</v>
      </c>
      <c r="BC1595">
        <v>176410</v>
      </c>
      <c r="BD1595">
        <v>207571360</v>
      </c>
      <c r="BF1595">
        <v>97540</v>
      </c>
      <c r="BG1595">
        <v>110740</v>
      </c>
      <c r="BI1595">
        <v>2185960</v>
      </c>
      <c r="BK1595">
        <v>131325810</v>
      </c>
      <c r="BO1595">
        <v>223585450</v>
      </c>
      <c r="BQ1595">
        <v>2053530</v>
      </c>
      <c r="BV1595">
        <v>80</v>
      </c>
      <c r="CC1595">
        <v>285550</v>
      </c>
      <c r="CG1595">
        <v>199373190</v>
      </c>
      <c r="CI1595">
        <v>103430</v>
      </c>
      <c r="CP1595">
        <v>168865920</v>
      </c>
      <c r="CQ1595">
        <v>20579500</v>
      </c>
      <c r="CT1595">
        <v>819760</v>
      </c>
      <c r="CU1595">
        <v>81750</v>
      </c>
      <c r="CY1595">
        <v>6517540</v>
      </c>
      <c r="DA1595">
        <v>214364230</v>
      </c>
      <c r="DF1595">
        <v>1925220</v>
      </c>
      <c r="DL1595">
        <v>4142060</v>
      </c>
      <c r="DM1595">
        <v>46910</v>
      </c>
      <c r="DN1595">
        <v>100</v>
      </c>
      <c r="DY1595">
        <v>36420</v>
      </c>
      <c r="EC1595">
        <v>80272680</v>
      </c>
      <c r="EF1595">
        <v>120100</v>
      </c>
      <c r="EH1595">
        <v>157600</v>
      </c>
      <c r="EY1595">
        <v>86000</v>
      </c>
      <c r="FA1595">
        <v>3029030</v>
      </c>
      <c r="FE1595">
        <v>40350</v>
      </c>
      <c r="FI1595">
        <v>940</v>
      </c>
      <c r="FJ1595">
        <v>183427780</v>
      </c>
      <c r="FK1595">
        <v>110067850</v>
      </c>
      <c r="FS1595">
        <v>136590</v>
      </c>
      <c r="GB1595">
        <v>90800</v>
      </c>
      <c r="GC1595">
        <v>107070</v>
      </c>
      <c r="GG1595">
        <v>5795320</v>
      </c>
      <c r="GL1595">
        <v>14500</v>
      </c>
      <c r="GN1595">
        <v>72880</v>
      </c>
      <c r="GO1595">
        <v>259010</v>
      </c>
      <c r="GT1595">
        <v>70770</v>
      </c>
      <c r="GY1595">
        <v>120923050</v>
      </c>
      <c r="HB1595">
        <v>56490</v>
      </c>
      <c r="HH1595">
        <v>45650</v>
      </c>
      <c r="HI1595">
        <v>52554770</v>
      </c>
      <c r="HL1595">
        <v>163060</v>
      </c>
      <c r="HT1595">
        <v>111020</v>
      </c>
      <c r="IB1595">
        <v>126120</v>
      </c>
      <c r="IC1595">
        <v>126243880</v>
      </c>
      <c r="IF1595">
        <v>83652060</v>
      </c>
      <c r="IG1595">
        <v>254214700</v>
      </c>
      <c r="IH1595">
        <v>7334430</v>
      </c>
      <c r="IN1595">
        <v>33300</v>
      </c>
      <c r="IS1595">
        <v>52420</v>
      </c>
      <c r="IT1595">
        <v>26040</v>
      </c>
      <c r="IW1595">
        <v>14871820</v>
      </c>
      <c r="IZ1595">
        <v>22455160</v>
      </c>
      <c r="JE1595">
        <v>2290</v>
      </c>
      <c r="JF1595">
        <v>19146360</v>
      </c>
      <c r="JG1595">
        <v>6045300</v>
      </c>
      <c r="JH1595">
        <v>3118430</v>
      </c>
      <c r="JL1595">
        <v>11660</v>
      </c>
      <c r="JO1595">
        <v>80090</v>
      </c>
      <c r="JP1595">
        <v>555795380</v>
      </c>
      <c r="JR1595">
        <v>22000</v>
      </c>
      <c r="JW1595">
        <v>115114170</v>
      </c>
      <c r="JX1595">
        <v>10380</v>
      </c>
      <c r="KG1595">
        <v>2842790</v>
      </c>
      <c r="KJ1595">
        <v>214080</v>
      </c>
      <c r="KK1595">
        <v>247556800</v>
      </c>
      <c r="KN1595">
        <v>29400</v>
      </c>
      <c r="KO1595">
        <v>950</v>
      </c>
      <c r="KP1595">
        <v>60100</v>
      </c>
      <c r="KR1595">
        <v>7920</v>
      </c>
      <c r="KV1595">
        <v>153485630</v>
      </c>
      <c r="KZ1595">
        <v>15430</v>
      </c>
      <c r="LB1595">
        <v>28670</v>
      </c>
      <c r="LC1595">
        <v>90406820</v>
      </c>
      <c r="LH1595">
        <v>9068010</v>
      </c>
      <c r="LI1595">
        <v>965290</v>
      </c>
      <c r="LJ1595">
        <v>78452270</v>
      </c>
      <c r="LN1595">
        <v>75330</v>
      </c>
      <c r="LR1595">
        <v>1825480</v>
      </c>
      <c r="LS1595">
        <v>47820</v>
      </c>
      <c r="LV1595">
        <v>35010</v>
      </c>
      <c r="LW1595">
        <v>34859280</v>
      </c>
      <c r="MC1595">
        <v>54340</v>
      </c>
      <c r="MH1595">
        <v>8247700</v>
      </c>
      <c r="ML1595">
        <v>88930</v>
      </c>
      <c r="MM1595">
        <v>43660050</v>
      </c>
      <c r="MO1595">
        <v>86570</v>
      </c>
      <c r="MU1595">
        <v>1275340</v>
      </c>
      <c r="MZ1595">
        <v>31460</v>
      </c>
      <c r="NC1595">
        <v>555160</v>
      </c>
      <c r="ND1595">
        <v>122140</v>
      </c>
      <c r="NI1595">
        <v>3968320</v>
      </c>
      <c r="NJ1595">
        <v>12473270</v>
      </c>
      <c r="NK1595">
        <v>310360</v>
      </c>
      <c r="NL1595">
        <v>26990</v>
      </c>
      <c r="NN1595">
        <v>29452050</v>
      </c>
      <c r="NP1595">
        <v>296600</v>
      </c>
      <c r="NU1595">
        <v>146250</v>
      </c>
      <c r="NX1595">
        <v>26365500</v>
      </c>
      <c r="OC1595">
        <v>91570</v>
      </c>
      <c r="OI1595">
        <v>2384550</v>
      </c>
      <c r="OJ1595">
        <v>99601090</v>
      </c>
      <c r="OL1595">
        <v>383240</v>
      </c>
      <c r="OQ1595">
        <v>1813820</v>
      </c>
      <c r="OW1595">
        <v>87460</v>
      </c>
      <c r="PC1595">
        <v>317726190</v>
      </c>
      <c r="PI1595">
        <v>11560250</v>
      </c>
    </row>
    <row r="1596" spans="2:425">
      <c r="B1596" s="12">
        <v>43437</v>
      </c>
      <c r="C1596">
        <v>12050</v>
      </c>
      <c r="I1596">
        <v>373280</v>
      </c>
      <c r="J1596">
        <v>97650</v>
      </c>
      <c r="M1596">
        <v>6635060</v>
      </c>
      <c r="N1596">
        <v>8243390</v>
      </c>
      <c r="U1596">
        <v>300</v>
      </c>
      <c r="W1596">
        <v>177293050</v>
      </c>
      <c r="X1596">
        <v>446670</v>
      </c>
      <c r="Y1596">
        <v>193470</v>
      </c>
      <c r="AA1596">
        <v>122160</v>
      </c>
      <c r="AB1596">
        <v>102420</v>
      </c>
      <c r="AE1596">
        <v>28391840</v>
      </c>
      <c r="AL1596">
        <v>240570</v>
      </c>
      <c r="AP1596">
        <v>504900</v>
      </c>
      <c r="AU1596">
        <v>9261570</v>
      </c>
      <c r="AW1596">
        <v>4500</v>
      </c>
      <c r="AY1596">
        <v>100230</v>
      </c>
      <c r="AZ1596">
        <v>274120</v>
      </c>
      <c r="BC1596">
        <v>538110</v>
      </c>
      <c r="BD1596">
        <v>182375630</v>
      </c>
      <c r="BF1596">
        <v>405500</v>
      </c>
      <c r="BG1596">
        <v>36320</v>
      </c>
      <c r="BI1596">
        <v>4897280</v>
      </c>
      <c r="BK1596">
        <v>146005580</v>
      </c>
      <c r="BO1596">
        <v>232194140</v>
      </c>
      <c r="BQ1596">
        <v>1450630</v>
      </c>
      <c r="CC1596">
        <v>105820</v>
      </c>
      <c r="CG1596">
        <v>274486310</v>
      </c>
      <c r="CI1596">
        <v>230</v>
      </c>
      <c r="CP1596">
        <v>126539550</v>
      </c>
      <c r="CQ1596">
        <v>36528020</v>
      </c>
      <c r="CT1596">
        <v>1283180</v>
      </c>
      <c r="CU1596">
        <v>29500</v>
      </c>
      <c r="CY1596">
        <v>11465100</v>
      </c>
      <c r="DA1596">
        <v>257258660</v>
      </c>
      <c r="DF1596">
        <v>810070</v>
      </c>
      <c r="DL1596">
        <v>21422110</v>
      </c>
      <c r="DM1596">
        <v>7100</v>
      </c>
      <c r="DN1596">
        <v>5590</v>
      </c>
      <c r="DX1596">
        <v>44170</v>
      </c>
      <c r="DY1596">
        <v>62800</v>
      </c>
      <c r="EC1596">
        <v>105228530</v>
      </c>
      <c r="EF1596">
        <v>317960</v>
      </c>
      <c r="EH1596">
        <v>136380</v>
      </c>
      <c r="EY1596">
        <v>1740</v>
      </c>
      <c r="FA1596">
        <v>1139700</v>
      </c>
      <c r="FB1596">
        <v>9410</v>
      </c>
      <c r="FE1596">
        <v>5330</v>
      </c>
      <c r="FI1596">
        <v>46270</v>
      </c>
      <c r="FJ1596">
        <v>148035450</v>
      </c>
      <c r="FK1596">
        <v>126500510</v>
      </c>
      <c r="FR1596">
        <v>29610</v>
      </c>
      <c r="FS1596">
        <v>365100</v>
      </c>
      <c r="FX1596">
        <v>3860</v>
      </c>
      <c r="GB1596">
        <v>269940</v>
      </c>
      <c r="GC1596">
        <v>496120</v>
      </c>
      <c r="GG1596">
        <v>1830400</v>
      </c>
      <c r="GK1596">
        <v>34800</v>
      </c>
      <c r="GN1596">
        <v>87620</v>
      </c>
      <c r="GO1596">
        <v>672060</v>
      </c>
      <c r="GT1596">
        <v>352920</v>
      </c>
      <c r="GY1596">
        <v>282915970</v>
      </c>
      <c r="HB1596">
        <v>782020</v>
      </c>
      <c r="HH1596">
        <v>60340</v>
      </c>
      <c r="HI1596">
        <v>57160700</v>
      </c>
      <c r="HL1596">
        <v>1073880</v>
      </c>
      <c r="HT1596">
        <v>201040</v>
      </c>
      <c r="HU1596">
        <v>103030</v>
      </c>
      <c r="IB1596">
        <v>264840</v>
      </c>
      <c r="IC1596">
        <v>109256870</v>
      </c>
      <c r="ID1596">
        <v>8680</v>
      </c>
      <c r="IF1596">
        <v>107595590</v>
      </c>
      <c r="IG1596">
        <v>360730690</v>
      </c>
      <c r="IH1596">
        <v>4282240</v>
      </c>
      <c r="IL1596">
        <v>2900</v>
      </c>
      <c r="IN1596">
        <v>69130</v>
      </c>
      <c r="IS1596">
        <v>39630</v>
      </c>
      <c r="IT1596">
        <v>39110</v>
      </c>
      <c r="IW1596">
        <v>28527390</v>
      </c>
      <c r="IZ1596">
        <v>21571800</v>
      </c>
      <c r="JE1596">
        <v>13960</v>
      </c>
      <c r="JF1596">
        <v>26022740</v>
      </c>
      <c r="JG1596">
        <v>7115330</v>
      </c>
      <c r="JH1596">
        <v>5791780</v>
      </c>
      <c r="JL1596">
        <v>10970</v>
      </c>
      <c r="JO1596">
        <v>172710</v>
      </c>
      <c r="JP1596">
        <v>687098130</v>
      </c>
      <c r="JR1596">
        <v>160000</v>
      </c>
      <c r="JW1596">
        <v>136828860</v>
      </c>
      <c r="JX1596">
        <v>26990</v>
      </c>
      <c r="KG1596">
        <v>5866670</v>
      </c>
      <c r="KJ1596">
        <v>165700</v>
      </c>
      <c r="KK1596">
        <v>192183340</v>
      </c>
      <c r="KN1596">
        <v>274220</v>
      </c>
      <c r="KP1596">
        <v>36660</v>
      </c>
      <c r="KR1596">
        <v>2930</v>
      </c>
      <c r="KV1596">
        <v>165234730</v>
      </c>
      <c r="KZ1596">
        <v>18880</v>
      </c>
      <c r="LB1596">
        <v>76870</v>
      </c>
      <c r="LC1596">
        <v>98892550</v>
      </c>
      <c r="LF1596">
        <v>18040</v>
      </c>
      <c r="LH1596">
        <v>10256760</v>
      </c>
      <c r="LI1596">
        <v>2331040</v>
      </c>
      <c r="LJ1596">
        <v>85156090</v>
      </c>
      <c r="LN1596">
        <v>145310</v>
      </c>
      <c r="LR1596">
        <v>2777380</v>
      </c>
      <c r="LS1596">
        <v>59670</v>
      </c>
      <c r="LV1596">
        <v>236750</v>
      </c>
      <c r="LW1596">
        <v>12346580</v>
      </c>
      <c r="MC1596">
        <v>66010</v>
      </c>
      <c r="MH1596">
        <v>14249860</v>
      </c>
      <c r="MM1596">
        <v>80662140</v>
      </c>
      <c r="MO1596">
        <v>54580</v>
      </c>
      <c r="MU1596">
        <v>1543580</v>
      </c>
      <c r="MZ1596">
        <v>62880</v>
      </c>
      <c r="NC1596">
        <v>1490680</v>
      </c>
      <c r="ND1596">
        <v>174460</v>
      </c>
      <c r="NI1596">
        <v>3366660</v>
      </c>
      <c r="NJ1596">
        <v>27176660</v>
      </c>
      <c r="NK1596">
        <v>131880</v>
      </c>
      <c r="NL1596">
        <v>118390</v>
      </c>
      <c r="NN1596">
        <v>28404640</v>
      </c>
      <c r="NP1596">
        <v>507080</v>
      </c>
      <c r="NU1596">
        <v>692650</v>
      </c>
      <c r="NX1596">
        <v>15721700</v>
      </c>
      <c r="OC1596">
        <v>365620</v>
      </c>
      <c r="OI1596">
        <v>2689370</v>
      </c>
      <c r="OJ1596">
        <v>88662610</v>
      </c>
      <c r="OL1596">
        <v>485100</v>
      </c>
      <c r="OQ1596">
        <v>5724250</v>
      </c>
      <c r="OW1596">
        <v>212330</v>
      </c>
      <c r="PC1596">
        <v>546821380</v>
      </c>
      <c r="PI1596">
        <v>18074980</v>
      </c>
    </row>
    <row r="1597" spans="2:425">
      <c r="B1597" s="12">
        <v>43434</v>
      </c>
      <c r="I1597">
        <v>288670</v>
      </c>
      <c r="J1597">
        <v>154350</v>
      </c>
      <c r="M1597">
        <v>10336900</v>
      </c>
      <c r="N1597">
        <v>14105950</v>
      </c>
      <c r="U1597">
        <v>63760</v>
      </c>
      <c r="W1597">
        <v>207732160</v>
      </c>
      <c r="X1597">
        <v>716030</v>
      </c>
      <c r="Y1597">
        <v>111240</v>
      </c>
      <c r="AA1597">
        <v>5730</v>
      </c>
      <c r="AB1597">
        <v>119900</v>
      </c>
      <c r="AE1597">
        <v>28739740</v>
      </c>
      <c r="AL1597">
        <v>143690</v>
      </c>
      <c r="AP1597">
        <v>175130</v>
      </c>
      <c r="AU1597">
        <v>22431500</v>
      </c>
      <c r="AW1597">
        <v>140</v>
      </c>
      <c r="AY1597">
        <v>30750</v>
      </c>
      <c r="AZ1597">
        <v>340</v>
      </c>
      <c r="BC1597">
        <v>42460</v>
      </c>
      <c r="BD1597">
        <v>274240500</v>
      </c>
      <c r="BF1597">
        <v>181940</v>
      </c>
      <c r="BG1597">
        <v>29440</v>
      </c>
      <c r="BI1597">
        <v>10370170</v>
      </c>
      <c r="BK1597">
        <v>576810560</v>
      </c>
      <c r="BO1597">
        <v>502141590</v>
      </c>
      <c r="BQ1597">
        <v>1182430</v>
      </c>
      <c r="BV1597">
        <v>3020</v>
      </c>
      <c r="CC1597">
        <v>92920</v>
      </c>
      <c r="CG1597">
        <v>816235880</v>
      </c>
      <c r="CI1597">
        <v>48200</v>
      </c>
      <c r="CP1597">
        <v>679540060</v>
      </c>
      <c r="CQ1597">
        <v>24240100</v>
      </c>
      <c r="CT1597">
        <v>662880</v>
      </c>
      <c r="CU1597">
        <v>29260</v>
      </c>
      <c r="CY1597">
        <v>10405220</v>
      </c>
      <c r="DA1597">
        <v>319828440</v>
      </c>
      <c r="DF1597">
        <v>551540</v>
      </c>
      <c r="DL1597">
        <v>2195820</v>
      </c>
      <c r="DM1597">
        <v>37760</v>
      </c>
      <c r="DN1597">
        <v>150</v>
      </c>
      <c r="EC1597">
        <v>62156190</v>
      </c>
      <c r="EF1597">
        <v>13600</v>
      </c>
      <c r="EH1597">
        <v>131270</v>
      </c>
      <c r="EY1597">
        <v>27370</v>
      </c>
      <c r="FA1597">
        <v>2220640</v>
      </c>
      <c r="FB1597">
        <v>103170</v>
      </c>
      <c r="FI1597">
        <v>3780</v>
      </c>
      <c r="FJ1597">
        <v>156526610</v>
      </c>
      <c r="FK1597">
        <v>139002780</v>
      </c>
      <c r="FR1597">
        <v>4030</v>
      </c>
      <c r="FS1597">
        <v>306480</v>
      </c>
      <c r="GB1597">
        <v>29230</v>
      </c>
      <c r="GC1597">
        <v>149740</v>
      </c>
      <c r="GG1597">
        <v>2120370</v>
      </c>
      <c r="GL1597">
        <v>19710</v>
      </c>
      <c r="GN1597">
        <v>26550</v>
      </c>
      <c r="GO1597">
        <v>800950</v>
      </c>
      <c r="GT1597">
        <v>33370</v>
      </c>
      <c r="GY1597">
        <v>151079500</v>
      </c>
      <c r="HB1597">
        <v>1384040</v>
      </c>
      <c r="HH1597">
        <v>57480</v>
      </c>
      <c r="HI1597">
        <v>56460680</v>
      </c>
      <c r="HL1597">
        <v>735880</v>
      </c>
      <c r="HT1597">
        <v>25400</v>
      </c>
      <c r="HU1597">
        <v>23100</v>
      </c>
      <c r="IB1597">
        <v>177950</v>
      </c>
      <c r="IC1597">
        <v>536853810</v>
      </c>
      <c r="IF1597">
        <v>128816300</v>
      </c>
      <c r="IG1597">
        <v>388885560</v>
      </c>
      <c r="IH1597">
        <v>4489420</v>
      </c>
      <c r="IN1597">
        <v>41290</v>
      </c>
      <c r="IT1597">
        <v>16500</v>
      </c>
      <c r="IW1597">
        <v>13438060</v>
      </c>
      <c r="IZ1597">
        <v>158823530</v>
      </c>
      <c r="JE1597">
        <v>2840</v>
      </c>
      <c r="JF1597">
        <v>34452730</v>
      </c>
      <c r="JG1597">
        <v>6181250</v>
      </c>
      <c r="JH1597">
        <v>6181230</v>
      </c>
      <c r="JL1597">
        <v>2320</v>
      </c>
      <c r="JO1597">
        <v>436250</v>
      </c>
      <c r="JP1597">
        <v>1125347500</v>
      </c>
      <c r="JR1597">
        <v>504240</v>
      </c>
      <c r="JW1597">
        <v>148101800</v>
      </c>
      <c r="JX1597">
        <v>301590</v>
      </c>
      <c r="KG1597">
        <v>529880</v>
      </c>
      <c r="KJ1597">
        <v>516740</v>
      </c>
      <c r="KK1597">
        <v>1166881000</v>
      </c>
      <c r="KN1597">
        <v>362250</v>
      </c>
      <c r="KO1597">
        <v>320</v>
      </c>
      <c r="KP1597">
        <v>26100</v>
      </c>
      <c r="KV1597">
        <v>251255330</v>
      </c>
      <c r="KZ1597">
        <v>27060</v>
      </c>
      <c r="LB1597">
        <v>40450</v>
      </c>
      <c r="LC1597">
        <v>88576890</v>
      </c>
      <c r="LF1597">
        <v>14070</v>
      </c>
      <c r="LH1597">
        <v>16449340</v>
      </c>
      <c r="LI1597">
        <v>2237620</v>
      </c>
      <c r="LJ1597">
        <v>84044800</v>
      </c>
      <c r="LN1597">
        <v>14310</v>
      </c>
      <c r="LR1597">
        <v>803480</v>
      </c>
      <c r="LS1597">
        <v>31170</v>
      </c>
      <c r="LV1597">
        <v>30150</v>
      </c>
      <c r="LW1597">
        <v>3800770</v>
      </c>
      <c r="MH1597">
        <v>26477130</v>
      </c>
      <c r="ML1597">
        <v>13650</v>
      </c>
      <c r="MM1597">
        <v>77353520</v>
      </c>
      <c r="MO1597">
        <v>258490</v>
      </c>
      <c r="MQ1597">
        <v>55530</v>
      </c>
      <c r="MU1597">
        <v>22459090</v>
      </c>
      <c r="MZ1597">
        <v>100000</v>
      </c>
      <c r="NC1597">
        <v>1906830</v>
      </c>
      <c r="ND1597">
        <v>416610</v>
      </c>
      <c r="NI1597">
        <v>9455240</v>
      </c>
      <c r="NJ1597">
        <v>11011570</v>
      </c>
      <c r="NK1597">
        <v>178440</v>
      </c>
      <c r="NL1597">
        <v>13190</v>
      </c>
      <c r="NN1597">
        <v>34817300</v>
      </c>
      <c r="NP1597">
        <v>1457550</v>
      </c>
      <c r="NU1597">
        <v>408520</v>
      </c>
      <c r="NX1597">
        <v>48782860</v>
      </c>
      <c r="OC1597">
        <v>3981610</v>
      </c>
      <c r="OI1597">
        <v>7358400</v>
      </c>
      <c r="OJ1597">
        <v>243664030</v>
      </c>
      <c r="OL1597">
        <v>583970</v>
      </c>
      <c r="OQ1597">
        <v>3177140</v>
      </c>
      <c r="OW1597">
        <v>131440</v>
      </c>
      <c r="PC1597">
        <v>524804810</v>
      </c>
      <c r="PI1597">
        <v>16597920</v>
      </c>
    </row>
    <row r="1598" spans="2:425">
      <c r="B1598" s="12">
        <v>43433</v>
      </c>
      <c r="C1598">
        <v>12050</v>
      </c>
      <c r="I1598">
        <v>246030</v>
      </c>
      <c r="J1598">
        <v>177960</v>
      </c>
      <c r="M1598">
        <v>8043970</v>
      </c>
      <c r="N1598">
        <v>4666640</v>
      </c>
      <c r="U1598">
        <v>1910</v>
      </c>
      <c r="W1598">
        <v>137592360</v>
      </c>
      <c r="Y1598">
        <v>988510</v>
      </c>
      <c r="AA1598">
        <v>12330</v>
      </c>
      <c r="AB1598">
        <v>38210</v>
      </c>
      <c r="AE1598">
        <v>18092880</v>
      </c>
      <c r="AL1598">
        <v>130930</v>
      </c>
      <c r="AP1598">
        <v>475050</v>
      </c>
      <c r="AU1598">
        <v>13717000</v>
      </c>
      <c r="AW1598">
        <v>10</v>
      </c>
      <c r="AY1598">
        <v>30750</v>
      </c>
      <c r="AZ1598">
        <v>12160</v>
      </c>
      <c r="BC1598">
        <v>722570</v>
      </c>
      <c r="BD1598">
        <v>170861840</v>
      </c>
      <c r="BF1598">
        <v>502390</v>
      </c>
      <c r="BG1598">
        <v>2220</v>
      </c>
      <c r="BI1598">
        <v>11301450</v>
      </c>
      <c r="BK1598">
        <v>184812780</v>
      </c>
      <c r="BO1598">
        <v>198313060</v>
      </c>
      <c r="BQ1598">
        <v>1256250</v>
      </c>
      <c r="BV1598">
        <v>180</v>
      </c>
      <c r="CC1598">
        <v>206580</v>
      </c>
      <c r="CG1598">
        <v>346475690</v>
      </c>
      <c r="CI1598">
        <v>10760</v>
      </c>
      <c r="CP1598">
        <v>111291340</v>
      </c>
      <c r="CQ1598">
        <v>24718980</v>
      </c>
      <c r="CT1598">
        <v>2306470</v>
      </c>
      <c r="CU1598">
        <v>17440</v>
      </c>
      <c r="CY1598">
        <v>16188730</v>
      </c>
      <c r="DA1598">
        <v>172265410</v>
      </c>
      <c r="DF1598">
        <v>315340</v>
      </c>
      <c r="DL1598">
        <v>10173840</v>
      </c>
      <c r="DM1598">
        <v>57570</v>
      </c>
      <c r="DN1598">
        <v>17780</v>
      </c>
      <c r="DX1598">
        <v>100420</v>
      </c>
      <c r="DY1598">
        <v>90250</v>
      </c>
      <c r="EC1598">
        <v>48540800</v>
      </c>
      <c r="EH1598">
        <v>284800</v>
      </c>
      <c r="EY1598">
        <v>33310</v>
      </c>
      <c r="FA1598">
        <v>3855690</v>
      </c>
      <c r="FB1598">
        <v>26580</v>
      </c>
      <c r="FE1598">
        <v>12400</v>
      </c>
      <c r="FJ1598">
        <v>166967230</v>
      </c>
      <c r="FK1598">
        <v>120850240</v>
      </c>
      <c r="FR1598">
        <v>90780</v>
      </c>
      <c r="FS1598">
        <v>1180390</v>
      </c>
      <c r="FX1598">
        <v>33790</v>
      </c>
      <c r="GB1598">
        <v>211410</v>
      </c>
      <c r="GC1598">
        <v>505350</v>
      </c>
      <c r="GG1598">
        <v>943500</v>
      </c>
      <c r="GL1598">
        <v>76530</v>
      </c>
      <c r="GN1598">
        <v>49230</v>
      </c>
      <c r="GO1598">
        <v>414300</v>
      </c>
      <c r="GT1598">
        <v>88330</v>
      </c>
      <c r="GY1598">
        <v>191256910</v>
      </c>
      <c r="HB1598">
        <v>1435510</v>
      </c>
      <c r="HI1598">
        <v>54032530</v>
      </c>
      <c r="HL1598">
        <v>369640</v>
      </c>
      <c r="HT1598">
        <v>77560</v>
      </c>
      <c r="HU1598">
        <v>46200</v>
      </c>
      <c r="IB1598">
        <v>977020</v>
      </c>
      <c r="IC1598">
        <v>137214670</v>
      </c>
      <c r="IF1598">
        <v>45157630</v>
      </c>
      <c r="IG1598">
        <v>252257170</v>
      </c>
      <c r="IH1598">
        <v>4115020</v>
      </c>
      <c r="IL1598">
        <v>23310</v>
      </c>
      <c r="IN1598">
        <v>80650</v>
      </c>
      <c r="IS1598">
        <v>64750</v>
      </c>
      <c r="IT1598">
        <v>6600</v>
      </c>
      <c r="IW1598">
        <v>12828710</v>
      </c>
      <c r="IZ1598">
        <v>30298300</v>
      </c>
      <c r="JE1598">
        <v>13570</v>
      </c>
      <c r="JF1598">
        <v>45425950</v>
      </c>
      <c r="JG1598">
        <v>8603680</v>
      </c>
      <c r="JH1598">
        <v>1318520</v>
      </c>
      <c r="JL1598">
        <v>25560</v>
      </c>
      <c r="JO1598">
        <v>164670</v>
      </c>
      <c r="JP1598">
        <v>697644500</v>
      </c>
      <c r="JW1598">
        <v>97709770</v>
      </c>
      <c r="JX1598">
        <v>71990</v>
      </c>
      <c r="JY1598">
        <v>8650</v>
      </c>
      <c r="KG1598">
        <v>117870</v>
      </c>
      <c r="KJ1598">
        <v>350850</v>
      </c>
      <c r="KK1598">
        <v>257583770</v>
      </c>
      <c r="KN1598">
        <v>151840</v>
      </c>
      <c r="KO1598">
        <v>72650</v>
      </c>
      <c r="KP1598">
        <v>68090</v>
      </c>
      <c r="KR1598">
        <v>10</v>
      </c>
      <c r="KV1598">
        <v>188512200</v>
      </c>
      <c r="KZ1598">
        <v>101150</v>
      </c>
      <c r="LC1598">
        <v>76352060</v>
      </c>
      <c r="LF1598">
        <v>47170</v>
      </c>
      <c r="LH1598">
        <v>9179370</v>
      </c>
      <c r="LI1598">
        <v>667620</v>
      </c>
      <c r="LJ1598">
        <v>97442160</v>
      </c>
      <c r="LN1598">
        <v>77960</v>
      </c>
      <c r="LR1598">
        <v>547830</v>
      </c>
      <c r="LS1598">
        <v>10290</v>
      </c>
      <c r="LV1598">
        <v>44150</v>
      </c>
      <c r="LW1598">
        <v>5193670</v>
      </c>
      <c r="MC1598">
        <v>19040</v>
      </c>
      <c r="MH1598">
        <v>29256500</v>
      </c>
      <c r="ML1598">
        <v>26280</v>
      </c>
      <c r="MM1598">
        <v>56402690</v>
      </c>
      <c r="MO1598">
        <v>82340</v>
      </c>
      <c r="MQ1598">
        <v>98010</v>
      </c>
      <c r="MU1598">
        <v>4016800</v>
      </c>
      <c r="MZ1598">
        <v>71240</v>
      </c>
      <c r="NC1598">
        <v>686150</v>
      </c>
      <c r="ND1598">
        <v>154290</v>
      </c>
      <c r="NI1598">
        <v>3043640</v>
      </c>
      <c r="NJ1598">
        <v>12900210</v>
      </c>
      <c r="NK1598">
        <v>459710</v>
      </c>
      <c r="NL1598">
        <v>21880</v>
      </c>
      <c r="NN1598">
        <v>19096740</v>
      </c>
      <c r="NP1598">
        <v>1282590</v>
      </c>
      <c r="NU1598">
        <v>754480</v>
      </c>
      <c r="NX1598">
        <v>19115700</v>
      </c>
      <c r="OC1598">
        <v>287640</v>
      </c>
      <c r="OI1598">
        <v>3753160</v>
      </c>
      <c r="OJ1598">
        <v>64053550</v>
      </c>
      <c r="OL1598">
        <v>1057330</v>
      </c>
      <c r="OQ1598">
        <v>3934250</v>
      </c>
      <c r="OW1598">
        <v>297980</v>
      </c>
      <c r="PC1598">
        <v>526555500</v>
      </c>
      <c r="PI1598">
        <v>11106510</v>
      </c>
    </row>
    <row r="1599" spans="2:425">
      <c r="B1599" s="12">
        <v>43432</v>
      </c>
      <c r="C1599">
        <v>2140</v>
      </c>
      <c r="I1599">
        <v>45270</v>
      </c>
      <c r="J1599">
        <v>125040</v>
      </c>
      <c r="M1599">
        <v>13439370</v>
      </c>
      <c r="N1599">
        <v>4706810</v>
      </c>
      <c r="U1599">
        <v>26600</v>
      </c>
      <c r="W1599">
        <v>117786790</v>
      </c>
      <c r="X1599">
        <v>473630</v>
      </c>
      <c r="Y1599">
        <v>854780</v>
      </c>
      <c r="AA1599">
        <v>67140</v>
      </c>
      <c r="AB1599">
        <v>18680</v>
      </c>
      <c r="AE1599">
        <v>52800730</v>
      </c>
      <c r="AL1599">
        <v>160480</v>
      </c>
      <c r="AP1599">
        <v>993410</v>
      </c>
      <c r="AU1599">
        <v>7633170</v>
      </c>
      <c r="BC1599">
        <v>240570</v>
      </c>
      <c r="BD1599">
        <v>111053830</v>
      </c>
      <c r="BF1599">
        <v>383400</v>
      </c>
      <c r="BG1599">
        <v>20460</v>
      </c>
      <c r="BI1599">
        <v>5338680</v>
      </c>
      <c r="BK1599">
        <v>183182730</v>
      </c>
      <c r="BO1599">
        <v>146170280</v>
      </c>
      <c r="BQ1599">
        <v>1419350</v>
      </c>
      <c r="CC1599">
        <v>76360</v>
      </c>
      <c r="CG1599">
        <v>305613090</v>
      </c>
      <c r="CI1599">
        <v>40430</v>
      </c>
      <c r="CP1599">
        <v>139026630</v>
      </c>
      <c r="CQ1599">
        <v>34120150</v>
      </c>
      <c r="CT1599">
        <v>1063190</v>
      </c>
      <c r="CU1599">
        <v>54550</v>
      </c>
      <c r="CY1599">
        <v>18063880</v>
      </c>
      <c r="DA1599">
        <v>247662090</v>
      </c>
      <c r="DF1599">
        <v>506000</v>
      </c>
      <c r="DL1599">
        <v>931990</v>
      </c>
      <c r="DM1599">
        <v>161290</v>
      </c>
      <c r="DN1599">
        <v>18990</v>
      </c>
      <c r="DX1599">
        <v>59740</v>
      </c>
      <c r="DY1599">
        <v>120330</v>
      </c>
      <c r="EC1599">
        <v>35450690</v>
      </c>
      <c r="EF1599">
        <v>29480</v>
      </c>
      <c r="EH1599">
        <v>95690</v>
      </c>
      <c r="EY1599">
        <v>55340</v>
      </c>
      <c r="FA1599">
        <v>4761250</v>
      </c>
      <c r="FB1599">
        <v>460710</v>
      </c>
      <c r="FE1599">
        <v>1220</v>
      </c>
      <c r="FJ1599">
        <v>149290170</v>
      </c>
      <c r="FK1599">
        <v>141144200</v>
      </c>
      <c r="FR1599">
        <v>5720</v>
      </c>
      <c r="FS1599">
        <v>24720</v>
      </c>
      <c r="GB1599">
        <v>414840</v>
      </c>
      <c r="GC1599">
        <v>722350</v>
      </c>
      <c r="GG1599">
        <v>852050</v>
      </c>
      <c r="GK1599">
        <v>2430</v>
      </c>
      <c r="GL1599">
        <v>343550</v>
      </c>
      <c r="GN1599">
        <v>940</v>
      </c>
      <c r="GO1599">
        <v>476390</v>
      </c>
      <c r="GT1599">
        <v>97740</v>
      </c>
      <c r="GY1599">
        <v>112905910</v>
      </c>
      <c r="HB1599">
        <v>871270</v>
      </c>
      <c r="HH1599">
        <v>9320</v>
      </c>
      <c r="HI1599">
        <v>103653710</v>
      </c>
      <c r="HL1599">
        <v>170000</v>
      </c>
      <c r="HT1599">
        <v>157660</v>
      </c>
      <c r="HU1599">
        <v>4520</v>
      </c>
      <c r="IB1599">
        <v>7099050</v>
      </c>
      <c r="IC1599">
        <v>151793950</v>
      </c>
      <c r="IF1599">
        <v>118604450</v>
      </c>
      <c r="IG1599">
        <v>290869530</v>
      </c>
      <c r="IH1599">
        <v>7149270</v>
      </c>
      <c r="IL1599">
        <v>43100</v>
      </c>
      <c r="IN1599">
        <v>88280</v>
      </c>
      <c r="IS1599">
        <v>89400</v>
      </c>
      <c r="IW1599">
        <v>22632300</v>
      </c>
      <c r="IZ1599">
        <v>9729600</v>
      </c>
      <c r="JE1599">
        <v>15960</v>
      </c>
      <c r="JF1599">
        <v>43071400</v>
      </c>
      <c r="JG1599">
        <v>7530450</v>
      </c>
      <c r="JH1599">
        <v>3237960</v>
      </c>
      <c r="JL1599">
        <v>37500</v>
      </c>
      <c r="JO1599">
        <v>33490</v>
      </c>
      <c r="JP1599">
        <v>711714630</v>
      </c>
      <c r="JR1599">
        <v>42730</v>
      </c>
      <c r="JW1599">
        <v>159311500</v>
      </c>
      <c r="JX1599">
        <v>116890</v>
      </c>
      <c r="KG1599">
        <v>213840</v>
      </c>
      <c r="KJ1599">
        <v>142260</v>
      </c>
      <c r="KK1599">
        <v>431922380</v>
      </c>
      <c r="KN1599">
        <v>21990</v>
      </c>
      <c r="KO1599">
        <v>58650</v>
      </c>
      <c r="KP1599">
        <v>72850</v>
      </c>
      <c r="KV1599">
        <v>167856690</v>
      </c>
      <c r="LB1599">
        <v>80930</v>
      </c>
      <c r="LC1599">
        <v>100472850</v>
      </c>
      <c r="LF1599">
        <v>8680</v>
      </c>
      <c r="LH1599">
        <v>9060690</v>
      </c>
      <c r="LI1599">
        <v>1119180</v>
      </c>
      <c r="LJ1599">
        <v>102123620</v>
      </c>
      <c r="LN1599">
        <v>193160</v>
      </c>
      <c r="LR1599">
        <v>437860</v>
      </c>
      <c r="LS1599">
        <v>26940</v>
      </c>
      <c r="LV1599">
        <v>185870</v>
      </c>
      <c r="LW1599">
        <v>5493190</v>
      </c>
      <c r="MC1599">
        <v>31920</v>
      </c>
      <c r="MH1599">
        <v>13810230</v>
      </c>
      <c r="ML1599">
        <v>100210</v>
      </c>
      <c r="MM1599">
        <v>55227430</v>
      </c>
      <c r="MO1599">
        <v>246010</v>
      </c>
      <c r="MQ1599">
        <v>98630</v>
      </c>
      <c r="MU1599">
        <v>3583430</v>
      </c>
      <c r="MZ1599">
        <v>4600</v>
      </c>
      <c r="NC1599">
        <v>650540</v>
      </c>
      <c r="ND1599">
        <v>211470</v>
      </c>
      <c r="NI1599">
        <v>3901900</v>
      </c>
      <c r="NJ1599">
        <v>17561500</v>
      </c>
      <c r="NK1599">
        <v>179950</v>
      </c>
      <c r="NL1599">
        <v>290</v>
      </c>
      <c r="NN1599">
        <v>30585300</v>
      </c>
      <c r="NP1599">
        <v>1700060</v>
      </c>
      <c r="NU1599">
        <v>230060</v>
      </c>
      <c r="NX1599">
        <v>39325980</v>
      </c>
      <c r="OC1599">
        <v>116900</v>
      </c>
      <c r="OI1599">
        <v>4859590</v>
      </c>
      <c r="OJ1599">
        <v>81732540</v>
      </c>
      <c r="OL1599">
        <v>1290330</v>
      </c>
      <c r="OQ1599">
        <v>3634910</v>
      </c>
      <c r="OW1599">
        <v>59340</v>
      </c>
      <c r="PC1599">
        <v>511882470</v>
      </c>
      <c r="PI1599">
        <v>17580140</v>
      </c>
    </row>
    <row r="1600" spans="2:425">
      <c r="B1600" s="12">
        <v>43431</v>
      </c>
      <c r="I1600">
        <v>159600</v>
      </c>
      <c r="J1600">
        <v>227260</v>
      </c>
      <c r="M1600">
        <v>7379370</v>
      </c>
      <c r="N1600">
        <v>9257340</v>
      </c>
      <c r="W1600">
        <v>157795380</v>
      </c>
      <c r="X1600">
        <v>37990</v>
      </c>
      <c r="Y1600">
        <v>764630</v>
      </c>
      <c r="AA1600">
        <v>123940</v>
      </c>
      <c r="AB1600">
        <v>54250</v>
      </c>
      <c r="AE1600">
        <v>32039730</v>
      </c>
      <c r="AL1600">
        <v>38600</v>
      </c>
      <c r="AP1600">
        <v>863010</v>
      </c>
      <c r="AU1600">
        <v>5421040</v>
      </c>
      <c r="AW1600">
        <v>10950</v>
      </c>
      <c r="BC1600">
        <v>43250</v>
      </c>
      <c r="BD1600">
        <v>135924390</v>
      </c>
      <c r="BF1600">
        <v>142770</v>
      </c>
      <c r="BG1600">
        <v>5320</v>
      </c>
      <c r="BI1600">
        <v>3815320</v>
      </c>
      <c r="BK1600">
        <v>152588250</v>
      </c>
      <c r="BO1600">
        <v>188376520</v>
      </c>
      <c r="BQ1600">
        <v>1498880</v>
      </c>
      <c r="BV1600">
        <v>30440</v>
      </c>
      <c r="CC1600">
        <v>204280</v>
      </c>
      <c r="CG1600">
        <v>224843200</v>
      </c>
      <c r="CI1600">
        <v>240</v>
      </c>
      <c r="CP1600">
        <v>109489950</v>
      </c>
      <c r="CQ1600">
        <v>29607270</v>
      </c>
      <c r="CT1600">
        <v>2538030</v>
      </c>
      <c r="CU1600">
        <v>217250</v>
      </c>
      <c r="CY1600">
        <v>11428430</v>
      </c>
      <c r="DA1600">
        <v>201120500</v>
      </c>
      <c r="DF1600">
        <v>1990780</v>
      </c>
      <c r="DL1600">
        <v>782210</v>
      </c>
      <c r="DM1600">
        <v>379090</v>
      </c>
      <c r="DN1600">
        <v>1990</v>
      </c>
      <c r="DX1600">
        <v>27370</v>
      </c>
      <c r="DY1600">
        <v>244130</v>
      </c>
      <c r="EC1600">
        <v>39847020</v>
      </c>
      <c r="EF1600">
        <v>40650</v>
      </c>
      <c r="EH1600">
        <v>155880</v>
      </c>
      <c r="EY1600">
        <v>12280</v>
      </c>
      <c r="FA1600">
        <v>1821000</v>
      </c>
      <c r="FB1600">
        <v>17520</v>
      </c>
      <c r="FI1600">
        <v>25170</v>
      </c>
      <c r="FJ1600">
        <v>208816530</v>
      </c>
      <c r="FK1600">
        <v>152567940</v>
      </c>
      <c r="FR1600">
        <v>50570</v>
      </c>
      <c r="FS1600">
        <v>21330</v>
      </c>
      <c r="FW1600">
        <v>1050</v>
      </c>
      <c r="GB1600">
        <v>79590</v>
      </c>
      <c r="GC1600">
        <v>180400</v>
      </c>
      <c r="GG1600">
        <v>1894900</v>
      </c>
      <c r="GL1600">
        <v>225180</v>
      </c>
      <c r="GN1600">
        <v>16020</v>
      </c>
      <c r="GO1600">
        <v>631660</v>
      </c>
      <c r="GT1600">
        <v>47720</v>
      </c>
      <c r="GY1600">
        <v>105308170</v>
      </c>
      <c r="HB1600">
        <v>496270</v>
      </c>
      <c r="HH1600">
        <v>230320</v>
      </c>
      <c r="HI1600">
        <v>87040180</v>
      </c>
      <c r="HL1600">
        <v>22740</v>
      </c>
      <c r="HR1600">
        <v>18480</v>
      </c>
      <c r="HT1600">
        <v>174000</v>
      </c>
      <c r="IB1600">
        <v>455290</v>
      </c>
      <c r="IC1600">
        <v>198402730</v>
      </c>
      <c r="IF1600">
        <v>83004980</v>
      </c>
      <c r="IG1600">
        <v>305238310</v>
      </c>
      <c r="IH1600">
        <v>4209410</v>
      </c>
      <c r="IN1600">
        <v>227520</v>
      </c>
      <c r="IS1600">
        <v>2010</v>
      </c>
      <c r="IW1600">
        <v>19188360</v>
      </c>
      <c r="IZ1600">
        <v>16491100</v>
      </c>
      <c r="JE1600">
        <v>173750</v>
      </c>
      <c r="JF1600">
        <v>34755520</v>
      </c>
      <c r="JG1600">
        <v>7260900</v>
      </c>
      <c r="JH1600">
        <v>3490430</v>
      </c>
      <c r="JL1600">
        <v>24550</v>
      </c>
      <c r="JO1600">
        <v>16110</v>
      </c>
      <c r="JP1600">
        <v>989410690</v>
      </c>
      <c r="JR1600">
        <v>85530</v>
      </c>
      <c r="JW1600">
        <v>95754960</v>
      </c>
      <c r="JX1600">
        <v>8040</v>
      </c>
      <c r="KG1600">
        <v>379210</v>
      </c>
      <c r="KJ1600">
        <v>152560</v>
      </c>
      <c r="KK1600">
        <v>340822560</v>
      </c>
      <c r="KN1600">
        <v>24000</v>
      </c>
      <c r="KO1600">
        <v>4700</v>
      </c>
      <c r="KP1600">
        <v>276910</v>
      </c>
      <c r="KV1600">
        <v>169498520</v>
      </c>
      <c r="LB1600">
        <v>113380</v>
      </c>
      <c r="LC1600">
        <v>154079230</v>
      </c>
      <c r="LH1600">
        <v>9697970</v>
      </c>
      <c r="LI1600">
        <v>2000730</v>
      </c>
      <c r="LJ1600">
        <v>162559110</v>
      </c>
      <c r="LN1600">
        <v>186550</v>
      </c>
      <c r="LR1600">
        <v>2449740</v>
      </c>
      <c r="LS1600">
        <v>220</v>
      </c>
      <c r="LV1600">
        <v>42310</v>
      </c>
      <c r="LW1600">
        <v>6452150</v>
      </c>
      <c r="MC1600">
        <v>56200</v>
      </c>
      <c r="MH1600">
        <v>20046660</v>
      </c>
      <c r="ML1600">
        <v>31430</v>
      </c>
      <c r="MM1600">
        <v>77242320</v>
      </c>
      <c r="MO1600">
        <v>126210</v>
      </c>
      <c r="MQ1600">
        <v>66380</v>
      </c>
      <c r="MU1600">
        <v>3080750</v>
      </c>
      <c r="NC1600">
        <v>747670</v>
      </c>
      <c r="ND1600">
        <v>156670</v>
      </c>
      <c r="NI1600">
        <v>7984650</v>
      </c>
      <c r="NJ1600">
        <v>22778980</v>
      </c>
      <c r="NK1600">
        <v>175820</v>
      </c>
      <c r="NL1600">
        <v>680</v>
      </c>
      <c r="NN1600">
        <v>32751340</v>
      </c>
      <c r="NP1600">
        <v>676020</v>
      </c>
      <c r="NU1600">
        <v>318060</v>
      </c>
      <c r="NX1600">
        <v>21195220</v>
      </c>
      <c r="OC1600">
        <v>551860</v>
      </c>
      <c r="OI1600">
        <v>4052210</v>
      </c>
      <c r="OJ1600">
        <v>70715590</v>
      </c>
      <c r="OL1600">
        <v>158120</v>
      </c>
      <c r="OQ1600">
        <v>9265110</v>
      </c>
      <c r="OW1600">
        <v>249630</v>
      </c>
      <c r="PC1600">
        <v>344350590</v>
      </c>
      <c r="PI1600">
        <v>12992200</v>
      </c>
    </row>
    <row r="1601" spans="2:425">
      <c r="B1601" s="12">
        <v>43430</v>
      </c>
      <c r="C1601">
        <v>50650</v>
      </c>
      <c r="I1601">
        <v>318960</v>
      </c>
      <c r="J1601">
        <v>13210</v>
      </c>
      <c r="M1601">
        <v>10369270</v>
      </c>
      <c r="N1601">
        <v>5836120</v>
      </c>
      <c r="U1601">
        <v>15540</v>
      </c>
      <c r="W1601">
        <v>202785110</v>
      </c>
      <c r="X1601">
        <v>571610</v>
      </c>
      <c r="Y1601">
        <v>12980</v>
      </c>
      <c r="AA1601">
        <v>72590</v>
      </c>
      <c r="AB1601">
        <v>40520</v>
      </c>
      <c r="AE1601">
        <v>23958240</v>
      </c>
      <c r="AL1601">
        <v>190090</v>
      </c>
      <c r="AP1601">
        <v>437230</v>
      </c>
      <c r="AU1601">
        <v>5922650</v>
      </c>
      <c r="AW1601">
        <v>70040</v>
      </c>
      <c r="AZ1601">
        <v>43820</v>
      </c>
      <c r="BC1601">
        <v>84350</v>
      </c>
      <c r="BD1601">
        <v>116236180</v>
      </c>
      <c r="BF1601">
        <v>229460</v>
      </c>
      <c r="BG1601">
        <v>34390</v>
      </c>
      <c r="BI1601">
        <v>6407190</v>
      </c>
      <c r="BK1601">
        <v>95925910</v>
      </c>
      <c r="BO1601">
        <v>205828750</v>
      </c>
      <c r="BQ1601">
        <v>2105700</v>
      </c>
      <c r="BV1601">
        <v>550</v>
      </c>
      <c r="CC1601">
        <v>244330</v>
      </c>
      <c r="CG1601">
        <v>190030670</v>
      </c>
      <c r="CI1601">
        <v>240</v>
      </c>
      <c r="CP1601">
        <v>166610480</v>
      </c>
      <c r="CQ1601">
        <v>32296550</v>
      </c>
      <c r="CT1601">
        <v>2262070</v>
      </c>
      <c r="CU1601">
        <v>334510</v>
      </c>
      <c r="CY1601">
        <v>13752460</v>
      </c>
      <c r="DA1601">
        <v>141497980</v>
      </c>
      <c r="DF1601">
        <v>929060</v>
      </c>
      <c r="DL1601">
        <v>879310</v>
      </c>
      <c r="DM1601">
        <v>89010</v>
      </c>
      <c r="EC1601">
        <v>79374750</v>
      </c>
      <c r="EF1601">
        <v>43360</v>
      </c>
      <c r="EH1601">
        <v>177310</v>
      </c>
      <c r="EY1601">
        <v>27440</v>
      </c>
      <c r="FA1601">
        <v>2891190</v>
      </c>
      <c r="FB1601">
        <v>655020</v>
      </c>
      <c r="FE1601">
        <v>70760</v>
      </c>
      <c r="FI1601">
        <v>2500</v>
      </c>
      <c r="FJ1601">
        <v>161271110</v>
      </c>
      <c r="FK1601">
        <v>179455500</v>
      </c>
      <c r="FR1601">
        <v>13480</v>
      </c>
      <c r="FS1601">
        <v>73720</v>
      </c>
      <c r="FW1601">
        <v>21000</v>
      </c>
      <c r="FX1601">
        <v>4790</v>
      </c>
      <c r="GB1601">
        <v>245900</v>
      </c>
      <c r="GC1601">
        <v>239580</v>
      </c>
      <c r="GG1601">
        <v>2812600</v>
      </c>
      <c r="GK1601">
        <v>22270</v>
      </c>
      <c r="GL1601">
        <v>311220</v>
      </c>
      <c r="GN1601">
        <v>5220</v>
      </c>
      <c r="GO1601">
        <v>457100</v>
      </c>
      <c r="GT1601">
        <v>38890</v>
      </c>
      <c r="GY1601">
        <v>105570450</v>
      </c>
      <c r="HB1601">
        <v>748720</v>
      </c>
      <c r="HI1601">
        <v>75969550</v>
      </c>
      <c r="HL1601">
        <v>609120</v>
      </c>
      <c r="HT1601">
        <v>244880</v>
      </c>
      <c r="HU1601">
        <v>29990</v>
      </c>
      <c r="IB1601">
        <v>698600</v>
      </c>
      <c r="IC1601">
        <v>106765180</v>
      </c>
      <c r="ID1601">
        <v>4770</v>
      </c>
      <c r="IF1601">
        <v>82166660</v>
      </c>
      <c r="IG1601">
        <v>292565500</v>
      </c>
      <c r="IH1601">
        <v>4458640</v>
      </c>
      <c r="IN1601">
        <v>39470</v>
      </c>
      <c r="IS1601">
        <v>5200</v>
      </c>
      <c r="IT1601">
        <v>41220</v>
      </c>
      <c r="IW1601">
        <v>49777800</v>
      </c>
      <c r="IZ1601">
        <v>18119240</v>
      </c>
      <c r="JE1601">
        <v>9740</v>
      </c>
      <c r="JF1601">
        <v>118311050</v>
      </c>
      <c r="JG1601">
        <v>66478530</v>
      </c>
      <c r="JH1601">
        <v>2296080</v>
      </c>
      <c r="JL1601">
        <v>11560</v>
      </c>
      <c r="JO1601">
        <v>3050</v>
      </c>
      <c r="JP1601">
        <v>1070426630</v>
      </c>
      <c r="JR1601">
        <v>321630</v>
      </c>
      <c r="JW1601">
        <v>124625080</v>
      </c>
      <c r="JX1601">
        <v>74950</v>
      </c>
      <c r="KG1601">
        <v>511710</v>
      </c>
      <c r="KJ1601">
        <v>271760</v>
      </c>
      <c r="KK1601">
        <v>185202810</v>
      </c>
      <c r="KN1601">
        <v>72150</v>
      </c>
      <c r="KO1601">
        <v>1030</v>
      </c>
      <c r="KP1601">
        <v>27070</v>
      </c>
      <c r="KR1601">
        <v>87170</v>
      </c>
      <c r="KV1601">
        <v>189028080</v>
      </c>
      <c r="KZ1601">
        <v>9100</v>
      </c>
      <c r="LB1601">
        <v>88260</v>
      </c>
      <c r="LC1601">
        <v>77838340</v>
      </c>
      <c r="LF1601">
        <v>33930</v>
      </c>
      <c r="LH1601">
        <v>10520650</v>
      </c>
      <c r="LI1601">
        <v>1700650</v>
      </c>
      <c r="LJ1601">
        <v>139570700</v>
      </c>
      <c r="LN1601">
        <v>221220</v>
      </c>
      <c r="LR1601">
        <v>1720630</v>
      </c>
      <c r="LS1601">
        <v>15750</v>
      </c>
      <c r="LV1601">
        <v>323650</v>
      </c>
      <c r="LW1601">
        <v>3872640</v>
      </c>
      <c r="MC1601">
        <v>119690</v>
      </c>
      <c r="MH1601">
        <v>14541850</v>
      </c>
      <c r="ML1601">
        <v>41150</v>
      </c>
      <c r="MM1601">
        <v>73418420</v>
      </c>
      <c r="MO1601">
        <v>30550</v>
      </c>
      <c r="MQ1601">
        <v>50310</v>
      </c>
      <c r="MU1601">
        <v>3690620</v>
      </c>
      <c r="MZ1601">
        <v>120260</v>
      </c>
      <c r="NC1601">
        <v>990320</v>
      </c>
      <c r="ND1601">
        <v>239320</v>
      </c>
      <c r="NI1601">
        <v>3827820</v>
      </c>
      <c r="NJ1601">
        <v>27227520</v>
      </c>
      <c r="NK1601">
        <v>41010</v>
      </c>
      <c r="NL1601">
        <v>25260</v>
      </c>
      <c r="NN1601">
        <v>32700420</v>
      </c>
      <c r="NP1601">
        <v>1717530</v>
      </c>
      <c r="NU1601">
        <v>298610</v>
      </c>
      <c r="NX1601">
        <v>34911930</v>
      </c>
      <c r="OC1601">
        <v>46440</v>
      </c>
      <c r="OI1601">
        <v>1880770</v>
      </c>
      <c r="OJ1601">
        <v>48083210</v>
      </c>
      <c r="OL1601">
        <v>210770</v>
      </c>
      <c r="OQ1601">
        <v>9615120</v>
      </c>
      <c r="OW1601">
        <v>341930</v>
      </c>
      <c r="PC1601">
        <v>338660410</v>
      </c>
      <c r="PI1601">
        <v>14607150</v>
      </c>
    </row>
    <row r="1602" spans="2:425">
      <c r="B1602" s="12">
        <v>43427</v>
      </c>
      <c r="C1602">
        <v>11500</v>
      </c>
      <c r="I1602">
        <v>115490</v>
      </c>
      <c r="J1602">
        <v>73710</v>
      </c>
      <c r="M1602">
        <v>12018520</v>
      </c>
      <c r="N1602">
        <v>3515890</v>
      </c>
      <c r="W1602">
        <v>237658530</v>
      </c>
      <c r="X1602">
        <v>8930</v>
      </c>
      <c r="Y1602">
        <v>30000</v>
      </c>
      <c r="AA1602">
        <v>80690</v>
      </c>
      <c r="AB1602">
        <v>11260</v>
      </c>
      <c r="AE1602">
        <v>52725630</v>
      </c>
      <c r="AL1602">
        <v>178740</v>
      </c>
      <c r="AP1602">
        <v>247590</v>
      </c>
      <c r="AU1602">
        <v>4679720</v>
      </c>
      <c r="AW1602">
        <v>110</v>
      </c>
      <c r="BC1602">
        <v>367010</v>
      </c>
      <c r="BD1602">
        <v>95327590</v>
      </c>
      <c r="BF1602">
        <v>502840</v>
      </c>
      <c r="BG1602">
        <v>6600</v>
      </c>
      <c r="BI1602">
        <v>9306770</v>
      </c>
      <c r="BK1602">
        <v>90360830</v>
      </c>
      <c r="BO1602">
        <v>102360720</v>
      </c>
      <c r="BQ1602">
        <v>1422340</v>
      </c>
      <c r="CC1602">
        <v>471440</v>
      </c>
      <c r="CG1602">
        <v>224424610</v>
      </c>
      <c r="CI1602">
        <v>16800</v>
      </c>
      <c r="CP1602">
        <v>132190170</v>
      </c>
      <c r="CQ1602">
        <v>19266250</v>
      </c>
      <c r="CT1602">
        <v>2739810</v>
      </c>
      <c r="CU1602">
        <v>50430</v>
      </c>
      <c r="CY1602">
        <v>12168050</v>
      </c>
      <c r="DA1602">
        <v>83685410</v>
      </c>
      <c r="DF1602">
        <v>1788600</v>
      </c>
      <c r="DL1602">
        <v>199440</v>
      </c>
      <c r="DM1602">
        <v>277490</v>
      </c>
      <c r="DX1602">
        <v>54740</v>
      </c>
      <c r="EC1602">
        <v>63712390</v>
      </c>
      <c r="EH1602">
        <v>358430</v>
      </c>
      <c r="EY1602">
        <v>72980</v>
      </c>
      <c r="FA1602">
        <v>2497450</v>
      </c>
      <c r="FI1602">
        <v>5020</v>
      </c>
      <c r="FJ1602">
        <v>174097860</v>
      </c>
      <c r="FK1602">
        <v>77353550</v>
      </c>
      <c r="FR1602">
        <v>40160</v>
      </c>
      <c r="FS1602">
        <v>281410</v>
      </c>
      <c r="GB1602">
        <v>343160</v>
      </c>
      <c r="GC1602">
        <v>66280</v>
      </c>
      <c r="GG1602">
        <v>1788790</v>
      </c>
      <c r="GL1602">
        <v>1380</v>
      </c>
      <c r="GN1602">
        <v>670</v>
      </c>
      <c r="GO1602">
        <v>193840</v>
      </c>
      <c r="GT1602">
        <v>140540</v>
      </c>
      <c r="GY1602">
        <v>59218040</v>
      </c>
      <c r="HB1602">
        <v>126760</v>
      </c>
      <c r="HH1602">
        <v>100890</v>
      </c>
      <c r="HI1602">
        <v>58124920</v>
      </c>
      <c r="HL1602">
        <v>919400</v>
      </c>
      <c r="HT1602">
        <v>57520</v>
      </c>
      <c r="IB1602">
        <v>420350</v>
      </c>
      <c r="IC1602">
        <v>139844890</v>
      </c>
      <c r="IF1602">
        <v>46389660</v>
      </c>
      <c r="IG1602">
        <v>156913590</v>
      </c>
      <c r="IH1602">
        <v>3861090</v>
      </c>
      <c r="IL1602">
        <v>64630</v>
      </c>
      <c r="IN1602">
        <v>36000</v>
      </c>
      <c r="IT1602">
        <v>83610</v>
      </c>
      <c r="IW1602">
        <v>47735240</v>
      </c>
      <c r="IZ1602">
        <v>14120920</v>
      </c>
      <c r="JE1602">
        <v>2450</v>
      </c>
      <c r="JF1602">
        <v>44315860</v>
      </c>
      <c r="JG1602">
        <v>2148970</v>
      </c>
      <c r="JH1602">
        <v>1372330</v>
      </c>
      <c r="JL1602">
        <v>38150</v>
      </c>
      <c r="JO1602">
        <v>161840</v>
      </c>
      <c r="JP1602">
        <v>825721500</v>
      </c>
      <c r="JR1602">
        <v>28170</v>
      </c>
      <c r="JW1602">
        <v>90569630</v>
      </c>
      <c r="JX1602">
        <v>24700</v>
      </c>
      <c r="JY1602">
        <v>30280</v>
      </c>
      <c r="KG1602">
        <v>674280</v>
      </c>
      <c r="KJ1602">
        <v>58370</v>
      </c>
      <c r="KK1602">
        <v>100443610</v>
      </c>
      <c r="KN1602">
        <v>579980</v>
      </c>
      <c r="KO1602">
        <v>63380</v>
      </c>
      <c r="KP1602">
        <v>89820</v>
      </c>
      <c r="KR1602">
        <v>9800</v>
      </c>
      <c r="KV1602">
        <v>150388450</v>
      </c>
      <c r="KZ1602">
        <v>67340</v>
      </c>
      <c r="LB1602">
        <v>140090</v>
      </c>
      <c r="LC1602">
        <v>73691410</v>
      </c>
      <c r="LH1602">
        <v>8708140</v>
      </c>
      <c r="LI1602">
        <v>8291170</v>
      </c>
      <c r="LJ1602">
        <v>232905050</v>
      </c>
      <c r="LN1602">
        <v>63120</v>
      </c>
      <c r="LR1602">
        <v>1185650</v>
      </c>
      <c r="LS1602">
        <v>60800</v>
      </c>
      <c r="LW1602">
        <v>8528050</v>
      </c>
      <c r="MC1602">
        <v>28220</v>
      </c>
      <c r="MH1602">
        <v>11869680</v>
      </c>
      <c r="ML1602">
        <v>2140</v>
      </c>
      <c r="MM1602">
        <v>63716000</v>
      </c>
      <c r="MO1602">
        <v>132120</v>
      </c>
      <c r="MQ1602">
        <v>9000</v>
      </c>
      <c r="MU1602">
        <v>2141100</v>
      </c>
      <c r="MZ1602">
        <v>9200</v>
      </c>
      <c r="NC1602">
        <v>632120</v>
      </c>
      <c r="ND1602">
        <v>304260</v>
      </c>
      <c r="NI1602">
        <v>2049890</v>
      </c>
      <c r="NJ1602">
        <v>44941950</v>
      </c>
      <c r="NK1602">
        <v>148700</v>
      </c>
      <c r="NL1602">
        <v>109500</v>
      </c>
      <c r="NN1602">
        <v>22230970</v>
      </c>
      <c r="NP1602">
        <v>761670</v>
      </c>
      <c r="NU1602">
        <v>47690</v>
      </c>
      <c r="NX1602">
        <v>27139550</v>
      </c>
      <c r="OC1602">
        <v>144880</v>
      </c>
      <c r="OI1602">
        <v>2072290</v>
      </c>
      <c r="OJ1602">
        <v>41980880</v>
      </c>
      <c r="OL1602">
        <v>74560</v>
      </c>
      <c r="OQ1602">
        <v>4393050</v>
      </c>
      <c r="OW1602">
        <v>463140</v>
      </c>
      <c r="PC1602">
        <v>173538160</v>
      </c>
      <c r="PI1602">
        <v>8623900</v>
      </c>
    </row>
    <row r="1603" spans="2:425">
      <c r="B1603" s="12">
        <v>43426</v>
      </c>
      <c r="C1603">
        <v>5400</v>
      </c>
      <c r="I1603">
        <v>321100</v>
      </c>
      <c r="J1603">
        <v>9370</v>
      </c>
      <c r="M1603">
        <v>3533610</v>
      </c>
      <c r="N1603">
        <v>4356300</v>
      </c>
      <c r="U1603">
        <v>5800</v>
      </c>
      <c r="W1603">
        <v>150671360</v>
      </c>
      <c r="X1603">
        <v>96100</v>
      </c>
      <c r="Y1603">
        <v>10000</v>
      </c>
      <c r="AA1603">
        <v>31600</v>
      </c>
      <c r="AB1603">
        <v>43640</v>
      </c>
      <c r="AE1603">
        <v>21369500</v>
      </c>
      <c r="AL1603">
        <v>170610</v>
      </c>
      <c r="AP1603">
        <v>272340</v>
      </c>
      <c r="AU1603">
        <v>4103220</v>
      </c>
      <c r="AZ1603">
        <v>77770</v>
      </c>
      <c r="BC1603">
        <v>106720</v>
      </c>
      <c r="BD1603">
        <v>89728880</v>
      </c>
      <c r="BF1603">
        <v>142840</v>
      </c>
      <c r="BG1603">
        <v>57420</v>
      </c>
      <c r="BI1603">
        <v>1166950</v>
      </c>
      <c r="BK1603">
        <v>132502890</v>
      </c>
      <c r="BO1603">
        <v>104058540</v>
      </c>
      <c r="BQ1603">
        <v>2353500</v>
      </c>
      <c r="BV1603">
        <v>39220</v>
      </c>
      <c r="CC1603">
        <v>1374730</v>
      </c>
      <c r="CG1603">
        <v>196031440</v>
      </c>
      <c r="CP1603">
        <v>115713800</v>
      </c>
      <c r="CQ1603">
        <v>22084010</v>
      </c>
      <c r="CT1603">
        <v>10228640</v>
      </c>
      <c r="CU1603">
        <v>65580</v>
      </c>
      <c r="CY1603">
        <v>14576060</v>
      </c>
      <c r="DA1603">
        <v>92569250</v>
      </c>
      <c r="DF1603">
        <v>680460</v>
      </c>
      <c r="DL1603">
        <v>1564600</v>
      </c>
      <c r="DM1603">
        <v>57750</v>
      </c>
      <c r="DX1603">
        <v>22900</v>
      </c>
      <c r="EC1603">
        <v>73804150</v>
      </c>
      <c r="EF1603">
        <v>78080</v>
      </c>
      <c r="EH1603">
        <v>117520</v>
      </c>
      <c r="EY1603">
        <v>30980</v>
      </c>
      <c r="FA1603">
        <v>9596890</v>
      </c>
      <c r="FB1603">
        <v>149760</v>
      </c>
      <c r="FJ1603">
        <v>138599780</v>
      </c>
      <c r="FK1603">
        <v>86866790</v>
      </c>
      <c r="FR1603">
        <v>5180</v>
      </c>
      <c r="FS1603">
        <v>116000</v>
      </c>
      <c r="GB1603">
        <v>125610</v>
      </c>
      <c r="GC1603">
        <v>746600</v>
      </c>
      <c r="GG1603">
        <v>1632030</v>
      </c>
      <c r="GK1603">
        <v>228920</v>
      </c>
      <c r="GL1603">
        <v>222740</v>
      </c>
      <c r="GN1603">
        <v>17150</v>
      </c>
      <c r="GO1603">
        <v>171730</v>
      </c>
      <c r="GT1603">
        <v>37700</v>
      </c>
      <c r="GY1603">
        <v>125955540</v>
      </c>
      <c r="HB1603">
        <v>482430</v>
      </c>
      <c r="HH1603">
        <v>239630</v>
      </c>
      <c r="HI1603">
        <v>48005470</v>
      </c>
      <c r="HL1603">
        <v>175640</v>
      </c>
      <c r="HU1603">
        <v>930</v>
      </c>
      <c r="IB1603">
        <v>155960</v>
      </c>
      <c r="IC1603">
        <v>110434450</v>
      </c>
      <c r="IF1603">
        <v>45431230</v>
      </c>
      <c r="IG1603">
        <v>180421810</v>
      </c>
      <c r="IH1603">
        <v>4262360</v>
      </c>
      <c r="IN1603">
        <v>168950</v>
      </c>
      <c r="IS1603">
        <v>93810</v>
      </c>
      <c r="IT1603">
        <v>114750</v>
      </c>
      <c r="IW1603">
        <v>51085270</v>
      </c>
      <c r="IZ1603">
        <v>21108430</v>
      </c>
      <c r="JE1603">
        <v>17010</v>
      </c>
      <c r="JF1603">
        <v>68688020</v>
      </c>
      <c r="JG1603">
        <v>54391550</v>
      </c>
      <c r="JH1603">
        <v>1999530</v>
      </c>
      <c r="JL1603">
        <v>9370</v>
      </c>
      <c r="JO1603">
        <v>32000</v>
      </c>
      <c r="JP1603">
        <v>364012780</v>
      </c>
      <c r="JR1603">
        <v>820</v>
      </c>
      <c r="JW1603">
        <v>91520520</v>
      </c>
      <c r="JX1603">
        <v>57510</v>
      </c>
      <c r="KG1603">
        <v>1332540</v>
      </c>
      <c r="KJ1603">
        <v>351290</v>
      </c>
      <c r="KK1603">
        <v>115043860</v>
      </c>
      <c r="KN1603">
        <v>436270</v>
      </c>
      <c r="KO1603">
        <v>3840</v>
      </c>
      <c r="KP1603">
        <v>1090570</v>
      </c>
      <c r="KR1603">
        <v>126370</v>
      </c>
      <c r="KV1603">
        <v>106353730</v>
      </c>
      <c r="LB1603">
        <v>188800</v>
      </c>
      <c r="LC1603">
        <v>134189630</v>
      </c>
      <c r="LH1603">
        <v>30271290</v>
      </c>
      <c r="LI1603">
        <v>242340</v>
      </c>
      <c r="LJ1603">
        <v>68878660</v>
      </c>
      <c r="LN1603">
        <v>138180</v>
      </c>
      <c r="LR1603">
        <v>888470</v>
      </c>
      <c r="LV1603">
        <v>54710</v>
      </c>
      <c r="LW1603">
        <v>2720400</v>
      </c>
      <c r="MH1603">
        <v>9865170</v>
      </c>
      <c r="ML1603">
        <v>19960</v>
      </c>
      <c r="MM1603">
        <v>95340350</v>
      </c>
      <c r="MO1603">
        <v>232160</v>
      </c>
      <c r="MQ1603">
        <v>16050</v>
      </c>
      <c r="MU1603">
        <v>11157520</v>
      </c>
      <c r="NC1603">
        <v>1425490</v>
      </c>
      <c r="ND1603">
        <v>307560</v>
      </c>
      <c r="NI1603">
        <v>3176780</v>
      </c>
      <c r="NJ1603">
        <v>11150220</v>
      </c>
      <c r="NK1603">
        <v>100310</v>
      </c>
      <c r="NL1603">
        <v>980</v>
      </c>
      <c r="NN1603">
        <v>35676200</v>
      </c>
      <c r="NP1603">
        <v>1507720</v>
      </c>
      <c r="NU1603">
        <v>290240</v>
      </c>
      <c r="NX1603">
        <v>38601310</v>
      </c>
      <c r="OC1603">
        <v>125750</v>
      </c>
      <c r="OI1603">
        <v>5976960</v>
      </c>
      <c r="OJ1603">
        <v>58557500</v>
      </c>
      <c r="OL1603">
        <v>320330</v>
      </c>
      <c r="OQ1603">
        <v>1366260</v>
      </c>
      <c r="OW1603">
        <v>433090</v>
      </c>
      <c r="PC1603">
        <v>163084550</v>
      </c>
      <c r="PI1603">
        <v>20803160</v>
      </c>
    </row>
    <row r="1604" spans="2:425">
      <c r="B1604" s="12">
        <v>43425</v>
      </c>
      <c r="C1604">
        <v>3450</v>
      </c>
      <c r="I1604">
        <v>140450</v>
      </c>
      <c r="J1604">
        <v>49790</v>
      </c>
      <c r="M1604">
        <v>6548650</v>
      </c>
      <c r="N1604">
        <v>7451140</v>
      </c>
      <c r="U1604">
        <v>3770</v>
      </c>
      <c r="W1604">
        <v>165640970</v>
      </c>
      <c r="X1604">
        <v>359660</v>
      </c>
      <c r="Y1604">
        <v>71290</v>
      </c>
      <c r="AA1604">
        <v>184350</v>
      </c>
      <c r="AB1604">
        <v>51890</v>
      </c>
      <c r="AE1604">
        <v>34795950</v>
      </c>
      <c r="AL1604">
        <v>139720</v>
      </c>
      <c r="AP1604">
        <v>641910</v>
      </c>
      <c r="AU1604">
        <v>5715730</v>
      </c>
      <c r="AZ1604">
        <v>36560</v>
      </c>
      <c r="BC1604">
        <v>208850</v>
      </c>
      <c r="BD1604">
        <v>168313450</v>
      </c>
      <c r="BF1604">
        <v>779760</v>
      </c>
      <c r="BG1604">
        <v>12530</v>
      </c>
      <c r="BI1604">
        <v>1262600</v>
      </c>
      <c r="BK1604">
        <v>168453330</v>
      </c>
      <c r="BO1604">
        <v>275123280</v>
      </c>
      <c r="BQ1604">
        <v>2696570</v>
      </c>
      <c r="CC1604">
        <v>154420</v>
      </c>
      <c r="CG1604">
        <v>318667660</v>
      </c>
      <c r="CP1604">
        <v>153435080</v>
      </c>
      <c r="CQ1604">
        <v>36108040</v>
      </c>
      <c r="CU1604">
        <v>85610</v>
      </c>
      <c r="CY1604">
        <v>11145550</v>
      </c>
      <c r="DA1604">
        <v>181490670</v>
      </c>
      <c r="DF1604">
        <v>261380</v>
      </c>
      <c r="DL1604">
        <v>1666060</v>
      </c>
      <c r="DM1604">
        <v>201040</v>
      </c>
      <c r="EC1604">
        <v>56918940</v>
      </c>
      <c r="EF1604">
        <v>1380</v>
      </c>
      <c r="EH1604">
        <v>174940</v>
      </c>
      <c r="EY1604">
        <v>84420</v>
      </c>
      <c r="FA1604">
        <v>1404160</v>
      </c>
      <c r="FB1604">
        <v>2880</v>
      </c>
      <c r="FJ1604">
        <v>391948530</v>
      </c>
      <c r="FK1604">
        <v>238655580</v>
      </c>
      <c r="FR1604">
        <v>37630</v>
      </c>
      <c r="FS1604">
        <v>121160</v>
      </c>
      <c r="GB1604">
        <v>111530</v>
      </c>
      <c r="GC1604">
        <v>1023170</v>
      </c>
      <c r="GG1604">
        <v>1344230</v>
      </c>
      <c r="GK1604">
        <v>7620</v>
      </c>
      <c r="GL1604">
        <v>8070</v>
      </c>
      <c r="GN1604">
        <v>18060</v>
      </c>
      <c r="GO1604">
        <v>77740</v>
      </c>
      <c r="GT1604">
        <v>200</v>
      </c>
      <c r="GY1604">
        <v>91780620</v>
      </c>
      <c r="HB1604">
        <v>603080</v>
      </c>
      <c r="HH1604">
        <v>15250</v>
      </c>
      <c r="HI1604">
        <v>102633660</v>
      </c>
      <c r="HL1604">
        <v>202940</v>
      </c>
      <c r="HU1604">
        <v>42600</v>
      </c>
      <c r="IB1604">
        <v>90540</v>
      </c>
      <c r="IC1604">
        <v>235309660</v>
      </c>
      <c r="IF1604">
        <v>57321980</v>
      </c>
      <c r="IG1604">
        <v>275830130</v>
      </c>
      <c r="IH1604">
        <v>4820520</v>
      </c>
      <c r="IN1604">
        <v>56390</v>
      </c>
      <c r="IS1604">
        <v>178870</v>
      </c>
      <c r="IT1604">
        <v>67020</v>
      </c>
      <c r="IW1604">
        <v>71036510</v>
      </c>
      <c r="IZ1604">
        <v>14409790</v>
      </c>
      <c r="JE1604">
        <v>17070</v>
      </c>
      <c r="JF1604">
        <v>42734910</v>
      </c>
      <c r="JG1604">
        <v>8984000</v>
      </c>
      <c r="JH1604">
        <v>2777310</v>
      </c>
      <c r="JL1604">
        <v>33070</v>
      </c>
      <c r="JO1604">
        <v>108240</v>
      </c>
      <c r="JP1604">
        <v>795679060</v>
      </c>
      <c r="JR1604">
        <v>102680</v>
      </c>
      <c r="JW1604">
        <v>150815380</v>
      </c>
      <c r="JX1604">
        <v>7510</v>
      </c>
      <c r="KG1604">
        <v>596500</v>
      </c>
      <c r="KJ1604">
        <v>272620</v>
      </c>
      <c r="KK1604">
        <v>198623730</v>
      </c>
      <c r="KN1604">
        <v>182210</v>
      </c>
      <c r="KO1604">
        <v>122070</v>
      </c>
      <c r="KP1604">
        <v>35840</v>
      </c>
      <c r="KR1604">
        <v>112870</v>
      </c>
      <c r="KV1604">
        <v>142223310</v>
      </c>
      <c r="LB1604">
        <v>45030</v>
      </c>
      <c r="LC1604">
        <v>102871750</v>
      </c>
      <c r="LF1604">
        <v>72350</v>
      </c>
      <c r="LH1604">
        <v>9972950</v>
      </c>
      <c r="LI1604">
        <v>335540</v>
      </c>
      <c r="LJ1604">
        <v>84538040</v>
      </c>
      <c r="LN1604">
        <v>237630</v>
      </c>
      <c r="LR1604">
        <v>1008280</v>
      </c>
      <c r="LS1604">
        <v>109760</v>
      </c>
      <c r="LV1604">
        <v>18630</v>
      </c>
      <c r="LW1604">
        <v>2588360</v>
      </c>
      <c r="MC1604">
        <v>29680</v>
      </c>
      <c r="MH1604">
        <v>16260570</v>
      </c>
      <c r="ML1604">
        <v>120180</v>
      </c>
      <c r="MM1604">
        <v>126111980</v>
      </c>
      <c r="MO1604">
        <v>260440</v>
      </c>
      <c r="MQ1604">
        <v>16200</v>
      </c>
      <c r="MU1604">
        <v>3455080</v>
      </c>
      <c r="NC1604">
        <v>1264240</v>
      </c>
      <c r="ND1604">
        <v>423080</v>
      </c>
      <c r="NI1604">
        <v>12943890</v>
      </c>
      <c r="NJ1604">
        <v>37961910</v>
      </c>
      <c r="NK1604">
        <v>514110</v>
      </c>
      <c r="NL1604">
        <v>70780</v>
      </c>
      <c r="NN1604">
        <v>50189960</v>
      </c>
      <c r="NP1604">
        <v>11251790</v>
      </c>
      <c r="NU1604">
        <v>489520</v>
      </c>
      <c r="NX1604">
        <v>49736400</v>
      </c>
      <c r="OC1604">
        <v>173050</v>
      </c>
      <c r="OI1604">
        <v>1890070</v>
      </c>
      <c r="OJ1604">
        <v>96172270</v>
      </c>
      <c r="OL1604">
        <v>139640</v>
      </c>
      <c r="OQ1604">
        <v>3354190</v>
      </c>
      <c r="OW1604">
        <v>319490</v>
      </c>
      <c r="PC1604">
        <v>293103780</v>
      </c>
      <c r="PI1604">
        <v>13692110</v>
      </c>
    </row>
    <row r="1605" spans="2:425">
      <c r="B1605" s="12">
        <v>43424</v>
      </c>
      <c r="C1605">
        <v>72610</v>
      </c>
      <c r="I1605">
        <v>123620</v>
      </c>
      <c r="J1605">
        <v>20850</v>
      </c>
      <c r="M1605">
        <v>20743890</v>
      </c>
      <c r="N1605">
        <v>12759960</v>
      </c>
      <c r="U1605">
        <v>12180</v>
      </c>
      <c r="W1605">
        <v>172183950</v>
      </c>
      <c r="X1605">
        <v>423410</v>
      </c>
      <c r="Y1605">
        <v>245100</v>
      </c>
      <c r="AA1605">
        <v>105970</v>
      </c>
      <c r="AB1605">
        <v>5380</v>
      </c>
      <c r="AE1605">
        <v>49933820</v>
      </c>
      <c r="AL1605">
        <v>65580</v>
      </c>
      <c r="AP1605">
        <v>617510</v>
      </c>
      <c r="AU1605">
        <v>7051690</v>
      </c>
      <c r="AW1605">
        <v>27890</v>
      </c>
      <c r="AY1605">
        <v>13020</v>
      </c>
      <c r="AZ1605">
        <v>39220</v>
      </c>
      <c r="BC1605">
        <v>82720</v>
      </c>
      <c r="BD1605">
        <v>183280310</v>
      </c>
      <c r="BF1605">
        <v>301230</v>
      </c>
      <c r="BG1605">
        <v>410</v>
      </c>
      <c r="BI1605">
        <v>2036430</v>
      </c>
      <c r="BK1605">
        <v>278500090</v>
      </c>
      <c r="BO1605">
        <v>227424660</v>
      </c>
      <c r="BQ1605">
        <v>4110760</v>
      </c>
      <c r="BV1605">
        <v>36720</v>
      </c>
      <c r="CC1605">
        <v>481110</v>
      </c>
      <c r="CG1605">
        <v>300596340</v>
      </c>
      <c r="CI1605">
        <v>17700</v>
      </c>
      <c r="CP1605">
        <v>158487280</v>
      </c>
      <c r="CQ1605">
        <v>54392390</v>
      </c>
      <c r="CU1605">
        <v>124680</v>
      </c>
      <c r="CY1605">
        <v>19825800</v>
      </c>
      <c r="DA1605">
        <v>281241840</v>
      </c>
      <c r="DF1605">
        <v>873260</v>
      </c>
      <c r="DL1605">
        <v>1941840</v>
      </c>
      <c r="DM1605">
        <v>316530</v>
      </c>
      <c r="DN1605">
        <v>44410</v>
      </c>
      <c r="DX1605">
        <v>24230</v>
      </c>
      <c r="DY1605">
        <v>45000</v>
      </c>
      <c r="EC1605">
        <v>54139000</v>
      </c>
      <c r="EF1605">
        <v>61680</v>
      </c>
      <c r="EH1605">
        <v>139230</v>
      </c>
      <c r="EY1605">
        <v>61490</v>
      </c>
      <c r="FA1605">
        <v>3216150</v>
      </c>
      <c r="FB1605">
        <v>80910</v>
      </c>
      <c r="FE1605">
        <v>2480</v>
      </c>
      <c r="FI1605">
        <v>30750</v>
      </c>
      <c r="FJ1605">
        <v>259704770</v>
      </c>
      <c r="FK1605">
        <v>212301810</v>
      </c>
      <c r="FR1605">
        <v>56240</v>
      </c>
      <c r="FS1605">
        <v>22000</v>
      </c>
      <c r="FX1605">
        <v>41060</v>
      </c>
      <c r="GB1605">
        <v>95890</v>
      </c>
      <c r="GC1605">
        <v>668020</v>
      </c>
      <c r="GG1605">
        <v>3073180</v>
      </c>
      <c r="GK1605">
        <v>91330</v>
      </c>
      <c r="GL1605">
        <v>39800</v>
      </c>
      <c r="GN1605">
        <v>26710</v>
      </c>
      <c r="GO1605">
        <v>623340</v>
      </c>
      <c r="GT1605">
        <v>47560</v>
      </c>
      <c r="GY1605">
        <v>155740730</v>
      </c>
      <c r="HB1605">
        <v>533000</v>
      </c>
      <c r="HH1605">
        <v>66580</v>
      </c>
      <c r="HI1605">
        <v>85028520</v>
      </c>
      <c r="HL1605">
        <v>644580</v>
      </c>
      <c r="HT1605">
        <v>15000</v>
      </c>
      <c r="IB1605">
        <v>383850</v>
      </c>
      <c r="IC1605">
        <v>236398830</v>
      </c>
      <c r="IF1605">
        <v>95566800</v>
      </c>
      <c r="IG1605">
        <v>302016220</v>
      </c>
      <c r="IH1605">
        <v>7661090</v>
      </c>
      <c r="IL1605">
        <v>18340</v>
      </c>
      <c r="IN1605">
        <v>73280</v>
      </c>
      <c r="IS1605">
        <v>68280</v>
      </c>
      <c r="IT1605">
        <v>51420</v>
      </c>
      <c r="IW1605">
        <v>57136480</v>
      </c>
      <c r="IZ1605">
        <v>28864580</v>
      </c>
      <c r="JE1605">
        <v>25070</v>
      </c>
      <c r="JF1605">
        <v>55614450</v>
      </c>
      <c r="JG1605">
        <v>139666160</v>
      </c>
      <c r="JH1605">
        <v>4214120</v>
      </c>
      <c r="JL1605">
        <v>34150</v>
      </c>
      <c r="JO1605">
        <v>284830</v>
      </c>
      <c r="JP1605">
        <v>981150060</v>
      </c>
      <c r="JR1605">
        <v>93890</v>
      </c>
      <c r="JW1605">
        <v>181121330</v>
      </c>
      <c r="JX1605">
        <v>61540</v>
      </c>
      <c r="JY1605">
        <v>20830</v>
      </c>
      <c r="KG1605">
        <v>202000</v>
      </c>
      <c r="KJ1605">
        <v>237190</v>
      </c>
      <c r="KK1605">
        <v>210304440</v>
      </c>
      <c r="KN1605">
        <v>184560</v>
      </c>
      <c r="KO1605">
        <v>19930</v>
      </c>
      <c r="KP1605">
        <v>8770</v>
      </c>
      <c r="KV1605">
        <v>152029970</v>
      </c>
      <c r="LB1605">
        <v>142090</v>
      </c>
      <c r="LC1605">
        <v>128887700</v>
      </c>
      <c r="LF1605">
        <v>109960</v>
      </c>
      <c r="LH1605">
        <v>15778190</v>
      </c>
      <c r="LI1605">
        <v>1157210</v>
      </c>
      <c r="LJ1605">
        <v>104213730</v>
      </c>
      <c r="LN1605">
        <v>103190</v>
      </c>
      <c r="LR1605">
        <v>1644500</v>
      </c>
      <c r="LS1605">
        <v>64440</v>
      </c>
      <c r="LV1605">
        <v>194570</v>
      </c>
      <c r="LW1605">
        <v>4676610</v>
      </c>
      <c r="MC1605">
        <v>156870</v>
      </c>
      <c r="MH1605">
        <v>16175230</v>
      </c>
      <c r="ML1605">
        <v>467350</v>
      </c>
      <c r="MM1605">
        <v>100564150</v>
      </c>
      <c r="MO1605">
        <v>186570</v>
      </c>
      <c r="MQ1605">
        <v>364460</v>
      </c>
      <c r="MU1605">
        <v>5023100</v>
      </c>
      <c r="NC1605">
        <v>7242890</v>
      </c>
      <c r="ND1605">
        <v>461150</v>
      </c>
      <c r="NI1605">
        <v>4030980</v>
      </c>
      <c r="NJ1605">
        <v>25583470</v>
      </c>
      <c r="NK1605">
        <v>379560</v>
      </c>
      <c r="NL1605">
        <v>1110</v>
      </c>
      <c r="NN1605">
        <v>43895530</v>
      </c>
      <c r="NP1605">
        <v>642590</v>
      </c>
      <c r="NU1605">
        <v>237940</v>
      </c>
      <c r="NX1605">
        <v>61227920</v>
      </c>
      <c r="OC1605">
        <v>127560</v>
      </c>
      <c r="OI1605">
        <v>4058810</v>
      </c>
      <c r="OJ1605">
        <v>84898950</v>
      </c>
      <c r="OL1605">
        <v>1553480</v>
      </c>
      <c r="OQ1605">
        <v>6580710</v>
      </c>
      <c r="OW1605">
        <v>154240</v>
      </c>
      <c r="PC1605">
        <v>387479780</v>
      </c>
      <c r="PI1605">
        <v>20144980</v>
      </c>
    </row>
    <row r="1606" spans="2:425">
      <c r="B1606" s="12">
        <v>43423</v>
      </c>
      <c r="I1606">
        <v>435580</v>
      </c>
      <c r="J1606">
        <v>98420</v>
      </c>
      <c r="M1606">
        <v>8737910</v>
      </c>
      <c r="N1606">
        <v>10145690</v>
      </c>
      <c r="W1606">
        <v>85132300</v>
      </c>
      <c r="X1606">
        <v>297970</v>
      </c>
      <c r="Y1606">
        <v>79940</v>
      </c>
      <c r="AA1606">
        <v>165010</v>
      </c>
      <c r="AB1606">
        <v>200</v>
      </c>
      <c r="AE1606">
        <v>34540390</v>
      </c>
      <c r="AL1606">
        <v>67600</v>
      </c>
      <c r="AP1606">
        <v>318440</v>
      </c>
      <c r="AU1606">
        <v>5256930</v>
      </c>
      <c r="AW1606">
        <v>5890</v>
      </c>
      <c r="AZ1606">
        <v>95430</v>
      </c>
      <c r="BC1606">
        <v>222680</v>
      </c>
      <c r="BD1606">
        <v>107215190</v>
      </c>
      <c r="BF1606">
        <v>302010</v>
      </c>
      <c r="BG1606">
        <v>140</v>
      </c>
      <c r="BI1606">
        <v>2932100</v>
      </c>
      <c r="BK1606">
        <v>138919470</v>
      </c>
      <c r="BO1606">
        <v>119316420</v>
      </c>
      <c r="BQ1606">
        <v>2009410</v>
      </c>
      <c r="BV1606">
        <v>51270</v>
      </c>
      <c r="CC1606">
        <v>440990</v>
      </c>
      <c r="CG1606">
        <v>284999060</v>
      </c>
      <c r="CP1606">
        <v>116441060</v>
      </c>
      <c r="CQ1606">
        <v>22071220</v>
      </c>
      <c r="CU1606">
        <v>419080</v>
      </c>
      <c r="CY1606">
        <v>6840710</v>
      </c>
      <c r="DA1606">
        <v>222931300</v>
      </c>
      <c r="DF1606">
        <v>1110</v>
      </c>
      <c r="DL1606">
        <v>1277090</v>
      </c>
      <c r="DM1606">
        <v>175440</v>
      </c>
      <c r="DN1606">
        <v>9860</v>
      </c>
      <c r="EC1606">
        <v>42242510</v>
      </c>
      <c r="EF1606">
        <v>137870</v>
      </c>
      <c r="EH1606">
        <v>313590</v>
      </c>
      <c r="EY1606">
        <v>14350</v>
      </c>
      <c r="FA1606">
        <v>3215160</v>
      </c>
      <c r="FB1606">
        <v>11660</v>
      </c>
      <c r="FE1606">
        <v>11800</v>
      </c>
      <c r="FJ1606">
        <v>206407380</v>
      </c>
      <c r="FK1606">
        <v>142538280</v>
      </c>
      <c r="FR1606">
        <v>2120</v>
      </c>
      <c r="FS1606">
        <v>705460</v>
      </c>
      <c r="GB1606">
        <v>101390</v>
      </c>
      <c r="GC1606">
        <v>880830</v>
      </c>
      <c r="GG1606">
        <v>2135200</v>
      </c>
      <c r="GK1606">
        <v>73570</v>
      </c>
      <c r="GL1606">
        <v>139890</v>
      </c>
      <c r="GN1606">
        <v>9160</v>
      </c>
      <c r="GO1606">
        <v>128250</v>
      </c>
      <c r="GT1606">
        <v>166600</v>
      </c>
      <c r="GY1606">
        <v>59294630</v>
      </c>
      <c r="HB1606">
        <v>244060</v>
      </c>
      <c r="HH1606">
        <v>16390</v>
      </c>
      <c r="HI1606">
        <v>63707230</v>
      </c>
      <c r="HL1606">
        <v>299740</v>
      </c>
      <c r="HT1606">
        <v>82120</v>
      </c>
      <c r="HU1606">
        <v>930</v>
      </c>
      <c r="IB1606">
        <v>265680</v>
      </c>
      <c r="IC1606">
        <v>110827380</v>
      </c>
      <c r="ID1606">
        <v>1300</v>
      </c>
      <c r="IF1606">
        <v>65755610</v>
      </c>
      <c r="IG1606">
        <v>227956890</v>
      </c>
      <c r="IH1606">
        <v>4522830</v>
      </c>
      <c r="IN1606">
        <v>28800</v>
      </c>
      <c r="IS1606">
        <v>183700</v>
      </c>
      <c r="IT1606">
        <v>141580</v>
      </c>
      <c r="IW1606">
        <v>18189430</v>
      </c>
      <c r="IZ1606">
        <v>21624870</v>
      </c>
      <c r="JE1606">
        <v>3680</v>
      </c>
      <c r="JF1606">
        <v>76925380</v>
      </c>
      <c r="JG1606">
        <v>32449300</v>
      </c>
      <c r="JH1606">
        <v>1871080</v>
      </c>
      <c r="JL1606">
        <v>19820</v>
      </c>
      <c r="JO1606">
        <v>41210</v>
      </c>
      <c r="JP1606">
        <v>1006401190</v>
      </c>
      <c r="JR1606">
        <v>25780</v>
      </c>
      <c r="JW1606">
        <v>78221750</v>
      </c>
      <c r="JX1606">
        <v>56310</v>
      </c>
      <c r="KG1606">
        <v>79210</v>
      </c>
      <c r="KJ1606">
        <v>252050</v>
      </c>
      <c r="KK1606">
        <v>139152690</v>
      </c>
      <c r="KN1606">
        <v>139230</v>
      </c>
      <c r="KO1606">
        <v>16510</v>
      </c>
      <c r="KP1606">
        <v>83020</v>
      </c>
      <c r="KR1606">
        <v>580</v>
      </c>
      <c r="KV1606">
        <v>190124530</v>
      </c>
      <c r="KZ1606">
        <v>50820</v>
      </c>
      <c r="LB1606">
        <v>81640</v>
      </c>
      <c r="LC1606">
        <v>64937100</v>
      </c>
      <c r="LF1606">
        <v>21310</v>
      </c>
      <c r="LH1606">
        <v>13925000</v>
      </c>
      <c r="LI1606">
        <v>442350</v>
      </c>
      <c r="LJ1606">
        <v>58175630</v>
      </c>
      <c r="LN1606">
        <v>41750</v>
      </c>
      <c r="LR1606">
        <v>2351300</v>
      </c>
      <c r="LS1606">
        <v>57780</v>
      </c>
      <c r="LV1606">
        <v>31310</v>
      </c>
      <c r="LW1606">
        <v>3976880</v>
      </c>
      <c r="MH1606">
        <v>17483850</v>
      </c>
      <c r="ML1606">
        <v>73490</v>
      </c>
      <c r="MM1606">
        <v>97761770</v>
      </c>
      <c r="MO1606">
        <v>136410</v>
      </c>
      <c r="MQ1606">
        <v>13630</v>
      </c>
      <c r="MU1606">
        <v>2598040</v>
      </c>
      <c r="MZ1606">
        <v>54160</v>
      </c>
      <c r="NC1606">
        <v>1468130</v>
      </c>
      <c r="ND1606">
        <v>672250</v>
      </c>
      <c r="NI1606">
        <v>3173880</v>
      </c>
      <c r="NJ1606">
        <v>20846230</v>
      </c>
      <c r="NK1606">
        <v>291010</v>
      </c>
      <c r="NL1606">
        <v>8050</v>
      </c>
      <c r="NN1606">
        <v>39540140</v>
      </c>
      <c r="NP1606">
        <v>877920</v>
      </c>
      <c r="NU1606">
        <v>281630</v>
      </c>
      <c r="NX1606">
        <v>45704860</v>
      </c>
      <c r="OC1606">
        <v>533620</v>
      </c>
      <c r="OI1606">
        <v>1141300</v>
      </c>
      <c r="OJ1606">
        <v>53864450</v>
      </c>
      <c r="OL1606">
        <v>199240</v>
      </c>
      <c r="OQ1606">
        <v>4443010</v>
      </c>
      <c r="OW1606">
        <v>116530</v>
      </c>
      <c r="PC1606">
        <v>200981020</v>
      </c>
      <c r="PI1606">
        <v>23401560</v>
      </c>
    </row>
    <row r="1607" spans="2:425">
      <c r="B1607" s="12">
        <v>43420</v>
      </c>
      <c r="I1607">
        <v>143600</v>
      </c>
      <c r="J1607">
        <v>36690</v>
      </c>
      <c r="M1607">
        <v>9703380</v>
      </c>
      <c r="N1607">
        <v>16876840</v>
      </c>
      <c r="W1607">
        <v>115597940</v>
      </c>
      <c r="X1607">
        <v>162840</v>
      </c>
      <c r="Y1607">
        <v>160770</v>
      </c>
      <c r="AA1607">
        <v>73840</v>
      </c>
      <c r="AB1607">
        <v>67940</v>
      </c>
      <c r="AE1607">
        <v>44236260</v>
      </c>
      <c r="AL1607">
        <v>90390</v>
      </c>
      <c r="AP1607">
        <v>424860</v>
      </c>
      <c r="AU1607">
        <v>5784480</v>
      </c>
      <c r="AZ1607">
        <v>49800</v>
      </c>
      <c r="BC1607">
        <v>730</v>
      </c>
      <c r="BD1607">
        <v>113936020</v>
      </c>
      <c r="BF1607">
        <v>375770</v>
      </c>
      <c r="BG1607">
        <v>7460</v>
      </c>
      <c r="BI1607">
        <v>4333410</v>
      </c>
      <c r="BK1607">
        <v>225568920</v>
      </c>
      <c r="BO1607">
        <v>154402060</v>
      </c>
      <c r="BQ1607">
        <v>2397540</v>
      </c>
      <c r="BV1607">
        <v>38090</v>
      </c>
      <c r="CC1607">
        <v>469020</v>
      </c>
      <c r="CG1607">
        <v>282576970</v>
      </c>
      <c r="CP1607">
        <v>106045390</v>
      </c>
      <c r="CQ1607">
        <v>38221580</v>
      </c>
      <c r="CU1607">
        <v>1204100</v>
      </c>
      <c r="CY1607">
        <v>8935380</v>
      </c>
      <c r="DA1607">
        <v>220869920</v>
      </c>
      <c r="DF1607">
        <v>509330</v>
      </c>
      <c r="DL1607">
        <v>1118880</v>
      </c>
      <c r="DM1607">
        <v>126660</v>
      </c>
      <c r="DX1607">
        <v>30100</v>
      </c>
      <c r="EC1607">
        <v>27936940</v>
      </c>
      <c r="EF1607">
        <v>142770</v>
      </c>
      <c r="EH1607">
        <v>75680</v>
      </c>
      <c r="EY1607">
        <v>31380</v>
      </c>
      <c r="FA1607">
        <v>1785360</v>
      </c>
      <c r="FB1607">
        <v>113980</v>
      </c>
      <c r="FI1607">
        <v>5450</v>
      </c>
      <c r="FJ1607">
        <v>158347190</v>
      </c>
      <c r="FK1607">
        <v>166728080</v>
      </c>
      <c r="FR1607">
        <v>10550</v>
      </c>
      <c r="FS1607">
        <v>933760</v>
      </c>
      <c r="FX1607">
        <v>10000</v>
      </c>
      <c r="GB1607">
        <v>44720</v>
      </c>
      <c r="GC1607">
        <v>1031690</v>
      </c>
      <c r="GG1607">
        <v>2348080</v>
      </c>
      <c r="GK1607">
        <v>46510</v>
      </c>
      <c r="GL1607">
        <v>109950</v>
      </c>
      <c r="GN1607">
        <v>17180</v>
      </c>
      <c r="GO1607">
        <v>383960</v>
      </c>
      <c r="GT1607">
        <v>10150</v>
      </c>
      <c r="GY1607">
        <v>101319590</v>
      </c>
      <c r="HB1607">
        <v>306490</v>
      </c>
      <c r="HH1607">
        <v>4680</v>
      </c>
      <c r="HI1607">
        <v>76224770</v>
      </c>
      <c r="HL1607">
        <v>577320</v>
      </c>
      <c r="HT1607">
        <v>97540</v>
      </c>
      <c r="HU1607">
        <v>1860</v>
      </c>
      <c r="IB1607">
        <v>435440</v>
      </c>
      <c r="IC1607">
        <v>122988800</v>
      </c>
      <c r="IF1607">
        <v>51705540</v>
      </c>
      <c r="IG1607">
        <v>202093640</v>
      </c>
      <c r="IH1607">
        <v>4213500</v>
      </c>
      <c r="IL1607">
        <v>14280</v>
      </c>
      <c r="IN1607">
        <v>54170</v>
      </c>
      <c r="IS1607">
        <v>4120</v>
      </c>
      <c r="IT1607">
        <v>49070</v>
      </c>
      <c r="IW1607">
        <v>18122690</v>
      </c>
      <c r="IZ1607">
        <v>13386910</v>
      </c>
      <c r="JE1607">
        <v>10300</v>
      </c>
      <c r="JF1607">
        <v>195872660</v>
      </c>
      <c r="JG1607">
        <v>11757920</v>
      </c>
      <c r="JH1607">
        <v>3675980</v>
      </c>
      <c r="JL1607">
        <v>4740</v>
      </c>
      <c r="JO1607">
        <v>706740</v>
      </c>
      <c r="JP1607">
        <v>546378130</v>
      </c>
      <c r="JR1607">
        <v>17530</v>
      </c>
      <c r="JW1607">
        <v>104796590</v>
      </c>
      <c r="JX1607">
        <v>13440</v>
      </c>
      <c r="JY1607">
        <v>1300</v>
      </c>
      <c r="KG1607">
        <v>332810</v>
      </c>
      <c r="KJ1607">
        <v>118270</v>
      </c>
      <c r="KK1607">
        <v>208305480</v>
      </c>
      <c r="KN1607">
        <v>162380</v>
      </c>
      <c r="KO1607">
        <v>71150</v>
      </c>
      <c r="KP1607">
        <v>155030</v>
      </c>
      <c r="KV1607">
        <v>177264520</v>
      </c>
      <c r="KZ1607">
        <v>64270</v>
      </c>
      <c r="LB1607">
        <v>248980</v>
      </c>
      <c r="LC1607">
        <v>69197040</v>
      </c>
      <c r="LH1607">
        <v>12697050</v>
      </c>
      <c r="LI1607">
        <v>359280</v>
      </c>
      <c r="LJ1607">
        <v>54482040</v>
      </c>
      <c r="LN1607">
        <v>56420</v>
      </c>
      <c r="LR1607">
        <v>6176180</v>
      </c>
      <c r="LS1607">
        <v>57820</v>
      </c>
      <c r="LV1607">
        <v>64750</v>
      </c>
      <c r="LW1607">
        <v>7408660</v>
      </c>
      <c r="MC1607">
        <v>20380</v>
      </c>
      <c r="MH1607">
        <v>15316250</v>
      </c>
      <c r="ML1607">
        <v>31480</v>
      </c>
      <c r="MM1607">
        <v>84838600</v>
      </c>
      <c r="MO1607">
        <v>121850</v>
      </c>
      <c r="MQ1607">
        <v>516850</v>
      </c>
      <c r="MU1607">
        <v>13827450</v>
      </c>
      <c r="NC1607">
        <v>640150</v>
      </c>
      <c r="ND1607">
        <v>409820</v>
      </c>
      <c r="NI1607">
        <v>3472890</v>
      </c>
      <c r="NJ1607">
        <v>35539440</v>
      </c>
      <c r="NK1607">
        <v>530430</v>
      </c>
      <c r="NL1607">
        <v>25180</v>
      </c>
      <c r="NN1607">
        <v>33636120</v>
      </c>
      <c r="NP1607">
        <v>245820</v>
      </c>
      <c r="NU1607">
        <v>162340</v>
      </c>
      <c r="NX1607">
        <v>36525800</v>
      </c>
      <c r="OC1607">
        <v>121900</v>
      </c>
      <c r="OI1607">
        <v>3327500</v>
      </c>
      <c r="OJ1607">
        <v>67816450</v>
      </c>
      <c r="OL1607">
        <v>1424170</v>
      </c>
      <c r="OQ1607">
        <v>2818940</v>
      </c>
      <c r="OW1607">
        <v>191060</v>
      </c>
      <c r="PC1607">
        <v>422000280</v>
      </c>
      <c r="PI1607">
        <v>14888450</v>
      </c>
    </row>
    <row r="1608" spans="2:425">
      <c r="B1608" s="12">
        <v>43419</v>
      </c>
      <c r="C1608">
        <v>2530</v>
      </c>
      <c r="I1608">
        <v>172850</v>
      </c>
      <c r="J1608">
        <v>52750</v>
      </c>
      <c r="M1608">
        <v>11666320</v>
      </c>
      <c r="N1608">
        <v>16159720</v>
      </c>
      <c r="W1608">
        <v>131370050</v>
      </c>
      <c r="X1608">
        <v>286330</v>
      </c>
      <c r="AA1608">
        <v>381960</v>
      </c>
      <c r="AB1608">
        <v>7800</v>
      </c>
      <c r="AE1608">
        <v>32115570</v>
      </c>
      <c r="AL1608">
        <v>38060</v>
      </c>
      <c r="AP1608">
        <v>509890</v>
      </c>
      <c r="AU1608">
        <v>5859410</v>
      </c>
      <c r="AZ1608">
        <v>160</v>
      </c>
      <c r="BC1608">
        <v>169130</v>
      </c>
      <c r="BD1608">
        <v>163323520</v>
      </c>
      <c r="BF1608">
        <v>824200</v>
      </c>
      <c r="BG1608">
        <v>20790</v>
      </c>
      <c r="BI1608">
        <v>2826100</v>
      </c>
      <c r="BK1608">
        <v>192154470</v>
      </c>
      <c r="BO1608">
        <v>156916130</v>
      </c>
      <c r="BQ1608">
        <v>3178560</v>
      </c>
      <c r="BV1608">
        <v>43150</v>
      </c>
      <c r="CC1608">
        <v>294160</v>
      </c>
      <c r="CG1608">
        <v>338668880</v>
      </c>
      <c r="CP1608">
        <v>112716840</v>
      </c>
      <c r="CQ1608">
        <v>61814600</v>
      </c>
      <c r="CU1608">
        <v>99760</v>
      </c>
      <c r="CY1608">
        <v>11533200</v>
      </c>
      <c r="DA1608">
        <v>243793520</v>
      </c>
      <c r="DF1608">
        <v>1171820</v>
      </c>
      <c r="DL1608">
        <v>1500800</v>
      </c>
      <c r="DM1608">
        <v>295960</v>
      </c>
      <c r="DN1608">
        <v>6410</v>
      </c>
      <c r="DX1608">
        <v>15050</v>
      </c>
      <c r="EC1608">
        <v>48729740</v>
      </c>
      <c r="EH1608">
        <v>199780</v>
      </c>
      <c r="EY1608">
        <v>18420</v>
      </c>
      <c r="FA1608">
        <v>3310150</v>
      </c>
      <c r="FB1608">
        <v>348970</v>
      </c>
      <c r="FI1608">
        <v>230070</v>
      </c>
      <c r="FJ1608">
        <v>210753470</v>
      </c>
      <c r="FK1608">
        <v>174617770</v>
      </c>
      <c r="FR1608">
        <v>2560</v>
      </c>
      <c r="GB1608">
        <v>153820</v>
      </c>
      <c r="GC1608">
        <v>354170</v>
      </c>
      <c r="GG1608">
        <v>7653760</v>
      </c>
      <c r="GK1608">
        <v>289760</v>
      </c>
      <c r="GL1608">
        <v>48020</v>
      </c>
      <c r="GO1608">
        <v>290400</v>
      </c>
      <c r="GT1608">
        <v>91220</v>
      </c>
      <c r="GY1608">
        <v>133589640</v>
      </c>
      <c r="HB1608">
        <v>310560</v>
      </c>
      <c r="HH1608">
        <v>26130</v>
      </c>
      <c r="HI1608">
        <v>86973150</v>
      </c>
      <c r="HL1608">
        <v>79180</v>
      </c>
      <c r="HT1608">
        <v>72440</v>
      </c>
      <c r="HU1608">
        <v>65420</v>
      </c>
      <c r="IB1608">
        <v>250760</v>
      </c>
      <c r="IC1608">
        <v>133223520</v>
      </c>
      <c r="ID1608">
        <v>4340</v>
      </c>
      <c r="IF1608">
        <v>47487220</v>
      </c>
      <c r="IG1608">
        <v>186713660</v>
      </c>
      <c r="IH1608">
        <v>5913830</v>
      </c>
      <c r="IN1608">
        <v>68910</v>
      </c>
      <c r="IS1608">
        <v>397290</v>
      </c>
      <c r="IT1608">
        <v>253010</v>
      </c>
      <c r="IW1608">
        <v>12061380</v>
      </c>
      <c r="IZ1608">
        <v>21172690</v>
      </c>
      <c r="JE1608">
        <v>24530</v>
      </c>
      <c r="JF1608">
        <v>29244860</v>
      </c>
      <c r="JG1608">
        <v>129981550</v>
      </c>
      <c r="JH1608">
        <v>2480140</v>
      </c>
      <c r="JL1608">
        <v>10740</v>
      </c>
      <c r="JO1608">
        <v>35680</v>
      </c>
      <c r="JP1608">
        <v>648127440</v>
      </c>
      <c r="JR1608">
        <v>10050</v>
      </c>
      <c r="JW1608">
        <v>135937090</v>
      </c>
      <c r="JX1608">
        <v>259920</v>
      </c>
      <c r="KG1608">
        <v>327000</v>
      </c>
      <c r="KJ1608">
        <v>69910</v>
      </c>
      <c r="KK1608">
        <v>269218470</v>
      </c>
      <c r="KN1608">
        <v>217160</v>
      </c>
      <c r="KO1608">
        <v>93440</v>
      </c>
      <c r="KP1608">
        <v>1261410</v>
      </c>
      <c r="KV1608">
        <v>179600080</v>
      </c>
      <c r="KZ1608">
        <v>6450</v>
      </c>
      <c r="LB1608">
        <v>101040</v>
      </c>
      <c r="LC1608">
        <v>84009010</v>
      </c>
      <c r="LH1608">
        <v>19225360</v>
      </c>
      <c r="LI1608">
        <v>353450</v>
      </c>
      <c r="LJ1608">
        <v>53117820</v>
      </c>
      <c r="LN1608">
        <v>24600</v>
      </c>
      <c r="LR1608">
        <v>230740</v>
      </c>
      <c r="LS1608">
        <v>7230</v>
      </c>
      <c r="LV1608">
        <v>257270</v>
      </c>
      <c r="LW1608">
        <v>4020520</v>
      </c>
      <c r="MH1608">
        <v>18957750</v>
      </c>
      <c r="ML1608">
        <v>18310</v>
      </c>
      <c r="MM1608">
        <v>49794210</v>
      </c>
      <c r="MO1608">
        <v>95240</v>
      </c>
      <c r="MQ1608">
        <v>99570</v>
      </c>
      <c r="MU1608">
        <v>4929900</v>
      </c>
      <c r="NC1608">
        <v>1484030</v>
      </c>
      <c r="ND1608">
        <v>207640</v>
      </c>
      <c r="NI1608">
        <v>3737640</v>
      </c>
      <c r="NJ1608">
        <v>19595990</v>
      </c>
      <c r="NK1608">
        <v>1043260</v>
      </c>
      <c r="NL1608">
        <v>2650</v>
      </c>
      <c r="NN1608">
        <v>40045820</v>
      </c>
      <c r="NP1608">
        <v>1149910</v>
      </c>
      <c r="NU1608">
        <v>142080</v>
      </c>
      <c r="NX1608">
        <v>37437250</v>
      </c>
      <c r="OC1608">
        <v>22200</v>
      </c>
      <c r="OI1608">
        <v>4773400</v>
      </c>
      <c r="OJ1608">
        <v>64745270</v>
      </c>
      <c r="OL1608">
        <v>2149050</v>
      </c>
      <c r="OQ1608">
        <v>4178420</v>
      </c>
      <c r="OW1608">
        <v>90850</v>
      </c>
      <c r="PC1608">
        <v>404770970</v>
      </c>
      <c r="PI1608">
        <v>9698110</v>
      </c>
    </row>
    <row r="1609" spans="2:425">
      <c r="B1609" s="12">
        <v>43418</v>
      </c>
      <c r="C1609">
        <v>7700</v>
      </c>
      <c r="I1609">
        <v>356180</v>
      </c>
      <c r="J1609">
        <v>9580</v>
      </c>
      <c r="M1609">
        <v>12099470</v>
      </c>
      <c r="N1609">
        <v>12788070</v>
      </c>
      <c r="W1609">
        <v>239218190</v>
      </c>
      <c r="X1609">
        <v>322200</v>
      </c>
      <c r="Y1609">
        <v>155800</v>
      </c>
      <c r="AA1609">
        <v>560</v>
      </c>
      <c r="AB1609">
        <v>7960</v>
      </c>
      <c r="AE1609">
        <v>42308610</v>
      </c>
      <c r="AL1609">
        <v>62080</v>
      </c>
      <c r="AP1609">
        <v>489160</v>
      </c>
      <c r="AU1609">
        <v>10653570</v>
      </c>
      <c r="AZ1609">
        <v>960</v>
      </c>
      <c r="BC1609">
        <v>239290</v>
      </c>
      <c r="BD1609">
        <v>135172940</v>
      </c>
      <c r="BF1609">
        <v>1687880</v>
      </c>
      <c r="BI1609">
        <v>1704370</v>
      </c>
      <c r="BK1609">
        <v>218894380</v>
      </c>
      <c r="BO1609">
        <v>98685860</v>
      </c>
      <c r="BQ1609">
        <v>5301750</v>
      </c>
      <c r="BV1609">
        <v>33990</v>
      </c>
      <c r="CC1609">
        <v>175500</v>
      </c>
      <c r="CG1609">
        <v>361963130</v>
      </c>
      <c r="CI1609">
        <v>6370</v>
      </c>
      <c r="CP1609">
        <v>159931310</v>
      </c>
      <c r="CQ1609">
        <v>96942710</v>
      </c>
      <c r="CU1609">
        <v>439070</v>
      </c>
      <c r="CY1609">
        <v>9817280</v>
      </c>
      <c r="DA1609">
        <v>225121190</v>
      </c>
      <c r="DF1609">
        <v>5142320</v>
      </c>
      <c r="DL1609">
        <v>1204190</v>
      </c>
      <c r="DM1609">
        <v>695580</v>
      </c>
      <c r="DX1609">
        <v>254990</v>
      </c>
      <c r="DY1609">
        <v>25150</v>
      </c>
      <c r="EC1609">
        <v>61043180</v>
      </c>
      <c r="EF1609">
        <v>290</v>
      </c>
      <c r="EH1609">
        <v>182410</v>
      </c>
      <c r="FA1609">
        <v>2263920</v>
      </c>
      <c r="FB1609">
        <v>15030</v>
      </c>
      <c r="FI1609">
        <v>29200</v>
      </c>
      <c r="FJ1609">
        <v>163825470</v>
      </c>
      <c r="FK1609">
        <v>188944230</v>
      </c>
      <c r="FR1609">
        <v>24610</v>
      </c>
      <c r="FS1609">
        <v>64470</v>
      </c>
      <c r="FX1609">
        <v>29850</v>
      </c>
      <c r="GB1609">
        <v>219930</v>
      </c>
      <c r="GC1609">
        <v>1491730</v>
      </c>
      <c r="GG1609">
        <v>9281670</v>
      </c>
      <c r="GL1609">
        <v>72440</v>
      </c>
      <c r="GN1609">
        <v>175870</v>
      </c>
      <c r="GO1609">
        <v>203580</v>
      </c>
      <c r="GT1609">
        <v>44170</v>
      </c>
      <c r="GY1609">
        <v>172043880</v>
      </c>
      <c r="HB1609">
        <v>950010</v>
      </c>
      <c r="HH1609">
        <v>71090</v>
      </c>
      <c r="HI1609">
        <v>82339230</v>
      </c>
      <c r="HL1609">
        <v>159220</v>
      </c>
      <c r="HT1609">
        <v>24000</v>
      </c>
      <c r="HU1609">
        <v>21160</v>
      </c>
      <c r="IB1609">
        <v>175810</v>
      </c>
      <c r="IC1609">
        <v>105011380</v>
      </c>
      <c r="ID1609">
        <v>22100</v>
      </c>
      <c r="IF1609">
        <v>66542460</v>
      </c>
      <c r="IG1609">
        <v>320823000</v>
      </c>
      <c r="IH1609">
        <v>10645000</v>
      </c>
      <c r="IN1609">
        <v>101280</v>
      </c>
      <c r="IS1609">
        <v>80370</v>
      </c>
      <c r="IT1609">
        <v>66300</v>
      </c>
      <c r="IW1609">
        <v>15585360</v>
      </c>
      <c r="IZ1609">
        <v>14457130</v>
      </c>
      <c r="JE1609">
        <v>3090</v>
      </c>
      <c r="JF1609">
        <v>27497080</v>
      </c>
      <c r="JG1609">
        <v>15035220</v>
      </c>
      <c r="JH1609">
        <v>2497410</v>
      </c>
      <c r="JO1609">
        <v>32810</v>
      </c>
      <c r="JP1609">
        <v>765456130</v>
      </c>
      <c r="JR1609">
        <v>30940</v>
      </c>
      <c r="JW1609">
        <v>127051590</v>
      </c>
      <c r="JX1609">
        <v>22480</v>
      </c>
      <c r="KG1609">
        <v>210240</v>
      </c>
      <c r="KJ1609">
        <v>82940</v>
      </c>
      <c r="KK1609">
        <v>245813250</v>
      </c>
      <c r="KN1609">
        <v>208500</v>
      </c>
      <c r="KO1609">
        <v>54190</v>
      </c>
      <c r="KP1609">
        <v>39780</v>
      </c>
      <c r="KV1609">
        <v>137578840</v>
      </c>
      <c r="LB1609">
        <v>85990</v>
      </c>
      <c r="LC1609">
        <v>99019000</v>
      </c>
      <c r="LH1609">
        <v>12189450</v>
      </c>
      <c r="LI1609">
        <v>407140</v>
      </c>
      <c r="LJ1609">
        <v>58963540</v>
      </c>
      <c r="LN1609">
        <v>70680</v>
      </c>
      <c r="LR1609">
        <v>398210</v>
      </c>
      <c r="LS1609">
        <v>56260</v>
      </c>
      <c r="LV1609">
        <v>230750</v>
      </c>
      <c r="LW1609">
        <v>3413170</v>
      </c>
      <c r="MH1609">
        <v>22419150</v>
      </c>
      <c r="ML1609">
        <v>60220</v>
      </c>
      <c r="MM1609">
        <v>111174740</v>
      </c>
      <c r="MO1609">
        <v>132920</v>
      </c>
      <c r="MQ1609">
        <v>32000</v>
      </c>
      <c r="MU1609">
        <v>19635730</v>
      </c>
      <c r="NC1609">
        <v>2004780</v>
      </c>
      <c r="ND1609">
        <v>172280</v>
      </c>
      <c r="NI1609">
        <v>4047660</v>
      </c>
      <c r="NJ1609">
        <v>18395470</v>
      </c>
      <c r="NK1609">
        <v>1607770</v>
      </c>
      <c r="NL1609">
        <v>80</v>
      </c>
      <c r="NN1609">
        <v>51214760</v>
      </c>
      <c r="NP1609">
        <v>528920</v>
      </c>
      <c r="NU1609">
        <v>34120</v>
      </c>
      <c r="NX1609">
        <v>46086880</v>
      </c>
      <c r="OC1609">
        <v>203800</v>
      </c>
      <c r="OI1609">
        <v>5749880</v>
      </c>
      <c r="OJ1609">
        <v>61836770</v>
      </c>
      <c r="OL1609">
        <v>178680</v>
      </c>
      <c r="OQ1609">
        <v>2053320</v>
      </c>
      <c r="OW1609">
        <v>114020</v>
      </c>
      <c r="PC1609">
        <v>383214910</v>
      </c>
      <c r="PI1609">
        <v>11947360</v>
      </c>
    </row>
    <row r="1610" spans="2:425">
      <c r="B1610" s="12">
        <v>43417</v>
      </c>
      <c r="C1610">
        <v>240460</v>
      </c>
      <c r="I1610">
        <v>6216630</v>
      </c>
      <c r="J1610">
        <v>54690</v>
      </c>
      <c r="M1610">
        <v>23918240</v>
      </c>
      <c r="N1610">
        <v>6824480</v>
      </c>
      <c r="W1610">
        <v>494514880</v>
      </c>
      <c r="X1610">
        <v>520150</v>
      </c>
      <c r="Y1610">
        <v>63010</v>
      </c>
      <c r="AA1610">
        <v>1540</v>
      </c>
      <c r="AB1610">
        <v>15320</v>
      </c>
      <c r="AE1610">
        <v>78125210</v>
      </c>
      <c r="AL1610">
        <v>81670</v>
      </c>
      <c r="AP1610">
        <v>957840</v>
      </c>
      <c r="AU1610">
        <v>4656840</v>
      </c>
      <c r="AW1610">
        <v>8980</v>
      </c>
      <c r="AY1610">
        <v>63150</v>
      </c>
      <c r="AZ1610">
        <v>2580</v>
      </c>
      <c r="BC1610">
        <v>28010</v>
      </c>
      <c r="BD1610">
        <v>192880730</v>
      </c>
      <c r="BF1610">
        <v>182790</v>
      </c>
      <c r="BG1610">
        <v>9700</v>
      </c>
      <c r="BI1610">
        <v>3473330</v>
      </c>
      <c r="BK1610">
        <v>214544610</v>
      </c>
      <c r="BO1610">
        <v>107941090</v>
      </c>
      <c r="BQ1610">
        <v>2049980</v>
      </c>
      <c r="CC1610">
        <v>402120</v>
      </c>
      <c r="CG1610">
        <v>368423380</v>
      </c>
      <c r="CP1610">
        <v>141386640</v>
      </c>
      <c r="CQ1610">
        <v>190373330</v>
      </c>
      <c r="CU1610">
        <v>47480</v>
      </c>
      <c r="CY1610">
        <v>15888360</v>
      </c>
      <c r="DA1610">
        <v>168462340</v>
      </c>
      <c r="DF1610">
        <v>480520</v>
      </c>
      <c r="DL1610">
        <v>432790</v>
      </c>
      <c r="DM1610">
        <v>334140</v>
      </c>
      <c r="DX1610">
        <v>344000</v>
      </c>
      <c r="EC1610">
        <v>61523670</v>
      </c>
      <c r="EF1610">
        <v>116570</v>
      </c>
      <c r="EH1610">
        <v>325830</v>
      </c>
      <c r="EY1610">
        <v>281560</v>
      </c>
      <c r="FA1610">
        <v>4202390</v>
      </c>
      <c r="FB1610">
        <v>60370</v>
      </c>
      <c r="FE1610">
        <v>80600</v>
      </c>
      <c r="FI1610">
        <v>210660</v>
      </c>
      <c r="FJ1610">
        <v>182828090</v>
      </c>
      <c r="FK1610">
        <v>98872480</v>
      </c>
      <c r="FR1610">
        <v>91470</v>
      </c>
      <c r="FS1610">
        <v>97950</v>
      </c>
      <c r="FX1610">
        <v>4800</v>
      </c>
      <c r="GB1610">
        <v>175900</v>
      </c>
      <c r="GC1610">
        <v>548270</v>
      </c>
      <c r="GG1610">
        <v>6408220</v>
      </c>
      <c r="GK1610">
        <v>253970</v>
      </c>
      <c r="GL1610">
        <v>184670</v>
      </c>
      <c r="GN1610">
        <v>32980</v>
      </c>
      <c r="GO1610">
        <v>189590</v>
      </c>
      <c r="GT1610">
        <v>101390</v>
      </c>
      <c r="GY1610">
        <v>221163410</v>
      </c>
      <c r="HB1610">
        <v>238670</v>
      </c>
      <c r="HH1610">
        <v>234380</v>
      </c>
      <c r="HI1610">
        <v>118313520</v>
      </c>
      <c r="HL1610">
        <v>125200</v>
      </c>
      <c r="HT1610">
        <v>57560</v>
      </c>
      <c r="HU1610">
        <v>15120</v>
      </c>
      <c r="IB1610">
        <v>653800</v>
      </c>
      <c r="IC1610">
        <v>130584360</v>
      </c>
      <c r="ID1610">
        <v>65120</v>
      </c>
      <c r="IF1610">
        <v>59782970</v>
      </c>
      <c r="IG1610">
        <v>219785610</v>
      </c>
      <c r="IH1610">
        <v>6686070</v>
      </c>
      <c r="IN1610">
        <v>126700</v>
      </c>
      <c r="IS1610">
        <v>58870</v>
      </c>
      <c r="IT1610">
        <v>1171430</v>
      </c>
      <c r="IW1610">
        <v>30255920</v>
      </c>
      <c r="IZ1610">
        <v>22033860</v>
      </c>
      <c r="JE1610">
        <v>11050</v>
      </c>
      <c r="JF1610">
        <v>31076950</v>
      </c>
      <c r="JG1610">
        <v>15611990</v>
      </c>
      <c r="JH1610">
        <v>2259700</v>
      </c>
      <c r="JL1610">
        <v>2250</v>
      </c>
      <c r="JO1610">
        <v>112200</v>
      </c>
      <c r="JP1610">
        <v>787289880</v>
      </c>
      <c r="JR1610">
        <v>94940</v>
      </c>
      <c r="JW1610">
        <v>114617770</v>
      </c>
      <c r="JX1610">
        <v>17070</v>
      </c>
      <c r="JY1610">
        <v>17100</v>
      </c>
      <c r="KG1610">
        <v>157790</v>
      </c>
      <c r="KJ1610">
        <v>291630</v>
      </c>
      <c r="KK1610">
        <v>205497360</v>
      </c>
      <c r="KN1610">
        <v>168550</v>
      </c>
      <c r="KO1610">
        <v>13710</v>
      </c>
      <c r="KP1610">
        <v>12760</v>
      </c>
      <c r="KV1610">
        <v>181994050</v>
      </c>
      <c r="LB1610">
        <v>63160</v>
      </c>
      <c r="LC1610">
        <v>68488930</v>
      </c>
      <c r="LF1610">
        <v>8550</v>
      </c>
      <c r="LH1610">
        <v>11661680</v>
      </c>
      <c r="LI1610">
        <v>1546130</v>
      </c>
      <c r="LJ1610">
        <v>69835360</v>
      </c>
      <c r="LN1610">
        <v>29290</v>
      </c>
      <c r="LR1610">
        <v>390690</v>
      </c>
      <c r="LS1610">
        <v>25770</v>
      </c>
      <c r="LV1610">
        <v>521890</v>
      </c>
      <c r="LW1610">
        <v>20696440</v>
      </c>
      <c r="MH1610">
        <v>25718940</v>
      </c>
      <c r="ML1610">
        <v>152720</v>
      </c>
      <c r="MM1610">
        <v>188994880</v>
      </c>
      <c r="MO1610">
        <v>15100</v>
      </c>
      <c r="MU1610">
        <v>2982790</v>
      </c>
      <c r="MZ1610">
        <v>23220</v>
      </c>
      <c r="NC1610">
        <v>2454470</v>
      </c>
      <c r="ND1610">
        <v>237980</v>
      </c>
      <c r="NI1610">
        <v>4965890</v>
      </c>
      <c r="NJ1610">
        <v>30964540</v>
      </c>
      <c r="NK1610">
        <v>293910</v>
      </c>
      <c r="NL1610">
        <v>40</v>
      </c>
      <c r="NN1610">
        <v>42902030</v>
      </c>
      <c r="NP1610">
        <v>229810</v>
      </c>
      <c r="NU1610">
        <v>478290</v>
      </c>
      <c r="NX1610">
        <v>47622490</v>
      </c>
      <c r="OC1610">
        <v>560970</v>
      </c>
      <c r="OI1610">
        <v>3946090</v>
      </c>
      <c r="OJ1610">
        <v>90769790</v>
      </c>
      <c r="OL1610">
        <v>790110</v>
      </c>
      <c r="OQ1610">
        <v>3825120</v>
      </c>
      <c r="OW1610">
        <v>431370</v>
      </c>
      <c r="PC1610">
        <v>435150880</v>
      </c>
      <c r="PI1610">
        <v>9384510</v>
      </c>
    </row>
    <row r="1611" spans="2:425">
      <c r="B1611" s="12">
        <v>43416</v>
      </c>
      <c r="C1611">
        <v>18170</v>
      </c>
      <c r="I1611">
        <v>171200</v>
      </c>
      <c r="J1611">
        <v>126860</v>
      </c>
      <c r="M1611">
        <v>40451650</v>
      </c>
      <c r="N1611">
        <v>7271730</v>
      </c>
      <c r="U1611">
        <v>5180</v>
      </c>
      <c r="W1611">
        <v>91027810</v>
      </c>
      <c r="X1611">
        <v>433290</v>
      </c>
      <c r="Y1611">
        <v>2060</v>
      </c>
      <c r="AA1611">
        <v>44620</v>
      </c>
      <c r="AB1611">
        <v>13560</v>
      </c>
      <c r="AE1611">
        <v>46832030</v>
      </c>
      <c r="AL1611">
        <v>139320</v>
      </c>
      <c r="AP1611">
        <v>1210120</v>
      </c>
      <c r="AU1611">
        <v>6257060</v>
      </c>
      <c r="AW1611">
        <v>83850</v>
      </c>
      <c r="AY1611">
        <v>25200</v>
      </c>
      <c r="AZ1611">
        <v>174490</v>
      </c>
      <c r="BC1611">
        <v>120360</v>
      </c>
      <c r="BD1611">
        <v>125204620</v>
      </c>
      <c r="BF1611">
        <v>416760</v>
      </c>
      <c r="BI1611">
        <v>1899860</v>
      </c>
      <c r="BK1611">
        <v>248113160</v>
      </c>
      <c r="BO1611">
        <v>114724520</v>
      </c>
      <c r="BQ1611">
        <v>1209420</v>
      </c>
      <c r="CC1611">
        <v>168220</v>
      </c>
      <c r="CG1611">
        <v>337331090</v>
      </c>
      <c r="CP1611">
        <v>118248730</v>
      </c>
      <c r="CQ1611">
        <v>39558550</v>
      </c>
      <c r="CU1611">
        <v>4820</v>
      </c>
      <c r="CY1611">
        <v>12511730</v>
      </c>
      <c r="DA1611">
        <v>250759500</v>
      </c>
      <c r="DF1611">
        <v>1145340</v>
      </c>
      <c r="DL1611">
        <v>1635490</v>
      </c>
      <c r="DM1611">
        <v>3710</v>
      </c>
      <c r="DN1611">
        <v>17580</v>
      </c>
      <c r="DX1611">
        <v>2150</v>
      </c>
      <c r="DY1611">
        <v>20110</v>
      </c>
      <c r="EC1611">
        <v>88636520</v>
      </c>
      <c r="EF1611">
        <v>104530</v>
      </c>
      <c r="EH1611">
        <v>323330</v>
      </c>
      <c r="EY1611">
        <v>52650</v>
      </c>
      <c r="FA1611">
        <v>3901280</v>
      </c>
      <c r="FB1611">
        <v>6310</v>
      </c>
      <c r="FI1611">
        <v>45980</v>
      </c>
      <c r="FJ1611">
        <v>130721260</v>
      </c>
      <c r="FK1611">
        <v>94064970</v>
      </c>
      <c r="FR1611">
        <v>26180</v>
      </c>
      <c r="FS1611">
        <v>37860</v>
      </c>
      <c r="FX1611">
        <v>2000</v>
      </c>
      <c r="GB1611">
        <v>218400</v>
      </c>
      <c r="GC1611">
        <v>577480</v>
      </c>
      <c r="GG1611">
        <v>1956590</v>
      </c>
      <c r="GK1611">
        <v>110900</v>
      </c>
      <c r="GL1611">
        <v>51270</v>
      </c>
      <c r="GN1611">
        <v>3250</v>
      </c>
      <c r="GO1611">
        <v>215220</v>
      </c>
      <c r="GT1611">
        <v>5360</v>
      </c>
      <c r="GY1611">
        <v>112821650</v>
      </c>
      <c r="HB1611">
        <v>495070</v>
      </c>
      <c r="HI1611">
        <v>51959330</v>
      </c>
      <c r="HL1611">
        <v>296040</v>
      </c>
      <c r="HT1611">
        <v>147500</v>
      </c>
      <c r="HU1611">
        <v>27000</v>
      </c>
      <c r="IB1611">
        <v>493720</v>
      </c>
      <c r="IC1611">
        <v>155527920</v>
      </c>
      <c r="ID1611">
        <v>6390</v>
      </c>
      <c r="IF1611">
        <v>33223580</v>
      </c>
      <c r="IG1611">
        <v>204777830</v>
      </c>
      <c r="IH1611">
        <v>7137980</v>
      </c>
      <c r="IN1611">
        <v>393500</v>
      </c>
      <c r="IS1611">
        <v>184740</v>
      </c>
      <c r="IT1611">
        <v>138950</v>
      </c>
      <c r="IW1611">
        <v>8081880</v>
      </c>
      <c r="IZ1611">
        <v>22785820</v>
      </c>
      <c r="JE1611">
        <v>5270</v>
      </c>
      <c r="JF1611">
        <v>54155330</v>
      </c>
      <c r="JG1611">
        <v>14675890</v>
      </c>
      <c r="JH1611">
        <v>1744350</v>
      </c>
      <c r="JL1611">
        <v>4430</v>
      </c>
      <c r="JO1611">
        <v>465380</v>
      </c>
      <c r="JP1611">
        <v>567429560</v>
      </c>
      <c r="JR1611">
        <v>72510</v>
      </c>
      <c r="JW1611">
        <v>83050140</v>
      </c>
      <c r="JX1611">
        <v>32890</v>
      </c>
      <c r="KG1611">
        <v>92500</v>
      </c>
      <c r="KJ1611">
        <v>392730</v>
      </c>
      <c r="KK1611">
        <v>125493310</v>
      </c>
      <c r="KN1611">
        <v>351260</v>
      </c>
      <c r="KP1611">
        <v>54120</v>
      </c>
      <c r="KR1611">
        <v>1600</v>
      </c>
      <c r="KV1611">
        <v>260284270</v>
      </c>
      <c r="KZ1611">
        <v>4810</v>
      </c>
      <c r="LC1611">
        <v>83093720</v>
      </c>
      <c r="LH1611">
        <v>9394430</v>
      </c>
      <c r="LI1611">
        <v>649110</v>
      </c>
      <c r="LJ1611">
        <v>39366460</v>
      </c>
      <c r="LN1611">
        <v>32960</v>
      </c>
      <c r="LR1611">
        <v>389030</v>
      </c>
      <c r="LS1611">
        <v>13150</v>
      </c>
      <c r="LV1611">
        <v>207550</v>
      </c>
      <c r="LW1611">
        <v>4902510</v>
      </c>
      <c r="MC1611">
        <v>200</v>
      </c>
      <c r="MH1611">
        <v>26890650</v>
      </c>
      <c r="ML1611">
        <v>191430</v>
      </c>
      <c r="MM1611">
        <v>373435130</v>
      </c>
      <c r="MO1611">
        <v>209250</v>
      </c>
      <c r="MQ1611">
        <v>351190</v>
      </c>
      <c r="MU1611">
        <v>1864550</v>
      </c>
      <c r="NC1611">
        <v>1448900</v>
      </c>
      <c r="ND1611">
        <v>149260</v>
      </c>
      <c r="NI1611">
        <v>3048700</v>
      </c>
      <c r="NJ1611">
        <v>14684120</v>
      </c>
      <c r="NK1611">
        <v>303310</v>
      </c>
      <c r="NL1611">
        <v>10550</v>
      </c>
      <c r="NN1611">
        <v>44440340</v>
      </c>
      <c r="NP1611">
        <v>501460</v>
      </c>
      <c r="NU1611">
        <v>587440</v>
      </c>
      <c r="NX1611">
        <v>30591400</v>
      </c>
      <c r="OC1611">
        <v>271410</v>
      </c>
      <c r="OI1611">
        <v>3293160</v>
      </c>
      <c r="OJ1611">
        <v>65107160</v>
      </c>
      <c r="OL1611">
        <v>2365170</v>
      </c>
      <c r="OQ1611">
        <v>4260500</v>
      </c>
      <c r="OW1611">
        <v>173640</v>
      </c>
      <c r="PC1611">
        <v>425861940</v>
      </c>
      <c r="PI1611">
        <v>12015420</v>
      </c>
    </row>
    <row r="1612" spans="2:425">
      <c r="B1612" s="12">
        <v>43413</v>
      </c>
      <c r="C1612">
        <v>68380</v>
      </c>
      <c r="I1612">
        <v>262760</v>
      </c>
      <c r="J1612">
        <v>203070</v>
      </c>
      <c r="M1612">
        <v>68983450</v>
      </c>
      <c r="N1612">
        <v>11034680</v>
      </c>
      <c r="U1612">
        <v>9550</v>
      </c>
      <c r="W1612">
        <v>83598020</v>
      </c>
      <c r="X1612">
        <v>754820</v>
      </c>
      <c r="Y1612">
        <v>169690</v>
      </c>
      <c r="AA1612">
        <v>65110</v>
      </c>
      <c r="AB1612">
        <v>36260</v>
      </c>
      <c r="AE1612">
        <v>54318940</v>
      </c>
      <c r="AL1612">
        <v>182100</v>
      </c>
      <c r="AP1612">
        <v>798770</v>
      </c>
      <c r="AU1612">
        <v>6147640</v>
      </c>
      <c r="AW1612">
        <v>500</v>
      </c>
      <c r="AY1612">
        <v>6250</v>
      </c>
      <c r="AZ1612">
        <v>210620</v>
      </c>
      <c r="BC1612">
        <v>30730</v>
      </c>
      <c r="BD1612">
        <v>186442800</v>
      </c>
      <c r="BF1612">
        <v>451430</v>
      </c>
      <c r="BG1612">
        <v>25950</v>
      </c>
      <c r="BI1612">
        <v>4197150</v>
      </c>
      <c r="BK1612">
        <v>3900222000</v>
      </c>
      <c r="BO1612">
        <v>163310080</v>
      </c>
      <c r="BQ1612">
        <v>2244720</v>
      </c>
      <c r="BV1612">
        <v>24800</v>
      </c>
      <c r="CC1612">
        <v>209370</v>
      </c>
      <c r="CG1612">
        <v>272090690</v>
      </c>
      <c r="CP1612">
        <v>107457420</v>
      </c>
      <c r="CQ1612">
        <v>32703970</v>
      </c>
      <c r="CU1612">
        <v>26610</v>
      </c>
      <c r="CY1612">
        <v>17027210</v>
      </c>
      <c r="DA1612">
        <v>246031800</v>
      </c>
      <c r="DF1612">
        <v>1131180</v>
      </c>
      <c r="DL1612">
        <v>2792020</v>
      </c>
      <c r="DM1612">
        <v>11050</v>
      </c>
      <c r="DX1612">
        <v>18660</v>
      </c>
      <c r="DY1612">
        <v>22500</v>
      </c>
      <c r="EC1612">
        <v>86413700</v>
      </c>
      <c r="EF1612">
        <v>2920</v>
      </c>
      <c r="EH1612">
        <v>288570</v>
      </c>
      <c r="EY1612">
        <v>34070</v>
      </c>
      <c r="FA1612">
        <v>4334150</v>
      </c>
      <c r="FB1612">
        <v>35800</v>
      </c>
      <c r="FE1612">
        <v>175000</v>
      </c>
      <c r="FJ1612">
        <v>152178440</v>
      </c>
      <c r="FK1612">
        <v>81501560</v>
      </c>
      <c r="FS1612">
        <v>8820</v>
      </c>
      <c r="FX1612">
        <v>1600</v>
      </c>
      <c r="GB1612">
        <v>371710</v>
      </c>
      <c r="GC1612">
        <v>186360</v>
      </c>
      <c r="GG1612">
        <v>2280030</v>
      </c>
      <c r="GK1612">
        <v>252560</v>
      </c>
      <c r="GL1612">
        <v>711810</v>
      </c>
      <c r="GN1612">
        <v>1360</v>
      </c>
      <c r="GO1612">
        <v>640300</v>
      </c>
      <c r="GT1612">
        <v>149850</v>
      </c>
      <c r="GY1612">
        <v>171455520</v>
      </c>
      <c r="HB1612">
        <v>654000</v>
      </c>
      <c r="HH1612">
        <v>42180</v>
      </c>
      <c r="HI1612">
        <v>60987860</v>
      </c>
      <c r="HL1612">
        <v>599000</v>
      </c>
      <c r="IB1612">
        <v>202210</v>
      </c>
      <c r="IC1612">
        <v>177322190</v>
      </c>
      <c r="ID1612">
        <v>880</v>
      </c>
      <c r="IF1612">
        <v>32545970</v>
      </c>
      <c r="IG1612">
        <v>217551690</v>
      </c>
      <c r="IH1612">
        <v>35291480</v>
      </c>
      <c r="IN1612">
        <v>73430</v>
      </c>
      <c r="IS1612">
        <v>47730</v>
      </c>
      <c r="IT1612">
        <v>263940</v>
      </c>
      <c r="IW1612">
        <v>7718740</v>
      </c>
      <c r="IZ1612">
        <v>28116700</v>
      </c>
      <c r="JE1612">
        <v>21180</v>
      </c>
      <c r="JF1612">
        <v>33246370</v>
      </c>
      <c r="JG1612">
        <v>13326320</v>
      </c>
      <c r="JH1612">
        <v>2007120</v>
      </c>
      <c r="JL1612">
        <v>4440</v>
      </c>
      <c r="JO1612">
        <v>186580</v>
      </c>
      <c r="JP1612">
        <v>625533500</v>
      </c>
      <c r="JR1612">
        <v>124300</v>
      </c>
      <c r="JW1612">
        <v>137895230</v>
      </c>
      <c r="JX1612">
        <v>60850</v>
      </c>
      <c r="KG1612">
        <v>95120</v>
      </c>
      <c r="KJ1612">
        <v>501270</v>
      </c>
      <c r="KK1612">
        <v>133037830</v>
      </c>
      <c r="KN1612">
        <v>423750</v>
      </c>
      <c r="KO1612">
        <v>10130</v>
      </c>
      <c r="KP1612">
        <v>10170</v>
      </c>
      <c r="KR1612">
        <v>5600</v>
      </c>
      <c r="KV1612">
        <v>239572550</v>
      </c>
      <c r="LB1612">
        <v>172070</v>
      </c>
      <c r="LC1612">
        <v>61311490</v>
      </c>
      <c r="LH1612">
        <v>3724080</v>
      </c>
      <c r="LI1612">
        <v>308660</v>
      </c>
      <c r="LJ1612">
        <v>54593040</v>
      </c>
      <c r="LN1612">
        <v>145300</v>
      </c>
      <c r="LR1612">
        <v>496240</v>
      </c>
      <c r="LS1612">
        <v>63070</v>
      </c>
      <c r="LV1612">
        <v>452580</v>
      </c>
      <c r="LW1612">
        <v>4753730</v>
      </c>
      <c r="MC1612">
        <v>25020</v>
      </c>
      <c r="MH1612">
        <v>21448860</v>
      </c>
      <c r="ML1612">
        <v>461870</v>
      </c>
      <c r="MM1612">
        <v>49346090</v>
      </c>
      <c r="MO1612">
        <v>30170</v>
      </c>
      <c r="MQ1612">
        <v>186150</v>
      </c>
      <c r="MU1612">
        <v>597910</v>
      </c>
      <c r="NC1612">
        <v>499720</v>
      </c>
      <c r="ND1612">
        <v>40040</v>
      </c>
      <c r="NI1612">
        <v>8514520</v>
      </c>
      <c r="NJ1612">
        <v>15729290</v>
      </c>
      <c r="NK1612">
        <v>316530</v>
      </c>
      <c r="NL1612">
        <v>17540</v>
      </c>
      <c r="NN1612">
        <v>52420060</v>
      </c>
      <c r="NP1612">
        <v>293650</v>
      </c>
      <c r="NU1612">
        <v>102770</v>
      </c>
      <c r="NX1612">
        <v>28236550</v>
      </c>
      <c r="OC1612">
        <v>128930</v>
      </c>
      <c r="OI1612">
        <v>8169400</v>
      </c>
      <c r="OJ1612">
        <v>115415260</v>
      </c>
      <c r="OL1612">
        <v>202100</v>
      </c>
      <c r="OQ1612">
        <v>2702700</v>
      </c>
      <c r="OW1612">
        <v>330120</v>
      </c>
      <c r="PC1612">
        <v>694351060</v>
      </c>
      <c r="PI1612">
        <v>6481910</v>
      </c>
    </row>
    <row r="1613" spans="2:425">
      <c r="B1613" s="12">
        <v>43412</v>
      </c>
      <c r="C1613">
        <v>8000</v>
      </c>
      <c r="I1613">
        <v>509520</v>
      </c>
      <c r="J1613">
        <v>82490</v>
      </c>
      <c r="M1613">
        <v>10993050</v>
      </c>
      <c r="N1613">
        <v>14784440</v>
      </c>
      <c r="W1613">
        <v>92241370</v>
      </c>
      <c r="X1613">
        <v>236350</v>
      </c>
      <c r="Y1613">
        <v>172240</v>
      </c>
      <c r="AA1613">
        <v>2920</v>
      </c>
      <c r="AB1613">
        <v>65030</v>
      </c>
      <c r="AE1613">
        <v>25041750</v>
      </c>
      <c r="AL1613">
        <v>90900</v>
      </c>
      <c r="AP1613">
        <v>2240670</v>
      </c>
      <c r="AU1613">
        <v>5120500</v>
      </c>
      <c r="AZ1613">
        <v>6000</v>
      </c>
      <c r="BC1613">
        <v>180080</v>
      </c>
      <c r="BD1613">
        <v>191229860</v>
      </c>
      <c r="BF1613">
        <v>2274770</v>
      </c>
      <c r="BG1613">
        <v>11780</v>
      </c>
      <c r="BI1613">
        <v>14940870</v>
      </c>
      <c r="BK1613">
        <v>151377450</v>
      </c>
      <c r="BO1613">
        <v>211892560</v>
      </c>
      <c r="BQ1613">
        <v>1340870</v>
      </c>
      <c r="BV1613">
        <v>80180</v>
      </c>
      <c r="CC1613">
        <v>1127410</v>
      </c>
      <c r="CG1613">
        <v>384393810</v>
      </c>
      <c r="CP1613">
        <v>129217630</v>
      </c>
      <c r="CQ1613">
        <v>25247540</v>
      </c>
      <c r="CU1613">
        <v>28100</v>
      </c>
      <c r="CY1613">
        <v>16555820</v>
      </c>
      <c r="DA1613">
        <v>240112970</v>
      </c>
      <c r="DF1613">
        <v>11858920</v>
      </c>
      <c r="DL1613">
        <v>2323690</v>
      </c>
      <c r="DM1613">
        <v>62510</v>
      </c>
      <c r="DN1613">
        <v>160</v>
      </c>
      <c r="DX1613">
        <v>100560</v>
      </c>
      <c r="DY1613">
        <v>460</v>
      </c>
      <c r="EC1613">
        <v>135957830</v>
      </c>
      <c r="EF1613">
        <v>10020</v>
      </c>
      <c r="EH1613">
        <v>1127160</v>
      </c>
      <c r="EY1613">
        <v>49680</v>
      </c>
      <c r="FA1613">
        <v>11913710</v>
      </c>
      <c r="FB1613">
        <v>29580</v>
      </c>
      <c r="FE1613">
        <v>19880</v>
      </c>
      <c r="FJ1613">
        <v>177172470</v>
      </c>
      <c r="FK1613">
        <v>121437080</v>
      </c>
      <c r="FR1613">
        <v>10200</v>
      </c>
      <c r="FS1613">
        <v>286870</v>
      </c>
      <c r="FX1613">
        <v>35200</v>
      </c>
      <c r="GB1613">
        <v>150550</v>
      </c>
      <c r="GC1613">
        <v>248730</v>
      </c>
      <c r="GG1613">
        <v>2701730</v>
      </c>
      <c r="GK1613">
        <v>46040</v>
      </c>
      <c r="GL1613">
        <v>542540</v>
      </c>
      <c r="GN1613">
        <v>16490</v>
      </c>
      <c r="GO1613">
        <v>688110</v>
      </c>
      <c r="GT1613">
        <v>24140</v>
      </c>
      <c r="GY1613">
        <v>253032440</v>
      </c>
      <c r="HB1613">
        <v>694510</v>
      </c>
      <c r="HH1613">
        <v>44990</v>
      </c>
      <c r="HI1613">
        <v>75739440</v>
      </c>
      <c r="HL1613">
        <v>227500</v>
      </c>
      <c r="HT1613">
        <v>25700</v>
      </c>
      <c r="HU1613">
        <v>23460</v>
      </c>
      <c r="IB1613">
        <v>74600</v>
      </c>
      <c r="IC1613">
        <v>215842660</v>
      </c>
      <c r="ID1613">
        <v>21980</v>
      </c>
      <c r="IF1613">
        <v>44145540</v>
      </c>
      <c r="IG1613">
        <v>248897380</v>
      </c>
      <c r="IH1613">
        <v>37645410</v>
      </c>
      <c r="IN1613">
        <v>223870</v>
      </c>
      <c r="IS1613">
        <v>149800</v>
      </c>
      <c r="IT1613">
        <v>462830</v>
      </c>
      <c r="IW1613">
        <v>9406010</v>
      </c>
      <c r="IZ1613">
        <v>1700115630</v>
      </c>
      <c r="JE1613">
        <v>27620</v>
      </c>
      <c r="JF1613">
        <v>18328860</v>
      </c>
      <c r="JG1613">
        <v>95148370</v>
      </c>
      <c r="JH1613">
        <v>3405150</v>
      </c>
      <c r="JL1613">
        <v>3110</v>
      </c>
      <c r="JO1613">
        <v>95840</v>
      </c>
      <c r="JP1613">
        <v>1092107880</v>
      </c>
      <c r="JW1613">
        <v>133702380</v>
      </c>
      <c r="JX1613">
        <v>137610</v>
      </c>
      <c r="KG1613">
        <v>56790</v>
      </c>
      <c r="KJ1613">
        <v>315460</v>
      </c>
      <c r="KK1613">
        <v>244095110</v>
      </c>
      <c r="KN1613">
        <v>160950</v>
      </c>
      <c r="KO1613">
        <v>23450</v>
      </c>
      <c r="KP1613">
        <v>42910</v>
      </c>
      <c r="KV1613">
        <v>397401160</v>
      </c>
      <c r="KZ1613">
        <v>268550</v>
      </c>
      <c r="LB1613">
        <v>94770</v>
      </c>
      <c r="LC1613">
        <v>73771850</v>
      </c>
      <c r="LF1613">
        <v>58520</v>
      </c>
      <c r="LH1613">
        <v>12355030</v>
      </c>
      <c r="LI1613">
        <v>801110</v>
      </c>
      <c r="LJ1613">
        <v>87092590</v>
      </c>
      <c r="LN1613">
        <v>124580</v>
      </c>
      <c r="LR1613">
        <v>930400</v>
      </c>
      <c r="LS1613">
        <v>249330</v>
      </c>
      <c r="LV1613">
        <v>24660</v>
      </c>
      <c r="LW1613">
        <v>8651590</v>
      </c>
      <c r="MH1613">
        <v>17856170</v>
      </c>
      <c r="ML1613">
        <v>1305360</v>
      </c>
      <c r="MM1613">
        <v>39879700</v>
      </c>
      <c r="MO1613">
        <v>12320</v>
      </c>
      <c r="MQ1613">
        <v>524450</v>
      </c>
      <c r="MU1613">
        <v>1416130</v>
      </c>
      <c r="MZ1613">
        <v>31440</v>
      </c>
      <c r="NC1613">
        <v>444010</v>
      </c>
      <c r="ND1613">
        <v>379010</v>
      </c>
      <c r="NI1613">
        <v>7765250</v>
      </c>
      <c r="NJ1613">
        <v>19306840</v>
      </c>
      <c r="NK1613">
        <v>793950</v>
      </c>
      <c r="NL1613">
        <v>2780</v>
      </c>
      <c r="NN1613">
        <v>42700530</v>
      </c>
      <c r="NP1613">
        <v>10145900</v>
      </c>
      <c r="NU1613">
        <v>148160</v>
      </c>
      <c r="NX1613">
        <v>18282830</v>
      </c>
      <c r="OC1613">
        <v>592350</v>
      </c>
      <c r="OI1613">
        <v>10382010</v>
      </c>
      <c r="OJ1613">
        <v>67973640</v>
      </c>
      <c r="OL1613">
        <v>1707060</v>
      </c>
      <c r="OQ1613">
        <v>2453430</v>
      </c>
      <c r="OW1613">
        <v>440130</v>
      </c>
      <c r="PC1613">
        <v>1331531250</v>
      </c>
      <c r="PI1613">
        <v>9810710</v>
      </c>
    </row>
    <row r="1614" spans="2:425">
      <c r="B1614" s="12">
        <v>43411</v>
      </c>
      <c r="C1614">
        <v>3610</v>
      </c>
      <c r="I1614">
        <v>220300</v>
      </c>
      <c r="J1614">
        <v>20610</v>
      </c>
      <c r="M1614">
        <v>7524810</v>
      </c>
      <c r="N1614">
        <v>15189720</v>
      </c>
      <c r="W1614">
        <v>101684590</v>
      </c>
      <c r="X1614">
        <v>236370</v>
      </c>
      <c r="Y1614">
        <v>45540</v>
      </c>
      <c r="AA1614">
        <v>2180</v>
      </c>
      <c r="AB1614">
        <v>74070</v>
      </c>
      <c r="AE1614">
        <v>18377120</v>
      </c>
      <c r="AL1614">
        <v>496500</v>
      </c>
      <c r="AP1614">
        <v>1519740</v>
      </c>
      <c r="AU1614">
        <v>6339660</v>
      </c>
      <c r="AW1614">
        <v>7810</v>
      </c>
      <c r="BC1614">
        <v>326520</v>
      </c>
      <c r="BD1614">
        <v>184359770</v>
      </c>
      <c r="BF1614">
        <v>456970</v>
      </c>
      <c r="BG1614">
        <v>300</v>
      </c>
      <c r="BI1614">
        <v>2374740</v>
      </c>
      <c r="BK1614">
        <v>175055950</v>
      </c>
      <c r="BO1614">
        <v>183317060</v>
      </c>
      <c r="BQ1614">
        <v>2382050</v>
      </c>
      <c r="CC1614">
        <v>701990</v>
      </c>
      <c r="CG1614">
        <v>787934880</v>
      </c>
      <c r="CI1614">
        <v>14720</v>
      </c>
      <c r="CP1614">
        <v>201412520</v>
      </c>
      <c r="CQ1614">
        <v>23627370</v>
      </c>
      <c r="CU1614">
        <v>287420</v>
      </c>
      <c r="CY1614">
        <v>24629250</v>
      </c>
      <c r="DA1614">
        <v>296446190</v>
      </c>
      <c r="DF1614">
        <v>13470</v>
      </c>
      <c r="DL1614">
        <v>5192020</v>
      </c>
      <c r="DM1614">
        <v>439050</v>
      </c>
      <c r="DN1614">
        <v>34080</v>
      </c>
      <c r="DX1614">
        <v>4930</v>
      </c>
      <c r="EC1614">
        <v>218087730</v>
      </c>
      <c r="EF1614">
        <v>179930</v>
      </c>
      <c r="EH1614">
        <v>205300</v>
      </c>
      <c r="EY1614">
        <v>27940</v>
      </c>
      <c r="FA1614">
        <v>45720850</v>
      </c>
      <c r="FB1614">
        <v>215150</v>
      </c>
      <c r="FJ1614">
        <v>196604170</v>
      </c>
      <c r="FK1614">
        <v>97961490</v>
      </c>
      <c r="FR1614">
        <v>2040</v>
      </c>
      <c r="FS1614">
        <v>71740</v>
      </c>
      <c r="FX1614">
        <v>24600</v>
      </c>
      <c r="GB1614">
        <v>59320</v>
      </c>
      <c r="GC1614">
        <v>766900</v>
      </c>
      <c r="GG1614">
        <v>6494440</v>
      </c>
      <c r="GL1614">
        <v>1488040</v>
      </c>
      <c r="GN1614">
        <v>35150</v>
      </c>
      <c r="GO1614">
        <v>3561050</v>
      </c>
      <c r="GT1614">
        <v>187460</v>
      </c>
      <c r="GY1614">
        <v>147261300</v>
      </c>
      <c r="HB1614">
        <v>854550</v>
      </c>
      <c r="HI1614">
        <v>110174030</v>
      </c>
      <c r="HL1614">
        <v>706100</v>
      </c>
      <c r="HU1614">
        <v>26160</v>
      </c>
      <c r="IB1614">
        <v>147300</v>
      </c>
      <c r="IC1614">
        <v>258136860</v>
      </c>
      <c r="IF1614">
        <v>73585590</v>
      </c>
      <c r="IG1614">
        <v>235590890</v>
      </c>
      <c r="IH1614">
        <v>10258040</v>
      </c>
      <c r="IN1614">
        <v>488470</v>
      </c>
      <c r="IS1614">
        <v>22360</v>
      </c>
      <c r="IT1614">
        <v>17500</v>
      </c>
      <c r="IW1614">
        <v>15589260</v>
      </c>
      <c r="IZ1614">
        <v>24081470</v>
      </c>
      <c r="JE1614">
        <v>145780</v>
      </c>
      <c r="JF1614">
        <v>12312860</v>
      </c>
      <c r="JG1614">
        <v>230176730</v>
      </c>
      <c r="JH1614">
        <v>4483720</v>
      </c>
      <c r="JL1614">
        <v>900</v>
      </c>
      <c r="JO1614">
        <v>15900</v>
      </c>
      <c r="JP1614">
        <v>701038250</v>
      </c>
      <c r="JR1614">
        <v>32780</v>
      </c>
      <c r="JW1614">
        <v>200861810</v>
      </c>
      <c r="JX1614">
        <v>81160</v>
      </c>
      <c r="KG1614">
        <v>535740</v>
      </c>
      <c r="KJ1614">
        <v>512790</v>
      </c>
      <c r="KK1614">
        <v>216088630</v>
      </c>
      <c r="KN1614">
        <v>221480</v>
      </c>
      <c r="KO1614">
        <v>2160</v>
      </c>
      <c r="KP1614">
        <v>239920</v>
      </c>
      <c r="KR1614">
        <v>70</v>
      </c>
      <c r="KV1614">
        <v>501094720</v>
      </c>
      <c r="KZ1614">
        <v>19350</v>
      </c>
      <c r="LB1614">
        <v>332860</v>
      </c>
      <c r="LC1614">
        <v>47140990</v>
      </c>
      <c r="LH1614">
        <v>41561340</v>
      </c>
      <c r="LI1614">
        <v>395980</v>
      </c>
      <c r="LJ1614">
        <v>51038680</v>
      </c>
      <c r="LN1614">
        <v>62030</v>
      </c>
      <c r="LR1614">
        <v>283740</v>
      </c>
      <c r="LS1614">
        <v>72250</v>
      </c>
      <c r="LV1614">
        <v>182760</v>
      </c>
      <c r="LW1614">
        <v>3449840</v>
      </c>
      <c r="MC1614">
        <v>49850</v>
      </c>
      <c r="MH1614">
        <v>14348040</v>
      </c>
      <c r="ML1614">
        <v>207650</v>
      </c>
      <c r="MM1614">
        <v>62082570</v>
      </c>
      <c r="MO1614">
        <v>125860</v>
      </c>
      <c r="MQ1614">
        <v>310590</v>
      </c>
      <c r="MU1614">
        <v>739790</v>
      </c>
      <c r="NC1614">
        <v>454260</v>
      </c>
      <c r="ND1614">
        <v>264550</v>
      </c>
      <c r="NI1614">
        <v>11883800</v>
      </c>
      <c r="NJ1614">
        <v>14464080</v>
      </c>
      <c r="NK1614">
        <v>559040</v>
      </c>
      <c r="NL1614">
        <v>380</v>
      </c>
      <c r="NN1614">
        <v>41381550</v>
      </c>
      <c r="NP1614">
        <v>3680150</v>
      </c>
      <c r="NU1614">
        <v>247360</v>
      </c>
      <c r="NX1614">
        <v>22453660</v>
      </c>
      <c r="OC1614">
        <v>545330</v>
      </c>
      <c r="OI1614">
        <v>5108620</v>
      </c>
      <c r="OJ1614">
        <v>91513020</v>
      </c>
      <c r="OL1614">
        <v>291710</v>
      </c>
      <c r="OQ1614">
        <v>2297330</v>
      </c>
      <c r="OW1614">
        <v>284570</v>
      </c>
      <c r="PC1614">
        <v>1147012380</v>
      </c>
      <c r="PI1614">
        <v>8567370</v>
      </c>
    </row>
    <row r="1615" spans="2:425">
      <c r="B1615" s="12">
        <v>43410</v>
      </c>
      <c r="C1615">
        <v>1040</v>
      </c>
      <c r="I1615">
        <v>28100</v>
      </c>
      <c r="J1615">
        <v>47330</v>
      </c>
      <c r="M1615">
        <v>28644210</v>
      </c>
      <c r="N1615">
        <v>3541010</v>
      </c>
      <c r="W1615">
        <v>63360330</v>
      </c>
      <c r="X1615">
        <v>111200</v>
      </c>
      <c r="Y1615">
        <v>26780</v>
      </c>
      <c r="AA1615">
        <v>154170</v>
      </c>
      <c r="AB1615">
        <v>23460</v>
      </c>
      <c r="AE1615">
        <v>16844120</v>
      </c>
      <c r="AL1615">
        <v>134360</v>
      </c>
      <c r="AP1615">
        <v>462200</v>
      </c>
      <c r="AU1615">
        <v>6512190</v>
      </c>
      <c r="AW1615">
        <v>17080</v>
      </c>
      <c r="AY1615">
        <v>12600</v>
      </c>
      <c r="BC1615">
        <v>19330</v>
      </c>
      <c r="BD1615">
        <v>227646030</v>
      </c>
      <c r="BF1615">
        <v>106040</v>
      </c>
      <c r="BG1615">
        <v>23660</v>
      </c>
      <c r="BI1615">
        <v>2333120</v>
      </c>
      <c r="BK1615">
        <v>131287610</v>
      </c>
      <c r="BO1615">
        <v>158409940</v>
      </c>
      <c r="BQ1615">
        <v>950600</v>
      </c>
      <c r="BV1615">
        <v>220</v>
      </c>
      <c r="CC1615">
        <v>92620</v>
      </c>
      <c r="CG1615">
        <v>338054470</v>
      </c>
      <c r="CI1615">
        <v>152470</v>
      </c>
      <c r="CP1615">
        <v>237574200</v>
      </c>
      <c r="CQ1615">
        <v>25741570</v>
      </c>
      <c r="CU1615">
        <v>288710</v>
      </c>
      <c r="CY1615">
        <v>8914540</v>
      </c>
      <c r="DA1615">
        <v>249393480</v>
      </c>
      <c r="DL1615">
        <v>1946010</v>
      </c>
      <c r="DM1615">
        <v>53790</v>
      </c>
      <c r="DY1615">
        <v>42750</v>
      </c>
      <c r="EC1615">
        <v>69397990</v>
      </c>
      <c r="EF1615">
        <v>94830</v>
      </c>
      <c r="EH1615">
        <v>176260</v>
      </c>
      <c r="EY1615">
        <v>44620</v>
      </c>
      <c r="FA1615">
        <v>2195390</v>
      </c>
      <c r="FB1615">
        <v>8670</v>
      </c>
      <c r="FI1615">
        <v>52380</v>
      </c>
      <c r="FJ1615">
        <v>99885000</v>
      </c>
      <c r="FK1615">
        <v>57103680</v>
      </c>
      <c r="FR1615">
        <v>2370</v>
      </c>
      <c r="FX1615">
        <v>1600</v>
      </c>
      <c r="GB1615">
        <v>101540</v>
      </c>
      <c r="GC1615">
        <v>53280</v>
      </c>
      <c r="GG1615">
        <v>1237500</v>
      </c>
      <c r="GL1615">
        <v>9320</v>
      </c>
      <c r="GN1615">
        <v>35890</v>
      </c>
      <c r="GO1615">
        <v>314330</v>
      </c>
      <c r="GY1615">
        <v>93710850</v>
      </c>
      <c r="HB1615">
        <v>103880</v>
      </c>
      <c r="HH1615">
        <v>5950</v>
      </c>
      <c r="HI1615">
        <v>68221880</v>
      </c>
      <c r="HL1615">
        <v>1022660</v>
      </c>
      <c r="HT1615">
        <v>37780</v>
      </c>
      <c r="IB1615">
        <v>75700</v>
      </c>
      <c r="IC1615">
        <v>93016550</v>
      </c>
      <c r="ID1615">
        <v>14960</v>
      </c>
      <c r="IF1615">
        <v>43486110</v>
      </c>
      <c r="IG1615">
        <v>138372630</v>
      </c>
      <c r="IH1615">
        <v>9973940</v>
      </c>
      <c r="IN1615">
        <v>51010</v>
      </c>
      <c r="IS1615">
        <v>112410</v>
      </c>
      <c r="IW1615">
        <v>7271650</v>
      </c>
      <c r="IZ1615">
        <v>38528810</v>
      </c>
      <c r="JE1615">
        <v>16600</v>
      </c>
      <c r="JF1615">
        <v>14395050</v>
      </c>
      <c r="JG1615">
        <v>17344400</v>
      </c>
      <c r="JH1615">
        <v>6321120</v>
      </c>
      <c r="JL1615">
        <v>5940</v>
      </c>
      <c r="JO1615">
        <v>100390</v>
      </c>
      <c r="JP1615">
        <v>1923228250</v>
      </c>
      <c r="JR1615">
        <v>76600</v>
      </c>
      <c r="JW1615">
        <v>132570300</v>
      </c>
      <c r="JX1615">
        <v>33270</v>
      </c>
      <c r="JY1615">
        <v>11380</v>
      </c>
      <c r="KG1615">
        <v>457720</v>
      </c>
      <c r="KJ1615">
        <v>1216510</v>
      </c>
      <c r="KK1615">
        <v>176825640</v>
      </c>
      <c r="KN1615">
        <v>448350</v>
      </c>
      <c r="KO1615">
        <v>19030</v>
      </c>
      <c r="KP1615">
        <v>17160</v>
      </c>
      <c r="KR1615">
        <v>1400</v>
      </c>
      <c r="KV1615">
        <v>912847000</v>
      </c>
      <c r="KZ1615">
        <v>20930</v>
      </c>
      <c r="LB1615">
        <v>2643860</v>
      </c>
      <c r="LC1615">
        <v>53696940</v>
      </c>
      <c r="LH1615">
        <v>6570530</v>
      </c>
      <c r="LI1615">
        <v>514790</v>
      </c>
      <c r="LJ1615">
        <v>53092730</v>
      </c>
      <c r="LN1615">
        <v>165260</v>
      </c>
      <c r="LR1615">
        <v>488630</v>
      </c>
      <c r="LS1615">
        <v>129900</v>
      </c>
      <c r="LV1615">
        <v>174130</v>
      </c>
      <c r="LW1615">
        <v>2629390</v>
      </c>
      <c r="MC1615">
        <v>9060</v>
      </c>
      <c r="MH1615">
        <v>17376210</v>
      </c>
      <c r="ML1615">
        <v>44100</v>
      </c>
      <c r="MM1615">
        <v>56618760</v>
      </c>
      <c r="MO1615">
        <v>11380</v>
      </c>
      <c r="MQ1615">
        <v>64800</v>
      </c>
      <c r="MU1615">
        <v>1299140</v>
      </c>
      <c r="MZ1615">
        <v>45420</v>
      </c>
      <c r="NC1615">
        <v>283120</v>
      </c>
      <c r="ND1615">
        <v>799010</v>
      </c>
      <c r="NI1615">
        <v>4170690</v>
      </c>
      <c r="NJ1615">
        <v>21414030</v>
      </c>
      <c r="NK1615">
        <v>628670</v>
      </c>
      <c r="NL1615">
        <v>43000</v>
      </c>
      <c r="NN1615">
        <v>39855920</v>
      </c>
      <c r="NP1615">
        <v>1041200</v>
      </c>
      <c r="NU1615">
        <v>251770</v>
      </c>
      <c r="NX1615">
        <v>17816950</v>
      </c>
      <c r="OC1615">
        <v>35310</v>
      </c>
      <c r="OI1615">
        <v>3221970</v>
      </c>
      <c r="OJ1615">
        <v>128820850</v>
      </c>
      <c r="OL1615">
        <v>246850</v>
      </c>
      <c r="OQ1615">
        <v>527090</v>
      </c>
      <c r="OW1615">
        <v>438060</v>
      </c>
      <c r="PC1615">
        <v>673714940</v>
      </c>
      <c r="PI1615">
        <v>6789020</v>
      </c>
    </row>
    <row r="1616" spans="2:425">
      <c r="B1616" s="12">
        <v>43409</v>
      </c>
      <c r="C1616">
        <v>67090</v>
      </c>
      <c r="I1616">
        <v>44450</v>
      </c>
      <c r="J1616">
        <v>84620</v>
      </c>
      <c r="M1616">
        <v>9605330</v>
      </c>
      <c r="N1616">
        <v>7924140</v>
      </c>
      <c r="W1616">
        <v>92043080</v>
      </c>
      <c r="X1616">
        <v>210550</v>
      </c>
      <c r="Y1616">
        <v>2080</v>
      </c>
      <c r="AA1616">
        <v>143580</v>
      </c>
      <c r="AB1616">
        <v>45240</v>
      </c>
      <c r="AE1616">
        <v>17011000</v>
      </c>
      <c r="AL1616">
        <v>231200</v>
      </c>
      <c r="AP1616">
        <v>649040</v>
      </c>
      <c r="AU1616">
        <v>7273640</v>
      </c>
      <c r="AZ1616">
        <v>20640</v>
      </c>
      <c r="BC1616">
        <v>105710</v>
      </c>
      <c r="BD1616">
        <v>142556480</v>
      </c>
      <c r="BF1616">
        <v>587410</v>
      </c>
      <c r="BG1616">
        <v>15840</v>
      </c>
      <c r="BI1616">
        <v>1795140</v>
      </c>
      <c r="BK1616">
        <v>176268140</v>
      </c>
      <c r="BO1616">
        <v>267400750</v>
      </c>
      <c r="BQ1616">
        <v>1333370</v>
      </c>
      <c r="BV1616">
        <v>4460</v>
      </c>
      <c r="CC1616">
        <v>140280</v>
      </c>
      <c r="CG1616">
        <v>326395470</v>
      </c>
      <c r="CI1616">
        <v>5120</v>
      </c>
      <c r="CP1616">
        <v>104761100</v>
      </c>
      <c r="CQ1616">
        <v>25433180</v>
      </c>
      <c r="CU1616">
        <v>185870</v>
      </c>
      <c r="CY1616">
        <v>9050950</v>
      </c>
      <c r="DA1616">
        <v>310108940</v>
      </c>
      <c r="DL1616">
        <v>419120</v>
      </c>
      <c r="DM1616">
        <v>21760</v>
      </c>
      <c r="DN1616">
        <v>1130</v>
      </c>
      <c r="DY1616">
        <v>166560</v>
      </c>
      <c r="EC1616">
        <v>53431450</v>
      </c>
      <c r="EF1616">
        <v>31750</v>
      </c>
      <c r="EH1616">
        <v>268930</v>
      </c>
      <c r="EY1616">
        <v>66820</v>
      </c>
      <c r="FA1616">
        <v>2382750</v>
      </c>
      <c r="FE1616">
        <v>1110</v>
      </c>
      <c r="FJ1616">
        <v>138366310</v>
      </c>
      <c r="FK1616">
        <v>68046800</v>
      </c>
      <c r="FR1616">
        <v>3610</v>
      </c>
      <c r="FS1616">
        <v>433170</v>
      </c>
      <c r="FW1616">
        <v>73500</v>
      </c>
      <c r="FX1616">
        <v>8000</v>
      </c>
      <c r="GB1616">
        <v>62170</v>
      </c>
      <c r="GC1616">
        <v>3199510</v>
      </c>
      <c r="GG1616">
        <v>3052660</v>
      </c>
      <c r="GL1616">
        <v>5920</v>
      </c>
      <c r="GN1616">
        <v>1100</v>
      </c>
      <c r="GO1616">
        <v>288570</v>
      </c>
      <c r="GT1616">
        <v>90860</v>
      </c>
      <c r="GY1616">
        <v>42966970</v>
      </c>
      <c r="HB1616">
        <v>677600</v>
      </c>
      <c r="HH1616">
        <v>78240</v>
      </c>
      <c r="HI1616">
        <v>67532680</v>
      </c>
      <c r="HL1616">
        <v>141480</v>
      </c>
      <c r="HT1616">
        <v>6960</v>
      </c>
      <c r="HU1616">
        <v>45800</v>
      </c>
      <c r="IB1616">
        <v>112320</v>
      </c>
      <c r="IC1616">
        <v>159836880</v>
      </c>
      <c r="IF1616">
        <v>33497690</v>
      </c>
      <c r="IG1616">
        <v>186850700</v>
      </c>
      <c r="IH1616">
        <v>12205650</v>
      </c>
      <c r="IN1616">
        <v>43880</v>
      </c>
      <c r="IS1616">
        <v>13680</v>
      </c>
      <c r="IW1616">
        <v>13270140</v>
      </c>
      <c r="IZ1616">
        <v>10911860</v>
      </c>
      <c r="JE1616">
        <v>16080</v>
      </c>
      <c r="JF1616">
        <v>29557390</v>
      </c>
      <c r="JG1616">
        <v>4494900</v>
      </c>
      <c r="JH1616">
        <v>3798790</v>
      </c>
      <c r="JL1616">
        <v>1800</v>
      </c>
      <c r="JO1616">
        <v>28290</v>
      </c>
      <c r="JP1616">
        <v>504154190</v>
      </c>
      <c r="JR1616">
        <v>17850</v>
      </c>
      <c r="JW1616">
        <v>140663130</v>
      </c>
      <c r="JX1616">
        <v>86570</v>
      </c>
      <c r="KG1616">
        <v>129510</v>
      </c>
      <c r="KJ1616">
        <v>2522660</v>
      </c>
      <c r="KK1616">
        <v>190236980</v>
      </c>
      <c r="KN1616">
        <v>232130</v>
      </c>
      <c r="KR1616">
        <v>1890</v>
      </c>
      <c r="KV1616">
        <v>406888940</v>
      </c>
      <c r="KZ1616">
        <v>25600</v>
      </c>
      <c r="LB1616">
        <v>157200</v>
      </c>
      <c r="LC1616">
        <v>54800550</v>
      </c>
      <c r="LH1616">
        <v>5667070</v>
      </c>
      <c r="LI1616">
        <v>654260</v>
      </c>
      <c r="LJ1616">
        <v>64084540</v>
      </c>
      <c r="LN1616">
        <v>610</v>
      </c>
      <c r="LR1616">
        <v>1225320</v>
      </c>
      <c r="LS1616">
        <v>46190</v>
      </c>
      <c r="LW1616">
        <v>5933940</v>
      </c>
      <c r="MH1616">
        <v>24377240</v>
      </c>
      <c r="ML1616">
        <v>38080</v>
      </c>
      <c r="MM1616">
        <v>59710720</v>
      </c>
      <c r="MO1616">
        <v>145330</v>
      </c>
      <c r="MQ1616">
        <v>515910</v>
      </c>
      <c r="MU1616">
        <v>2120080</v>
      </c>
      <c r="MZ1616">
        <v>27000</v>
      </c>
      <c r="NC1616">
        <v>823130</v>
      </c>
      <c r="ND1616">
        <v>643680</v>
      </c>
      <c r="NI1616">
        <v>5244840</v>
      </c>
      <c r="NJ1616">
        <v>8220150</v>
      </c>
      <c r="NK1616">
        <v>822410</v>
      </c>
      <c r="NL1616">
        <v>990</v>
      </c>
      <c r="NN1616">
        <v>51877960</v>
      </c>
      <c r="NP1616">
        <v>1476830</v>
      </c>
      <c r="NU1616">
        <v>493630</v>
      </c>
      <c r="NX1616">
        <v>34778210</v>
      </c>
      <c r="OC1616">
        <v>297750</v>
      </c>
      <c r="OI1616">
        <v>2201430</v>
      </c>
      <c r="OJ1616">
        <v>56718540</v>
      </c>
      <c r="OL1616">
        <v>899020</v>
      </c>
      <c r="OQ1616">
        <v>921370</v>
      </c>
      <c r="OW1616">
        <v>723220</v>
      </c>
      <c r="PC1616">
        <v>342994030</v>
      </c>
      <c r="PI1616">
        <v>11531620</v>
      </c>
    </row>
    <row r="1617" spans="2:425">
      <c r="B1617" s="12">
        <v>43406</v>
      </c>
      <c r="C1617">
        <v>690</v>
      </c>
      <c r="I1617">
        <v>441610</v>
      </c>
      <c r="J1617">
        <v>18430</v>
      </c>
      <c r="M1617">
        <v>22946680</v>
      </c>
      <c r="N1617">
        <v>11080060</v>
      </c>
      <c r="U1617">
        <v>4290</v>
      </c>
      <c r="W1617">
        <v>102680110</v>
      </c>
      <c r="X1617">
        <v>748440</v>
      </c>
      <c r="Y1617">
        <v>75500</v>
      </c>
      <c r="AA1617">
        <v>5850</v>
      </c>
      <c r="AB1617">
        <v>6900</v>
      </c>
      <c r="AE1617">
        <v>35439280</v>
      </c>
      <c r="AL1617">
        <v>232050</v>
      </c>
      <c r="AP1617">
        <v>3650150</v>
      </c>
      <c r="AU1617">
        <v>10918590</v>
      </c>
      <c r="AW1617">
        <v>1300</v>
      </c>
      <c r="AY1617">
        <v>32000</v>
      </c>
      <c r="AZ1617">
        <v>10150</v>
      </c>
      <c r="BC1617">
        <v>791670</v>
      </c>
      <c r="BD1617">
        <v>164974360</v>
      </c>
      <c r="BF1617">
        <v>483340</v>
      </c>
      <c r="BG1617">
        <v>35830</v>
      </c>
      <c r="BI1617">
        <v>5114660</v>
      </c>
      <c r="BK1617">
        <v>111287110</v>
      </c>
      <c r="BO1617">
        <v>264676970</v>
      </c>
      <c r="BQ1617">
        <v>1359210</v>
      </c>
      <c r="BV1617">
        <v>47430</v>
      </c>
      <c r="CC1617">
        <v>473860</v>
      </c>
      <c r="CG1617">
        <v>656507810</v>
      </c>
      <c r="CI1617">
        <v>229210</v>
      </c>
      <c r="CP1617">
        <v>127623460</v>
      </c>
      <c r="CQ1617">
        <v>42300620</v>
      </c>
      <c r="CU1617">
        <v>354340</v>
      </c>
      <c r="CY1617">
        <v>18854730</v>
      </c>
      <c r="DA1617">
        <v>264259160</v>
      </c>
      <c r="DF1617">
        <v>12660</v>
      </c>
      <c r="DL1617">
        <v>2303880</v>
      </c>
      <c r="DN1617">
        <v>13300</v>
      </c>
      <c r="DY1617">
        <v>9080</v>
      </c>
      <c r="EC1617">
        <v>101455640</v>
      </c>
      <c r="EF1617">
        <v>34040</v>
      </c>
      <c r="EH1617">
        <v>351950</v>
      </c>
      <c r="EY1617">
        <v>17700</v>
      </c>
      <c r="FA1617">
        <v>4074120</v>
      </c>
      <c r="FB1617">
        <v>218770</v>
      </c>
      <c r="FI1617">
        <v>5550</v>
      </c>
      <c r="FJ1617">
        <v>208053550</v>
      </c>
      <c r="FK1617">
        <v>95574380</v>
      </c>
      <c r="FR1617">
        <v>3470</v>
      </c>
      <c r="FS1617">
        <v>193450</v>
      </c>
      <c r="FX1617">
        <v>8200</v>
      </c>
      <c r="GB1617">
        <v>177200</v>
      </c>
      <c r="GC1617">
        <v>281510</v>
      </c>
      <c r="GG1617">
        <v>4690710</v>
      </c>
      <c r="GL1617">
        <v>8900</v>
      </c>
      <c r="GN1617">
        <v>39900</v>
      </c>
      <c r="GO1617">
        <v>325080</v>
      </c>
      <c r="GT1617">
        <v>26250</v>
      </c>
      <c r="GY1617">
        <v>54799570</v>
      </c>
      <c r="HB1617">
        <v>1152420</v>
      </c>
      <c r="HH1617">
        <v>31300</v>
      </c>
      <c r="HI1617">
        <v>170535080</v>
      </c>
      <c r="HL1617">
        <v>163800</v>
      </c>
      <c r="HT1617">
        <v>63140</v>
      </c>
      <c r="IB1617">
        <v>157440</v>
      </c>
      <c r="IC1617">
        <v>154439880</v>
      </c>
      <c r="IF1617">
        <v>61234090</v>
      </c>
      <c r="IG1617">
        <v>380513970</v>
      </c>
      <c r="IH1617">
        <v>24858060</v>
      </c>
      <c r="IL1617">
        <v>13500</v>
      </c>
      <c r="IN1617">
        <v>21800</v>
      </c>
      <c r="IS1617">
        <v>65590</v>
      </c>
      <c r="IT1617">
        <v>47310</v>
      </c>
      <c r="IW1617">
        <v>19567940</v>
      </c>
      <c r="IZ1617">
        <v>7323940</v>
      </c>
      <c r="JE1617">
        <v>117090</v>
      </c>
      <c r="JF1617">
        <v>24273580</v>
      </c>
      <c r="JG1617">
        <v>9452450</v>
      </c>
      <c r="JH1617">
        <v>10725870</v>
      </c>
      <c r="JL1617">
        <v>4610</v>
      </c>
      <c r="JO1617">
        <v>92950</v>
      </c>
      <c r="JP1617">
        <v>528477250</v>
      </c>
      <c r="JR1617">
        <v>58140</v>
      </c>
      <c r="JW1617">
        <v>162175700</v>
      </c>
      <c r="JX1617">
        <v>64810</v>
      </c>
      <c r="JY1617">
        <v>3300</v>
      </c>
      <c r="KG1617">
        <v>261710</v>
      </c>
      <c r="KJ1617">
        <v>114130</v>
      </c>
      <c r="KK1617">
        <v>198600840</v>
      </c>
      <c r="KN1617">
        <v>196230</v>
      </c>
      <c r="KO1617">
        <v>780</v>
      </c>
      <c r="KP1617">
        <v>101220</v>
      </c>
      <c r="KR1617">
        <v>4200</v>
      </c>
      <c r="KV1617">
        <v>229547470</v>
      </c>
      <c r="LB1617">
        <v>128350</v>
      </c>
      <c r="LC1617">
        <v>72690980</v>
      </c>
      <c r="LF1617">
        <v>28810</v>
      </c>
      <c r="LH1617">
        <v>10838870</v>
      </c>
      <c r="LI1617">
        <v>1115580</v>
      </c>
      <c r="LJ1617">
        <v>106664440</v>
      </c>
      <c r="LN1617">
        <v>152020</v>
      </c>
      <c r="LR1617">
        <v>795680</v>
      </c>
      <c r="LS1617">
        <v>44220</v>
      </c>
      <c r="LW1617">
        <v>6593870</v>
      </c>
      <c r="MH1617">
        <v>36119840</v>
      </c>
      <c r="ML1617">
        <v>23920</v>
      </c>
      <c r="MM1617">
        <v>43496470</v>
      </c>
      <c r="MO1617">
        <v>934300</v>
      </c>
      <c r="MQ1617">
        <v>17710</v>
      </c>
      <c r="MU1617">
        <v>6535900</v>
      </c>
      <c r="NC1617">
        <v>1230820</v>
      </c>
      <c r="ND1617">
        <v>207650</v>
      </c>
      <c r="NI1617">
        <v>3224690</v>
      </c>
      <c r="NJ1617">
        <v>7823100</v>
      </c>
      <c r="NK1617">
        <v>981520</v>
      </c>
      <c r="NL1617">
        <v>2480</v>
      </c>
      <c r="NN1617">
        <v>77591670</v>
      </c>
      <c r="NP1617">
        <v>396140</v>
      </c>
      <c r="NU1617">
        <v>176280</v>
      </c>
      <c r="NX1617">
        <v>53989300</v>
      </c>
      <c r="OC1617">
        <v>93670</v>
      </c>
      <c r="OI1617">
        <v>3195410</v>
      </c>
      <c r="OJ1617">
        <v>94466480</v>
      </c>
      <c r="OL1617">
        <v>2312690</v>
      </c>
      <c r="OQ1617">
        <v>1474270</v>
      </c>
      <c r="OW1617">
        <v>565810</v>
      </c>
      <c r="PC1617">
        <v>403880500</v>
      </c>
      <c r="PI1617">
        <v>18512560</v>
      </c>
    </row>
    <row r="1618" spans="2:425">
      <c r="B1618" s="12">
        <v>43405</v>
      </c>
      <c r="C1618">
        <v>314010</v>
      </c>
      <c r="I1618">
        <v>327780</v>
      </c>
      <c r="J1618">
        <v>16460</v>
      </c>
      <c r="M1618">
        <v>11410490</v>
      </c>
      <c r="N1618">
        <v>14521340</v>
      </c>
      <c r="W1618">
        <v>109344080</v>
      </c>
      <c r="X1618">
        <v>795660</v>
      </c>
      <c r="Y1618">
        <v>15630</v>
      </c>
      <c r="AA1618">
        <v>10</v>
      </c>
      <c r="AB1618">
        <v>10870</v>
      </c>
      <c r="AE1618">
        <v>28736600</v>
      </c>
      <c r="AL1618">
        <v>239060</v>
      </c>
      <c r="AP1618">
        <v>496560</v>
      </c>
      <c r="AU1618">
        <v>8463250</v>
      </c>
      <c r="AW1618">
        <v>1980</v>
      </c>
      <c r="AZ1618">
        <v>458190</v>
      </c>
      <c r="BC1618">
        <v>604570</v>
      </c>
      <c r="BD1618">
        <v>208279110</v>
      </c>
      <c r="BF1618">
        <v>171790</v>
      </c>
      <c r="BG1618">
        <v>46290</v>
      </c>
      <c r="BI1618">
        <v>3488460</v>
      </c>
      <c r="BK1618">
        <v>197282340</v>
      </c>
      <c r="BO1618">
        <v>771574810</v>
      </c>
      <c r="BQ1618">
        <v>1600700</v>
      </c>
      <c r="CC1618">
        <v>890890</v>
      </c>
      <c r="CG1618">
        <v>592148310</v>
      </c>
      <c r="CI1618">
        <v>50710</v>
      </c>
      <c r="CP1618">
        <v>111319300</v>
      </c>
      <c r="CQ1618">
        <v>23242370</v>
      </c>
      <c r="CU1618">
        <v>145160</v>
      </c>
      <c r="CY1618">
        <v>15162590</v>
      </c>
      <c r="DA1618">
        <v>277594440</v>
      </c>
      <c r="DF1618">
        <v>60760</v>
      </c>
      <c r="DL1618">
        <v>22990460</v>
      </c>
      <c r="DN1618">
        <v>10870</v>
      </c>
      <c r="DX1618">
        <v>17600</v>
      </c>
      <c r="DY1618">
        <v>84810</v>
      </c>
      <c r="EC1618">
        <v>59201390</v>
      </c>
      <c r="EF1618">
        <v>149620</v>
      </c>
      <c r="EH1618">
        <v>536200</v>
      </c>
      <c r="EY1618">
        <v>112420</v>
      </c>
      <c r="FA1618">
        <v>1649890</v>
      </c>
      <c r="FB1618">
        <v>69700</v>
      </c>
      <c r="FI1618">
        <v>20550</v>
      </c>
      <c r="FJ1618">
        <v>252250110</v>
      </c>
      <c r="FK1618">
        <v>107283080</v>
      </c>
      <c r="FS1618">
        <v>671830</v>
      </c>
      <c r="FX1618">
        <v>29820</v>
      </c>
      <c r="GB1618">
        <v>247690</v>
      </c>
      <c r="GC1618">
        <v>105150</v>
      </c>
      <c r="GG1618">
        <v>6473850</v>
      </c>
      <c r="GL1618">
        <v>187480</v>
      </c>
      <c r="GN1618">
        <v>1300</v>
      </c>
      <c r="GO1618">
        <v>1681090</v>
      </c>
      <c r="GT1618">
        <v>2710</v>
      </c>
      <c r="GY1618">
        <v>60143020</v>
      </c>
      <c r="HB1618">
        <v>4002330</v>
      </c>
      <c r="HH1618">
        <v>41820</v>
      </c>
      <c r="HI1618">
        <v>161599060</v>
      </c>
      <c r="HL1618">
        <v>135600</v>
      </c>
      <c r="HT1618">
        <v>143520</v>
      </c>
      <c r="IB1618">
        <v>354880</v>
      </c>
      <c r="IC1618">
        <v>151331580</v>
      </c>
      <c r="IF1618">
        <v>54260960</v>
      </c>
      <c r="IG1618">
        <v>259537340</v>
      </c>
      <c r="IH1618">
        <v>10946180</v>
      </c>
      <c r="IL1618">
        <v>67660</v>
      </c>
      <c r="IN1618">
        <v>45150</v>
      </c>
      <c r="IS1618">
        <v>28220</v>
      </c>
      <c r="IT1618">
        <v>142050</v>
      </c>
      <c r="IW1618">
        <v>67552270</v>
      </c>
      <c r="IZ1618">
        <v>7355660</v>
      </c>
      <c r="JE1618">
        <v>186760</v>
      </c>
      <c r="JF1618">
        <v>20515750</v>
      </c>
      <c r="JG1618">
        <v>5070380</v>
      </c>
      <c r="JH1618">
        <v>7682960</v>
      </c>
      <c r="JL1618">
        <v>1070</v>
      </c>
      <c r="JO1618">
        <v>6560</v>
      </c>
      <c r="JP1618">
        <v>876357750</v>
      </c>
      <c r="JR1618">
        <v>124180</v>
      </c>
      <c r="JW1618">
        <v>204850660</v>
      </c>
      <c r="JX1618">
        <v>220310</v>
      </c>
      <c r="JY1618">
        <v>1800</v>
      </c>
      <c r="KG1618">
        <v>54380</v>
      </c>
      <c r="KJ1618">
        <v>156840</v>
      </c>
      <c r="KK1618">
        <v>261811470</v>
      </c>
      <c r="KN1618">
        <v>217870</v>
      </c>
      <c r="KO1618">
        <v>28620</v>
      </c>
      <c r="KP1618">
        <v>187420</v>
      </c>
      <c r="KV1618">
        <v>183251110</v>
      </c>
      <c r="LB1618">
        <v>45060</v>
      </c>
      <c r="LC1618">
        <v>76346380</v>
      </c>
      <c r="LH1618">
        <v>27604110</v>
      </c>
      <c r="LI1618">
        <v>1141840</v>
      </c>
      <c r="LJ1618">
        <v>79891730</v>
      </c>
      <c r="LN1618">
        <v>75160</v>
      </c>
      <c r="LR1618">
        <v>689580</v>
      </c>
      <c r="LS1618">
        <v>5990</v>
      </c>
      <c r="LW1618">
        <v>5588510</v>
      </c>
      <c r="MC1618">
        <v>72710</v>
      </c>
      <c r="MH1618">
        <v>27692300</v>
      </c>
      <c r="ML1618">
        <v>16880</v>
      </c>
      <c r="MM1618">
        <v>40111790</v>
      </c>
      <c r="MO1618">
        <v>22180</v>
      </c>
      <c r="MQ1618">
        <v>246660</v>
      </c>
      <c r="MU1618">
        <v>6909380</v>
      </c>
      <c r="MZ1618">
        <v>40960</v>
      </c>
      <c r="NC1618">
        <v>256280</v>
      </c>
      <c r="ND1618">
        <v>907760</v>
      </c>
      <c r="NI1618">
        <v>3088420</v>
      </c>
      <c r="NJ1618">
        <v>12225920</v>
      </c>
      <c r="NK1618">
        <v>177510</v>
      </c>
      <c r="NL1618">
        <v>4080</v>
      </c>
      <c r="NN1618">
        <v>134189610</v>
      </c>
      <c r="NP1618">
        <v>125060</v>
      </c>
      <c r="NU1618">
        <v>335740</v>
      </c>
      <c r="NX1618">
        <v>54459350</v>
      </c>
      <c r="OC1618">
        <v>217500</v>
      </c>
      <c r="OI1618">
        <v>4282700</v>
      </c>
      <c r="OJ1618">
        <v>67344030</v>
      </c>
      <c r="OL1618">
        <v>261630</v>
      </c>
      <c r="OQ1618">
        <v>2045590</v>
      </c>
      <c r="OW1618">
        <v>662260</v>
      </c>
      <c r="PC1618">
        <v>377646030</v>
      </c>
      <c r="PI1618">
        <v>24218340</v>
      </c>
    </row>
    <row r="1619" spans="2:425">
      <c r="B1619" s="12">
        <v>43404</v>
      </c>
      <c r="I1619">
        <v>292850</v>
      </c>
      <c r="J1619">
        <v>50360</v>
      </c>
      <c r="M1619">
        <v>12123960</v>
      </c>
      <c r="N1619">
        <v>7282160</v>
      </c>
      <c r="W1619">
        <v>147997780</v>
      </c>
      <c r="X1619">
        <v>48050</v>
      </c>
      <c r="Y1619">
        <v>3090</v>
      </c>
      <c r="AA1619">
        <v>60860</v>
      </c>
      <c r="AB1619">
        <v>89490</v>
      </c>
      <c r="AE1619">
        <v>20897100</v>
      </c>
      <c r="AL1619">
        <v>131880</v>
      </c>
      <c r="AP1619">
        <v>392430</v>
      </c>
      <c r="AU1619">
        <v>8733800</v>
      </c>
      <c r="AZ1619">
        <v>434480</v>
      </c>
      <c r="BC1619">
        <v>246520</v>
      </c>
      <c r="BD1619">
        <v>183603590</v>
      </c>
      <c r="BF1619">
        <v>374580</v>
      </c>
      <c r="BG1619">
        <v>44900</v>
      </c>
      <c r="BI1619">
        <v>1813650</v>
      </c>
      <c r="BK1619">
        <v>211625140</v>
      </c>
      <c r="BO1619">
        <v>241060200</v>
      </c>
      <c r="BQ1619">
        <v>2396270</v>
      </c>
      <c r="BV1619">
        <v>7750</v>
      </c>
      <c r="CC1619">
        <v>460270</v>
      </c>
      <c r="CG1619">
        <v>511360310</v>
      </c>
      <c r="CI1619">
        <v>64970</v>
      </c>
      <c r="CP1619">
        <v>172571050</v>
      </c>
      <c r="CQ1619">
        <v>29953240</v>
      </c>
      <c r="CU1619">
        <v>139610</v>
      </c>
      <c r="CY1619">
        <v>6604420</v>
      </c>
      <c r="DA1619">
        <v>390341470</v>
      </c>
      <c r="DF1619">
        <v>54400</v>
      </c>
      <c r="DL1619">
        <v>1389020</v>
      </c>
      <c r="DM1619">
        <v>3000</v>
      </c>
      <c r="DN1619">
        <v>19160</v>
      </c>
      <c r="DX1619">
        <v>35530</v>
      </c>
      <c r="DY1619">
        <v>64350</v>
      </c>
      <c r="EC1619">
        <v>92682670</v>
      </c>
      <c r="EF1619">
        <v>35600</v>
      </c>
      <c r="EH1619">
        <v>266630</v>
      </c>
      <c r="EY1619">
        <v>44430</v>
      </c>
      <c r="FA1619">
        <v>1993710</v>
      </c>
      <c r="FB1619">
        <v>101010</v>
      </c>
      <c r="FE1619">
        <v>40470</v>
      </c>
      <c r="FI1619">
        <v>2720</v>
      </c>
      <c r="FJ1619">
        <v>208872450</v>
      </c>
      <c r="FK1619">
        <v>97903080</v>
      </c>
      <c r="FR1619">
        <v>18670</v>
      </c>
      <c r="FS1619">
        <v>2940</v>
      </c>
      <c r="FX1619">
        <v>760</v>
      </c>
      <c r="GB1619">
        <v>201240</v>
      </c>
      <c r="GC1619">
        <v>100920</v>
      </c>
      <c r="GG1619">
        <v>1723720</v>
      </c>
      <c r="GL1619">
        <v>950</v>
      </c>
      <c r="GN1619">
        <v>1080</v>
      </c>
      <c r="GO1619">
        <v>1376180</v>
      </c>
      <c r="GT1619">
        <v>29920</v>
      </c>
      <c r="GY1619">
        <v>67302880</v>
      </c>
      <c r="HB1619">
        <v>621680</v>
      </c>
      <c r="HH1619">
        <v>69740</v>
      </c>
      <c r="HI1619">
        <v>314749250</v>
      </c>
      <c r="HL1619">
        <v>316760</v>
      </c>
      <c r="HU1619">
        <v>52290</v>
      </c>
      <c r="IB1619">
        <v>370450</v>
      </c>
      <c r="IC1619">
        <v>184173470</v>
      </c>
      <c r="ID1619">
        <v>209680</v>
      </c>
      <c r="IF1619">
        <v>54606790</v>
      </c>
      <c r="IG1619">
        <v>262718160</v>
      </c>
      <c r="IH1619">
        <v>11060860</v>
      </c>
      <c r="IL1619">
        <v>6950</v>
      </c>
      <c r="IN1619">
        <v>77080</v>
      </c>
      <c r="IS1619">
        <v>36750</v>
      </c>
      <c r="IT1619">
        <v>23450</v>
      </c>
      <c r="IW1619">
        <v>10075100</v>
      </c>
      <c r="IZ1619">
        <v>5639830</v>
      </c>
      <c r="JE1619">
        <v>1090</v>
      </c>
      <c r="JF1619">
        <v>22403290</v>
      </c>
      <c r="JG1619">
        <v>18609350</v>
      </c>
      <c r="JH1619">
        <v>3878540</v>
      </c>
      <c r="JL1619">
        <v>2710</v>
      </c>
      <c r="JO1619">
        <v>104060</v>
      </c>
      <c r="JP1619">
        <v>800810440</v>
      </c>
      <c r="JR1619">
        <v>46200</v>
      </c>
      <c r="JW1619">
        <v>178714640</v>
      </c>
      <c r="JX1619">
        <v>4140</v>
      </c>
      <c r="JY1619">
        <v>8090</v>
      </c>
      <c r="KG1619">
        <v>89530</v>
      </c>
      <c r="KJ1619">
        <v>206090</v>
      </c>
      <c r="KK1619">
        <v>158523640</v>
      </c>
      <c r="KN1619">
        <v>275700</v>
      </c>
      <c r="KO1619">
        <v>1750</v>
      </c>
      <c r="KP1619">
        <v>368340</v>
      </c>
      <c r="KV1619">
        <v>182609860</v>
      </c>
      <c r="LB1619">
        <v>262810</v>
      </c>
      <c r="LC1619">
        <v>93888190</v>
      </c>
      <c r="LF1619">
        <v>2110</v>
      </c>
      <c r="LH1619">
        <v>10727880</v>
      </c>
      <c r="LI1619">
        <v>727070</v>
      </c>
      <c r="LJ1619">
        <v>63343170</v>
      </c>
      <c r="LN1619">
        <v>63640</v>
      </c>
      <c r="LR1619">
        <v>310710</v>
      </c>
      <c r="LS1619">
        <v>98630</v>
      </c>
      <c r="LW1619">
        <v>3095250</v>
      </c>
      <c r="MC1619">
        <v>35860</v>
      </c>
      <c r="MH1619">
        <v>20074450</v>
      </c>
      <c r="ML1619">
        <v>36190</v>
      </c>
      <c r="MM1619">
        <v>41157250</v>
      </c>
      <c r="MO1619">
        <v>24110</v>
      </c>
      <c r="MQ1619">
        <v>139640</v>
      </c>
      <c r="MU1619">
        <v>640770</v>
      </c>
      <c r="MZ1619">
        <v>13920</v>
      </c>
      <c r="NC1619">
        <v>1236580</v>
      </c>
      <c r="ND1619">
        <v>436390</v>
      </c>
      <c r="NI1619">
        <v>3544610</v>
      </c>
      <c r="NJ1619">
        <v>16044120</v>
      </c>
      <c r="NK1619">
        <v>256860</v>
      </c>
      <c r="NL1619">
        <v>640</v>
      </c>
      <c r="NN1619">
        <v>181346310</v>
      </c>
      <c r="NP1619">
        <v>623490</v>
      </c>
      <c r="NU1619">
        <v>564300</v>
      </c>
      <c r="NX1619">
        <v>50890540</v>
      </c>
      <c r="OC1619">
        <v>168980</v>
      </c>
      <c r="OI1619">
        <v>1071610</v>
      </c>
      <c r="OJ1619">
        <v>85467720</v>
      </c>
      <c r="OL1619">
        <v>318240</v>
      </c>
      <c r="OQ1619">
        <v>862910</v>
      </c>
      <c r="OW1619">
        <v>476120</v>
      </c>
      <c r="PC1619">
        <v>335790660</v>
      </c>
      <c r="PI1619">
        <v>14028270</v>
      </c>
    </row>
    <row r="1620" spans="2:425">
      <c r="B1620" s="12">
        <v>43403</v>
      </c>
      <c r="C1620">
        <v>57910</v>
      </c>
      <c r="I1620">
        <v>140580</v>
      </c>
      <c r="J1620">
        <v>8870</v>
      </c>
      <c r="M1620">
        <v>5496550</v>
      </c>
      <c r="N1620">
        <v>8362190</v>
      </c>
      <c r="W1620">
        <v>109033350</v>
      </c>
      <c r="X1620">
        <v>65230</v>
      </c>
      <c r="Y1620">
        <v>51950</v>
      </c>
      <c r="AA1620">
        <v>210830</v>
      </c>
      <c r="AB1620">
        <v>117910</v>
      </c>
      <c r="AE1620">
        <v>27268640</v>
      </c>
      <c r="AL1620">
        <v>211320</v>
      </c>
      <c r="AP1620">
        <v>284980</v>
      </c>
      <c r="AU1620">
        <v>9726840</v>
      </c>
      <c r="AW1620">
        <v>18120</v>
      </c>
      <c r="AZ1620">
        <v>11760</v>
      </c>
      <c r="BC1620">
        <v>338400</v>
      </c>
      <c r="BD1620">
        <v>113380620</v>
      </c>
      <c r="BF1620">
        <v>47070</v>
      </c>
      <c r="BG1620">
        <v>34420</v>
      </c>
      <c r="BI1620">
        <v>4767440</v>
      </c>
      <c r="BK1620">
        <v>102936650</v>
      </c>
      <c r="BO1620">
        <v>179123220</v>
      </c>
      <c r="BQ1620">
        <v>1500110</v>
      </c>
      <c r="CC1620">
        <v>364600</v>
      </c>
      <c r="CG1620">
        <v>251468920</v>
      </c>
      <c r="CI1620">
        <v>35750</v>
      </c>
      <c r="CP1620">
        <v>98940920</v>
      </c>
      <c r="CQ1620">
        <v>21493820</v>
      </c>
      <c r="CU1620">
        <v>689750</v>
      </c>
      <c r="CY1620">
        <v>5485500</v>
      </c>
      <c r="DA1620">
        <v>327144220</v>
      </c>
      <c r="DF1620">
        <v>24600</v>
      </c>
      <c r="DL1620">
        <v>1507210</v>
      </c>
      <c r="DM1620">
        <v>42170</v>
      </c>
      <c r="DN1620">
        <v>16650</v>
      </c>
      <c r="DX1620">
        <v>38760</v>
      </c>
      <c r="DY1620">
        <v>22170</v>
      </c>
      <c r="EC1620">
        <v>59501090</v>
      </c>
      <c r="EF1620">
        <v>35100</v>
      </c>
      <c r="EH1620">
        <v>201040</v>
      </c>
      <c r="EY1620">
        <v>9380</v>
      </c>
      <c r="FA1620">
        <v>2991770</v>
      </c>
      <c r="FB1620">
        <v>11310</v>
      </c>
      <c r="FI1620">
        <v>51630</v>
      </c>
      <c r="FJ1620">
        <v>603282560</v>
      </c>
      <c r="FK1620">
        <v>59131250</v>
      </c>
      <c r="FS1620">
        <v>125160</v>
      </c>
      <c r="GB1620">
        <v>36190</v>
      </c>
      <c r="GC1620">
        <v>13985210</v>
      </c>
      <c r="GG1620">
        <v>1342650</v>
      </c>
      <c r="GK1620">
        <v>56860</v>
      </c>
      <c r="GL1620">
        <v>19010</v>
      </c>
      <c r="GN1620">
        <v>7530</v>
      </c>
      <c r="GO1620">
        <v>1426660</v>
      </c>
      <c r="GT1620">
        <v>10060</v>
      </c>
      <c r="GY1620">
        <v>43239760</v>
      </c>
      <c r="HB1620">
        <v>222230</v>
      </c>
      <c r="HH1620">
        <v>166840</v>
      </c>
      <c r="HI1620">
        <v>523728250</v>
      </c>
      <c r="HL1620">
        <v>271700</v>
      </c>
      <c r="HU1620">
        <v>2300</v>
      </c>
      <c r="IB1620">
        <v>256490</v>
      </c>
      <c r="IC1620">
        <v>108825410</v>
      </c>
      <c r="IF1620">
        <v>30978300</v>
      </c>
      <c r="IG1620">
        <v>301533590</v>
      </c>
      <c r="IH1620">
        <v>4108330</v>
      </c>
      <c r="IL1620">
        <v>28000</v>
      </c>
      <c r="IN1620">
        <v>60500</v>
      </c>
      <c r="IS1620">
        <v>88060</v>
      </c>
      <c r="IT1620">
        <v>65760</v>
      </c>
      <c r="IW1620">
        <v>20741260</v>
      </c>
      <c r="IZ1620">
        <v>8014750</v>
      </c>
      <c r="JE1620">
        <v>4260</v>
      </c>
      <c r="JF1620">
        <v>21434380</v>
      </c>
      <c r="JG1620">
        <v>4856830</v>
      </c>
      <c r="JH1620">
        <v>3427300</v>
      </c>
      <c r="JL1620">
        <v>400</v>
      </c>
      <c r="JO1620">
        <v>145460</v>
      </c>
      <c r="JP1620">
        <v>502288440</v>
      </c>
      <c r="JR1620">
        <v>34900</v>
      </c>
      <c r="JW1620">
        <v>199874670</v>
      </c>
      <c r="JX1620">
        <v>34350</v>
      </c>
      <c r="KG1620">
        <v>264140</v>
      </c>
      <c r="KJ1620">
        <v>56370</v>
      </c>
      <c r="KK1620">
        <v>113785270</v>
      </c>
      <c r="KN1620">
        <v>84600</v>
      </c>
      <c r="KO1620">
        <v>10270</v>
      </c>
      <c r="KP1620">
        <v>72180</v>
      </c>
      <c r="KV1620">
        <v>168305480</v>
      </c>
      <c r="KZ1620">
        <v>416580</v>
      </c>
      <c r="LB1620">
        <v>220310</v>
      </c>
      <c r="LC1620">
        <v>101314480</v>
      </c>
      <c r="LH1620">
        <v>21968060</v>
      </c>
      <c r="LI1620">
        <v>435630</v>
      </c>
      <c r="LJ1620">
        <v>34488090</v>
      </c>
      <c r="LN1620">
        <v>12980</v>
      </c>
      <c r="LR1620">
        <v>641760</v>
      </c>
      <c r="LS1620">
        <v>154450</v>
      </c>
      <c r="LV1620">
        <v>23040</v>
      </c>
      <c r="LW1620">
        <v>2850040</v>
      </c>
      <c r="MC1620">
        <v>650</v>
      </c>
      <c r="MH1620">
        <v>14551300</v>
      </c>
      <c r="ML1620">
        <v>11240</v>
      </c>
      <c r="MM1620">
        <v>55397260</v>
      </c>
      <c r="MO1620">
        <v>40100</v>
      </c>
      <c r="MQ1620">
        <v>333240</v>
      </c>
      <c r="MU1620">
        <v>333130</v>
      </c>
      <c r="NC1620">
        <v>1203870</v>
      </c>
      <c r="ND1620">
        <v>292310</v>
      </c>
      <c r="NI1620">
        <v>4181980</v>
      </c>
      <c r="NJ1620">
        <v>7794410</v>
      </c>
      <c r="NK1620">
        <v>117270</v>
      </c>
      <c r="NL1620">
        <v>5120</v>
      </c>
      <c r="NN1620">
        <v>66648760</v>
      </c>
      <c r="NP1620">
        <v>437950</v>
      </c>
      <c r="NU1620">
        <v>252810</v>
      </c>
      <c r="NX1620">
        <v>27262150</v>
      </c>
      <c r="OC1620">
        <v>477770</v>
      </c>
      <c r="OI1620">
        <v>173160</v>
      </c>
      <c r="OJ1620">
        <v>58003350</v>
      </c>
      <c r="OL1620">
        <v>393230</v>
      </c>
      <c r="OQ1620">
        <v>529960</v>
      </c>
      <c r="OW1620">
        <v>261000</v>
      </c>
      <c r="PC1620">
        <v>591578810</v>
      </c>
      <c r="PI1620">
        <v>8228460</v>
      </c>
    </row>
    <row r="1621" spans="2:425">
      <c r="B1621" s="12">
        <v>43402</v>
      </c>
      <c r="C1621">
        <v>16800</v>
      </c>
      <c r="I1621">
        <v>209330</v>
      </c>
      <c r="J1621">
        <v>63680</v>
      </c>
      <c r="M1621">
        <v>12379670</v>
      </c>
      <c r="N1621">
        <v>10568270</v>
      </c>
      <c r="W1621">
        <v>96161240</v>
      </c>
      <c r="X1621">
        <v>57450</v>
      </c>
      <c r="Y1621">
        <v>104910</v>
      </c>
      <c r="AA1621">
        <v>44610</v>
      </c>
      <c r="AB1621">
        <v>72160</v>
      </c>
      <c r="AE1621">
        <v>25290320</v>
      </c>
      <c r="AL1621">
        <v>264140</v>
      </c>
      <c r="AP1621">
        <v>502520</v>
      </c>
      <c r="AU1621">
        <v>11736380</v>
      </c>
      <c r="AZ1621">
        <v>248820</v>
      </c>
      <c r="BC1621">
        <v>94470</v>
      </c>
      <c r="BD1621">
        <v>187135110</v>
      </c>
      <c r="BF1621">
        <v>294450</v>
      </c>
      <c r="BG1621">
        <v>740</v>
      </c>
      <c r="BI1621">
        <v>13871000</v>
      </c>
      <c r="BK1621">
        <v>100580850</v>
      </c>
      <c r="BO1621">
        <v>151405050</v>
      </c>
      <c r="BQ1621">
        <v>1529000</v>
      </c>
      <c r="BV1621">
        <v>20500</v>
      </c>
      <c r="CC1621">
        <v>369890</v>
      </c>
      <c r="CG1621">
        <v>245328030</v>
      </c>
      <c r="CI1621">
        <v>98050</v>
      </c>
      <c r="CP1621">
        <v>123196690</v>
      </c>
      <c r="CQ1621">
        <v>26591820</v>
      </c>
      <c r="CU1621">
        <v>120560</v>
      </c>
      <c r="CY1621">
        <v>9618930</v>
      </c>
      <c r="DA1621">
        <v>293209310</v>
      </c>
      <c r="DF1621">
        <v>90190</v>
      </c>
      <c r="DL1621">
        <v>1961350</v>
      </c>
      <c r="DM1621">
        <v>29630</v>
      </c>
      <c r="DN1621">
        <v>2360</v>
      </c>
      <c r="DX1621">
        <v>77090</v>
      </c>
      <c r="DY1621">
        <v>18580</v>
      </c>
      <c r="EC1621">
        <v>101914050</v>
      </c>
      <c r="EF1621">
        <v>19630</v>
      </c>
      <c r="EH1621">
        <v>335980</v>
      </c>
      <c r="EY1621">
        <v>33650</v>
      </c>
      <c r="FA1621">
        <v>3937050</v>
      </c>
      <c r="FB1621">
        <v>5780</v>
      </c>
      <c r="FI1621">
        <v>94430</v>
      </c>
      <c r="FJ1621">
        <v>172934670</v>
      </c>
      <c r="FK1621">
        <v>87822900</v>
      </c>
      <c r="FR1621">
        <v>38290</v>
      </c>
      <c r="FS1621">
        <v>48770</v>
      </c>
      <c r="FW1621">
        <v>4240</v>
      </c>
      <c r="GB1621">
        <v>122760</v>
      </c>
      <c r="GC1621">
        <v>586410</v>
      </c>
      <c r="GG1621">
        <v>3346680</v>
      </c>
      <c r="GK1621">
        <v>8240</v>
      </c>
      <c r="GL1621">
        <v>50460</v>
      </c>
      <c r="GN1621">
        <v>33950</v>
      </c>
      <c r="GO1621">
        <v>1255330</v>
      </c>
      <c r="GT1621">
        <v>20910</v>
      </c>
      <c r="GY1621">
        <v>56494540</v>
      </c>
      <c r="HB1621">
        <v>1059400</v>
      </c>
      <c r="HI1621">
        <v>87781850</v>
      </c>
      <c r="HL1621">
        <v>248920</v>
      </c>
      <c r="HT1621">
        <v>84600</v>
      </c>
      <c r="HU1621">
        <v>77020</v>
      </c>
      <c r="IB1621">
        <v>1956690</v>
      </c>
      <c r="IC1621">
        <v>174624000</v>
      </c>
      <c r="ID1621">
        <v>17360</v>
      </c>
      <c r="IF1621">
        <v>43270680</v>
      </c>
      <c r="IG1621">
        <v>237951640</v>
      </c>
      <c r="IH1621">
        <v>9356820</v>
      </c>
      <c r="IN1621">
        <v>70960</v>
      </c>
      <c r="IS1621">
        <v>15270</v>
      </c>
      <c r="IT1621">
        <v>20010</v>
      </c>
      <c r="IW1621">
        <v>17537390</v>
      </c>
      <c r="IZ1621">
        <v>6070760</v>
      </c>
      <c r="JE1621">
        <v>7960</v>
      </c>
      <c r="JF1621">
        <v>33172090</v>
      </c>
      <c r="JG1621">
        <v>16340900</v>
      </c>
      <c r="JH1621">
        <v>4984160</v>
      </c>
      <c r="JL1621">
        <v>320</v>
      </c>
      <c r="JO1621">
        <v>32170</v>
      </c>
      <c r="JP1621">
        <v>543241000</v>
      </c>
      <c r="JR1621">
        <v>116610</v>
      </c>
      <c r="JW1621">
        <v>202632940</v>
      </c>
      <c r="JX1621">
        <v>26830</v>
      </c>
      <c r="KG1621">
        <v>32330</v>
      </c>
      <c r="KJ1621">
        <v>335980</v>
      </c>
      <c r="KK1621">
        <v>139959090</v>
      </c>
      <c r="KN1621">
        <v>781510</v>
      </c>
      <c r="KO1621">
        <v>60850</v>
      </c>
      <c r="KP1621">
        <v>23920</v>
      </c>
      <c r="KR1621">
        <v>10720</v>
      </c>
      <c r="KV1621">
        <v>154155530</v>
      </c>
      <c r="KZ1621">
        <v>1130</v>
      </c>
      <c r="LB1621">
        <v>35560</v>
      </c>
      <c r="LC1621">
        <v>85252120</v>
      </c>
      <c r="LF1621">
        <v>48770</v>
      </c>
      <c r="LH1621">
        <v>13831660</v>
      </c>
      <c r="LI1621">
        <v>529440</v>
      </c>
      <c r="LJ1621">
        <v>59253210</v>
      </c>
      <c r="LN1621">
        <v>3660</v>
      </c>
      <c r="LR1621">
        <v>706170</v>
      </c>
      <c r="LS1621">
        <v>16640</v>
      </c>
      <c r="LV1621">
        <v>26460</v>
      </c>
      <c r="LW1621">
        <v>7734840</v>
      </c>
      <c r="MC1621">
        <v>5910</v>
      </c>
      <c r="MH1621">
        <v>15446430</v>
      </c>
      <c r="ML1621">
        <v>250000</v>
      </c>
      <c r="MM1621">
        <v>62697290</v>
      </c>
      <c r="MO1621">
        <v>56370</v>
      </c>
      <c r="MQ1621">
        <v>133040</v>
      </c>
      <c r="MU1621">
        <v>559130</v>
      </c>
      <c r="MZ1621">
        <v>22380</v>
      </c>
      <c r="NC1621">
        <v>971810</v>
      </c>
      <c r="ND1621">
        <v>419810</v>
      </c>
      <c r="NI1621">
        <v>3750810</v>
      </c>
      <c r="NJ1621">
        <v>9533400</v>
      </c>
      <c r="NK1621">
        <v>50660</v>
      </c>
      <c r="NL1621">
        <v>10340</v>
      </c>
      <c r="NN1621">
        <v>33206520</v>
      </c>
      <c r="NP1621">
        <v>346160</v>
      </c>
      <c r="NU1621">
        <v>490400</v>
      </c>
      <c r="NX1621">
        <v>57223700</v>
      </c>
      <c r="OC1621">
        <v>161860</v>
      </c>
      <c r="OI1621">
        <v>2542570</v>
      </c>
      <c r="OJ1621">
        <v>53138180</v>
      </c>
      <c r="OL1621">
        <v>1764650</v>
      </c>
      <c r="OQ1621">
        <v>1514780</v>
      </c>
      <c r="OW1621">
        <v>97860</v>
      </c>
      <c r="PC1621">
        <v>251214250</v>
      </c>
      <c r="PI1621">
        <v>10868800</v>
      </c>
    </row>
    <row r="1622" spans="2:425">
      <c r="B1622" s="12">
        <v>43399</v>
      </c>
      <c r="C1622">
        <v>12070</v>
      </c>
      <c r="I1622">
        <v>432580</v>
      </c>
      <c r="J1622">
        <v>42680</v>
      </c>
      <c r="M1622">
        <v>11072490</v>
      </c>
      <c r="N1622">
        <v>7262410</v>
      </c>
      <c r="W1622">
        <v>84649440</v>
      </c>
      <c r="X1622">
        <v>157500</v>
      </c>
      <c r="Y1622">
        <v>90870</v>
      </c>
      <c r="AA1622">
        <v>29560</v>
      </c>
      <c r="AB1622">
        <v>31170</v>
      </c>
      <c r="AE1622">
        <v>24359820</v>
      </c>
      <c r="AL1622">
        <v>85900</v>
      </c>
      <c r="AP1622">
        <v>547320</v>
      </c>
      <c r="AU1622">
        <v>14368690</v>
      </c>
      <c r="AW1622">
        <v>11580</v>
      </c>
      <c r="AZ1622">
        <v>721790</v>
      </c>
      <c r="BC1622">
        <v>575710</v>
      </c>
      <c r="BD1622">
        <v>250130590</v>
      </c>
      <c r="BF1622">
        <v>391570</v>
      </c>
      <c r="BG1622">
        <v>24910</v>
      </c>
      <c r="BI1622">
        <v>2835800</v>
      </c>
      <c r="BK1622">
        <v>192110890</v>
      </c>
      <c r="BO1622">
        <v>165177050</v>
      </c>
      <c r="BQ1622">
        <v>1289330</v>
      </c>
      <c r="BV1622">
        <v>211490</v>
      </c>
      <c r="CC1622">
        <v>911880</v>
      </c>
      <c r="CG1622">
        <v>264399310</v>
      </c>
      <c r="CI1622">
        <v>48180</v>
      </c>
      <c r="CP1622">
        <v>167564810</v>
      </c>
      <c r="CQ1622">
        <v>19357270</v>
      </c>
      <c r="CU1622">
        <v>340820</v>
      </c>
      <c r="CY1622">
        <v>8000400</v>
      </c>
      <c r="DA1622">
        <v>477266940</v>
      </c>
      <c r="DF1622">
        <v>41470</v>
      </c>
      <c r="DL1622">
        <v>2283610</v>
      </c>
      <c r="DM1622">
        <v>219290</v>
      </c>
      <c r="DX1622">
        <v>187090</v>
      </c>
      <c r="DY1622">
        <v>6270</v>
      </c>
      <c r="EC1622">
        <v>136450310</v>
      </c>
      <c r="EF1622">
        <v>120550</v>
      </c>
      <c r="EH1622">
        <v>320520</v>
      </c>
      <c r="EY1622">
        <v>77380</v>
      </c>
      <c r="FA1622">
        <v>1948050</v>
      </c>
      <c r="FB1622">
        <v>365450</v>
      </c>
      <c r="FI1622">
        <v>56220</v>
      </c>
      <c r="FJ1622">
        <v>196320030</v>
      </c>
      <c r="FK1622">
        <v>110191320</v>
      </c>
      <c r="FR1622">
        <v>5200</v>
      </c>
      <c r="FS1622">
        <v>26050</v>
      </c>
      <c r="FX1622">
        <v>37290</v>
      </c>
      <c r="GB1622">
        <v>392420</v>
      </c>
      <c r="GC1622">
        <v>970020</v>
      </c>
      <c r="GG1622">
        <v>4120900</v>
      </c>
      <c r="GK1622">
        <v>210</v>
      </c>
      <c r="GL1622">
        <v>150880</v>
      </c>
      <c r="GN1622">
        <v>11250</v>
      </c>
      <c r="GO1622">
        <v>319920</v>
      </c>
      <c r="GT1622">
        <v>27500</v>
      </c>
      <c r="GY1622">
        <v>102655340</v>
      </c>
      <c r="HB1622">
        <v>200090</v>
      </c>
      <c r="HH1622">
        <v>54440</v>
      </c>
      <c r="HI1622">
        <v>68023240</v>
      </c>
      <c r="HL1622">
        <v>311100</v>
      </c>
      <c r="HR1622">
        <v>65140</v>
      </c>
      <c r="HT1622">
        <v>58640</v>
      </c>
      <c r="IB1622">
        <v>1900930</v>
      </c>
      <c r="IC1622">
        <v>369112130</v>
      </c>
      <c r="ID1622">
        <v>45300</v>
      </c>
      <c r="IF1622">
        <v>39371220</v>
      </c>
      <c r="IG1622">
        <v>228118700</v>
      </c>
      <c r="IH1622">
        <v>3723210</v>
      </c>
      <c r="IN1622">
        <v>24870</v>
      </c>
      <c r="IS1622">
        <v>14940</v>
      </c>
      <c r="IT1622">
        <v>65200</v>
      </c>
      <c r="IW1622">
        <v>28857300</v>
      </c>
      <c r="IZ1622">
        <v>8086090</v>
      </c>
      <c r="JE1622">
        <v>2560</v>
      </c>
      <c r="JF1622">
        <v>57514950</v>
      </c>
      <c r="JG1622">
        <v>11915030</v>
      </c>
      <c r="JH1622">
        <v>9318370</v>
      </c>
      <c r="JL1622">
        <v>20</v>
      </c>
      <c r="JO1622">
        <v>730190</v>
      </c>
      <c r="JP1622">
        <v>686019940</v>
      </c>
      <c r="JR1622">
        <v>91030</v>
      </c>
      <c r="JW1622">
        <v>199585420</v>
      </c>
      <c r="JX1622">
        <v>16160</v>
      </c>
      <c r="KG1622">
        <v>124580</v>
      </c>
      <c r="KJ1622">
        <v>195820</v>
      </c>
      <c r="KK1622">
        <v>135728020</v>
      </c>
      <c r="KN1622">
        <v>470470</v>
      </c>
      <c r="KO1622">
        <v>125570</v>
      </c>
      <c r="KP1622">
        <v>90</v>
      </c>
      <c r="KR1622">
        <v>2940</v>
      </c>
      <c r="KV1622">
        <v>153081190</v>
      </c>
      <c r="KZ1622">
        <v>280480</v>
      </c>
      <c r="LB1622">
        <v>207900</v>
      </c>
      <c r="LC1622">
        <v>93755470</v>
      </c>
      <c r="LF1622">
        <v>205130</v>
      </c>
      <c r="LH1622">
        <v>11741460</v>
      </c>
      <c r="LI1622">
        <v>1338970</v>
      </c>
      <c r="LJ1622">
        <v>67031200</v>
      </c>
      <c r="LN1622">
        <v>130080</v>
      </c>
      <c r="LR1622">
        <v>513840</v>
      </c>
      <c r="LS1622">
        <v>62720</v>
      </c>
      <c r="LV1622">
        <v>182400</v>
      </c>
      <c r="LW1622">
        <v>3881640</v>
      </c>
      <c r="MC1622">
        <v>37160</v>
      </c>
      <c r="MH1622">
        <v>20565370</v>
      </c>
      <c r="ML1622">
        <v>100310</v>
      </c>
      <c r="MM1622">
        <v>66941020</v>
      </c>
      <c r="MO1622">
        <v>22870</v>
      </c>
      <c r="MQ1622">
        <v>2400</v>
      </c>
      <c r="MU1622">
        <v>534390</v>
      </c>
      <c r="MZ1622">
        <v>4540</v>
      </c>
      <c r="NC1622">
        <v>679390</v>
      </c>
      <c r="ND1622">
        <v>76180</v>
      </c>
      <c r="NI1622">
        <v>3864330</v>
      </c>
      <c r="NJ1622">
        <v>16971680</v>
      </c>
      <c r="NK1622">
        <v>103050</v>
      </c>
      <c r="NL1622">
        <v>29500</v>
      </c>
      <c r="NN1622">
        <v>34279210</v>
      </c>
      <c r="NP1622">
        <v>258780</v>
      </c>
      <c r="NU1622">
        <v>374720</v>
      </c>
      <c r="NX1622">
        <v>46361160</v>
      </c>
      <c r="OC1622">
        <v>192630</v>
      </c>
      <c r="OI1622">
        <v>1106300</v>
      </c>
      <c r="OJ1622">
        <v>77366620</v>
      </c>
      <c r="OL1622">
        <v>567800</v>
      </c>
      <c r="OQ1622">
        <v>2722270</v>
      </c>
      <c r="OW1622">
        <v>170940</v>
      </c>
      <c r="PC1622">
        <v>417612910</v>
      </c>
      <c r="PI1622">
        <v>14262930</v>
      </c>
    </row>
    <row r="1623" spans="2:425">
      <c r="B1623" s="12">
        <v>43398</v>
      </c>
      <c r="C1623">
        <v>44050</v>
      </c>
      <c r="I1623">
        <v>488700</v>
      </c>
      <c r="J1623">
        <v>177270</v>
      </c>
      <c r="M1623">
        <v>10508810</v>
      </c>
      <c r="N1623">
        <v>12638110</v>
      </c>
      <c r="U1623">
        <v>230</v>
      </c>
      <c r="W1623">
        <v>118562950</v>
      </c>
      <c r="X1623">
        <v>224540</v>
      </c>
      <c r="Y1623">
        <v>3060</v>
      </c>
      <c r="AA1623">
        <v>123360</v>
      </c>
      <c r="AB1623">
        <v>28260</v>
      </c>
      <c r="AE1623">
        <v>15857390</v>
      </c>
      <c r="AL1623">
        <v>307230</v>
      </c>
      <c r="AP1623">
        <v>836330</v>
      </c>
      <c r="AU1623">
        <v>11519550</v>
      </c>
      <c r="AW1623">
        <v>12300</v>
      </c>
      <c r="AZ1623">
        <v>19050</v>
      </c>
      <c r="BC1623">
        <v>274850</v>
      </c>
      <c r="BD1623">
        <v>291233880</v>
      </c>
      <c r="BF1623">
        <v>403340</v>
      </c>
      <c r="BG1623">
        <v>7700</v>
      </c>
      <c r="BI1623">
        <v>2354440</v>
      </c>
      <c r="BK1623">
        <v>138779910</v>
      </c>
      <c r="BO1623">
        <v>173878890</v>
      </c>
      <c r="BQ1623">
        <v>1160460</v>
      </c>
      <c r="CC1623">
        <v>377150</v>
      </c>
      <c r="CG1623">
        <v>329893880</v>
      </c>
      <c r="CI1623">
        <v>18440</v>
      </c>
      <c r="CP1623">
        <v>200381300</v>
      </c>
      <c r="CQ1623">
        <v>19058240</v>
      </c>
      <c r="CU1623">
        <v>114740</v>
      </c>
      <c r="CY1623">
        <v>7947280</v>
      </c>
      <c r="DA1623">
        <v>462326130</v>
      </c>
      <c r="DF1623">
        <v>220</v>
      </c>
      <c r="DL1623">
        <v>5255490</v>
      </c>
      <c r="DM1623">
        <v>104850</v>
      </c>
      <c r="DX1623">
        <v>1669270</v>
      </c>
      <c r="DY1623">
        <v>68330</v>
      </c>
      <c r="EC1623">
        <v>84451680</v>
      </c>
      <c r="EF1623">
        <v>228490</v>
      </c>
      <c r="EH1623">
        <v>186790</v>
      </c>
      <c r="EY1623">
        <v>68650</v>
      </c>
      <c r="FA1623">
        <v>1354940</v>
      </c>
      <c r="FI1623">
        <v>66650</v>
      </c>
      <c r="FJ1623">
        <v>396476910</v>
      </c>
      <c r="FK1623">
        <v>108996620</v>
      </c>
      <c r="FR1623">
        <v>18850</v>
      </c>
      <c r="FS1623">
        <v>194580</v>
      </c>
      <c r="GB1623">
        <v>111210</v>
      </c>
      <c r="GC1623">
        <v>3227440</v>
      </c>
      <c r="GG1623">
        <v>5726650</v>
      </c>
      <c r="GL1623">
        <v>444720</v>
      </c>
      <c r="GN1623">
        <v>1920</v>
      </c>
      <c r="GO1623">
        <v>1124140</v>
      </c>
      <c r="GY1623">
        <v>113535660</v>
      </c>
      <c r="HB1623">
        <v>1747100</v>
      </c>
      <c r="HH1623">
        <v>144820</v>
      </c>
      <c r="HI1623">
        <v>64440390</v>
      </c>
      <c r="HL1623">
        <v>282980</v>
      </c>
      <c r="HT1623">
        <v>37760</v>
      </c>
      <c r="IB1623">
        <v>191780</v>
      </c>
      <c r="IC1623">
        <v>388463190</v>
      </c>
      <c r="IF1623">
        <v>72773550</v>
      </c>
      <c r="IG1623">
        <v>228159730</v>
      </c>
      <c r="IH1623">
        <v>6577840</v>
      </c>
      <c r="IL1623">
        <v>30470</v>
      </c>
      <c r="IN1623">
        <v>88100</v>
      </c>
      <c r="IS1623">
        <v>26970</v>
      </c>
      <c r="IW1623">
        <v>16920450</v>
      </c>
      <c r="IZ1623">
        <v>6317030</v>
      </c>
      <c r="JE1623">
        <v>30220</v>
      </c>
      <c r="JF1623">
        <v>18618290</v>
      </c>
      <c r="JG1623">
        <v>8641910</v>
      </c>
      <c r="JH1623">
        <v>5086790</v>
      </c>
      <c r="JL1623">
        <v>980</v>
      </c>
      <c r="JO1623">
        <v>129270</v>
      </c>
      <c r="JP1623">
        <v>800259810</v>
      </c>
      <c r="JR1623">
        <v>121640</v>
      </c>
      <c r="JW1623">
        <v>247653230</v>
      </c>
      <c r="JX1623">
        <v>61390</v>
      </c>
      <c r="KG1623">
        <v>50830</v>
      </c>
      <c r="KJ1623">
        <v>139260</v>
      </c>
      <c r="KK1623">
        <v>171857340</v>
      </c>
      <c r="KN1623">
        <v>173670</v>
      </c>
      <c r="KO1623">
        <v>950</v>
      </c>
      <c r="KP1623">
        <v>115290</v>
      </c>
      <c r="KR1623">
        <v>90580</v>
      </c>
      <c r="KV1623">
        <v>204715660</v>
      </c>
      <c r="LB1623">
        <v>500</v>
      </c>
      <c r="LC1623">
        <v>107445980</v>
      </c>
      <c r="LF1623">
        <v>56320</v>
      </c>
      <c r="LH1623">
        <v>11415010</v>
      </c>
      <c r="LI1623">
        <v>1407290</v>
      </c>
      <c r="LJ1623">
        <v>55129480</v>
      </c>
      <c r="LN1623">
        <v>15140</v>
      </c>
      <c r="LR1623">
        <v>875720</v>
      </c>
      <c r="LS1623">
        <v>8290</v>
      </c>
      <c r="LV1623">
        <v>140350</v>
      </c>
      <c r="LW1623">
        <v>4678370</v>
      </c>
      <c r="MH1623">
        <v>15281540</v>
      </c>
      <c r="ML1623">
        <v>31900</v>
      </c>
      <c r="MM1623">
        <v>41010050</v>
      </c>
      <c r="MO1623">
        <v>105810</v>
      </c>
      <c r="MQ1623">
        <v>250010</v>
      </c>
      <c r="MU1623">
        <v>1190130</v>
      </c>
      <c r="MZ1623">
        <v>43500</v>
      </c>
      <c r="NC1623">
        <v>1025400</v>
      </c>
      <c r="ND1623">
        <v>51470</v>
      </c>
      <c r="NI1623">
        <v>5191400</v>
      </c>
      <c r="NJ1623">
        <v>11052200</v>
      </c>
      <c r="NK1623">
        <v>356320</v>
      </c>
      <c r="NL1623">
        <v>5710</v>
      </c>
      <c r="NN1623">
        <v>35209190</v>
      </c>
      <c r="NP1623">
        <v>3920930</v>
      </c>
      <c r="NU1623">
        <v>115700</v>
      </c>
      <c r="NX1623">
        <v>63887150</v>
      </c>
      <c r="OC1623">
        <v>335600</v>
      </c>
      <c r="OI1623">
        <v>1431310</v>
      </c>
      <c r="OJ1623">
        <v>59458340</v>
      </c>
      <c r="OL1623">
        <v>29450230</v>
      </c>
      <c r="OQ1623">
        <v>1676400</v>
      </c>
      <c r="OW1623">
        <v>25730</v>
      </c>
      <c r="PC1623">
        <v>271573190</v>
      </c>
      <c r="PI1623">
        <v>12137780</v>
      </c>
    </row>
    <row r="1624" spans="2:425">
      <c r="B1624" s="12">
        <v>43397</v>
      </c>
      <c r="C1624">
        <v>6590</v>
      </c>
      <c r="I1624">
        <v>373760</v>
      </c>
      <c r="J1624">
        <v>49040</v>
      </c>
      <c r="M1624">
        <v>11477880</v>
      </c>
      <c r="N1624">
        <v>9088240</v>
      </c>
      <c r="W1624">
        <v>155825020</v>
      </c>
      <c r="X1624">
        <v>24910</v>
      </c>
      <c r="Y1624">
        <v>58540</v>
      </c>
      <c r="AA1624">
        <v>106570</v>
      </c>
      <c r="AB1624">
        <v>67140</v>
      </c>
      <c r="AE1624">
        <v>15809810</v>
      </c>
      <c r="AL1624">
        <v>189260</v>
      </c>
      <c r="AP1624">
        <v>482700</v>
      </c>
      <c r="AU1624">
        <v>9493710</v>
      </c>
      <c r="AW1624">
        <v>940</v>
      </c>
      <c r="AZ1624">
        <v>95470</v>
      </c>
      <c r="BC1624">
        <v>1124590</v>
      </c>
      <c r="BD1624">
        <v>488398810</v>
      </c>
      <c r="BF1624">
        <v>127570</v>
      </c>
      <c r="BG1624">
        <v>17530</v>
      </c>
      <c r="BI1624">
        <v>5791330</v>
      </c>
      <c r="BK1624">
        <v>115550530</v>
      </c>
      <c r="BO1624">
        <v>109276990</v>
      </c>
      <c r="BQ1624">
        <v>1457930</v>
      </c>
      <c r="BV1624">
        <v>1450</v>
      </c>
      <c r="CC1624">
        <v>418500</v>
      </c>
      <c r="CG1624">
        <v>274033130</v>
      </c>
      <c r="CI1624">
        <v>155010</v>
      </c>
      <c r="CP1624">
        <v>111804390</v>
      </c>
      <c r="CQ1624">
        <v>29999830</v>
      </c>
      <c r="CU1624">
        <v>1200</v>
      </c>
      <c r="CY1624">
        <v>7812840</v>
      </c>
      <c r="DA1624">
        <v>335105340</v>
      </c>
      <c r="DF1624">
        <v>35120</v>
      </c>
      <c r="DL1624">
        <v>1442940</v>
      </c>
      <c r="DX1624">
        <v>259210</v>
      </c>
      <c r="EC1624">
        <v>43614720</v>
      </c>
      <c r="EF1624">
        <v>118960</v>
      </c>
      <c r="EH1624">
        <v>199880</v>
      </c>
      <c r="EY1624">
        <v>52820</v>
      </c>
      <c r="FA1624">
        <v>2549060</v>
      </c>
      <c r="FB1624">
        <v>4690</v>
      </c>
      <c r="FE1624">
        <v>167970</v>
      </c>
      <c r="FI1624">
        <v>17820</v>
      </c>
      <c r="FJ1624">
        <v>293967280</v>
      </c>
      <c r="FK1624">
        <v>95693490</v>
      </c>
      <c r="FS1624">
        <v>65670</v>
      </c>
      <c r="GB1624">
        <v>171620</v>
      </c>
      <c r="GC1624">
        <v>2534500</v>
      </c>
      <c r="GG1624">
        <v>3583870</v>
      </c>
      <c r="GL1624">
        <v>25560</v>
      </c>
      <c r="GN1624">
        <v>15060</v>
      </c>
      <c r="GO1624">
        <v>273550</v>
      </c>
      <c r="GY1624">
        <v>100354810</v>
      </c>
      <c r="HB1624">
        <v>137840</v>
      </c>
      <c r="HH1624">
        <v>67010</v>
      </c>
      <c r="HI1624">
        <v>70756860</v>
      </c>
      <c r="HL1624">
        <v>344540</v>
      </c>
      <c r="HR1624">
        <v>66100</v>
      </c>
      <c r="HT1624">
        <v>151780</v>
      </c>
      <c r="HU1624">
        <v>2280</v>
      </c>
      <c r="IB1624">
        <v>211070</v>
      </c>
      <c r="IC1624">
        <v>155713300</v>
      </c>
      <c r="ID1624">
        <v>30960</v>
      </c>
      <c r="IF1624">
        <v>30866420</v>
      </c>
      <c r="IG1624">
        <v>189992340</v>
      </c>
      <c r="IH1624">
        <v>7134640</v>
      </c>
      <c r="IL1624">
        <v>54850</v>
      </c>
      <c r="IN1624">
        <v>59050</v>
      </c>
      <c r="IW1624">
        <v>56793420</v>
      </c>
      <c r="IZ1624">
        <v>12459040</v>
      </c>
      <c r="JE1624">
        <v>123550</v>
      </c>
      <c r="JF1624">
        <v>23868650</v>
      </c>
      <c r="JG1624">
        <v>14939890</v>
      </c>
      <c r="JH1624">
        <v>4922820</v>
      </c>
      <c r="JL1624">
        <v>10</v>
      </c>
      <c r="JO1624">
        <v>1310</v>
      </c>
      <c r="JP1624">
        <v>606647630</v>
      </c>
      <c r="JR1624">
        <v>174600</v>
      </c>
      <c r="JW1624">
        <v>414314470</v>
      </c>
      <c r="JX1624">
        <v>38330</v>
      </c>
      <c r="KG1624">
        <v>92700</v>
      </c>
      <c r="KJ1624">
        <v>152880</v>
      </c>
      <c r="KK1624">
        <v>117029310</v>
      </c>
      <c r="KN1624">
        <v>62060</v>
      </c>
      <c r="KP1624">
        <v>128470</v>
      </c>
      <c r="KR1624">
        <v>19590</v>
      </c>
      <c r="KV1624">
        <v>155987450</v>
      </c>
      <c r="KZ1624">
        <v>3210</v>
      </c>
      <c r="LB1624">
        <v>140010</v>
      </c>
      <c r="LC1624">
        <v>94162880</v>
      </c>
      <c r="LF1624">
        <v>22500</v>
      </c>
      <c r="LH1624">
        <v>34815290</v>
      </c>
      <c r="LI1624">
        <v>924650</v>
      </c>
      <c r="LJ1624">
        <v>60590550</v>
      </c>
      <c r="LN1624">
        <v>121150</v>
      </c>
      <c r="LR1624">
        <v>4022670</v>
      </c>
      <c r="LS1624">
        <v>26410</v>
      </c>
      <c r="LV1624">
        <v>11150</v>
      </c>
      <c r="LW1624">
        <v>3530230</v>
      </c>
      <c r="MH1624">
        <v>13331550</v>
      </c>
      <c r="ML1624">
        <v>1380</v>
      </c>
      <c r="MM1624">
        <v>32524410</v>
      </c>
      <c r="MO1624">
        <v>18710</v>
      </c>
      <c r="MQ1624">
        <v>23070</v>
      </c>
      <c r="MU1624">
        <v>756300</v>
      </c>
      <c r="MZ1624">
        <v>13240</v>
      </c>
      <c r="NC1624">
        <v>604070</v>
      </c>
      <c r="ND1624">
        <v>136810</v>
      </c>
      <c r="NI1624">
        <v>6149020</v>
      </c>
      <c r="NJ1624">
        <v>9562550</v>
      </c>
      <c r="NK1624">
        <v>143650</v>
      </c>
      <c r="NL1624">
        <v>4650</v>
      </c>
      <c r="NN1624">
        <v>34941470</v>
      </c>
      <c r="NP1624">
        <v>293980</v>
      </c>
      <c r="NU1624">
        <v>217240</v>
      </c>
      <c r="NX1624">
        <v>73431120</v>
      </c>
      <c r="OC1624">
        <v>157110</v>
      </c>
      <c r="OI1624">
        <v>1349380</v>
      </c>
      <c r="OJ1624">
        <v>65351260</v>
      </c>
      <c r="OL1624">
        <v>599290</v>
      </c>
      <c r="OQ1624">
        <v>1547210</v>
      </c>
      <c r="OW1624">
        <v>143240</v>
      </c>
      <c r="PC1624">
        <v>265701220</v>
      </c>
      <c r="PI1624">
        <v>7270720</v>
      </c>
    </row>
    <row r="1625" spans="2:425">
      <c r="B1625" s="12">
        <v>43396</v>
      </c>
      <c r="C1625">
        <v>92630</v>
      </c>
      <c r="I1625">
        <v>341450</v>
      </c>
      <c r="J1625">
        <v>14120</v>
      </c>
      <c r="M1625">
        <v>13098330</v>
      </c>
      <c r="N1625">
        <v>11502630</v>
      </c>
      <c r="W1625">
        <v>196061030</v>
      </c>
      <c r="X1625">
        <v>503920</v>
      </c>
      <c r="Y1625">
        <v>10260</v>
      </c>
      <c r="AA1625">
        <v>15600</v>
      </c>
      <c r="AB1625">
        <v>112500</v>
      </c>
      <c r="AE1625">
        <v>20193590</v>
      </c>
      <c r="AL1625">
        <v>155700</v>
      </c>
      <c r="AP1625">
        <v>1624040</v>
      </c>
      <c r="AU1625">
        <v>10660410</v>
      </c>
      <c r="AW1625">
        <v>37760</v>
      </c>
      <c r="BC1625">
        <v>175460</v>
      </c>
      <c r="BD1625">
        <v>156045270</v>
      </c>
      <c r="BF1625">
        <v>437440</v>
      </c>
      <c r="BG1625">
        <v>7960</v>
      </c>
      <c r="BI1625">
        <v>4031460</v>
      </c>
      <c r="BK1625">
        <v>217491470</v>
      </c>
      <c r="BO1625">
        <v>111451630</v>
      </c>
      <c r="BQ1625">
        <v>1976740</v>
      </c>
      <c r="BV1625">
        <v>88310</v>
      </c>
      <c r="CC1625">
        <v>527740</v>
      </c>
      <c r="CG1625">
        <v>421131720</v>
      </c>
      <c r="CI1625">
        <v>102750</v>
      </c>
      <c r="CP1625">
        <v>211781480</v>
      </c>
      <c r="CQ1625">
        <v>76037170</v>
      </c>
      <c r="CU1625">
        <v>1156240</v>
      </c>
      <c r="CY1625">
        <v>9599470</v>
      </c>
      <c r="DA1625">
        <v>286306630</v>
      </c>
      <c r="DL1625">
        <v>2810150</v>
      </c>
      <c r="DM1625">
        <v>51300</v>
      </c>
      <c r="DN1625">
        <v>1640</v>
      </c>
      <c r="DX1625">
        <v>20380</v>
      </c>
      <c r="DY1625">
        <v>16910</v>
      </c>
      <c r="EC1625">
        <v>92578060</v>
      </c>
      <c r="EF1625">
        <v>72290</v>
      </c>
      <c r="EH1625">
        <v>190300</v>
      </c>
      <c r="EY1625">
        <v>96610</v>
      </c>
      <c r="FA1625">
        <v>4260240</v>
      </c>
      <c r="FB1625">
        <v>279970</v>
      </c>
      <c r="FE1625">
        <v>24600</v>
      </c>
      <c r="FJ1625">
        <v>294845810</v>
      </c>
      <c r="FK1625">
        <v>134229310</v>
      </c>
      <c r="FR1625">
        <v>13440</v>
      </c>
      <c r="FS1625">
        <v>129400</v>
      </c>
      <c r="GB1625">
        <v>53520</v>
      </c>
      <c r="GC1625">
        <v>289340</v>
      </c>
      <c r="GG1625">
        <v>5117280</v>
      </c>
      <c r="GL1625">
        <v>23870</v>
      </c>
      <c r="GN1625">
        <v>69390</v>
      </c>
      <c r="GO1625">
        <v>628200</v>
      </c>
      <c r="GY1625">
        <v>160510520</v>
      </c>
      <c r="HB1625">
        <v>252010</v>
      </c>
      <c r="HH1625">
        <v>164430</v>
      </c>
      <c r="HI1625">
        <v>63256630</v>
      </c>
      <c r="HL1625">
        <v>795580</v>
      </c>
      <c r="HT1625">
        <v>169860</v>
      </c>
      <c r="HU1625">
        <v>11250</v>
      </c>
      <c r="IB1625">
        <v>131280</v>
      </c>
      <c r="IC1625">
        <v>120128640</v>
      </c>
      <c r="IF1625">
        <v>57288440</v>
      </c>
      <c r="IG1625">
        <v>322652250</v>
      </c>
      <c r="IH1625">
        <v>5661890</v>
      </c>
      <c r="IL1625">
        <v>43890</v>
      </c>
      <c r="IN1625">
        <v>5000</v>
      </c>
      <c r="IS1625">
        <v>64300</v>
      </c>
      <c r="IT1625">
        <v>78260</v>
      </c>
      <c r="IW1625">
        <v>22621750</v>
      </c>
      <c r="IZ1625">
        <v>12615940</v>
      </c>
      <c r="JE1625">
        <v>7430</v>
      </c>
      <c r="JF1625">
        <v>16948240</v>
      </c>
      <c r="JG1625">
        <v>7721240</v>
      </c>
      <c r="JH1625">
        <v>7398630</v>
      </c>
      <c r="JL1625">
        <v>10410</v>
      </c>
      <c r="JO1625">
        <v>22610</v>
      </c>
      <c r="JP1625">
        <v>656497750</v>
      </c>
      <c r="JR1625">
        <v>334900</v>
      </c>
      <c r="JW1625">
        <v>242966300</v>
      </c>
      <c r="JX1625">
        <v>28620</v>
      </c>
      <c r="KG1625">
        <v>159710</v>
      </c>
      <c r="KJ1625">
        <v>85760</v>
      </c>
      <c r="KK1625">
        <v>165921910</v>
      </c>
      <c r="KN1625">
        <v>194460</v>
      </c>
      <c r="KO1625">
        <v>1960</v>
      </c>
      <c r="KP1625">
        <v>22030</v>
      </c>
      <c r="KR1625">
        <v>2540</v>
      </c>
      <c r="KV1625">
        <v>140304200</v>
      </c>
      <c r="LB1625">
        <v>135570</v>
      </c>
      <c r="LC1625">
        <v>94609380</v>
      </c>
      <c r="LF1625">
        <v>43950</v>
      </c>
      <c r="LH1625">
        <v>44012930</v>
      </c>
      <c r="LI1625">
        <v>1225860</v>
      </c>
      <c r="LJ1625">
        <v>81273220</v>
      </c>
      <c r="LN1625">
        <v>148260</v>
      </c>
      <c r="LR1625">
        <v>3610920</v>
      </c>
      <c r="LS1625">
        <v>69980</v>
      </c>
      <c r="LV1625">
        <v>24980</v>
      </c>
      <c r="LW1625">
        <v>5212500</v>
      </c>
      <c r="MH1625">
        <v>23391860</v>
      </c>
      <c r="ML1625">
        <v>84790</v>
      </c>
      <c r="MM1625">
        <v>56225600</v>
      </c>
      <c r="MO1625">
        <v>12330</v>
      </c>
      <c r="MQ1625">
        <v>183290</v>
      </c>
      <c r="MU1625">
        <v>370040</v>
      </c>
      <c r="MZ1625">
        <v>199080</v>
      </c>
      <c r="NC1625">
        <v>808490</v>
      </c>
      <c r="ND1625">
        <v>953030</v>
      </c>
      <c r="NI1625">
        <v>5515130</v>
      </c>
      <c r="NJ1625">
        <v>13381600</v>
      </c>
      <c r="NK1625">
        <v>285370</v>
      </c>
      <c r="NL1625">
        <v>6250</v>
      </c>
      <c r="NN1625">
        <v>58482110</v>
      </c>
      <c r="NP1625">
        <v>3612080</v>
      </c>
      <c r="NU1625">
        <v>381110</v>
      </c>
      <c r="NX1625">
        <v>94349110</v>
      </c>
      <c r="OC1625">
        <v>404170</v>
      </c>
      <c r="OI1625">
        <v>1878460</v>
      </c>
      <c r="OJ1625">
        <v>78366320</v>
      </c>
      <c r="OL1625">
        <v>45417550</v>
      </c>
      <c r="OQ1625">
        <v>2533530</v>
      </c>
      <c r="OW1625">
        <v>156890</v>
      </c>
      <c r="PC1625">
        <v>258729360</v>
      </c>
      <c r="PI1625">
        <v>14641670</v>
      </c>
    </row>
    <row r="1626" spans="2:425">
      <c r="B1626" s="12">
        <v>43395</v>
      </c>
      <c r="C1626">
        <v>6810</v>
      </c>
      <c r="I1626">
        <v>426980</v>
      </c>
      <c r="J1626">
        <v>22180</v>
      </c>
      <c r="M1626">
        <v>3816260</v>
      </c>
      <c r="N1626">
        <v>11427380</v>
      </c>
      <c r="U1626">
        <v>13140</v>
      </c>
      <c r="W1626">
        <v>75753250</v>
      </c>
      <c r="X1626">
        <v>236710</v>
      </c>
      <c r="Y1626">
        <v>10700</v>
      </c>
      <c r="AA1626">
        <v>57860</v>
      </c>
      <c r="AB1626">
        <v>28070</v>
      </c>
      <c r="AE1626">
        <v>14887680</v>
      </c>
      <c r="AL1626">
        <v>336630</v>
      </c>
      <c r="AP1626">
        <v>2270370</v>
      </c>
      <c r="AU1626">
        <v>7408140</v>
      </c>
      <c r="AW1626">
        <v>430</v>
      </c>
      <c r="AZ1626">
        <v>146130</v>
      </c>
      <c r="BC1626">
        <v>172930</v>
      </c>
      <c r="BD1626">
        <v>105001900</v>
      </c>
      <c r="BF1626">
        <v>214200</v>
      </c>
      <c r="BG1626">
        <v>5850</v>
      </c>
      <c r="BI1626">
        <v>1217840</v>
      </c>
      <c r="BK1626">
        <v>222936050</v>
      </c>
      <c r="BO1626">
        <v>138161880</v>
      </c>
      <c r="BQ1626">
        <v>900700</v>
      </c>
      <c r="CC1626">
        <v>254030</v>
      </c>
      <c r="CG1626">
        <v>371833090</v>
      </c>
      <c r="CI1626">
        <v>143800</v>
      </c>
      <c r="CP1626">
        <v>125045520</v>
      </c>
      <c r="CQ1626">
        <v>22625090</v>
      </c>
      <c r="CU1626">
        <v>90940</v>
      </c>
      <c r="CY1626">
        <v>7387120</v>
      </c>
      <c r="DA1626">
        <v>198009610</v>
      </c>
      <c r="DL1626">
        <v>1066500</v>
      </c>
      <c r="DM1626">
        <v>6060</v>
      </c>
      <c r="EC1626">
        <v>50729200</v>
      </c>
      <c r="EF1626">
        <v>1850</v>
      </c>
      <c r="EH1626">
        <v>262840</v>
      </c>
      <c r="EY1626">
        <v>311370</v>
      </c>
      <c r="FA1626">
        <v>2326760</v>
      </c>
      <c r="FB1626">
        <v>32340</v>
      </c>
      <c r="FE1626">
        <v>18450</v>
      </c>
      <c r="FI1626">
        <v>16880</v>
      </c>
      <c r="FJ1626">
        <v>209227970</v>
      </c>
      <c r="FK1626">
        <v>87049450</v>
      </c>
      <c r="FR1626">
        <v>9440</v>
      </c>
      <c r="FS1626">
        <v>307080</v>
      </c>
      <c r="GB1626">
        <v>58360</v>
      </c>
      <c r="GC1626">
        <v>710430</v>
      </c>
      <c r="GG1626">
        <v>3455180</v>
      </c>
      <c r="GK1626">
        <v>25580</v>
      </c>
      <c r="GL1626">
        <v>102700</v>
      </c>
      <c r="GO1626">
        <v>683130</v>
      </c>
      <c r="GT1626">
        <v>99100</v>
      </c>
      <c r="GY1626">
        <v>59754010</v>
      </c>
      <c r="HB1626">
        <v>373210</v>
      </c>
      <c r="HH1626">
        <v>1920</v>
      </c>
      <c r="HI1626">
        <v>61694370</v>
      </c>
      <c r="HL1626">
        <v>827180</v>
      </c>
      <c r="HT1626">
        <v>52740</v>
      </c>
      <c r="HU1626">
        <v>37150</v>
      </c>
      <c r="IB1626">
        <v>213310</v>
      </c>
      <c r="IC1626">
        <v>102060770</v>
      </c>
      <c r="ID1626">
        <v>49980</v>
      </c>
      <c r="IF1626">
        <v>22390310</v>
      </c>
      <c r="IG1626">
        <v>142223030</v>
      </c>
      <c r="IH1626">
        <v>3213700</v>
      </c>
      <c r="IL1626">
        <v>68440</v>
      </c>
      <c r="IN1626">
        <v>276570</v>
      </c>
      <c r="IS1626">
        <v>4500</v>
      </c>
      <c r="IT1626">
        <v>106140</v>
      </c>
      <c r="IW1626">
        <v>16554610</v>
      </c>
      <c r="IZ1626">
        <v>13827720</v>
      </c>
      <c r="JF1626">
        <v>9004950</v>
      </c>
      <c r="JG1626">
        <v>6174900</v>
      </c>
      <c r="JH1626">
        <v>4360260</v>
      </c>
      <c r="JL1626">
        <v>2370</v>
      </c>
      <c r="JO1626">
        <v>184410</v>
      </c>
      <c r="JP1626">
        <v>344605630</v>
      </c>
      <c r="JR1626">
        <v>221520</v>
      </c>
      <c r="JW1626">
        <v>168145060</v>
      </c>
      <c r="JX1626">
        <v>52680</v>
      </c>
      <c r="KG1626">
        <v>225110</v>
      </c>
      <c r="KJ1626">
        <v>58730</v>
      </c>
      <c r="KK1626">
        <v>127813900</v>
      </c>
      <c r="KN1626">
        <v>42180</v>
      </c>
      <c r="KO1626">
        <v>31910</v>
      </c>
      <c r="KP1626">
        <v>4860</v>
      </c>
      <c r="KV1626">
        <v>127435110</v>
      </c>
      <c r="LB1626">
        <v>95890</v>
      </c>
      <c r="LC1626">
        <v>75753640</v>
      </c>
      <c r="LH1626">
        <v>16071000</v>
      </c>
      <c r="LI1626">
        <v>759930</v>
      </c>
      <c r="LJ1626">
        <v>53122360</v>
      </c>
      <c r="LN1626">
        <v>25110</v>
      </c>
      <c r="LR1626">
        <v>432270</v>
      </c>
      <c r="LS1626">
        <v>84910</v>
      </c>
      <c r="LV1626">
        <v>82820</v>
      </c>
      <c r="LW1626">
        <v>9091430</v>
      </c>
      <c r="MH1626">
        <v>7079150</v>
      </c>
      <c r="ML1626">
        <v>850</v>
      </c>
      <c r="MM1626">
        <v>41620390</v>
      </c>
      <c r="MO1626">
        <v>25360</v>
      </c>
      <c r="MQ1626">
        <v>12620</v>
      </c>
      <c r="MU1626">
        <v>571210</v>
      </c>
      <c r="NC1626">
        <v>618290</v>
      </c>
      <c r="ND1626">
        <v>203860</v>
      </c>
      <c r="NI1626">
        <v>6461960</v>
      </c>
      <c r="NJ1626">
        <v>14234090</v>
      </c>
      <c r="NK1626">
        <v>37410</v>
      </c>
      <c r="NL1626">
        <v>1470</v>
      </c>
      <c r="NN1626">
        <v>74356230</v>
      </c>
      <c r="NP1626">
        <v>123980</v>
      </c>
      <c r="NU1626">
        <v>30390</v>
      </c>
      <c r="NX1626">
        <v>169668770</v>
      </c>
      <c r="OC1626">
        <v>80000</v>
      </c>
      <c r="OI1626">
        <v>1803630</v>
      </c>
      <c r="OJ1626">
        <v>69602990</v>
      </c>
      <c r="OL1626">
        <v>1030760</v>
      </c>
      <c r="OQ1626">
        <v>4121740</v>
      </c>
      <c r="OW1626">
        <v>184070</v>
      </c>
      <c r="PC1626">
        <v>187544610</v>
      </c>
      <c r="PI1626">
        <v>11861580</v>
      </c>
    </row>
    <row r="1627" spans="2:425">
      <c r="B1627" s="12">
        <v>43392</v>
      </c>
      <c r="C1627">
        <v>6630</v>
      </c>
      <c r="I1627">
        <v>1167080</v>
      </c>
      <c r="J1627">
        <v>196950</v>
      </c>
      <c r="M1627">
        <v>9133880</v>
      </c>
      <c r="N1627">
        <v>7016190</v>
      </c>
      <c r="W1627">
        <v>140634800</v>
      </c>
      <c r="X1627">
        <v>47230</v>
      </c>
      <c r="Y1627">
        <v>67900</v>
      </c>
      <c r="AA1627">
        <v>89830</v>
      </c>
      <c r="AB1627">
        <v>118720</v>
      </c>
      <c r="AE1627">
        <v>18490220</v>
      </c>
      <c r="AL1627">
        <v>66650</v>
      </c>
      <c r="AP1627">
        <v>1907790</v>
      </c>
      <c r="AU1627">
        <v>10864780</v>
      </c>
      <c r="BC1627">
        <v>348270</v>
      </c>
      <c r="BD1627">
        <v>170590160</v>
      </c>
      <c r="BF1627">
        <v>173820</v>
      </c>
      <c r="BG1627">
        <v>23690</v>
      </c>
      <c r="BI1627">
        <v>1106780</v>
      </c>
      <c r="BK1627">
        <v>202373610</v>
      </c>
      <c r="BO1627">
        <v>168425140</v>
      </c>
      <c r="BQ1627">
        <v>885620</v>
      </c>
      <c r="CC1627">
        <v>772620</v>
      </c>
      <c r="CG1627">
        <v>496979660</v>
      </c>
      <c r="CI1627">
        <v>70640</v>
      </c>
      <c r="CP1627">
        <v>128680140</v>
      </c>
      <c r="CQ1627">
        <v>20844500</v>
      </c>
      <c r="CU1627">
        <v>32940</v>
      </c>
      <c r="CY1627">
        <v>6495290</v>
      </c>
      <c r="DA1627">
        <v>196088530</v>
      </c>
      <c r="DL1627">
        <v>1891100</v>
      </c>
      <c r="DM1627">
        <v>68450</v>
      </c>
      <c r="DN1627">
        <v>1500</v>
      </c>
      <c r="EC1627">
        <v>100487800</v>
      </c>
      <c r="EF1627">
        <v>1880</v>
      </c>
      <c r="EH1627">
        <v>335640</v>
      </c>
      <c r="EY1627">
        <v>48840</v>
      </c>
      <c r="FA1627">
        <v>3189760</v>
      </c>
      <c r="FE1627">
        <v>74200</v>
      </c>
      <c r="FJ1627">
        <v>202750770</v>
      </c>
      <c r="FK1627">
        <v>131761300</v>
      </c>
      <c r="FR1627">
        <v>9950</v>
      </c>
      <c r="FS1627">
        <v>38850</v>
      </c>
      <c r="FX1627">
        <v>51370</v>
      </c>
      <c r="GB1627">
        <v>116710</v>
      </c>
      <c r="GC1627">
        <v>205100</v>
      </c>
      <c r="GG1627">
        <v>1879680</v>
      </c>
      <c r="GL1627">
        <v>6610</v>
      </c>
      <c r="GO1627">
        <v>588060</v>
      </c>
      <c r="GT1627">
        <v>3110</v>
      </c>
      <c r="GY1627">
        <v>127028970</v>
      </c>
      <c r="HB1627">
        <v>287640</v>
      </c>
      <c r="HH1627">
        <v>35350</v>
      </c>
      <c r="HI1627">
        <v>80001900</v>
      </c>
      <c r="HL1627">
        <v>663260</v>
      </c>
      <c r="HT1627">
        <v>30480</v>
      </c>
      <c r="HU1627">
        <v>28480</v>
      </c>
      <c r="IB1627">
        <v>128370</v>
      </c>
      <c r="IC1627">
        <v>70165080</v>
      </c>
      <c r="IF1627">
        <v>80921050</v>
      </c>
      <c r="IG1627">
        <v>226633840</v>
      </c>
      <c r="IH1627">
        <v>4020690</v>
      </c>
      <c r="IL1627">
        <v>18340</v>
      </c>
      <c r="IN1627">
        <v>104470</v>
      </c>
      <c r="IS1627">
        <v>58840</v>
      </c>
      <c r="IT1627">
        <v>127570</v>
      </c>
      <c r="IW1627">
        <v>25839460</v>
      </c>
      <c r="IZ1627">
        <v>11480750</v>
      </c>
      <c r="JE1627">
        <v>23060</v>
      </c>
      <c r="JF1627">
        <v>20970300</v>
      </c>
      <c r="JG1627">
        <v>7894820</v>
      </c>
      <c r="JH1627">
        <v>7885320</v>
      </c>
      <c r="JO1627">
        <v>175630</v>
      </c>
      <c r="JP1627">
        <v>652324060</v>
      </c>
      <c r="JR1627">
        <v>132240</v>
      </c>
      <c r="JW1627">
        <v>110816000</v>
      </c>
      <c r="JX1627">
        <v>20450</v>
      </c>
      <c r="KG1627">
        <v>176330</v>
      </c>
      <c r="KJ1627">
        <v>100810</v>
      </c>
      <c r="KK1627">
        <v>159552220</v>
      </c>
      <c r="KN1627">
        <v>20710</v>
      </c>
      <c r="KV1627">
        <v>141693970</v>
      </c>
      <c r="KZ1627">
        <v>1460</v>
      </c>
      <c r="LB1627">
        <v>124290</v>
      </c>
      <c r="LC1627">
        <v>66999470</v>
      </c>
      <c r="LF1627">
        <v>9110</v>
      </c>
      <c r="LH1627">
        <v>9405560</v>
      </c>
      <c r="LI1627">
        <v>1401610</v>
      </c>
      <c r="LJ1627">
        <v>55225340</v>
      </c>
      <c r="LN1627">
        <v>82180</v>
      </c>
      <c r="LR1627">
        <v>641950</v>
      </c>
      <c r="LS1627">
        <v>2800</v>
      </c>
      <c r="LV1627">
        <v>213500</v>
      </c>
      <c r="LW1627">
        <v>13379140</v>
      </c>
      <c r="MC1627">
        <v>29260</v>
      </c>
      <c r="MH1627">
        <v>8406600</v>
      </c>
      <c r="ML1627">
        <v>1510</v>
      </c>
      <c r="MM1627">
        <v>47631330</v>
      </c>
      <c r="MO1627">
        <v>73340</v>
      </c>
      <c r="MQ1627">
        <v>129090</v>
      </c>
      <c r="MU1627">
        <v>645160</v>
      </c>
      <c r="MZ1627">
        <v>28300</v>
      </c>
      <c r="NC1627">
        <v>803720</v>
      </c>
      <c r="ND1627">
        <v>346950</v>
      </c>
      <c r="NI1627">
        <v>4731750</v>
      </c>
      <c r="NJ1627">
        <v>11428620</v>
      </c>
      <c r="NK1627">
        <v>129030</v>
      </c>
      <c r="NL1627">
        <v>22310</v>
      </c>
      <c r="NN1627">
        <v>47021690</v>
      </c>
      <c r="NP1627">
        <v>332230</v>
      </c>
      <c r="NU1627">
        <v>380860</v>
      </c>
      <c r="NX1627">
        <v>69988140</v>
      </c>
      <c r="OC1627">
        <v>176640</v>
      </c>
      <c r="OI1627">
        <v>3667990</v>
      </c>
      <c r="OJ1627">
        <v>62777630</v>
      </c>
      <c r="OL1627">
        <v>628450</v>
      </c>
      <c r="OQ1627">
        <v>2863610</v>
      </c>
      <c r="OW1627">
        <v>63200</v>
      </c>
      <c r="PC1627">
        <v>238962050</v>
      </c>
      <c r="PI1627">
        <v>14504480</v>
      </c>
    </row>
    <row r="1628" spans="2:425">
      <c r="B1628" s="12">
        <v>43391</v>
      </c>
      <c r="C1628">
        <v>1740</v>
      </c>
      <c r="I1628">
        <v>9783880</v>
      </c>
      <c r="J1628">
        <v>24270</v>
      </c>
      <c r="M1628">
        <v>9089210</v>
      </c>
      <c r="N1628">
        <v>5200210</v>
      </c>
      <c r="W1628">
        <v>153407200</v>
      </c>
      <c r="X1628">
        <v>178640</v>
      </c>
      <c r="Y1628">
        <v>73400</v>
      </c>
      <c r="AA1628">
        <v>17090</v>
      </c>
      <c r="AB1628">
        <v>94110</v>
      </c>
      <c r="AE1628">
        <v>17650210</v>
      </c>
      <c r="AL1628">
        <v>97130</v>
      </c>
      <c r="AP1628">
        <v>1144000</v>
      </c>
      <c r="AU1628">
        <v>6649780</v>
      </c>
      <c r="AZ1628">
        <v>39160</v>
      </c>
      <c r="BC1628">
        <v>76810</v>
      </c>
      <c r="BD1628">
        <v>167390420</v>
      </c>
      <c r="BF1628">
        <v>29690</v>
      </c>
      <c r="BG1628">
        <v>1990</v>
      </c>
      <c r="BI1628">
        <v>1884040</v>
      </c>
      <c r="BK1628">
        <v>240836950</v>
      </c>
      <c r="BO1628">
        <v>219664410</v>
      </c>
      <c r="BQ1628">
        <v>1431030</v>
      </c>
      <c r="BV1628">
        <v>6120</v>
      </c>
      <c r="CC1628">
        <v>690280</v>
      </c>
      <c r="CG1628">
        <v>342858910</v>
      </c>
      <c r="CI1628">
        <v>14500</v>
      </c>
      <c r="CP1628">
        <v>121218110</v>
      </c>
      <c r="CQ1628">
        <v>31439650</v>
      </c>
      <c r="CU1628">
        <v>78380</v>
      </c>
      <c r="CY1628">
        <v>6223180</v>
      </c>
      <c r="DA1628">
        <v>134205310</v>
      </c>
      <c r="DF1628">
        <v>17260</v>
      </c>
      <c r="DL1628">
        <v>6801600</v>
      </c>
      <c r="DM1628">
        <v>34720</v>
      </c>
      <c r="DX1628">
        <v>50910</v>
      </c>
      <c r="EC1628">
        <v>91455560</v>
      </c>
      <c r="EH1628">
        <v>4850200</v>
      </c>
      <c r="EY1628">
        <v>70400</v>
      </c>
      <c r="FA1628">
        <v>1413360</v>
      </c>
      <c r="FB1628">
        <v>58600</v>
      </c>
      <c r="FE1628">
        <v>61500</v>
      </c>
      <c r="FI1628">
        <v>31810</v>
      </c>
      <c r="FJ1628">
        <v>252989830</v>
      </c>
      <c r="FK1628">
        <v>115027410</v>
      </c>
      <c r="FS1628">
        <v>165840</v>
      </c>
      <c r="GB1628">
        <v>12050</v>
      </c>
      <c r="GC1628">
        <v>532500</v>
      </c>
      <c r="GG1628">
        <v>1216140</v>
      </c>
      <c r="GK1628">
        <v>8840</v>
      </c>
      <c r="GL1628">
        <v>21500</v>
      </c>
      <c r="GN1628">
        <v>99920</v>
      </c>
      <c r="GO1628">
        <v>328720</v>
      </c>
      <c r="GT1628">
        <v>4080</v>
      </c>
      <c r="GY1628">
        <v>56610780</v>
      </c>
      <c r="HB1628">
        <v>242480</v>
      </c>
      <c r="HH1628">
        <v>19650</v>
      </c>
      <c r="HI1628">
        <v>77223050</v>
      </c>
      <c r="HL1628">
        <v>245340</v>
      </c>
      <c r="HT1628">
        <v>31160</v>
      </c>
      <c r="HU1628">
        <v>176280</v>
      </c>
      <c r="IB1628">
        <v>330</v>
      </c>
      <c r="IC1628">
        <v>98677330</v>
      </c>
      <c r="IF1628">
        <v>25791570</v>
      </c>
      <c r="IG1628">
        <v>131135950</v>
      </c>
      <c r="IH1628">
        <v>4091960</v>
      </c>
      <c r="IN1628">
        <v>24400</v>
      </c>
      <c r="IS1628">
        <v>40650</v>
      </c>
      <c r="IT1628">
        <v>5900</v>
      </c>
      <c r="IW1628">
        <v>69229060</v>
      </c>
      <c r="IZ1628">
        <v>17932220</v>
      </c>
      <c r="JE1628">
        <v>14030</v>
      </c>
      <c r="JF1628">
        <v>11850290</v>
      </c>
      <c r="JG1628">
        <v>3958460</v>
      </c>
      <c r="JH1628">
        <v>7607870</v>
      </c>
      <c r="JL1628">
        <v>3250</v>
      </c>
      <c r="JO1628">
        <v>176400</v>
      </c>
      <c r="JP1628">
        <v>549824500</v>
      </c>
      <c r="JR1628">
        <v>91350</v>
      </c>
      <c r="JW1628">
        <v>131569560</v>
      </c>
      <c r="JX1628">
        <v>24730</v>
      </c>
      <c r="KG1628">
        <v>116850</v>
      </c>
      <c r="KJ1628">
        <v>148770</v>
      </c>
      <c r="KK1628">
        <v>92847710</v>
      </c>
      <c r="KN1628">
        <v>12630</v>
      </c>
      <c r="KP1628">
        <v>26690</v>
      </c>
      <c r="KR1628">
        <v>13960</v>
      </c>
      <c r="KV1628">
        <v>162736340</v>
      </c>
      <c r="LB1628">
        <v>109180</v>
      </c>
      <c r="LC1628">
        <v>73450540</v>
      </c>
      <c r="LF1628">
        <v>2150</v>
      </c>
      <c r="LH1628">
        <v>10086680</v>
      </c>
      <c r="LI1628">
        <v>1087110</v>
      </c>
      <c r="LJ1628">
        <v>125646280</v>
      </c>
      <c r="LN1628">
        <v>23680</v>
      </c>
      <c r="LR1628">
        <v>763720</v>
      </c>
      <c r="LS1628">
        <v>13910</v>
      </c>
      <c r="LV1628">
        <v>78440</v>
      </c>
      <c r="LW1628">
        <v>4824940</v>
      </c>
      <c r="MC1628">
        <v>99890</v>
      </c>
      <c r="MH1628">
        <v>7170380</v>
      </c>
      <c r="MM1628">
        <v>38662670</v>
      </c>
      <c r="MO1628">
        <v>7500</v>
      </c>
      <c r="MU1628">
        <v>114160</v>
      </c>
      <c r="MZ1628">
        <v>18400</v>
      </c>
      <c r="NC1628">
        <v>696170</v>
      </c>
      <c r="ND1628">
        <v>66160</v>
      </c>
      <c r="NI1628">
        <v>5693640</v>
      </c>
      <c r="NJ1628">
        <v>4538070</v>
      </c>
      <c r="NK1628">
        <v>116830</v>
      </c>
      <c r="NL1628">
        <v>14790</v>
      </c>
      <c r="NN1628">
        <v>28747850</v>
      </c>
      <c r="NP1628">
        <v>335140</v>
      </c>
      <c r="NU1628">
        <v>122730</v>
      </c>
      <c r="NX1628">
        <v>78061630</v>
      </c>
      <c r="OC1628">
        <v>193210</v>
      </c>
      <c r="OI1628">
        <v>1801720</v>
      </c>
      <c r="OJ1628">
        <v>81061420</v>
      </c>
      <c r="OL1628">
        <v>372510</v>
      </c>
      <c r="OQ1628">
        <v>3923050</v>
      </c>
      <c r="OW1628">
        <v>643930</v>
      </c>
      <c r="PC1628">
        <v>204159860</v>
      </c>
      <c r="PI1628">
        <v>8479520</v>
      </c>
    </row>
    <row r="1629" spans="2:425">
      <c r="B1629" s="12">
        <v>43390</v>
      </c>
      <c r="C1629">
        <v>4850</v>
      </c>
      <c r="I1629">
        <v>940670</v>
      </c>
      <c r="J1629">
        <v>96650</v>
      </c>
      <c r="M1629">
        <v>15585190</v>
      </c>
      <c r="N1629">
        <v>10105070</v>
      </c>
      <c r="U1629">
        <v>6000</v>
      </c>
      <c r="W1629">
        <v>140777660</v>
      </c>
      <c r="X1629">
        <v>27320</v>
      </c>
      <c r="Y1629">
        <v>15920</v>
      </c>
      <c r="AA1629">
        <v>50510</v>
      </c>
      <c r="AB1629">
        <v>53450</v>
      </c>
      <c r="AE1629">
        <v>31996220</v>
      </c>
      <c r="AL1629">
        <v>43430</v>
      </c>
      <c r="AP1629">
        <v>1779620</v>
      </c>
      <c r="AU1629">
        <v>9528530</v>
      </c>
      <c r="AZ1629">
        <v>7730</v>
      </c>
      <c r="BC1629">
        <v>767380</v>
      </c>
      <c r="BD1629">
        <v>206290670</v>
      </c>
      <c r="BF1629">
        <v>168300</v>
      </c>
      <c r="BG1629">
        <v>43820</v>
      </c>
      <c r="BI1629">
        <v>1827750</v>
      </c>
      <c r="BK1629">
        <v>258131720</v>
      </c>
      <c r="BO1629">
        <v>286195530</v>
      </c>
      <c r="BQ1629">
        <v>2868050</v>
      </c>
      <c r="BV1629">
        <v>6080</v>
      </c>
      <c r="CC1629">
        <v>406610</v>
      </c>
      <c r="CG1629">
        <v>380718310</v>
      </c>
      <c r="CP1629">
        <v>156426940</v>
      </c>
      <c r="CQ1629">
        <v>47381930</v>
      </c>
      <c r="CU1629">
        <v>145790</v>
      </c>
      <c r="CY1629">
        <v>9337020</v>
      </c>
      <c r="DA1629">
        <v>160770480</v>
      </c>
      <c r="DL1629">
        <v>2431200</v>
      </c>
      <c r="DM1629">
        <v>20920</v>
      </c>
      <c r="DN1629">
        <v>180</v>
      </c>
      <c r="DY1629">
        <v>35980</v>
      </c>
      <c r="EC1629">
        <v>60319110</v>
      </c>
      <c r="EH1629">
        <v>615380</v>
      </c>
      <c r="EY1629">
        <v>51710</v>
      </c>
      <c r="FA1629">
        <v>2142890</v>
      </c>
      <c r="FB1629">
        <v>50990</v>
      </c>
      <c r="FE1629">
        <v>7750</v>
      </c>
      <c r="FI1629">
        <v>490</v>
      </c>
      <c r="FJ1629">
        <v>289236060</v>
      </c>
      <c r="FK1629">
        <v>157009200</v>
      </c>
      <c r="FR1629">
        <v>1100</v>
      </c>
      <c r="FS1629">
        <v>1190</v>
      </c>
      <c r="GB1629">
        <v>59620</v>
      </c>
      <c r="GC1629">
        <v>325620</v>
      </c>
      <c r="GG1629">
        <v>3281460</v>
      </c>
      <c r="GK1629">
        <v>20060</v>
      </c>
      <c r="GL1629">
        <v>104120</v>
      </c>
      <c r="GN1629">
        <v>47580</v>
      </c>
      <c r="GO1629">
        <v>360150</v>
      </c>
      <c r="GT1629">
        <v>102570</v>
      </c>
      <c r="GY1629">
        <v>77166640</v>
      </c>
      <c r="HB1629">
        <v>1539240</v>
      </c>
      <c r="HH1629">
        <v>8050</v>
      </c>
      <c r="HI1629">
        <v>61949800</v>
      </c>
      <c r="HL1629">
        <v>245480</v>
      </c>
      <c r="HT1629">
        <v>37480</v>
      </c>
      <c r="HU1629">
        <v>55570</v>
      </c>
      <c r="IB1629">
        <v>53260</v>
      </c>
      <c r="IC1629">
        <v>79466870</v>
      </c>
      <c r="IF1629">
        <v>67929690</v>
      </c>
      <c r="IG1629">
        <v>193480730</v>
      </c>
      <c r="IH1629">
        <v>6584720</v>
      </c>
      <c r="IN1629">
        <v>118930</v>
      </c>
      <c r="IS1629">
        <v>41550</v>
      </c>
      <c r="IT1629">
        <v>292980</v>
      </c>
      <c r="IW1629">
        <v>49332190</v>
      </c>
      <c r="IZ1629">
        <v>20500640</v>
      </c>
      <c r="JE1629">
        <v>141520</v>
      </c>
      <c r="JF1629">
        <v>10174760</v>
      </c>
      <c r="JG1629">
        <v>5685150</v>
      </c>
      <c r="JH1629">
        <v>8473290</v>
      </c>
      <c r="JL1629">
        <v>4700</v>
      </c>
      <c r="JP1629">
        <v>538882190</v>
      </c>
      <c r="JW1629">
        <v>134005830</v>
      </c>
      <c r="JX1629">
        <v>42630</v>
      </c>
      <c r="KG1629">
        <v>116060</v>
      </c>
      <c r="KJ1629">
        <v>206590</v>
      </c>
      <c r="KK1629">
        <v>106013900</v>
      </c>
      <c r="KN1629">
        <v>46670</v>
      </c>
      <c r="KO1629">
        <v>4160</v>
      </c>
      <c r="KP1629">
        <v>420</v>
      </c>
      <c r="KR1629">
        <v>4230</v>
      </c>
      <c r="KV1629">
        <v>218148500</v>
      </c>
      <c r="LB1629">
        <v>72050</v>
      </c>
      <c r="LC1629">
        <v>77036810</v>
      </c>
      <c r="LH1629">
        <v>11552630</v>
      </c>
      <c r="LI1629">
        <v>698060</v>
      </c>
      <c r="LJ1629">
        <v>79472900</v>
      </c>
      <c r="LN1629">
        <v>61090</v>
      </c>
      <c r="LR1629">
        <v>1207020</v>
      </c>
      <c r="LS1629">
        <v>221340</v>
      </c>
      <c r="LV1629">
        <v>137660</v>
      </c>
      <c r="LW1629">
        <v>2656820</v>
      </c>
      <c r="MC1629">
        <v>3960</v>
      </c>
      <c r="MH1629">
        <v>13066140</v>
      </c>
      <c r="ML1629">
        <v>285640</v>
      </c>
      <c r="MM1629">
        <v>64196630</v>
      </c>
      <c r="MO1629">
        <v>46290</v>
      </c>
      <c r="MQ1629">
        <v>77780</v>
      </c>
      <c r="MU1629">
        <v>1090240</v>
      </c>
      <c r="NC1629">
        <v>1103470</v>
      </c>
      <c r="ND1629">
        <v>38000</v>
      </c>
      <c r="NI1629">
        <v>5318380</v>
      </c>
      <c r="NJ1629">
        <v>12470170</v>
      </c>
      <c r="NK1629">
        <v>191910</v>
      </c>
      <c r="NL1629">
        <v>820</v>
      </c>
      <c r="NN1629">
        <v>28878360</v>
      </c>
      <c r="NP1629">
        <v>727350</v>
      </c>
      <c r="NU1629">
        <v>267700</v>
      </c>
      <c r="NX1629">
        <v>50343940</v>
      </c>
      <c r="OC1629">
        <v>213800</v>
      </c>
      <c r="OI1629">
        <v>3155220</v>
      </c>
      <c r="OJ1629">
        <v>86831460</v>
      </c>
      <c r="OL1629">
        <v>51442050</v>
      </c>
      <c r="OQ1629">
        <v>4777980</v>
      </c>
      <c r="OW1629">
        <v>218110</v>
      </c>
      <c r="PC1629">
        <v>236925920</v>
      </c>
      <c r="PI1629">
        <v>22740890</v>
      </c>
    </row>
    <row r="1630" spans="2:425">
      <c r="B1630" s="12">
        <v>43389</v>
      </c>
      <c r="C1630">
        <v>1590</v>
      </c>
      <c r="I1630">
        <v>1367920</v>
      </c>
      <c r="M1630">
        <v>6452530</v>
      </c>
      <c r="N1630">
        <v>6389550</v>
      </c>
      <c r="W1630">
        <v>132235050</v>
      </c>
      <c r="X1630">
        <v>100460</v>
      </c>
      <c r="Y1630">
        <v>249680</v>
      </c>
      <c r="AA1630">
        <v>22790</v>
      </c>
      <c r="AB1630">
        <v>29400</v>
      </c>
      <c r="AE1630">
        <v>37832440</v>
      </c>
      <c r="AL1630">
        <v>95150</v>
      </c>
      <c r="AP1630">
        <v>1840720</v>
      </c>
      <c r="AU1630">
        <v>12234000</v>
      </c>
      <c r="AW1630">
        <v>2590</v>
      </c>
      <c r="AZ1630">
        <v>34790</v>
      </c>
      <c r="BC1630">
        <v>495120</v>
      </c>
      <c r="BD1630">
        <v>189711520</v>
      </c>
      <c r="BF1630">
        <v>180490</v>
      </c>
      <c r="BG1630">
        <v>18940</v>
      </c>
      <c r="BI1630">
        <v>673960</v>
      </c>
      <c r="BK1630">
        <v>310348130</v>
      </c>
      <c r="BO1630">
        <v>172008090</v>
      </c>
      <c r="BQ1630">
        <v>1294220</v>
      </c>
      <c r="BV1630">
        <v>39520</v>
      </c>
      <c r="CC1630">
        <v>10208980</v>
      </c>
      <c r="CG1630">
        <v>253249420</v>
      </c>
      <c r="CI1630">
        <v>20300</v>
      </c>
      <c r="CP1630">
        <v>141245580</v>
      </c>
      <c r="CQ1630">
        <v>32970260</v>
      </c>
      <c r="CU1630">
        <v>28530</v>
      </c>
      <c r="CY1630">
        <v>10145220</v>
      </c>
      <c r="DA1630">
        <v>216393270</v>
      </c>
      <c r="DL1630">
        <v>6550820</v>
      </c>
      <c r="DN1630">
        <v>1200</v>
      </c>
      <c r="DX1630">
        <v>126080</v>
      </c>
      <c r="DY1630">
        <v>73610</v>
      </c>
      <c r="EC1630">
        <v>95780280</v>
      </c>
      <c r="EH1630">
        <v>249770</v>
      </c>
      <c r="EY1630">
        <v>73280</v>
      </c>
      <c r="FA1630">
        <v>2317270</v>
      </c>
      <c r="FB1630">
        <v>201960</v>
      </c>
      <c r="FE1630">
        <v>36750</v>
      </c>
      <c r="FJ1630">
        <v>635212500</v>
      </c>
      <c r="FK1630">
        <v>122008340</v>
      </c>
      <c r="FR1630">
        <v>10680</v>
      </c>
      <c r="FS1630">
        <v>54500</v>
      </c>
      <c r="GB1630">
        <v>122380</v>
      </c>
      <c r="GC1630">
        <v>900770</v>
      </c>
      <c r="GG1630">
        <v>4982930</v>
      </c>
      <c r="GL1630">
        <v>87610</v>
      </c>
      <c r="GN1630">
        <v>2830</v>
      </c>
      <c r="GO1630">
        <v>589940</v>
      </c>
      <c r="GT1630">
        <v>16320</v>
      </c>
      <c r="GY1630">
        <v>89009090</v>
      </c>
      <c r="HB1630">
        <v>397960</v>
      </c>
      <c r="HH1630">
        <v>13680</v>
      </c>
      <c r="HI1630">
        <v>76112620</v>
      </c>
      <c r="HL1630">
        <v>125820</v>
      </c>
      <c r="HT1630">
        <v>85560</v>
      </c>
      <c r="IB1630">
        <v>36300</v>
      </c>
      <c r="IC1630">
        <v>87406380</v>
      </c>
      <c r="IF1630">
        <v>33995800</v>
      </c>
      <c r="IG1630">
        <v>169451940</v>
      </c>
      <c r="IH1630">
        <v>3994880</v>
      </c>
      <c r="IN1630">
        <v>6710</v>
      </c>
      <c r="IS1630">
        <v>20300</v>
      </c>
      <c r="IT1630">
        <v>109830</v>
      </c>
      <c r="IW1630">
        <v>16549590</v>
      </c>
      <c r="IZ1630">
        <v>5161290</v>
      </c>
      <c r="JE1630">
        <v>4610</v>
      </c>
      <c r="JF1630">
        <v>23389650</v>
      </c>
      <c r="JG1630">
        <v>6451700</v>
      </c>
      <c r="JH1630">
        <v>6032440</v>
      </c>
      <c r="JL1630">
        <v>17060</v>
      </c>
      <c r="JO1630">
        <v>14500</v>
      </c>
      <c r="JP1630">
        <v>524250160</v>
      </c>
      <c r="JR1630">
        <v>39150</v>
      </c>
      <c r="JW1630">
        <v>147178520</v>
      </c>
      <c r="JX1630">
        <v>18750</v>
      </c>
      <c r="KG1630">
        <v>296910</v>
      </c>
      <c r="KJ1630">
        <v>31610</v>
      </c>
      <c r="KK1630">
        <v>174125450</v>
      </c>
      <c r="KN1630">
        <v>141010</v>
      </c>
      <c r="KO1630">
        <v>161290</v>
      </c>
      <c r="KP1630">
        <v>71800</v>
      </c>
      <c r="KR1630">
        <v>6410</v>
      </c>
      <c r="KV1630">
        <v>207594560</v>
      </c>
      <c r="LB1630">
        <v>342800</v>
      </c>
      <c r="LC1630">
        <v>95287570</v>
      </c>
      <c r="LF1630">
        <v>10750</v>
      </c>
      <c r="LH1630">
        <v>12815750</v>
      </c>
      <c r="LI1630">
        <v>3566190</v>
      </c>
      <c r="LJ1630">
        <v>74463190</v>
      </c>
      <c r="LN1630">
        <v>89780</v>
      </c>
      <c r="LR1630">
        <v>684250</v>
      </c>
      <c r="LS1630">
        <v>7800</v>
      </c>
      <c r="LV1630">
        <v>13170</v>
      </c>
      <c r="LW1630">
        <v>2669130</v>
      </c>
      <c r="MC1630">
        <v>280</v>
      </c>
      <c r="MH1630">
        <v>14308560</v>
      </c>
      <c r="ML1630">
        <v>51160</v>
      </c>
      <c r="MM1630">
        <v>45563660</v>
      </c>
      <c r="MO1630">
        <v>120180</v>
      </c>
      <c r="MQ1630">
        <v>62830</v>
      </c>
      <c r="MU1630">
        <v>816700</v>
      </c>
      <c r="MZ1630">
        <v>95160</v>
      </c>
      <c r="NC1630">
        <v>413420</v>
      </c>
      <c r="ND1630">
        <v>117350</v>
      </c>
      <c r="NI1630">
        <v>5657730</v>
      </c>
      <c r="NJ1630">
        <v>14322190</v>
      </c>
      <c r="NK1630">
        <v>117540</v>
      </c>
      <c r="NL1630">
        <v>9060</v>
      </c>
      <c r="NN1630">
        <v>34606000</v>
      </c>
      <c r="NP1630">
        <v>5031710</v>
      </c>
      <c r="NU1630">
        <v>270540</v>
      </c>
      <c r="NX1630">
        <v>60034480</v>
      </c>
      <c r="OC1630">
        <v>223450</v>
      </c>
      <c r="OI1630">
        <v>1940060</v>
      </c>
      <c r="OJ1630">
        <v>111299210</v>
      </c>
      <c r="OL1630">
        <v>1685850</v>
      </c>
      <c r="OQ1630">
        <v>4171540</v>
      </c>
      <c r="OW1630">
        <v>156860</v>
      </c>
      <c r="PC1630">
        <v>249488750</v>
      </c>
      <c r="PI1630">
        <v>16337320</v>
      </c>
    </row>
    <row r="1631" spans="2:425">
      <c r="B1631" s="12">
        <v>43388</v>
      </c>
      <c r="C1631">
        <v>10610</v>
      </c>
      <c r="I1631">
        <v>317980</v>
      </c>
      <c r="J1631">
        <v>11290</v>
      </c>
      <c r="M1631">
        <v>12267000</v>
      </c>
      <c r="N1631">
        <v>7044330</v>
      </c>
      <c r="U1631">
        <v>2070</v>
      </c>
      <c r="W1631">
        <v>174154030</v>
      </c>
      <c r="X1631">
        <v>99190</v>
      </c>
      <c r="Y1631">
        <v>89870</v>
      </c>
      <c r="AA1631">
        <v>35790</v>
      </c>
      <c r="AB1631">
        <v>27970</v>
      </c>
      <c r="AE1631">
        <v>21214100</v>
      </c>
      <c r="AL1631">
        <v>223960</v>
      </c>
      <c r="AP1631">
        <v>2638200</v>
      </c>
      <c r="AU1631">
        <v>11875510</v>
      </c>
      <c r="AY1631">
        <v>32250</v>
      </c>
      <c r="AZ1631">
        <v>117700</v>
      </c>
      <c r="BC1631">
        <v>58780</v>
      </c>
      <c r="BD1631">
        <v>152732420</v>
      </c>
      <c r="BF1631">
        <v>142300</v>
      </c>
      <c r="BG1631">
        <v>58720</v>
      </c>
      <c r="BI1631">
        <v>2619320</v>
      </c>
      <c r="BK1631">
        <v>314820810</v>
      </c>
      <c r="BO1631">
        <v>186053500</v>
      </c>
      <c r="BQ1631">
        <v>1329270</v>
      </c>
      <c r="CC1631">
        <v>713040</v>
      </c>
      <c r="CG1631">
        <v>308743160</v>
      </c>
      <c r="CI1631">
        <v>3480</v>
      </c>
      <c r="CP1631">
        <v>162901630</v>
      </c>
      <c r="CQ1631">
        <v>23858870</v>
      </c>
      <c r="CU1631">
        <v>37180</v>
      </c>
      <c r="CY1631">
        <v>9358050</v>
      </c>
      <c r="DA1631">
        <v>255733080</v>
      </c>
      <c r="DL1631">
        <v>1339160</v>
      </c>
      <c r="DM1631">
        <v>10760</v>
      </c>
      <c r="DX1631">
        <v>53350</v>
      </c>
      <c r="DY1631">
        <v>39890</v>
      </c>
      <c r="EC1631">
        <v>93196270</v>
      </c>
      <c r="EF1631">
        <v>31200</v>
      </c>
      <c r="EH1631">
        <v>324450</v>
      </c>
      <c r="EY1631">
        <v>12380</v>
      </c>
      <c r="FA1631">
        <v>1221900</v>
      </c>
      <c r="FB1631">
        <v>32340</v>
      </c>
      <c r="FI1631">
        <v>7650</v>
      </c>
      <c r="FJ1631">
        <v>178019880</v>
      </c>
      <c r="FK1631">
        <v>177027310</v>
      </c>
      <c r="FR1631">
        <v>21970</v>
      </c>
      <c r="FS1631">
        <v>69300</v>
      </c>
      <c r="FX1631">
        <v>14210</v>
      </c>
      <c r="GB1631">
        <v>52930</v>
      </c>
      <c r="GC1631">
        <v>490630</v>
      </c>
      <c r="GG1631">
        <v>2525770</v>
      </c>
      <c r="GK1631">
        <v>60340</v>
      </c>
      <c r="GL1631">
        <v>11290</v>
      </c>
      <c r="GN1631">
        <v>46920</v>
      </c>
      <c r="GO1631">
        <v>783530</v>
      </c>
      <c r="GT1631">
        <v>337330</v>
      </c>
      <c r="GY1631">
        <v>125341170</v>
      </c>
      <c r="HB1631">
        <v>1223080</v>
      </c>
      <c r="HH1631">
        <v>65190</v>
      </c>
      <c r="HI1631">
        <v>76413140</v>
      </c>
      <c r="HL1631">
        <v>424640</v>
      </c>
      <c r="HT1631">
        <v>35160</v>
      </c>
      <c r="HU1631">
        <v>9660</v>
      </c>
      <c r="IB1631">
        <v>65400</v>
      </c>
      <c r="IC1631">
        <v>86679020</v>
      </c>
      <c r="ID1631">
        <v>52920</v>
      </c>
      <c r="IF1631">
        <v>35276030</v>
      </c>
      <c r="IG1631">
        <v>153898250</v>
      </c>
      <c r="IH1631">
        <v>5271180</v>
      </c>
      <c r="IN1631">
        <v>104860</v>
      </c>
      <c r="IS1631">
        <v>99610</v>
      </c>
      <c r="IT1631">
        <v>77130</v>
      </c>
      <c r="IW1631">
        <v>9264870</v>
      </c>
      <c r="IZ1631">
        <v>5947020</v>
      </c>
      <c r="JE1631">
        <v>71350</v>
      </c>
      <c r="JF1631">
        <v>17629040</v>
      </c>
      <c r="JG1631">
        <v>13399590</v>
      </c>
      <c r="JH1631">
        <v>34891930</v>
      </c>
      <c r="JL1631">
        <v>1040</v>
      </c>
      <c r="JO1631">
        <v>40200</v>
      </c>
      <c r="JP1631">
        <v>505887530</v>
      </c>
      <c r="JR1631">
        <v>18350</v>
      </c>
      <c r="JW1631">
        <v>132106980</v>
      </c>
      <c r="JX1631">
        <v>62860</v>
      </c>
      <c r="KG1631">
        <v>118140</v>
      </c>
      <c r="KJ1631">
        <v>109380</v>
      </c>
      <c r="KK1631">
        <v>98955480</v>
      </c>
      <c r="KN1631">
        <v>47610</v>
      </c>
      <c r="KO1631">
        <v>85410</v>
      </c>
      <c r="KP1631">
        <v>83150</v>
      </c>
      <c r="KR1631">
        <v>35150</v>
      </c>
      <c r="KV1631">
        <v>188969830</v>
      </c>
      <c r="KZ1631">
        <v>96750</v>
      </c>
      <c r="LB1631">
        <v>37540</v>
      </c>
      <c r="LC1631">
        <v>85006660</v>
      </c>
      <c r="LH1631">
        <v>12508670</v>
      </c>
      <c r="LI1631">
        <v>1159090</v>
      </c>
      <c r="LJ1631">
        <v>51216510</v>
      </c>
      <c r="LN1631">
        <v>34140</v>
      </c>
      <c r="LR1631">
        <v>321410</v>
      </c>
      <c r="LS1631">
        <v>111420</v>
      </c>
      <c r="LV1631">
        <v>4540</v>
      </c>
      <c r="LW1631">
        <v>2846990</v>
      </c>
      <c r="MC1631">
        <v>42180</v>
      </c>
      <c r="MH1631">
        <v>14579300</v>
      </c>
      <c r="ML1631">
        <v>82280</v>
      </c>
      <c r="MM1631">
        <v>47322630</v>
      </c>
      <c r="MO1631">
        <v>78860</v>
      </c>
      <c r="MQ1631">
        <v>208630</v>
      </c>
      <c r="MU1631">
        <v>486260</v>
      </c>
      <c r="NC1631">
        <v>438030</v>
      </c>
      <c r="ND1631">
        <v>161260</v>
      </c>
      <c r="NI1631">
        <v>2891270</v>
      </c>
      <c r="NJ1631">
        <v>11218210</v>
      </c>
      <c r="NK1631">
        <v>546000</v>
      </c>
      <c r="NL1631">
        <v>17020</v>
      </c>
      <c r="NN1631">
        <v>39474690</v>
      </c>
      <c r="NU1631">
        <v>146360</v>
      </c>
      <c r="NX1631">
        <v>49859170</v>
      </c>
      <c r="OC1631">
        <v>1373730</v>
      </c>
      <c r="OI1631">
        <v>1526290</v>
      </c>
      <c r="OJ1631">
        <v>61352890</v>
      </c>
      <c r="OL1631">
        <v>842080</v>
      </c>
      <c r="OQ1631">
        <v>1197750</v>
      </c>
      <c r="OW1631">
        <v>83300</v>
      </c>
      <c r="PC1631">
        <v>232824920</v>
      </c>
      <c r="PI1631">
        <v>9939210</v>
      </c>
    </row>
    <row r="1632" spans="2:425">
      <c r="B1632" s="12">
        <v>43385</v>
      </c>
      <c r="C1632">
        <v>62870</v>
      </c>
      <c r="I1632">
        <v>316410</v>
      </c>
      <c r="J1632">
        <v>15800</v>
      </c>
      <c r="M1632">
        <v>10278920</v>
      </c>
      <c r="N1632">
        <v>6870160</v>
      </c>
      <c r="U1632">
        <v>24000</v>
      </c>
      <c r="W1632">
        <v>277613440</v>
      </c>
      <c r="X1632">
        <v>272820</v>
      </c>
      <c r="Y1632">
        <v>171940</v>
      </c>
      <c r="AA1632">
        <v>71380</v>
      </c>
      <c r="AB1632">
        <v>16460</v>
      </c>
      <c r="AE1632">
        <v>48885750</v>
      </c>
      <c r="AL1632">
        <v>206410</v>
      </c>
      <c r="AP1632">
        <v>2802270</v>
      </c>
      <c r="AU1632">
        <v>16170120</v>
      </c>
      <c r="AY1632">
        <v>330850</v>
      </c>
      <c r="AZ1632">
        <v>2760</v>
      </c>
      <c r="BC1632">
        <v>797670</v>
      </c>
      <c r="BD1632">
        <v>174871200</v>
      </c>
      <c r="BF1632">
        <v>267230</v>
      </c>
      <c r="BG1632">
        <v>20790</v>
      </c>
      <c r="BI1632">
        <v>4554050</v>
      </c>
      <c r="BK1632">
        <v>251737690</v>
      </c>
      <c r="BO1632">
        <v>156968720</v>
      </c>
      <c r="BQ1632">
        <v>3030710</v>
      </c>
      <c r="BV1632">
        <v>3000</v>
      </c>
      <c r="CC1632">
        <v>269090</v>
      </c>
      <c r="CG1632">
        <v>386021750</v>
      </c>
      <c r="CI1632">
        <v>34780</v>
      </c>
      <c r="CP1632">
        <v>213799890</v>
      </c>
      <c r="CQ1632">
        <v>31678680</v>
      </c>
      <c r="CU1632">
        <v>12640</v>
      </c>
      <c r="CY1632">
        <v>11179090</v>
      </c>
      <c r="DA1632">
        <v>334062940</v>
      </c>
      <c r="DF1632">
        <v>9050</v>
      </c>
      <c r="DL1632">
        <v>3482160</v>
      </c>
      <c r="DM1632">
        <v>10800</v>
      </c>
      <c r="DN1632">
        <v>6370</v>
      </c>
      <c r="DX1632">
        <v>82900</v>
      </c>
      <c r="DY1632">
        <v>37610</v>
      </c>
      <c r="EC1632">
        <v>88035530</v>
      </c>
      <c r="EF1632">
        <v>67160</v>
      </c>
      <c r="EH1632">
        <v>438770</v>
      </c>
      <c r="EY1632">
        <v>426800</v>
      </c>
      <c r="FA1632">
        <v>2939940</v>
      </c>
      <c r="FB1632">
        <v>727270</v>
      </c>
      <c r="FE1632">
        <v>1290</v>
      </c>
      <c r="FI1632">
        <v>38390</v>
      </c>
      <c r="FJ1632">
        <v>302314160</v>
      </c>
      <c r="FK1632">
        <v>215523800</v>
      </c>
      <c r="FR1632">
        <v>22560</v>
      </c>
      <c r="GB1632">
        <v>39580</v>
      </c>
      <c r="GC1632">
        <v>7959500</v>
      </c>
      <c r="GG1632">
        <v>3191950</v>
      </c>
      <c r="GK1632">
        <v>2920</v>
      </c>
      <c r="GL1632">
        <v>63840</v>
      </c>
      <c r="GN1632">
        <v>34990</v>
      </c>
      <c r="GO1632">
        <v>566690</v>
      </c>
      <c r="GT1632">
        <v>371310</v>
      </c>
      <c r="GY1632">
        <v>229802520</v>
      </c>
      <c r="HB1632">
        <v>3776440</v>
      </c>
      <c r="HH1632">
        <v>28880</v>
      </c>
      <c r="HI1632">
        <v>95557080</v>
      </c>
      <c r="HL1632">
        <v>244480</v>
      </c>
      <c r="HT1632">
        <v>42840</v>
      </c>
      <c r="IB1632">
        <v>104330</v>
      </c>
      <c r="IC1632">
        <v>99838110</v>
      </c>
      <c r="ID1632">
        <v>4200</v>
      </c>
      <c r="IF1632">
        <v>36093070</v>
      </c>
      <c r="IG1632">
        <v>229586520</v>
      </c>
      <c r="IH1632">
        <v>4505980</v>
      </c>
      <c r="IN1632">
        <v>56240</v>
      </c>
      <c r="IS1632">
        <v>33530</v>
      </c>
      <c r="IT1632">
        <v>57400</v>
      </c>
      <c r="IW1632">
        <v>21153910</v>
      </c>
      <c r="IZ1632">
        <v>16606840</v>
      </c>
      <c r="JE1632">
        <v>91860</v>
      </c>
      <c r="JF1632">
        <v>16785960</v>
      </c>
      <c r="JG1632">
        <v>44752200</v>
      </c>
      <c r="JH1632">
        <v>15531110</v>
      </c>
      <c r="JL1632">
        <v>1960</v>
      </c>
      <c r="JO1632">
        <v>97010</v>
      </c>
      <c r="JP1632">
        <v>861889380</v>
      </c>
      <c r="JR1632">
        <v>25360</v>
      </c>
      <c r="JW1632">
        <v>245172190</v>
      </c>
      <c r="JX1632">
        <v>660</v>
      </c>
      <c r="JY1632">
        <v>32810</v>
      </c>
      <c r="KG1632">
        <v>82570</v>
      </c>
      <c r="KJ1632">
        <v>75160</v>
      </c>
      <c r="KK1632">
        <v>155538830</v>
      </c>
      <c r="KN1632">
        <v>198910</v>
      </c>
      <c r="KO1632">
        <v>60</v>
      </c>
      <c r="KP1632">
        <v>70840</v>
      </c>
      <c r="KR1632">
        <v>15460</v>
      </c>
      <c r="KV1632">
        <v>609882940</v>
      </c>
      <c r="LB1632">
        <v>121180</v>
      </c>
      <c r="LC1632">
        <v>76179020</v>
      </c>
      <c r="LF1632">
        <v>5560</v>
      </c>
      <c r="LH1632">
        <v>13236730</v>
      </c>
      <c r="LI1632">
        <v>1060050</v>
      </c>
      <c r="LJ1632">
        <v>104059770</v>
      </c>
      <c r="LN1632">
        <v>1090</v>
      </c>
      <c r="LR1632">
        <v>944820</v>
      </c>
      <c r="LS1632">
        <v>209890</v>
      </c>
      <c r="LW1632">
        <v>3194940</v>
      </c>
      <c r="MC1632">
        <v>78000</v>
      </c>
      <c r="MH1632">
        <v>24371690</v>
      </c>
      <c r="ML1632">
        <v>100260</v>
      </c>
      <c r="MM1632">
        <v>78541450</v>
      </c>
      <c r="MO1632">
        <v>126980</v>
      </c>
      <c r="MQ1632">
        <v>70880</v>
      </c>
      <c r="MU1632">
        <v>878860</v>
      </c>
      <c r="MZ1632">
        <v>98260</v>
      </c>
      <c r="NC1632">
        <v>872320</v>
      </c>
      <c r="ND1632">
        <v>215780</v>
      </c>
      <c r="NI1632">
        <v>3792610</v>
      </c>
      <c r="NJ1632">
        <v>8513290</v>
      </c>
      <c r="NK1632">
        <v>486050</v>
      </c>
      <c r="NN1632">
        <v>54259820</v>
      </c>
      <c r="NP1632">
        <v>254570</v>
      </c>
      <c r="NU1632">
        <v>568350</v>
      </c>
      <c r="NX1632">
        <v>43947540</v>
      </c>
      <c r="OC1632">
        <v>335120</v>
      </c>
      <c r="OI1632">
        <v>4467830</v>
      </c>
      <c r="OJ1632">
        <v>132035380</v>
      </c>
      <c r="OL1632">
        <v>725000</v>
      </c>
      <c r="OQ1632">
        <v>2168070</v>
      </c>
      <c r="OW1632">
        <v>330860</v>
      </c>
      <c r="PC1632">
        <v>301739160</v>
      </c>
      <c r="PI1632">
        <v>21950260</v>
      </c>
    </row>
    <row r="1633" spans="2:425">
      <c r="B1633" s="12">
        <v>43384</v>
      </c>
      <c r="C1633">
        <v>154470</v>
      </c>
      <c r="I1633">
        <v>352740</v>
      </c>
      <c r="J1633">
        <v>33610</v>
      </c>
      <c r="M1633">
        <v>21447400</v>
      </c>
      <c r="N1633">
        <v>20280500</v>
      </c>
      <c r="U1633">
        <v>5800</v>
      </c>
      <c r="W1633">
        <v>319710340</v>
      </c>
      <c r="X1633">
        <v>763420</v>
      </c>
      <c r="Y1633">
        <v>362390</v>
      </c>
      <c r="AA1633">
        <v>93300</v>
      </c>
      <c r="AB1633">
        <v>10880</v>
      </c>
      <c r="AE1633">
        <v>59042720</v>
      </c>
      <c r="AL1633">
        <v>63090</v>
      </c>
      <c r="AP1633">
        <v>3117270</v>
      </c>
      <c r="AU1633">
        <v>31433850</v>
      </c>
      <c r="BC1633">
        <v>583110</v>
      </c>
      <c r="BD1633">
        <v>252068830</v>
      </c>
      <c r="BF1633">
        <v>453260</v>
      </c>
      <c r="BG1633">
        <v>37590</v>
      </c>
      <c r="BI1633">
        <v>8976280</v>
      </c>
      <c r="BK1633">
        <v>227791920</v>
      </c>
      <c r="BO1633">
        <v>249193280</v>
      </c>
      <c r="BQ1633">
        <v>4671180</v>
      </c>
      <c r="BV1633">
        <v>59640</v>
      </c>
      <c r="CC1633">
        <v>927090</v>
      </c>
      <c r="CG1633">
        <v>376532340</v>
      </c>
      <c r="CI1633">
        <v>61280</v>
      </c>
      <c r="CP1633">
        <v>184732660</v>
      </c>
      <c r="CQ1633">
        <v>46914030</v>
      </c>
      <c r="CU1633">
        <v>18300</v>
      </c>
      <c r="CY1633">
        <v>13141690</v>
      </c>
      <c r="DA1633">
        <v>458553910</v>
      </c>
      <c r="DL1633">
        <v>10859490</v>
      </c>
      <c r="DM1633">
        <v>13580</v>
      </c>
      <c r="DN1633">
        <v>21380</v>
      </c>
      <c r="DX1633">
        <v>139430</v>
      </c>
      <c r="DY1633">
        <v>174460</v>
      </c>
      <c r="EC1633">
        <v>183419530</v>
      </c>
      <c r="EF1633">
        <v>52350</v>
      </c>
      <c r="EH1633">
        <v>642720</v>
      </c>
      <c r="EY1633">
        <v>347480</v>
      </c>
      <c r="FA1633">
        <v>6362290</v>
      </c>
      <c r="FB1633">
        <v>319240</v>
      </c>
      <c r="FE1633">
        <v>76110</v>
      </c>
      <c r="FI1633">
        <v>550</v>
      </c>
      <c r="FJ1633">
        <v>464321810</v>
      </c>
      <c r="FK1633">
        <v>145262140</v>
      </c>
      <c r="FR1633">
        <v>6000</v>
      </c>
      <c r="FS1633">
        <v>269070</v>
      </c>
      <c r="FX1633">
        <v>9020</v>
      </c>
      <c r="GB1633">
        <v>188190</v>
      </c>
      <c r="GC1633">
        <v>1869630</v>
      </c>
      <c r="GG1633">
        <v>9121770</v>
      </c>
      <c r="GK1633">
        <v>20600</v>
      </c>
      <c r="GL1633">
        <v>1945440</v>
      </c>
      <c r="GO1633">
        <v>1389920</v>
      </c>
      <c r="GT1633">
        <v>88410</v>
      </c>
      <c r="GY1633">
        <v>164765970</v>
      </c>
      <c r="HB1633">
        <v>3304070</v>
      </c>
      <c r="HH1633">
        <v>390330</v>
      </c>
      <c r="HI1633">
        <v>78710280</v>
      </c>
      <c r="HL1633">
        <v>852240</v>
      </c>
      <c r="HT1633">
        <v>123440</v>
      </c>
      <c r="IB1633">
        <v>158320</v>
      </c>
      <c r="IC1633">
        <v>111795980</v>
      </c>
      <c r="IF1633">
        <v>30243320</v>
      </c>
      <c r="IG1633">
        <v>253282880</v>
      </c>
      <c r="IH1633">
        <v>7483910</v>
      </c>
      <c r="IL1633">
        <v>101970</v>
      </c>
      <c r="IN1633">
        <v>24250</v>
      </c>
      <c r="IS1633">
        <v>266680</v>
      </c>
      <c r="IT1633">
        <v>168020</v>
      </c>
      <c r="IW1633">
        <v>29619730</v>
      </c>
      <c r="IZ1633">
        <v>8414370</v>
      </c>
      <c r="JE1633">
        <v>820</v>
      </c>
      <c r="JF1633">
        <v>27212880</v>
      </c>
      <c r="JG1633">
        <v>62669730</v>
      </c>
      <c r="JH1633">
        <v>9729140</v>
      </c>
      <c r="JL1633">
        <v>26880</v>
      </c>
      <c r="JO1633">
        <v>428110</v>
      </c>
      <c r="JP1633">
        <v>924318000</v>
      </c>
      <c r="JR1633">
        <v>21750</v>
      </c>
      <c r="JW1633">
        <v>219969270</v>
      </c>
      <c r="JX1633">
        <v>142500</v>
      </c>
      <c r="KG1633">
        <v>270700</v>
      </c>
      <c r="KJ1633">
        <v>1003170</v>
      </c>
      <c r="KK1633">
        <v>183472080</v>
      </c>
      <c r="KN1633">
        <v>494280</v>
      </c>
      <c r="KO1633">
        <v>77660</v>
      </c>
      <c r="KP1633">
        <v>4490</v>
      </c>
      <c r="KR1633">
        <v>1440</v>
      </c>
      <c r="KV1633">
        <v>626070250</v>
      </c>
      <c r="KZ1633">
        <v>71020</v>
      </c>
      <c r="LB1633">
        <v>179560</v>
      </c>
      <c r="LC1633">
        <v>95516160</v>
      </c>
      <c r="LF1633">
        <v>90670</v>
      </c>
      <c r="LH1633">
        <v>18669790</v>
      </c>
      <c r="LI1633">
        <v>3872510</v>
      </c>
      <c r="LJ1633">
        <v>138549420</v>
      </c>
      <c r="LN1633">
        <v>140470</v>
      </c>
      <c r="LR1633">
        <v>3176360</v>
      </c>
      <c r="LS1633">
        <v>36510</v>
      </c>
      <c r="LV1633">
        <v>236850</v>
      </c>
      <c r="LW1633">
        <v>7728210</v>
      </c>
      <c r="MC1633">
        <v>4990</v>
      </c>
      <c r="MH1633">
        <v>29845170</v>
      </c>
      <c r="ML1633">
        <v>185570</v>
      </c>
      <c r="MM1633">
        <v>126571360</v>
      </c>
      <c r="MO1633">
        <v>100820</v>
      </c>
      <c r="MQ1633">
        <v>126120</v>
      </c>
      <c r="MU1633">
        <v>2069250</v>
      </c>
      <c r="MZ1633">
        <v>130360</v>
      </c>
      <c r="NC1633">
        <v>4393890</v>
      </c>
      <c r="ND1633">
        <v>483000</v>
      </c>
      <c r="NI1633">
        <v>7325660</v>
      </c>
      <c r="NJ1633">
        <v>10244730</v>
      </c>
      <c r="NK1633">
        <v>726350</v>
      </c>
      <c r="NL1633">
        <v>1310</v>
      </c>
      <c r="NN1633">
        <v>54250700</v>
      </c>
      <c r="NP1633">
        <v>14344730</v>
      </c>
      <c r="NU1633">
        <v>829550</v>
      </c>
      <c r="NX1633">
        <v>104981520</v>
      </c>
      <c r="OC1633">
        <v>1034000</v>
      </c>
      <c r="OI1633">
        <v>3769580</v>
      </c>
      <c r="OJ1633">
        <v>230197910</v>
      </c>
      <c r="OL1633">
        <v>2244210</v>
      </c>
      <c r="OQ1633">
        <v>4331300</v>
      </c>
      <c r="OW1633">
        <v>457710</v>
      </c>
      <c r="PC1633">
        <v>322260940</v>
      </c>
      <c r="PI1633">
        <v>23179040</v>
      </c>
    </row>
    <row r="1634" spans="2:425">
      <c r="B1634" s="12">
        <v>43383</v>
      </c>
      <c r="C1634">
        <v>711270</v>
      </c>
      <c r="I1634">
        <v>316590</v>
      </c>
      <c r="J1634">
        <v>52010</v>
      </c>
      <c r="M1634">
        <v>16061700</v>
      </c>
      <c r="N1634">
        <v>9376690</v>
      </c>
      <c r="W1634">
        <v>267414060</v>
      </c>
      <c r="X1634">
        <v>213130</v>
      </c>
      <c r="Y1634">
        <v>100780</v>
      </c>
      <c r="AA1634">
        <v>42100</v>
      </c>
      <c r="AB1634">
        <v>51380</v>
      </c>
      <c r="AE1634">
        <v>37373040</v>
      </c>
      <c r="AL1634">
        <v>163550</v>
      </c>
      <c r="AP1634">
        <v>1788110</v>
      </c>
      <c r="AU1634">
        <v>25349030</v>
      </c>
      <c r="AW1634">
        <v>7620</v>
      </c>
      <c r="BC1634">
        <v>581700</v>
      </c>
      <c r="BD1634">
        <v>165928500</v>
      </c>
      <c r="BF1634">
        <v>187530</v>
      </c>
      <c r="BG1634">
        <v>31520</v>
      </c>
      <c r="BI1634">
        <v>7331870</v>
      </c>
      <c r="BK1634">
        <v>165578770</v>
      </c>
      <c r="BO1634">
        <v>222725020</v>
      </c>
      <c r="BQ1634">
        <v>2987670</v>
      </c>
      <c r="BV1634">
        <v>30100</v>
      </c>
      <c r="CC1634">
        <v>252200</v>
      </c>
      <c r="CG1634">
        <v>361151630</v>
      </c>
      <c r="CP1634">
        <v>196527420</v>
      </c>
      <c r="CQ1634">
        <v>62009650</v>
      </c>
      <c r="CU1634">
        <v>70660</v>
      </c>
      <c r="CY1634">
        <v>14015750</v>
      </c>
      <c r="DA1634">
        <v>368987000</v>
      </c>
      <c r="DF1634">
        <v>112000</v>
      </c>
      <c r="DL1634">
        <v>2204390</v>
      </c>
      <c r="DX1634">
        <v>62960</v>
      </c>
      <c r="DY1634">
        <v>74980</v>
      </c>
      <c r="EC1634">
        <v>61193500</v>
      </c>
      <c r="EF1634">
        <v>169100</v>
      </c>
      <c r="EH1634">
        <v>172840</v>
      </c>
      <c r="EY1634">
        <v>23050</v>
      </c>
      <c r="FA1634">
        <v>1096770</v>
      </c>
      <c r="FB1634">
        <v>205500</v>
      </c>
      <c r="FJ1634">
        <v>294040780</v>
      </c>
      <c r="FK1634">
        <v>205647730</v>
      </c>
      <c r="FR1634">
        <v>12420</v>
      </c>
      <c r="FS1634">
        <v>575540</v>
      </c>
      <c r="FW1634">
        <v>1050</v>
      </c>
      <c r="GB1634">
        <v>123500</v>
      </c>
      <c r="GC1634">
        <v>764130</v>
      </c>
      <c r="GG1634">
        <v>11293180</v>
      </c>
      <c r="GL1634">
        <v>2084840</v>
      </c>
      <c r="GN1634">
        <v>23180</v>
      </c>
      <c r="GO1634">
        <v>990600</v>
      </c>
      <c r="GT1634">
        <v>61690</v>
      </c>
      <c r="GY1634">
        <v>153181980</v>
      </c>
      <c r="HB1634">
        <v>1412430</v>
      </c>
      <c r="HH1634">
        <v>49410</v>
      </c>
      <c r="HI1634">
        <v>96601740</v>
      </c>
      <c r="HL1634">
        <v>508760</v>
      </c>
      <c r="HT1634">
        <v>4800</v>
      </c>
      <c r="IB1634">
        <v>635150</v>
      </c>
      <c r="IC1634">
        <v>107037370</v>
      </c>
      <c r="IF1634">
        <v>20526720</v>
      </c>
      <c r="IG1634">
        <v>131475190</v>
      </c>
      <c r="IH1634">
        <v>4691270</v>
      </c>
      <c r="IN1634">
        <v>43970</v>
      </c>
      <c r="IT1634">
        <v>4620</v>
      </c>
      <c r="IW1634">
        <v>12418560</v>
      </c>
      <c r="IZ1634">
        <v>9554060</v>
      </c>
      <c r="JE1634">
        <v>21380</v>
      </c>
      <c r="JF1634">
        <v>11121660</v>
      </c>
      <c r="JG1634">
        <v>3198920</v>
      </c>
      <c r="JH1634">
        <v>7908750</v>
      </c>
      <c r="JL1634">
        <v>4190</v>
      </c>
      <c r="JO1634">
        <v>122270</v>
      </c>
      <c r="JP1634">
        <v>667544000</v>
      </c>
      <c r="JW1634">
        <v>203448920</v>
      </c>
      <c r="JX1634">
        <v>100780</v>
      </c>
      <c r="KG1634">
        <v>283520</v>
      </c>
      <c r="KJ1634">
        <v>189970</v>
      </c>
      <c r="KK1634">
        <v>206994830</v>
      </c>
      <c r="KN1634">
        <v>255680</v>
      </c>
      <c r="KO1634">
        <v>11110</v>
      </c>
      <c r="KP1634">
        <v>42040</v>
      </c>
      <c r="KV1634">
        <v>275508910</v>
      </c>
      <c r="LB1634">
        <v>402320</v>
      </c>
      <c r="LC1634">
        <v>99359660</v>
      </c>
      <c r="LH1634">
        <v>16698740</v>
      </c>
      <c r="LI1634">
        <v>1911850</v>
      </c>
      <c r="LJ1634">
        <v>165093250</v>
      </c>
      <c r="LN1634">
        <v>41890</v>
      </c>
      <c r="LR1634">
        <v>10360860</v>
      </c>
      <c r="LS1634">
        <v>11200</v>
      </c>
      <c r="LV1634">
        <v>20610</v>
      </c>
      <c r="LW1634">
        <v>3270520</v>
      </c>
      <c r="MC1634">
        <v>3720</v>
      </c>
      <c r="MH1634">
        <v>41410590</v>
      </c>
      <c r="ML1634">
        <v>94190</v>
      </c>
      <c r="MM1634">
        <v>84568190</v>
      </c>
      <c r="MO1634">
        <v>155480</v>
      </c>
      <c r="MQ1634">
        <v>110080</v>
      </c>
      <c r="MU1634">
        <v>4151380</v>
      </c>
      <c r="MZ1634">
        <v>14340</v>
      </c>
      <c r="NC1634">
        <v>5628210</v>
      </c>
      <c r="ND1634">
        <v>494120</v>
      </c>
      <c r="NI1634">
        <v>3837880</v>
      </c>
      <c r="NJ1634">
        <v>19995990</v>
      </c>
      <c r="NK1634">
        <v>593960</v>
      </c>
      <c r="NL1634">
        <v>60</v>
      </c>
      <c r="NN1634">
        <v>56612540</v>
      </c>
      <c r="NP1634">
        <v>10532290</v>
      </c>
      <c r="NU1634">
        <v>712130</v>
      </c>
      <c r="NX1634">
        <v>88371790</v>
      </c>
      <c r="OC1634">
        <v>3817670</v>
      </c>
      <c r="OI1634">
        <v>1789780</v>
      </c>
      <c r="OJ1634">
        <v>70050570</v>
      </c>
      <c r="OL1634">
        <v>303230</v>
      </c>
      <c r="OQ1634">
        <v>1715330</v>
      </c>
      <c r="OW1634">
        <v>128800</v>
      </c>
      <c r="PC1634">
        <v>434451560</v>
      </c>
      <c r="PI1634">
        <v>27636640</v>
      </c>
    </row>
    <row r="1635" spans="2:425">
      <c r="B1635" s="12">
        <v>43382</v>
      </c>
      <c r="C1635">
        <v>192740</v>
      </c>
      <c r="I1635">
        <v>487690</v>
      </c>
      <c r="J1635">
        <v>130830</v>
      </c>
      <c r="M1635">
        <v>15676100</v>
      </c>
      <c r="N1635">
        <v>21777180</v>
      </c>
      <c r="W1635">
        <v>252256800</v>
      </c>
      <c r="X1635">
        <v>87820</v>
      </c>
      <c r="Y1635">
        <v>4240</v>
      </c>
      <c r="AA1635">
        <v>470</v>
      </c>
      <c r="AB1635">
        <v>123440</v>
      </c>
      <c r="AE1635">
        <v>22425200</v>
      </c>
      <c r="AL1635">
        <v>292440</v>
      </c>
      <c r="AP1635">
        <v>7413040</v>
      </c>
      <c r="AU1635">
        <v>19006580</v>
      </c>
      <c r="AW1635">
        <v>50</v>
      </c>
      <c r="AY1635">
        <v>25400</v>
      </c>
      <c r="AZ1635">
        <v>90280</v>
      </c>
      <c r="BC1635">
        <v>707870</v>
      </c>
      <c r="BD1635">
        <v>186293890</v>
      </c>
      <c r="BF1635">
        <v>380890</v>
      </c>
      <c r="BG1635">
        <v>112160</v>
      </c>
      <c r="BI1635">
        <v>5138700</v>
      </c>
      <c r="BK1635">
        <v>160640340</v>
      </c>
      <c r="BO1635">
        <v>180761140</v>
      </c>
      <c r="BQ1635">
        <v>3334580</v>
      </c>
      <c r="CC1635">
        <v>965590</v>
      </c>
      <c r="CG1635">
        <v>575183000</v>
      </c>
      <c r="CI1635">
        <v>41530</v>
      </c>
      <c r="CP1635">
        <v>280204560</v>
      </c>
      <c r="CQ1635">
        <v>48083000</v>
      </c>
      <c r="CU1635">
        <v>1252410</v>
      </c>
      <c r="CY1635">
        <v>13484020</v>
      </c>
      <c r="DA1635">
        <v>348071130</v>
      </c>
      <c r="DL1635">
        <v>17849390</v>
      </c>
      <c r="DM1635">
        <v>52360</v>
      </c>
      <c r="DY1635">
        <v>82720</v>
      </c>
      <c r="EC1635">
        <v>86463020</v>
      </c>
      <c r="EF1635">
        <v>33100</v>
      </c>
      <c r="EH1635">
        <v>169660</v>
      </c>
      <c r="EY1635">
        <v>38690</v>
      </c>
      <c r="FA1635">
        <v>3437560</v>
      </c>
      <c r="FB1635">
        <v>28090</v>
      </c>
      <c r="FJ1635">
        <v>250504390</v>
      </c>
      <c r="FK1635">
        <v>366342690</v>
      </c>
      <c r="FR1635">
        <v>15890</v>
      </c>
      <c r="FS1635">
        <v>106350</v>
      </c>
      <c r="FX1635">
        <v>4150</v>
      </c>
      <c r="GB1635">
        <v>181190</v>
      </c>
      <c r="GC1635">
        <v>278610</v>
      </c>
      <c r="GG1635">
        <v>3396570</v>
      </c>
      <c r="GL1635">
        <v>6590</v>
      </c>
      <c r="GN1635">
        <v>17760</v>
      </c>
      <c r="GO1635">
        <v>3231960</v>
      </c>
      <c r="GT1635">
        <v>43740</v>
      </c>
      <c r="GY1635">
        <v>101828730</v>
      </c>
      <c r="HB1635">
        <v>256810</v>
      </c>
      <c r="HH1635">
        <v>60100</v>
      </c>
      <c r="HI1635">
        <v>122901660</v>
      </c>
      <c r="HL1635">
        <v>592700</v>
      </c>
      <c r="HT1635">
        <v>150240</v>
      </c>
      <c r="IB1635">
        <v>174580</v>
      </c>
      <c r="IC1635">
        <v>140985890</v>
      </c>
      <c r="ID1635">
        <v>100400</v>
      </c>
      <c r="IF1635">
        <v>24706810</v>
      </c>
      <c r="IG1635">
        <v>141628420</v>
      </c>
      <c r="IH1635">
        <v>4766790</v>
      </c>
      <c r="IN1635">
        <v>126910</v>
      </c>
      <c r="IS1635">
        <v>29070</v>
      </c>
      <c r="IT1635">
        <v>48240</v>
      </c>
      <c r="IW1635">
        <v>20798960</v>
      </c>
      <c r="IZ1635">
        <v>6170850</v>
      </c>
      <c r="JF1635">
        <v>9969660</v>
      </c>
      <c r="JG1635">
        <v>8951800</v>
      </c>
      <c r="JH1635">
        <v>13863750</v>
      </c>
      <c r="JL1635">
        <v>2880</v>
      </c>
      <c r="JO1635">
        <v>135050</v>
      </c>
      <c r="JP1635">
        <v>963482000</v>
      </c>
      <c r="JR1635">
        <v>108750</v>
      </c>
      <c r="JW1635">
        <v>216414130</v>
      </c>
      <c r="JX1635">
        <v>174480</v>
      </c>
      <c r="JY1635">
        <v>6010</v>
      </c>
      <c r="KG1635">
        <v>221810</v>
      </c>
      <c r="KJ1635">
        <v>34720</v>
      </c>
      <c r="KK1635">
        <v>226747530</v>
      </c>
      <c r="KN1635">
        <v>367780</v>
      </c>
      <c r="KO1635">
        <v>66880</v>
      </c>
      <c r="KP1635">
        <v>12730</v>
      </c>
      <c r="KV1635">
        <v>193900390</v>
      </c>
      <c r="LB1635">
        <v>134660</v>
      </c>
      <c r="LC1635">
        <v>107975420</v>
      </c>
      <c r="LH1635">
        <v>16809080</v>
      </c>
      <c r="LI1635">
        <v>2773520</v>
      </c>
      <c r="LJ1635">
        <v>109448490</v>
      </c>
      <c r="LN1635">
        <v>213850</v>
      </c>
      <c r="LR1635">
        <v>1562820</v>
      </c>
      <c r="LS1635">
        <v>128090</v>
      </c>
      <c r="LV1635">
        <v>46870</v>
      </c>
      <c r="LW1635">
        <v>3474330</v>
      </c>
      <c r="MC1635">
        <v>18020</v>
      </c>
      <c r="MH1635">
        <v>11683200</v>
      </c>
      <c r="ML1635">
        <v>91850</v>
      </c>
      <c r="MM1635">
        <v>74341270</v>
      </c>
      <c r="MO1635">
        <v>172660</v>
      </c>
      <c r="MQ1635">
        <v>670270</v>
      </c>
      <c r="MU1635">
        <v>948500</v>
      </c>
      <c r="NC1635">
        <v>1469570</v>
      </c>
      <c r="ND1635">
        <v>625150</v>
      </c>
      <c r="NI1635">
        <v>7285420</v>
      </c>
      <c r="NJ1635">
        <v>7375870</v>
      </c>
      <c r="NK1635">
        <v>675080</v>
      </c>
      <c r="NL1635">
        <v>2520</v>
      </c>
      <c r="NN1635">
        <v>64246700</v>
      </c>
      <c r="NP1635">
        <v>5184820</v>
      </c>
      <c r="NU1635">
        <v>925340</v>
      </c>
      <c r="NX1635">
        <v>35297170</v>
      </c>
      <c r="OC1635">
        <v>1819690</v>
      </c>
      <c r="OI1635">
        <v>3052450</v>
      </c>
      <c r="OJ1635">
        <v>83252230</v>
      </c>
      <c r="OL1635">
        <v>1726940</v>
      </c>
      <c r="OQ1635">
        <v>4677410</v>
      </c>
      <c r="OW1635">
        <v>249330</v>
      </c>
      <c r="PC1635">
        <v>273718440</v>
      </c>
      <c r="PI1635">
        <v>15431960</v>
      </c>
    </row>
    <row r="1636" spans="2:425">
      <c r="B1636" s="12">
        <v>43381</v>
      </c>
      <c r="C1636">
        <v>171060</v>
      </c>
      <c r="I1636">
        <v>607160</v>
      </c>
      <c r="J1636">
        <v>517620</v>
      </c>
      <c r="M1636">
        <v>12819730</v>
      </c>
      <c r="N1636">
        <v>12963000</v>
      </c>
      <c r="W1636">
        <v>306265250</v>
      </c>
      <c r="X1636">
        <v>101250</v>
      </c>
      <c r="Y1636">
        <v>4230</v>
      </c>
      <c r="AA1636">
        <v>22070</v>
      </c>
      <c r="AB1636">
        <v>41340</v>
      </c>
      <c r="AE1636">
        <v>36074260</v>
      </c>
      <c r="AL1636">
        <v>303730</v>
      </c>
      <c r="AP1636">
        <v>2296950</v>
      </c>
      <c r="AU1636">
        <v>23818770</v>
      </c>
      <c r="AW1636">
        <v>4230</v>
      </c>
      <c r="AY1636">
        <v>27310</v>
      </c>
      <c r="AZ1636">
        <v>14530</v>
      </c>
      <c r="BC1636">
        <v>397580</v>
      </c>
      <c r="BD1636">
        <v>216380270</v>
      </c>
      <c r="BF1636">
        <v>537180</v>
      </c>
      <c r="BG1636">
        <v>71320</v>
      </c>
      <c r="BI1636">
        <v>8684290</v>
      </c>
      <c r="BK1636">
        <v>105721910</v>
      </c>
      <c r="BO1636">
        <v>150124500</v>
      </c>
      <c r="BQ1636">
        <v>3216650</v>
      </c>
      <c r="BV1636">
        <v>820100</v>
      </c>
      <c r="CC1636">
        <v>671170</v>
      </c>
      <c r="CG1636">
        <v>486913250</v>
      </c>
      <c r="CI1636">
        <v>66740</v>
      </c>
      <c r="CP1636">
        <v>370975660</v>
      </c>
      <c r="CQ1636">
        <v>41615390</v>
      </c>
      <c r="CU1636">
        <v>113630</v>
      </c>
      <c r="CY1636">
        <v>7067160</v>
      </c>
      <c r="DA1636">
        <v>246122500</v>
      </c>
      <c r="DF1636">
        <v>40810</v>
      </c>
      <c r="DL1636">
        <v>2391430</v>
      </c>
      <c r="DM1636">
        <v>2120</v>
      </c>
      <c r="DN1636">
        <v>150</v>
      </c>
      <c r="DX1636">
        <v>15050</v>
      </c>
      <c r="DY1636">
        <v>189980</v>
      </c>
      <c r="EC1636">
        <v>75736850</v>
      </c>
      <c r="EH1636">
        <v>648200</v>
      </c>
      <c r="EY1636">
        <v>27840</v>
      </c>
      <c r="FA1636">
        <v>1074680</v>
      </c>
      <c r="FB1636">
        <v>540370</v>
      </c>
      <c r="FI1636">
        <v>63060</v>
      </c>
      <c r="FJ1636">
        <v>194257130</v>
      </c>
      <c r="FK1636">
        <v>379325500</v>
      </c>
      <c r="FR1636">
        <v>53610</v>
      </c>
      <c r="FS1636">
        <v>253870</v>
      </c>
      <c r="FW1636">
        <v>153540</v>
      </c>
      <c r="FX1636">
        <v>31080</v>
      </c>
      <c r="GB1636">
        <v>355240</v>
      </c>
      <c r="GC1636">
        <v>1319370</v>
      </c>
      <c r="GG1636">
        <v>5237180</v>
      </c>
      <c r="GK1636">
        <v>940</v>
      </c>
      <c r="GL1636">
        <v>16940</v>
      </c>
      <c r="GN1636">
        <v>75170</v>
      </c>
      <c r="GO1636">
        <v>1209290</v>
      </c>
      <c r="GT1636">
        <v>57940</v>
      </c>
      <c r="GY1636">
        <v>104528480</v>
      </c>
      <c r="HB1636">
        <v>2645380</v>
      </c>
      <c r="HH1636">
        <v>26040</v>
      </c>
      <c r="HI1636">
        <v>87177850</v>
      </c>
      <c r="HL1636">
        <v>995260</v>
      </c>
      <c r="HR1636">
        <v>70960</v>
      </c>
      <c r="HT1636">
        <v>7320</v>
      </c>
      <c r="IB1636">
        <v>21760</v>
      </c>
      <c r="IC1636">
        <v>93349480</v>
      </c>
      <c r="ID1636">
        <v>20800</v>
      </c>
      <c r="IF1636">
        <v>32154980</v>
      </c>
      <c r="IG1636">
        <v>262022800</v>
      </c>
      <c r="IH1636">
        <v>9543630</v>
      </c>
      <c r="IN1636">
        <v>157240</v>
      </c>
      <c r="IS1636">
        <v>149950</v>
      </c>
      <c r="IT1636">
        <v>98060</v>
      </c>
      <c r="IW1636">
        <v>24655770</v>
      </c>
      <c r="IZ1636">
        <v>8550850</v>
      </c>
      <c r="JE1636">
        <v>1510</v>
      </c>
      <c r="JF1636">
        <v>20149460</v>
      </c>
      <c r="JG1636">
        <v>3656140</v>
      </c>
      <c r="JH1636">
        <v>4679320</v>
      </c>
      <c r="JL1636">
        <v>10370</v>
      </c>
      <c r="JO1636">
        <v>282460</v>
      </c>
      <c r="JP1636">
        <v>798677310</v>
      </c>
      <c r="JR1636">
        <v>34800</v>
      </c>
      <c r="JW1636">
        <v>158443910</v>
      </c>
      <c r="JX1636">
        <v>146310</v>
      </c>
      <c r="JY1636">
        <v>70</v>
      </c>
      <c r="KG1636">
        <v>39880</v>
      </c>
      <c r="KJ1636">
        <v>87470</v>
      </c>
      <c r="KK1636">
        <v>154053230</v>
      </c>
      <c r="KN1636">
        <v>349240</v>
      </c>
      <c r="KO1636">
        <v>19350</v>
      </c>
      <c r="KR1636">
        <v>32740</v>
      </c>
      <c r="KV1636">
        <v>105174960</v>
      </c>
      <c r="KZ1636">
        <v>223230</v>
      </c>
      <c r="LB1636">
        <v>117720</v>
      </c>
      <c r="LC1636">
        <v>60711990</v>
      </c>
      <c r="LH1636">
        <v>11568920</v>
      </c>
      <c r="LI1636">
        <v>7106290</v>
      </c>
      <c r="LJ1636">
        <v>126294520</v>
      </c>
      <c r="LN1636">
        <v>59270</v>
      </c>
      <c r="LR1636">
        <v>2531770</v>
      </c>
      <c r="LS1636">
        <v>35950</v>
      </c>
      <c r="LV1636">
        <v>25530</v>
      </c>
      <c r="LW1636">
        <v>5497100</v>
      </c>
      <c r="MC1636">
        <v>18420</v>
      </c>
      <c r="MH1636">
        <v>30375940</v>
      </c>
      <c r="ML1636">
        <v>57880</v>
      </c>
      <c r="MM1636">
        <v>79440180</v>
      </c>
      <c r="MQ1636">
        <v>57430</v>
      </c>
      <c r="MU1636">
        <v>1067690</v>
      </c>
      <c r="MZ1636">
        <v>4800</v>
      </c>
      <c r="NC1636">
        <v>2490800</v>
      </c>
      <c r="ND1636">
        <v>1078910</v>
      </c>
      <c r="NI1636">
        <v>4124960</v>
      </c>
      <c r="NJ1636">
        <v>6170670</v>
      </c>
      <c r="NK1636">
        <v>680310</v>
      </c>
      <c r="NL1636">
        <v>3660</v>
      </c>
      <c r="NN1636">
        <v>47757580</v>
      </c>
      <c r="NP1636">
        <v>1323500</v>
      </c>
      <c r="NU1636">
        <v>593540</v>
      </c>
      <c r="NX1636">
        <v>32399960</v>
      </c>
      <c r="OC1636">
        <v>495580</v>
      </c>
      <c r="OI1636">
        <v>2455530</v>
      </c>
      <c r="OJ1636">
        <v>69634800</v>
      </c>
      <c r="OL1636">
        <v>2296170</v>
      </c>
      <c r="OQ1636">
        <v>2437510</v>
      </c>
      <c r="OW1636">
        <v>282160</v>
      </c>
      <c r="PC1636">
        <v>245008220</v>
      </c>
      <c r="PI1636">
        <v>13993760</v>
      </c>
    </row>
    <row r="1637" spans="2:425">
      <c r="B1637" s="12">
        <v>43378</v>
      </c>
      <c r="C1637">
        <v>9040</v>
      </c>
      <c r="I1637">
        <v>313220</v>
      </c>
      <c r="J1637">
        <v>111830</v>
      </c>
      <c r="M1637">
        <v>7074030</v>
      </c>
      <c r="N1637">
        <v>10961730</v>
      </c>
      <c r="U1637">
        <v>59440</v>
      </c>
      <c r="W1637">
        <v>400263530</v>
      </c>
      <c r="X1637">
        <v>904920</v>
      </c>
      <c r="Y1637">
        <v>92050</v>
      </c>
      <c r="AA1637">
        <v>121610</v>
      </c>
      <c r="AB1637">
        <v>5880</v>
      </c>
      <c r="AE1637">
        <v>27372340</v>
      </c>
      <c r="AL1637">
        <v>155180</v>
      </c>
      <c r="AP1637">
        <v>5733120</v>
      </c>
      <c r="AU1637">
        <v>19498660</v>
      </c>
      <c r="AY1637">
        <v>31750</v>
      </c>
      <c r="AZ1637">
        <v>3310</v>
      </c>
      <c r="BC1637">
        <v>472570</v>
      </c>
      <c r="BD1637">
        <v>151230980</v>
      </c>
      <c r="BF1637">
        <v>296110</v>
      </c>
      <c r="BG1637">
        <v>50120</v>
      </c>
      <c r="BI1637">
        <v>1988180</v>
      </c>
      <c r="BK1637">
        <v>147933720</v>
      </c>
      <c r="BO1637">
        <v>126120360</v>
      </c>
      <c r="BQ1637">
        <v>3256240</v>
      </c>
      <c r="BV1637">
        <v>129320</v>
      </c>
      <c r="CC1637">
        <v>1197880</v>
      </c>
      <c r="CG1637">
        <v>1935033380</v>
      </c>
      <c r="CP1637">
        <v>106974330</v>
      </c>
      <c r="CQ1637">
        <v>32067210</v>
      </c>
      <c r="CU1637">
        <v>553080</v>
      </c>
      <c r="CY1637">
        <v>6691830</v>
      </c>
      <c r="DA1637">
        <v>260584670</v>
      </c>
      <c r="DF1637">
        <v>4190</v>
      </c>
      <c r="DL1637">
        <v>3142220</v>
      </c>
      <c r="DN1637">
        <v>7110</v>
      </c>
      <c r="DX1637">
        <v>60200</v>
      </c>
      <c r="DY1637">
        <v>89360</v>
      </c>
      <c r="EC1637">
        <v>56957670</v>
      </c>
      <c r="EF1637">
        <v>54820</v>
      </c>
      <c r="EH1637">
        <v>1159550</v>
      </c>
      <c r="EY1637">
        <v>50700</v>
      </c>
      <c r="FA1637">
        <v>2319760</v>
      </c>
      <c r="FB1637">
        <v>86130</v>
      </c>
      <c r="FJ1637">
        <v>150922110</v>
      </c>
      <c r="FK1637">
        <v>120095380</v>
      </c>
      <c r="FR1637">
        <v>2440</v>
      </c>
      <c r="FS1637">
        <v>232160</v>
      </c>
      <c r="FX1637">
        <v>91080</v>
      </c>
      <c r="GB1637">
        <v>164830</v>
      </c>
      <c r="GC1637">
        <v>929490</v>
      </c>
      <c r="GG1637">
        <v>3073210</v>
      </c>
      <c r="GK1637">
        <v>10400</v>
      </c>
      <c r="GN1637">
        <v>54970</v>
      </c>
      <c r="GO1637">
        <v>975270</v>
      </c>
      <c r="GT1637">
        <v>84290</v>
      </c>
      <c r="GY1637">
        <v>111420130</v>
      </c>
      <c r="HB1637">
        <v>888480</v>
      </c>
      <c r="HH1637">
        <v>99230</v>
      </c>
      <c r="HI1637">
        <v>77189580</v>
      </c>
      <c r="HL1637">
        <v>579320</v>
      </c>
      <c r="HT1637">
        <v>51740</v>
      </c>
      <c r="HU1637">
        <v>53550</v>
      </c>
      <c r="IB1637">
        <v>476630</v>
      </c>
      <c r="IC1637">
        <v>90278980</v>
      </c>
      <c r="IF1637">
        <v>46239040</v>
      </c>
      <c r="IG1637">
        <v>233822450</v>
      </c>
      <c r="IH1637">
        <v>5553600</v>
      </c>
      <c r="IL1637">
        <v>1700</v>
      </c>
      <c r="IN1637">
        <v>62750</v>
      </c>
      <c r="IT1637">
        <v>141010</v>
      </c>
      <c r="IW1637">
        <v>24150520</v>
      </c>
      <c r="IZ1637">
        <v>20845530</v>
      </c>
      <c r="JE1637">
        <v>22160</v>
      </c>
      <c r="JF1637">
        <v>9465800</v>
      </c>
      <c r="JG1637">
        <v>5986170</v>
      </c>
      <c r="JH1637">
        <v>3433550</v>
      </c>
      <c r="JL1637">
        <v>5190</v>
      </c>
      <c r="JO1637">
        <v>318640</v>
      </c>
      <c r="JP1637">
        <v>1297788250</v>
      </c>
      <c r="JR1637">
        <v>116580</v>
      </c>
      <c r="JW1637">
        <v>149179950</v>
      </c>
      <c r="JX1637">
        <v>166110</v>
      </c>
      <c r="JY1637">
        <v>8640</v>
      </c>
      <c r="KG1637">
        <v>183800</v>
      </c>
      <c r="KJ1637">
        <v>33670</v>
      </c>
      <c r="KK1637">
        <v>126292630</v>
      </c>
      <c r="KN1637">
        <v>467990</v>
      </c>
      <c r="KO1637">
        <v>64910</v>
      </c>
      <c r="KP1637">
        <v>48700</v>
      </c>
      <c r="KR1637">
        <v>3500</v>
      </c>
      <c r="KV1637">
        <v>156247530</v>
      </c>
      <c r="KZ1637">
        <v>18560</v>
      </c>
      <c r="LB1637">
        <v>113350</v>
      </c>
      <c r="LC1637">
        <v>97301750</v>
      </c>
      <c r="LH1637">
        <v>11435870</v>
      </c>
      <c r="LI1637">
        <v>3110510</v>
      </c>
      <c r="LJ1637">
        <v>95704490</v>
      </c>
      <c r="LN1637">
        <v>30240</v>
      </c>
      <c r="LR1637">
        <v>1484110</v>
      </c>
      <c r="LS1637">
        <v>100250</v>
      </c>
      <c r="LV1637">
        <v>152740</v>
      </c>
      <c r="LW1637">
        <v>7882650</v>
      </c>
      <c r="MH1637">
        <v>12933500</v>
      </c>
      <c r="ML1637">
        <v>24260</v>
      </c>
      <c r="MM1637">
        <v>49857310</v>
      </c>
      <c r="MO1637">
        <v>173300</v>
      </c>
      <c r="MQ1637">
        <v>927110</v>
      </c>
      <c r="MU1637">
        <v>1409480</v>
      </c>
      <c r="MZ1637">
        <v>745400</v>
      </c>
      <c r="NC1637">
        <v>1098320</v>
      </c>
      <c r="ND1637">
        <v>566440</v>
      </c>
      <c r="NI1637">
        <v>5087750</v>
      </c>
      <c r="NJ1637">
        <v>12329350</v>
      </c>
      <c r="NK1637">
        <v>490360</v>
      </c>
      <c r="NL1637">
        <v>30</v>
      </c>
      <c r="NN1637">
        <v>54634430</v>
      </c>
      <c r="NP1637">
        <v>917770</v>
      </c>
      <c r="NU1637">
        <v>295670</v>
      </c>
      <c r="NX1637">
        <v>45803160</v>
      </c>
      <c r="OC1637">
        <v>601800</v>
      </c>
      <c r="OI1637">
        <v>2582860</v>
      </c>
      <c r="OJ1637">
        <v>71277410</v>
      </c>
      <c r="OL1637">
        <v>407330</v>
      </c>
      <c r="OQ1637">
        <v>4161650</v>
      </c>
      <c r="OW1637">
        <v>469990</v>
      </c>
      <c r="PC1637">
        <v>370537440</v>
      </c>
      <c r="PI1637">
        <v>12116550</v>
      </c>
    </row>
    <row r="1638" spans="2:425">
      <c r="B1638" s="12">
        <v>43377</v>
      </c>
      <c r="C1638">
        <v>38280</v>
      </c>
      <c r="I1638">
        <v>427960</v>
      </c>
      <c r="J1638">
        <v>93230</v>
      </c>
      <c r="M1638">
        <v>7906150</v>
      </c>
      <c r="N1638">
        <v>6758810</v>
      </c>
      <c r="U1638">
        <v>31940</v>
      </c>
      <c r="W1638">
        <v>825309440</v>
      </c>
      <c r="X1638">
        <v>81670</v>
      </c>
      <c r="Y1638">
        <v>68260</v>
      </c>
      <c r="AA1638">
        <v>47670</v>
      </c>
      <c r="AB1638">
        <v>42300</v>
      </c>
      <c r="AE1638">
        <v>24753640</v>
      </c>
      <c r="AL1638">
        <v>175550</v>
      </c>
      <c r="AP1638">
        <v>32141330</v>
      </c>
      <c r="AU1638">
        <v>38601160</v>
      </c>
      <c r="AZ1638">
        <v>1880</v>
      </c>
      <c r="BC1638">
        <v>462730</v>
      </c>
      <c r="BD1638">
        <v>231140530</v>
      </c>
      <c r="BF1638">
        <v>481250</v>
      </c>
      <c r="BG1638">
        <v>41090</v>
      </c>
      <c r="BI1638">
        <v>5503360</v>
      </c>
      <c r="BK1638">
        <v>140575480</v>
      </c>
      <c r="BO1638">
        <v>215763300</v>
      </c>
      <c r="BQ1638">
        <v>2486700</v>
      </c>
      <c r="BV1638">
        <v>83780</v>
      </c>
      <c r="CC1638">
        <v>893570</v>
      </c>
      <c r="CG1638">
        <v>743168940</v>
      </c>
      <c r="CI1638">
        <v>80740</v>
      </c>
      <c r="CP1638">
        <v>89249220</v>
      </c>
      <c r="CQ1638">
        <v>50683580</v>
      </c>
      <c r="CU1638">
        <v>1415200</v>
      </c>
      <c r="CY1638">
        <v>12534580</v>
      </c>
      <c r="DA1638">
        <v>327198560</v>
      </c>
      <c r="DF1638">
        <v>175240</v>
      </c>
      <c r="DL1638">
        <v>5140700</v>
      </c>
      <c r="DM1638">
        <v>59990</v>
      </c>
      <c r="DN1638">
        <v>17010</v>
      </c>
      <c r="DX1638">
        <v>433870</v>
      </c>
      <c r="DY1638">
        <v>108100</v>
      </c>
      <c r="EC1638">
        <v>55931550</v>
      </c>
      <c r="EF1638">
        <v>55140</v>
      </c>
      <c r="EH1638">
        <v>385220</v>
      </c>
      <c r="EY1638">
        <v>89210</v>
      </c>
      <c r="FA1638">
        <v>1452770</v>
      </c>
      <c r="FB1638">
        <v>375970</v>
      </c>
      <c r="FI1638">
        <v>20550</v>
      </c>
      <c r="FJ1638">
        <v>229200940</v>
      </c>
      <c r="FK1638">
        <v>138728200</v>
      </c>
      <c r="FR1638">
        <v>7630</v>
      </c>
      <c r="FS1638">
        <v>578540</v>
      </c>
      <c r="FX1638">
        <v>18630</v>
      </c>
      <c r="GB1638">
        <v>138610</v>
      </c>
      <c r="GC1638">
        <v>239370</v>
      </c>
      <c r="GG1638">
        <v>4243360</v>
      </c>
      <c r="GK1638">
        <v>4720</v>
      </c>
      <c r="GL1638">
        <v>139790</v>
      </c>
      <c r="GN1638">
        <v>70860</v>
      </c>
      <c r="GO1638">
        <v>1039160</v>
      </c>
      <c r="GT1638">
        <v>31910</v>
      </c>
      <c r="GY1638">
        <v>93644370</v>
      </c>
      <c r="HB1638">
        <v>1190140</v>
      </c>
      <c r="HH1638">
        <v>62580</v>
      </c>
      <c r="HI1638">
        <v>97988700</v>
      </c>
      <c r="HL1638">
        <v>577580</v>
      </c>
      <c r="HT1638">
        <v>14880</v>
      </c>
      <c r="IB1638">
        <v>82630</v>
      </c>
      <c r="IC1638">
        <v>111455130</v>
      </c>
      <c r="IF1638">
        <v>29631360</v>
      </c>
      <c r="IG1638">
        <v>229649980</v>
      </c>
      <c r="IH1638">
        <v>7964890</v>
      </c>
      <c r="IN1638">
        <v>97890</v>
      </c>
      <c r="IS1638">
        <v>94040</v>
      </c>
      <c r="IT1638">
        <v>39650</v>
      </c>
      <c r="IW1638">
        <v>47778910</v>
      </c>
      <c r="IZ1638">
        <v>5522950</v>
      </c>
      <c r="JE1638">
        <v>12230</v>
      </c>
      <c r="JF1638">
        <v>11592970</v>
      </c>
      <c r="JG1638">
        <v>4441840</v>
      </c>
      <c r="JH1638">
        <v>4149860</v>
      </c>
      <c r="JL1638">
        <v>21980</v>
      </c>
      <c r="JO1638">
        <v>101990</v>
      </c>
      <c r="JP1638">
        <v>1804951000</v>
      </c>
      <c r="JR1638">
        <v>53940</v>
      </c>
      <c r="JW1638">
        <v>310204940</v>
      </c>
      <c r="JX1638">
        <v>15650</v>
      </c>
      <c r="KG1638">
        <v>431310</v>
      </c>
      <c r="KJ1638">
        <v>100720</v>
      </c>
      <c r="KK1638">
        <v>168800420</v>
      </c>
      <c r="KN1638">
        <v>521360</v>
      </c>
      <c r="KO1638">
        <v>13310</v>
      </c>
      <c r="KP1638">
        <v>188220</v>
      </c>
      <c r="KR1638">
        <v>7000</v>
      </c>
      <c r="KV1638">
        <v>179634050</v>
      </c>
      <c r="KZ1638">
        <v>690750</v>
      </c>
      <c r="LB1638">
        <v>521060</v>
      </c>
      <c r="LC1638">
        <v>105702320</v>
      </c>
      <c r="LH1638">
        <v>14653590</v>
      </c>
      <c r="LI1638">
        <v>739260</v>
      </c>
      <c r="LJ1638">
        <v>102965350</v>
      </c>
      <c r="LN1638">
        <v>30720</v>
      </c>
      <c r="LR1638">
        <v>1270450</v>
      </c>
      <c r="LS1638">
        <v>681320</v>
      </c>
      <c r="LV1638">
        <v>237780</v>
      </c>
      <c r="LW1638">
        <v>4826140</v>
      </c>
      <c r="MH1638">
        <v>14542860</v>
      </c>
      <c r="ML1638">
        <v>34060</v>
      </c>
      <c r="MM1638">
        <v>67270190</v>
      </c>
      <c r="MO1638">
        <v>177840</v>
      </c>
      <c r="MQ1638">
        <v>67040</v>
      </c>
      <c r="MU1638">
        <v>1379860</v>
      </c>
      <c r="MZ1638">
        <v>109420</v>
      </c>
      <c r="NC1638">
        <v>1666570</v>
      </c>
      <c r="ND1638">
        <v>785650</v>
      </c>
      <c r="NI1638">
        <v>5035300</v>
      </c>
      <c r="NJ1638">
        <v>7064350</v>
      </c>
      <c r="NK1638">
        <v>677410</v>
      </c>
      <c r="NN1638">
        <v>54192280</v>
      </c>
      <c r="NP1638">
        <v>818910</v>
      </c>
      <c r="NU1638">
        <v>132120</v>
      </c>
      <c r="NX1638">
        <v>35849860</v>
      </c>
      <c r="OC1638">
        <v>360890</v>
      </c>
      <c r="OI1638">
        <v>3581010</v>
      </c>
      <c r="OJ1638">
        <v>58971690</v>
      </c>
      <c r="OQ1638">
        <v>7889780</v>
      </c>
      <c r="OW1638">
        <v>45210</v>
      </c>
      <c r="PC1638">
        <v>269567590</v>
      </c>
      <c r="PI1638">
        <v>17277000</v>
      </c>
    </row>
    <row r="1639" spans="2:425">
      <c r="B1639" s="12">
        <v>43376</v>
      </c>
      <c r="C1639">
        <v>23090</v>
      </c>
      <c r="I1639">
        <v>725940</v>
      </c>
      <c r="J1639">
        <v>50250</v>
      </c>
      <c r="M1639">
        <v>13526790</v>
      </c>
      <c r="N1639">
        <v>11994620</v>
      </c>
      <c r="U1639">
        <v>57110</v>
      </c>
      <c r="W1639">
        <v>248299280</v>
      </c>
      <c r="X1639">
        <v>497580</v>
      </c>
      <c r="Y1639">
        <v>573430</v>
      </c>
      <c r="AA1639">
        <v>4200</v>
      </c>
      <c r="AB1639">
        <v>3210</v>
      </c>
      <c r="AE1639">
        <v>11928150</v>
      </c>
      <c r="AL1639">
        <v>275360</v>
      </c>
      <c r="AP1639">
        <v>8421120</v>
      </c>
      <c r="AU1639">
        <v>29011880</v>
      </c>
      <c r="AW1639">
        <v>420</v>
      </c>
      <c r="AZ1639">
        <v>5860</v>
      </c>
      <c r="BC1639">
        <v>121750</v>
      </c>
      <c r="BD1639">
        <v>209904200</v>
      </c>
      <c r="BF1639">
        <v>1222860</v>
      </c>
      <c r="BG1639">
        <v>1090</v>
      </c>
      <c r="BI1639">
        <v>2194580</v>
      </c>
      <c r="BK1639">
        <v>103524560</v>
      </c>
      <c r="BO1639">
        <v>129649580</v>
      </c>
      <c r="BQ1639">
        <v>2043300</v>
      </c>
      <c r="BV1639">
        <v>29490</v>
      </c>
      <c r="CC1639">
        <v>1056670</v>
      </c>
      <c r="CG1639">
        <v>513106940</v>
      </c>
      <c r="CI1639">
        <v>5880</v>
      </c>
      <c r="CP1639">
        <v>47561460</v>
      </c>
      <c r="CQ1639">
        <v>27081350</v>
      </c>
      <c r="CU1639">
        <v>374110</v>
      </c>
      <c r="CY1639">
        <v>6664040</v>
      </c>
      <c r="DA1639">
        <v>360630340</v>
      </c>
      <c r="DF1639">
        <v>107360</v>
      </c>
      <c r="DL1639">
        <v>1150050</v>
      </c>
      <c r="DM1639">
        <v>5400</v>
      </c>
      <c r="DN1639">
        <v>6750</v>
      </c>
      <c r="DX1639">
        <v>302630</v>
      </c>
      <c r="DY1639">
        <v>148650</v>
      </c>
      <c r="EC1639">
        <v>42763940</v>
      </c>
      <c r="EF1639">
        <v>21540</v>
      </c>
      <c r="EH1639">
        <v>520220</v>
      </c>
      <c r="EY1639">
        <v>64410</v>
      </c>
      <c r="FA1639">
        <v>922010</v>
      </c>
      <c r="FB1639">
        <v>282990</v>
      </c>
      <c r="FI1639">
        <v>60380</v>
      </c>
      <c r="FJ1639">
        <v>125030180</v>
      </c>
      <c r="FK1639">
        <v>61043590</v>
      </c>
      <c r="FR1639">
        <v>12000</v>
      </c>
      <c r="FS1639">
        <v>56900</v>
      </c>
      <c r="GB1639">
        <v>81730</v>
      </c>
      <c r="GC1639">
        <v>3275490</v>
      </c>
      <c r="GG1639">
        <v>3752230</v>
      </c>
      <c r="GK1639">
        <v>75530</v>
      </c>
      <c r="GL1639">
        <v>209900</v>
      </c>
      <c r="GO1639">
        <v>921550</v>
      </c>
      <c r="GT1639">
        <v>23910</v>
      </c>
      <c r="GY1639">
        <v>138567910</v>
      </c>
      <c r="HB1639">
        <v>1796570</v>
      </c>
      <c r="HH1639">
        <v>104550</v>
      </c>
      <c r="HI1639">
        <v>116307650</v>
      </c>
      <c r="HL1639">
        <v>114960</v>
      </c>
      <c r="HU1639">
        <v>920</v>
      </c>
      <c r="IB1639">
        <v>5200</v>
      </c>
      <c r="IC1639">
        <v>132471890</v>
      </c>
      <c r="IF1639">
        <v>13902560</v>
      </c>
      <c r="IG1639">
        <v>133987420</v>
      </c>
      <c r="IH1639">
        <v>6998880</v>
      </c>
      <c r="IL1639">
        <v>9170</v>
      </c>
      <c r="IN1639">
        <v>104940</v>
      </c>
      <c r="IS1639">
        <v>9400</v>
      </c>
      <c r="IT1639">
        <v>9500</v>
      </c>
      <c r="IW1639">
        <v>54338170</v>
      </c>
      <c r="IZ1639">
        <v>818580</v>
      </c>
      <c r="JF1639">
        <v>6429480</v>
      </c>
      <c r="JG1639">
        <v>8684550</v>
      </c>
      <c r="JH1639">
        <v>6959950</v>
      </c>
      <c r="JL1639">
        <v>44790</v>
      </c>
      <c r="JO1639">
        <v>76850</v>
      </c>
      <c r="JP1639">
        <v>610177190</v>
      </c>
      <c r="JR1639">
        <v>12180</v>
      </c>
      <c r="JW1639">
        <v>100860120</v>
      </c>
      <c r="JX1639">
        <v>307170</v>
      </c>
      <c r="KG1639">
        <v>191510</v>
      </c>
      <c r="KJ1639">
        <v>5260</v>
      </c>
      <c r="KK1639">
        <v>132375140</v>
      </c>
      <c r="KN1639">
        <v>132930</v>
      </c>
      <c r="KP1639">
        <v>1530</v>
      </c>
      <c r="KR1639">
        <v>2930</v>
      </c>
      <c r="KV1639">
        <v>158713720</v>
      </c>
      <c r="KZ1639">
        <v>321360</v>
      </c>
      <c r="LB1639">
        <v>812810</v>
      </c>
      <c r="LC1639">
        <v>90460800</v>
      </c>
      <c r="LF1639">
        <v>4480</v>
      </c>
      <c r="LH1639">
        <v>15815890</v>
      </c>
      <c r="LI1639">
        <v>30083840</v>
      </c>
      <c r="LJ1639">
        <v>76678220</v>
      </c>
      <c r="LN1639">
        <v>27360</v>
      </c>
      <c r="LR1639">
        <v>895430</v>
      </c>
      <c r="LS1639">
        <v>31760</v>
      </c>
      <c r="LV1639">
        <v>9630</v>
      </c>
      <c r="LW1639">
        <v>5404230</v>
      </c>
      <c r="MH1639">
        <v>13494060</v>
      </c>
      <c r="ML1639">
        <v>58890</v>
      </c>
      <c r="MM1639">
        <v>36394340</v>
      </c>
      <c r="MO1639">
        <v>67420</v>
      </c>
      <c r="MQ1639">
        <v>320</v>
      </c>
      <c r="MU1639">
        <v>1932280</v>
      </c>
      <c r="NC1639">
        <v>618950</v>
      </c>
      <c r="ND1639">
        <v>1379640</v>
      </c>
      <c r="NI1639">
        <v>5252240</v>
      </c>
      <c r="NJ1639">
        <v>16171530</v>
      </c>
      <c r="NK1639">
        <v>394450</v>
      </c>
      <c r="NL1639">
        <v>1680</v>
      </c>
      <c r="NN1639">
        <v>59804640</v>
      </c>
      <c r="NP1639">
        <v>108780</v>
      </c>
      <c r="NU1639">
        <v>254730</v>
      </c>
      <c r="NX1639">
        <v>29347780</v>
      </c>
      <c r="OC1639">
        <v>327070</v>
      </c>
      <c r="OI1639">
        <v>1451080</v>
      </c>
      <c r="OJ1639">
        <v>55671280</v>
      </c>
      <c r="OL1639">
        <v>2743510</v>
      </c>
      <c r="OQ1639">
        <v>10440590</v>
      </c>
      <c r="OW1639">
        <v>186870</v>
      </c>
      <c r="PC1639">
        <v>281471410</v>
      </c>
      <c r="PI1639">
        <v>15358650</v>
      </c>
    </row>
    <row r="1640" spans="2:425">
      <c r="B1640" s="12">
        <v>43375</v>
      </c>
      <c r="C1640">
        <v>80350</v>
      </c>
      <c r="I1640">
        <v>98300</v>
      </c>
      <c r="J1640">
        <v>89110</v>
      </c>
      <c r="M1640">
        <v>10194740</v>
      </c>
      <c r="N1640">
        <v>5696760</v>
      </c>
      <c r="U1640">
        <v>5100</v>
      </c>
      <c r="W1640">
        <v>316443060</v>
      </c>
      <c r="X1640">
        <v>190470</v>
      </c>
      <c r="Y1640">
        <v>28000</v>
      </c>
      <c r="AA1640">
        <v>27590</v>
      </c>
      <c r="AB1640">
        <v>42540</v>
      </c>
      <c r="AE1640">
        <v>12472190</v>
      </c>
      <c r="AL1640">
        <v>227940</v>
      </c>
      <c r="AP1640">
        <v>2362430</v>
      </c>
      <c r="AU1640">
        <v>26020930</v>
      </c>
      <c r="AW1640">
        <v>49890</v>
      </c>
      <c r="AZ1640">
        <v>15440</v>
      </c>
      <c r="BC1640">
        <v>231520</v>
      </c>
      <c r="BD1640">
        <v>221835110</v>
      </c>
      <c r="BF1640">
        <v>567410</v>
      </c>
      <c r="BG1640">
        <v>12400</v>
      </c>
      <c r="BI1640">
        <v>3010020</v>
      </c>
      <c r="BK1640">
        <v>87633010</v>
      </c>
      <c r="BO1640">
        <v>148074310</v>
      </c>
      <c r="BQ1640">
        <v>1740250</v>
      </c>
      <c r="BV1640">
        <v>6550</v>
      </c>
      <c r="CC1640">
        <v>1194160</v>
      </c>
      <c r="CG1640">
        <v>459170440</v>
      </c>
      <c r="CI1640">
        <v>34800</v>
      </c>
      <c r="CP1640">
        <v>90576310</v>
      </c>
      <c r="CQ1640">
        <v>61672780</v>
      </c>
      <c r="CU1640">
        <v>124130</v>
      </c>
      <c r="CY1640">
        <v>21002150</v>
      </c>
      <c r="DA1640">
        <v>292944280</v>
      </c>
      <c r="DF1640">
        <v>16540</v>
      </c>
      <c r="DL1640">
        <v>2780720</v>
      </c>
      <c r="DN1640">
        <v>17300</v>
      </c>
      <c r="DX1640">
        <v>29600</v>
      </c>
      <c r="DY1640">
        <v>24100</v>
      </c>
      <c r="EC1640">
        <v>70408650</v>
      </c>
      <c r="EH1640">
        <v>133800</v>
      </c>
      <c r="EY1640">
        <v>77520</v>
      </c>
      <c r="FA1640">
        <v>1048590</v>
      </c>
      <c r="FB1640">
        <v>304420</v>
      </c>
      <c r="FE1640">
        <v>27510</v>
      </c>
      <c r="FJ1640">
        <v>132678270</v>
      </c>
      <c r="FK1640">
        <v>81808210</v>
      </c>
      <c r="FR1640">
        <v>111230</v>
      </c>
      <c r="FS1640">
        <v>47110</v>
      </c>
      <c r="FX1640">
        <v>2140</v>
      </c>
      <c r="GB1640">
        <v>44820</v>
      </c>
      <c r="GC1640">
        <v>3352790</v>
      </c>
      <c r="GG1640">
        <v>1963600</v>
      </c>
      <c r="GL1640">
        <v>67100</v>
      </c>
      <c r="GN1640">
        <v>27080</v>
      </c>
      <c r="GO1640">
        <v>2207560</v>
      </c>
      <c r="GT1640">
        <v>53440</v>
      </c>
      <c r="GY1640">
        <v>56692140</v>
      </c>
      <c r="HB1640">
        <v>921210</v>
      </c>
      <c r="HI1640">
        <v>117253790</v>
      </c>
      <c r="HL1640">
        <v>863040</v>
      </c>
      <c r="HR1640">
        <v>57560</v>
      </c>
      <c r="HT1640">
        <v>112740</v>
      </c>
      <c r="IB1640">
        <v>43480</v>
      </c>
      <c r="IC1640">
        <v>102554320</v>
      </c>
      <c r="IF1640">
        <v>27053600</v>
      </c>
      <c r="IG1640">
        <v>207592630</v>
      </c>
      <c r="IH1640">
        <v>3690020</v>
      </c>
      <c r="IN1640">
        <v>53150</v>
      </c>
      <c r="IS1640">
        <v>1170</v>
      </c>
      <c r="IT1640">
        <v>44900</v>
      </c>
      <c r="IW1640">
        <v>68277450</v>
      </c>
      <c r="IZ1640">
        <v>3573250</v>
      </c>
      <c r="JF1640">
        <v>12979440</v>
      </c>
      <c r="JG1640">
        <v>6091270</v>
      </c>
      <c r="JH1640">
        <v>2564550</v>
      </c>
      <c r="JL1640">
        <v>35590</v>
      </c>
      <c r="JO1640">
        <v>108690</v>
      </c>
      <c r="JP1640">
        <v>721345560</v>
      </c>
      <c r="JR1640">
        <v>126040</v>
      </c>
      <c r="JW1640">
        <v>174914270</v>
      </c>
      <c r="JX1640">
        <v>152840</v>
      </c>
      <c r="KG1640">
        <v>364070</v>
      </c>
      <c r="KJ1640">
        <v>35770</v>
      </c>
      <c r="KK1640">
        <v>186036190</v>
      </c>
      <c r="KN1640">
        <v>258760</v>
      </c>
      <c r="KO1640">
        <v>8550</v>
      </c>
      <c r="KP1640">
        <v>17430</v>
      </c>
      <c r="KR1640">
        <v>3450</v>
      </c>
      <c r="KV1640">
        <v>110727260</v>
      </c>
      <c r="KZ1640">
        <v>49280</v>
      </c>
      <c r="LB1640">
        <v>167780</v>
      </c>
      <c r="LC1640">
        <v>121149050</v>
      </c>
      <c r="LH1640">
        <v>9619870</v>
      </c>
      <c r="LI1640">
        <v>879210</v>
      </c>
      <c r="LJ1640">
        <v>79820490</v>
      </c>
      <c r="LN1640">
        <v>124010</v>
      </c>
      <c r="LR1640">
        <v>446970</v>
      </c>
      <c r="LS1640">
        <v>4600</v>
      </c>
      <c r="LV1640">
        <v>62260</v>
      </c>
      <c r="LW1640">
        <v>8909210</v>
      </c>
      <c r="MH1640">
        <v>14917300</v>
      </c>
      <c r="ML1640">
        <v>70140</v>
      </c>
      <c r="MM1640">
        <v>61723000</v>
      </c>
      <c r="MO1640">
        <v>55750</v>
      </c>
      <c r="MQ1640">
        <v>81190</v>
      </c>
      <c r="MU1640">
        <v>442140</v>
      </c>
      <c r="MZ1640">
        <v>164860</v>
      </c>
      <c r="NC1640">
        <v>1283820</v>
      </c>
      <c r="ND1640">
        <v>1276660</v>
      </c>
      <c r="NI1640">
        <v>5128580</v>
      </c>
      <c r="NJ1640">
        <v>5760100</v>
      </c>
      <c r="NK1640">
        <v>2209570</v>
      </c>
      <c r="NL1640">
        <v>8530</v>
      </c>
      <c r="NN1640">
        <v>44349830</v>
      </c>
      <c r="NP1640">
        <v>659270</v>
      </c>
      <c r="NU1640">
        <v>116600</v>
      </c>
      <c r="NX1640">
        <v>19394330</v>
      </c>
      <c r="OC1640">
        <v>350950</v>
      </c>
      <c r="OI1640">
        <v>3252190</v>
      </c>
      <c r="OJ1640">
        <v>106070700</v>
      </c>
      <c r="OL1640">
        <v>457580</v>
      </c>
      <c r="OQ1640">
        <v>4261950</v>
      </c>
      <c r="OW1640">
        <v>234420</v>
      </c>
      <c r="PC1640">
        <v>462548250</v>
      </c>
      <c r="PI1640">
        <v>9571690</v>
      </c>
    </row>
    <row r="1641" spans="2:425">
      <c r="B1641" s="12">
        <v>43374</v>
      </c>
      <c r="C1641">
        <v>114570</v>
      </c>
      <c r="I1641">
        <v>343080</v>
      </c>
      <c r="J1641">
        <v>72610</v>
      </c>
      <c r="M1641">
        <v>34283930</v>
      </c>
      <c r="N1641">
        <v>10002620</v>
      </c>
      <c r="W1641">
        <v>228494780</v>
      </c>
      <c r="X1641">
        <v>60310</v>
      </c>
      <c r="Y1641">
        <v>8960</v>
      </c>
      <c r="AA1641">
        <v>33400</v>
      </c>
      <c r="AB1641">
        <v>48480</v>
      </c>
      <c r="AE1641">
        <v>17182350</v>
      </c>
      <c r="AL1641">
        <v>659100</v>
      </c>
      <c r="AP1641">
        <v>2311530</v>
      </c>
      <c r="AU1641">
        <v>21600060</v>
      </c>
      <c r="AZ1641">
        <v>49630</v>
      </c>
      <c r="BC1641">
        <v>344530</v>
      </c>
      <c r="BD1641">
        <v>241522940</v>
      </c>
      <c r="BF1641">
        <v>201910</v>
      </c>
      <c r="BG1641">
        <v>18400</v>
      </c>
      <c r="BI1641">
        <v>3255050</v>
      </c>
      <c r="BK1641">
        <v>96689800</v>
      </c>
      <c r="BO1641">
        <v>106487940</v>
      </c>
      <c r="BQ1641">
        <v>942690</v>
      </c>
      <c r="CC1641">
        <v>1472950</v>
      </c>
      <c r="CG1641">
        <v>365395810</v>
      </c>
      <c r="CP1641">
        <v>189074270</v>
      </c>
      <c r="CQ1641">
        <v>54762790</v>
      </c>
      <c r="CY1641">
        <v>13852520</v>
      </c>
      <c r="DA1641">
        <v>163045730</v>
      </c>
      <c r="DF1641">
        <v>50670</v>
      </c>
      <c r="DL1641">
        <v>1614440</v>
      </c>
      <c r="DM1641">
        <v>11180</v>
      </c>
      <c r="DN1641">
        <v>41260</v>
      </c>
      <c r="DY1641">
        <v>62700</v>
      </c>
      <c r="EC1641">
        <v>84919760</v>
      </c>
      <c r="EF1641">
        <v>3910</v>
      </c>
      <c r="EH1641">
        <v>170700</v>
      </c>
      <c r="EY1641">
        <v>69480</v>
      </c>
      <c r="FA1641">
        <v>2253120</v>
      </c>
      <c r="FB1641">
        <v>199080</v>
      </c>
      <c r="FI1641">
        <v>141060</v>
      </c>
      <c r="FJ1641">
        <v>180596130</v>
      </c>
      <c r="FK1641">
        <v>111545230</v>
      </c>
      <c r="FR1641">
        <v>37390</v>
      </c>
      <c r="FS1641">
        <v>277880</v>
      </c>
      <c r="FX1641">
        <v>20290</v>
      </c>
      <c r="GB1641">
        <v>366830</v>
      </c>
      <c r="GC1641">
        <v>2875230</v>
      </c>
      <c r="GG1641">
        <v>1172510</v>
      </c>
      <c r="GK1641">
        <v>22790</v>
      </c>
      <c r="GL1641">
        <v>117460</v>
      </c>
      <c r="GN1641">
        <v>2880</v>
      </c>
      <c r="GO1641">
        <v>1143730</v>
      </c>
      <c r="GT1641">
        <v>2150</v>
      </c>
      <c r="GY1641">
        <v>110560290</v>
      </c>
      <c r="HB1641">
        <v>499080</v>
      </c>
      <c r="HH1641">
        <v>980</v>
      </c>
      <c r="HI1641">
        <v>100624220</v>
      </c>
      <c r="HL1641">
        <v>717480</v>
      </c>
      <c r="HR1641">
        <v>11200</v>
      </c>
      <c r="HT1641">
        <v>54860</v>
      </c>
      <c r="HU1641">
        <v>291170</v>
      </c>
      <c r="IB1641">
        <v>124800</v>
      </c>
      <c r="IC1641">
        <v>85976780</v>
      </c>
      <c r="IF1641">
        <v>27458080</v>
      </c>
      <c r="IG1641">
        <v>228299280</v>
      </c>
      <c r="IH1641">
        <v>4415170</v>
      </c>
      <c r="IL1641">
        <v>11950</v>
      </c>
      <c r="IN1641">
        <v>94470</v>
      </c>
      <c r="IS1641">
        <v>15360</v>
      </c>
      <c r="IT1641">
        <v>27420</v>
      </c>
      <c r="IW1641">
        <v>15389990</v>
      </c>
      <c r="IZ1641">
        <v>5032500</v>
      </c>
      <c r="JE1641">
        <v>3490</v>
      </c>
      <c r="JF1641">
        <v>11690430</v>
      </c>
      <c r="JG1641">
        <v>3776910</v>
      </c>
      <c r="JH1641">
        <v>2832650</v>
      </c>
      <c r="JL1641">
        <v>178530</v>
      </c>
      <c r="JO1641">
        <v>97040</v>
      </c>
      <c r="JP1641">
        <v>650312190</v>
      </c>
      <c r="JW1641">
        <v>96221280</v>
      </c>
      <c r="JX1641">
        <v>415350</v>
      </c>
      <c r="KG1641">
        <v>406320</v>
      </c>
      <c r="KJ1641">
        <v>148860</v>
      </c>
      <c r="KK1641">
        <v>161571500</v>
      </c>
      <c r="KN1641">
        <v>402300</v>
      </c>
      <c r="KO1641">
        <v>10080</v>
      </c>
      <c r="KP1641">
        <v>1740</v>
      </c>
      <c r="KR1641">
        <v>1230</v>
      </c>
      <c r="KV1641">
        <v>157604060</v>
      </c>
      <c r="KZ1641">
        <v>20320</v>
      </c>
      <c r="LB1641">
        <v>66580</v>
      </c>
      <c r="LC1641">
        <v>83027730</v>
      </c>
      <c r="LH1641">
        <v>10077810</v>
      </c>
      <c r="LI1641">
        <v>4078160</v>
      </c>
      <c r="LJ1641">
        <v>76600560</v>
      </c>
      <c r="LN1641">
        <v>8550</v>
      </c>
      <c r="LR1641">
        <v>1235130</v>
      </c>
      <c r="LS1641">
        <v>295030</v>
      </c>
      <c r="LV1641">
        <v>94360</v>
      </c>
      <c r="LW1641">
        <v>5096980</v>
      </c>
      <c r="MC1641">
        <v>11510</v>
      </c>
      <c r="MH1641">
        <v>10491070</v>
      </c>
      <c r="ML1641">
        <v>49450</v>
      </c>
      <c r="MM1641">
        <v>55351450</v>
      </c>
      <c r="MO1641">
        <v>115380</v>
      </c>
      <c r="MQ1641">
        <v>469220</v>
      </c>
      <c r="MU1641">
        <v>223800</v>
      </c>
      <c r="NC1641">
        <v>628550</v>
      </c>
      <c r="ND1641">
        <v>900520</v>
      </c>
      <c r="NI1641">
        <v>4031840</v>
      </c>
      <c r="NJ1641">
        <v>4727380</v>
      </c>
      <c r="NK1641">
        <v>2583350</v>
      </c>
      <c r="NN1641">
        <v>41176040</v>
      </c>
      <c r="NP1641">
        <v>58940</v>
      </c>
      <c r="NU1641">
        <v>193010</v>
      </c>
      <c r="NX1641">
        <v>17871880</v>
      </c>
      <c r="OC1641">
        <v>496300</v>
      </c>
      <c r="OI1641">
        <v>4605740</v>
      </c>
      <c r="OJ1641">
        <v>74309550</v>
      </c>
      <c r="OL1641">
        <v>433580</v>
      </c>
      <c r="OQ1641">
        <v>3793620</v>
      </c>
      <c r="OW1641">
        <v>550180</v>
      </c>
      <c r="PC1641">
        <v>547555500</v>
      </c>
      <c r="PI1641">
        <v>8228570</v>
      </c>
    </row>
    <row r="1642" spans="2:425">
      <c r="B1642" s="12">
        <v>43371</v>
      </c>
      <c r="C1642">
        <v>11600</v>
      </c>
      <c r="I1642">
        <v>432420</v>
      </c>
      <c r="J1642">
        <v>519870</v>
      </c>
      <c r="M1642">
        <v>28940680</v>
      </c>
      <c r="N1642">
        <v>13802840</v>
      </c>
      <c r="W1642">
        <v>356358810</v>
      </c>
      <c r="X1642">
        <v>276220</v>
      </c>
      <c r="Y1642">
        <v>30240</v>
      </c>
      <c r="AA1642">
        <v>3480</v>
      </c>
      <c r="AB1642">
        <v>25560</v>
      </c>
      <c r="AE1642">
        <v>13999250</v>
      </c>
      <c r="AL1642">
        <v>216470</v>
      </c>
      <c r="AP1642">
        <v>2311630</v>
      </c>
      <c r="AU1642">
        <v>9681200</v>
      </c>
      <c r="AW1642">
        <v>3240</v>
      </c>
      <c r="AZ1642">
        <v>77840</v>
      </c>
      <c r="BC1642">
        <v>910690</v>
      </c>
      <c r="BD1642">
        <v>199858170</v>
      </c>
      <c r="BF1642">
        <v>408670</v>
      </c>
      <c r="BG1642">
        <v>52710</v>
      </c>
      <c r="BI1642">
        <v>5281340</v>
      </c>
      <c r="BK1642">
        <v>152582560</v>
      </c>
      <c r="BO1642">
        <v>170439160</v>
      </c>
      <c r="BQ1642">
        <v>1567280</v>
      </c>
      <c r="BV1642">
        <v>760</v>
      </c>
      <c r="CC1642">
        <v>1984370</v>
      </c>
      <c r="CG1642">
        <v>484911630</v>
      </c>
      <c r="CI1642">
        <v>87490</v>
      </c>
      <c r="CP1642">
        <v>276874090</v>
      </c>
      <c r="CQ1642">
        <v>25317860</v>
      </c>
      <c r="CU1642">
        <v>366850</v>
      </c>
      <c r="CY1642">
        <v>6285740</v>
      </c>
      <c r="DA1642">
        <v>217022630</v>
      </c>
      <c r="DL1642">
        <v>3695840</v>
      </c>
      <c r="DM1642">
        <v>6460</v>
      </c>
      <c r="DN1642">
        <v>9090</v>
      </c>
      <c r="DX1642">
        <v>44530</v>
      </c>
      <c r="DY1642">
        <v>27560</v>
      </c>
      <c r="EC1642">
        <v>110091840</v>
      </c>
      <c r="EF1642">
        <v>32040</v>
      </c>
      <c r="EH1642">
        <v>221560</v>
      </c>
      <c r="EY1642">
        <v>121810</v>
      </c>
      <c r="FA1642">
        <v>423180</v>
      </c>
      <c r="FB1642">
        <v>208720</v>
      </c>
      <c r="FE1642">
        <v>26000</v>
      </c>
      <c r="FI1642">
        <v>178650</v>
      </c>
      <c r="FJ1642">
        <v>225841200</v>
      </c>
      <c r="FK1642">
        <v>154344450</v>
      </c>
      <c r="FR1642">
        <v>91570</v>
      </c>
      <c r="FS1642">
        <v>133480</v>
      </c>
      <c r="FX1642">
        <v>18840</v>
      </c>
      <c r="GB1642">
        <v>82630</v>
      </c>
      <c r="GC1642">
        <v>803170</v>
      </c>
      <c r="GG1642">
        <v>2214190</v>
      </c>
      <c r="GK1642">
        <v>26500</v>
      </c>
      <c r="GL1642">
        <v>44010</v>
      </c>
      <c r="GN1642">
        <v>65670</v>
      </c>
      <c r="GO1642">
        <v>1474710</v>
      </c>
      <c r="GT1642">
        <v>41840</v>
      </c>
      <c r="GY1642">
        <v>88836300</v>
      </c>
      <c r="HB1642">
        <v>649080</v>
      </c>
      <c r="HH1642">
        <v>201100</v>
      </c>
      <c r="HI1642">
        <v>107950640</v>
      </c>
      <c r="HL1642">
        <v>320660</v>
      </c>
      <c r="IB1642">
        <v>227060</v>
      </c>
      <c r="IC1642">
        <v>153362090</v>
      </c>
      <c r="ID1642">
        <v>17890</v>
      </c>
      <c r="IF1642">
        <v>52881990</v>
      </c>
      <c r="IG1642">
        <v>274562160</v>
      </c>
      <c r="IH1642">
        <v>6788130</v>
      </c>
      <c r="IL1642">
        <v>9860</v>
      </c>
      <c r="IN1642">
        <v>21880</v>
      </c>
      <c r="IS1642">
        <v>21340</v>
      </c>
      <c r="IT1642">
        <v>105240</v>
      </c>
      <c r="IW1642">
        <v>41859990</v>
      </c>
      <c r="IZ1642">
        <v>15213200</v>
      </c>
      <c r="JE1642">
        <v>14580</v>
      </c>
      <c r="JF1642">
        <v>17353420</v>
      </c>
      <c r="JG1642">
        <v>17639180</v>
      </c>
      <c r="JH1642">
        <v>7485220</v>
      </c>
      <c r="JL1642">
        <v>280</v>
      </c>
      <c r="JO1642">
        <v>74010</v>
      </c>
      <c r="JP1642">
        <v>691675630</v>
      </c>
      <c r="JR1642">
        <v>53110</v>
      </c>
      <c r="JW1642">
        <v>132396640</v>
      </c>
      <c r="JX1642">
        <v>380500</v>
      </c>
      <c r="JY1642">
        <v>30780</v>
      </c>
      <c r="KG1642">
        <v>1058790</v>
      </c>
      <c r="KJ1642">
        <v>27580</v>
      </c>
      <c r="KK1642">
        <v>225564720</v>
      </c>
      <c r="KN1642">
        <v>119600</v>
      </c>
      <c r="KO1642">
        <v>95670</v>
      </c>
      <c r="KP1642">
        <v>39590</v>
      </c>
      <c r="KR1642">
        <v>6970</v>
      </c>
      <c r="KV1642">
        <v>347391410</v>
      </c>
      <c r="LB1642">
        <v>47240</v>
      </c>
      <c r="LC1642">
        <v>129993770</v>
      </c>
      <c r="LH1642">
        <v>9917680</v>
      </c>
      <c r="LI1642">
        <v>1237420</v>
      </c>
      <c r="LJ1642">
        <v>68959550</v>
      </c>
      <c r="LN1642">
        <v>219810</v>
      </c>
      <c r="LR1642">
        <v>986500</v>
      </c>
      <c r="LS1642">
        <v>426670</v>
      </c>
      <c r="LV1642">
        <v>205800</v>
      </c>
      <c r="LW1642">
        <v>3009920</v>
      </c>
      <c r="MC1642">
        <v>11020</v>
      </c>
      <c r="MH1642">
        <v>13602140</v>
      </c>
      <c r="ML1642">
        <v>195920</v>
      </c>
      <c r="MM1642">
        <v>92622230</v>
      </c>
      <c r="MO1642">
        <v>164260</v>
      </c>
      <c r="MQ1642">
        <v>212640</v>
      </c>
      <c r="MU1642">
        <v>244540</v>
      </c>
      <c r="NC1642">
        <v>570190</v>
      </c>
      <c r="ND1642">
        <v>1431270</v>
      </c>
      <c r="NI1642">
        <v>5454700</v>
      </c>
      <c r="NJ1642">
        <v>13242830</v>
      </c>
      <c r="NK1642">
        <v>14478190</v>
      </c>
      <c r="NL1642">
        <v>3230</v>
      </c>
      <c r="NN1642">
        <v>39158270</v>
      </c>
      <c r="NP1642">
        <v>204930</v>
      </c>
      <c r="NU1642">
        <v>455900</v>
      </c>
      <c r="NX1642">
        <v>32096980</v>
      </c>
      <c r="OC1642">
        <v>574890</v>
      </c>
      <c r="OI1642">
        <v>1619030</v>
      </c>
      <c r="OJ1642">
        <v>99599880</v>
      </c>
      <c r="OL1642">
        <v>124990</v>
      </c>
      <c r="OQ1642">
        <v>2255860</v>
      </c>
      <c r="OW1642">
        <v>176630</v>
      </c>
      <c r="PC1642">
        <v>355281780</v>
      </c>
      <c r="PI1642">
        <v>7200300</v>
      </c>
    </row>
    <row r="1643" spans="2:425">
      <c r="B1643" s="12">
        <v>43370</v>
      </c>
      <c r="C1643">
        <v>730</v>
      </c>
      <c r="I1643">
        <v>448480</v>
      </c>
      <c r="J1643">
        <v>146890</v>
      </c>
      <c r="M1643">
        <v>13170680</v>
      </c>
      <c r="N1643">
        <v>6896890</v>
      </c>
      <c r="W1643">
        <v>821015380</v>
      </c>
      <c r="X1643">
        <v>514370</v>
      </c>
      <c r="Y1643">
        <v>20520</v>
      </c>
      <c r="AA1643">
        <v>134210</v>
      </c>
      <c r="AB1643">
        <v>3920</v>
      </c>
      <c r="AE1643">
        <v>23901330</v>
      </c>
      <c r="AL1643">
        <v>236500</v>
      </c>
      <c r="AP1643">
        <v>6748080</v>
      </c>
      <c r="AU1643">
        <v>11664610</v>
      </c>
      <c r="AW1643">
        <v>9190</v>
      </c>
      <c r="AY1643">
        <v>33750</v>
      </c>
      <c r="AZ1643">
        <v>1023940</v>
      </c>
      <c r="BC1643">
        <v>568400</v>
      </c>
      <c r="BD1643">
        <v>131519110</v>
      </c>
      <c r="BF1643">
        <v>153680</v>
      </c>
      <c r="BG1643">
        <v>680</v>
      </c>
      <c r="BI1643">
        <v>2316870</v>
      </c>
      <c r="BK1643">
        <v>74512550</v>
      </c>
      <c r="BO1643">
        <v>108277120</v>
      </c>
      <c r="BQ1643">
        <v>1362090</v>
      </c>
      <c r="BV1643">
        <v>5000</v>
      </c>
      <c r="CC1643">
        <v>4035790</v>
      </c>
      <c r="CG1643">
        <v>379755630</v>
      </c>
      <c r="CI1643">
        <v>240160</v>
      </c>
      <c r="CP1643">
        <v>134449890</v>
      </c>
      <c r="CQ1643">
        <v>43745180</v>
      </c>
      <c r="CU1643">
        <v>727900</v>
      </c>
      <c r="CY1643">
        <v>5176920</v>
      </c>
      <c r="DA1643">
        <v>163457890</v>
      </c>
      <c r="DF1643">
        <v>402890</v>
      </c>
      <c r="DL1643">
        <v>4699000</v>
      </c>
      <c r="DN1643">
        <v>1500</v>
      </c>
      <c r="DX1643">
        <v>25950</v>
      </c>
      <c r="DY1643">
        <v>39180</v>
      </c>
      <c r="EC1643">
        <v>78893020</v>
      </c>
      <c r="EF1643">
        <v>156880</v>
      </c>
      <c r="EH1643">
        <v>413620</v>
      </c>
      <c r="EY1643">
        <v>8370</v>
      </c>
      <c r="FA1643">
        <v>1472300</v>
      </c>
      <c r="FB1643">
        <v>2929830</v>
      </c>
      <c r="FE1643">
        <v>12900</v>
      </c>
      <c r="FI1643">
        <v>42140</v>
      </c>
      <c r="FJ1643">
        <v>324223090</v>
      </c>
      <c r="FK1643">
        <v>75155580</v>
      </c>
      <c r="FR1643">
        <v>105100</v>
      </c>
      <c r="FS1643">
        <v>17850</v>
      </c>
      <c r="GB1643">
        <v>392490</v>
      </c>
      <c r="GC1643">
        <v>78960</v>
      </c>
      <c r="GG1643">
        <v>1899190</v>
      </c>
      <c r="GN1643">
        <v>41040</v>
      </c>
      <c r="GO1643">
        <v>57444020</v>
      </c>
      <c r="GT1643">
        <v>59140</v>
      </c>
      <c r="GY1643">
        <v>100432990</v>
      </c>
      <c r="HB1643">
        <v>1025540</v>
      </c>
      <c r="HH1643">
        <v>12560</v>
      </c>
      <c r="HI1643">
        <v>71106220</v>
      </c>
      <c r="HL1643">
        <v>433060</v>
      </c>
      <c r="HU1643">
        <v>38440</v>
      </c>
      <c r="IB1643">
        <v>220130</v>
      </c>
      <c r="IC1643">
        <v>64089690</v>
      </c>
      <c r="ID1643">
        <v>132480</v>
      </c>
      <c r="IF1643">
        <v>30574040</v>
      </c>
      <c r="IG1643">
        <v>156972440</v>
      </c>
      <c r="IH1643">
        <v>6236530</v>
      </c>
      <c r="IN1643">
        <v>40800</v>
      </c>
      <c r="IS1643">
        <v>31200</v>
      </c>
      <c r="IT1643">
        <v>73340</v>
      </c>
      <c r="IW1643">
        <v>47346770</v>
      </c>
      <c r="IZ1643">
        <v>1757010</v>
      </c>
      <c r="JE1643">
        <v>3210</v>
      </c>
      <c r="JF1643">
        <v>10698350</v>
      </c>
      <c r="JG1643">
        <v>6855000</v>
      </c>
      <c r="JH1643">
        <v>16589400</v>
      </c>
      <c r="JL1643">
        <v>37840</v>
      </c>
      <c r="JO1643">
        <v>75920</v>
      </c>
      <c r="JP1643">
        <v>482971280</v>
      </c>
      <c r="JR1643">
        <v>49940</v>
      </c>
      <c r="JW1643">
        <v>71290460</v>
      </c>
      <c r="JX1643">
        <v>389680</v>
      </c>
      <c r="KG1643">
        <v>433240</v>
      </c>
      <c r="KJ1643">
        <v>69120</v>
      </c>
      <c r="KK1643">
        <v>293687910</v>
      </c>
      <c r="KN1643">
        <v>95460</v>
      </c>
      <c r="KO1643">
        <v>59660</v>
      </c>
      <c r="KP1643">
        <v>370</v>
      </c>
      <c r="KR1643">
        <v>10430</v>
      </c>
      <c r="KV1643">
        <v>172902200</v>
      </c>
      <c r="LB1643">
        <v>261410</v>
      </c>
      <c r="LC1643">
        <v>69902520</v>
      </c>
      <c r="LH1643">
        <v>11733820</v>
      </c>
      <c r="LI1643">
        <v>2193090</v>
      </c>
      <c r="LJ1643">
        <v>72516030</v>
      </c>
      <c r="LN1643">
        <v>329100</v>
      </c>
      <c r="LR1643">
        <v>764460</v>
      </c>
      <c r="LS1643">
        <v>434840</v>
      </c>
      <c r="LV1643">
        <v>169090</v>
      </c>
      <c r="LW1643">
        <v>8579250</v>
      </c>
      <c r="MC1643">
        <v>4590</v>
      </c>
      <c r="MH1643">
        <v>26601870</v>
      </c>
      <c r="ML1643">
        <v>16160</v>
      </c>
      <c r="MM1643">
        <v>90396340</v>
      </c>
      <c r="MO1643">
        <v>87340</v>
      </c>
      <c r="MQ1643">
        <v>643090</v>
      </c>
      <c r="MU1643">
        <v>360710</v>
      </c>
      <c r="MZ1643">
        <v>64680</v>
      </c>
      <c r="NC1643">
        <v>1918870</v>
      </c>
      <c r="ND1643">
        <v>1186920</v>
      </c>
      <c r="NI1643">
        <v>3997500</v>
      </c>
      <c r="NJ1643">
        <v>6967790</v>
      </c>
      <c r="NK1643">
        <v>1803890</v>
      </c>
      <c r="NL1643">
        <v>3450</v>
      </c>
      <c r="NN1643">
        <v>50983050</v>
      </c>
      <c r="NP1643">
        <v>3504150</v>
      </c>
      <c r="NU1643">
        <v>385460</v>
      </c>
      <c r="NX1643">
        <v>21887950</v>
      </c>
      <c r="OC1643">
        <v>689920</v>
      </c>
      <c r="OI1643">
        <v>1301490</v>
      </c>
      <c r="OJ1643">
        <v>49309980</v>
      </c>
      <c r="OL1643">
        <v>2633790</v>
      </c>
      <c r="OQ1643">
        <v>661360</v>
      </c>
      <c r="OW1643">
        <v>155910</v>
      </c>
      <c r="PC1643">
        <v>208126220</v>
      </c>
      <c r="PI1643">
        <v>12705990</v>
      </c>
    </row>
    <row r="1644" spans="2:425">
      <c r="B1644" s="12">
        <v>43369</v>
      </c>
      <c r="C1644">
        <v>30700</v>
      </c>
      <c r="I1644">
        <v>303240</v>
      </c>
      <c r="J1644">
        <v>60910</v>
      </c>
      <c r="M1644">
        <v>5695480</v>
      </c>
      <c r="N1644">
        <v>6463810</v>
      </c>
      <c r="U1644">
        <v>5420</v>
      </c>
      <c r="W1644">
        <v>141511530</v>
      </c>
      <c r="X1644">
        <v>90160</v>
      </c>
      <c r="Y1644">
        <v>61340</v>
      </c>
      <c r="AA1644">
        <v>184870</v>
      </c>
      <c r="AB1644">
        <v>77490</v>
      </c>
      <c r="AE1644">
        <v>25902790</v>
      </c>
      <c r="AL1644">
        <v>438600</v>
      </c>
      <c r="AP1644">
        <v>7388120</v>
      </c>
      <c r="AU1644">
        <v>10639180</v>
      </c>
      <c r="AZ1644">
        <v>361360</v>
      </c>
      <c r="BC1644">
        <v>632220</v>
      </c>
      <c r="BD1644">
        <v>151619170</v>
      </c>
      <c r="BF1644">
        <v>662600</v>
      </c>
      <c r="BG1644">
        <v>23100</v>
      </c>
      <c r="BI1644">
        <v>1269720</v>
      </c>
      <c r="BK1644">
        <v>153205270</v>
      </c>
      <c r="BO1644">
        <v>179867130</v>
      </c>
      <c r="BQ1644">
        <v>2899120</v>
      </c>
      <c r="CC1644">
        <v>249075190</v>
      </c>
      <c r="CG1644">
        <v>426717410</v>
      </c>
      <c r="CP1644">
        <v>114795980</v>
      </c>
      <c r="CQ1644">
        <v>38337240</v>
      </c>
      <c r="CU1644">
        <v>628700</v>
      </c>
      <c r="CY1644">
        <v>6705130</v>
      </c>
      <c r="DA1644">
        <v>232781630</v>
      </c>
      <c r="DF1644">
        <v>27140</v>
      </c>
      <c r="DL1644">
        <v>3261110</v>
      </c>
      <c r="DM1644">
        <v>270</v>
      </c>
      <c r="DN1644">
        <v>22380</v>
      </c>
      <c r="DX1644">
        <v>103200</v>
      </c>
      <c r="EC1644">
        <v>53926670</v>
      </c>
      <c r="EF1644">
        <v>88940</v>
      </c>
      <c r="EH1644">
        <v>317220</v>
      </c>
      <c r="EY1644">
        <v>36990</v>
      </c>
      <c r="FA1644">
        <v>1826460</v>
      </c>
      <c r="FB1644">
        <v>282850</v>
      </c>
      <c r="FI1644">
        <v>7130</v>
      </c>
      <c r="FJ1644">
        <v>180187590</v>
      </c>
      <c r="FK1644">
        <v>108295470</v>
      </c>
      <c r="FS1644">
        <v>10660</v>
      </c>
      <c r="FX1644">
        <v>27320</v>
      </c>
      <c r="GB1644">
        <v>507520</v>
      </c>
      <c r="GC1644">
        <v>260500</v>
      </c>
      <c r="GG1644">
        <v>1449100</v>
      </c>
      <c r="GL1644">
        <v>1050</v>
      </c>
      <c r="GN1644">
        <v>17930</v>
      </c>
      <c r="GO1644">
        <v>943540</v>
      </c>
      <c r="GT1644">
        <v>53690</v>
      </c>
      <c r="GY1644">
        <v>84463330</v>
      </c>
      <c r="HB1644">
        <v>290660</v>
      </c>
      <c r="HH1644">
        <v>23890</v>
      </c>
      <c r="HI1644">
        <v>53037960</v>
      </c>
      <c r="HL1644">
        <v>881200</v>
      </c>
      <c r="HT1644">
        <v>162620</v>
      </c>
      <c r="HU1644">
        <v>1400</v>
      </c>
      <c r="IB1644">
        <v>137770</v>
      </c>
      <c r="IC1644">
        <v>81907730</v>
      </c>
      <c r="ID1644">
        <v>85000</v>
      </c>
      <c r="IF1644">
        <v>36414330</v>
      </c>
      <c r="IG1644">
        <v>147836000</v>
      </c>
      <c r="IH1644">
        <v>4836610</v>
      </c>
      <c r="IN1644">
        <v>80250</v>
      </c>
      <c r="IS1644">
        <v>52100</v>
      </c>
      <c r="IT1644">
        <v>45920</v>
      </c>
      <c r="IW1644">
        <v>23238500</v>
      </c>
      <c r="IZ1644">
        <v>4577390</v>
      </c>
      <c r="JF1644">
        <v>8479770</v>
      </c>
      <c r="JG1644">
        <v>2778420</v>
      </c>
      <c r="JH1644">
        <v>6150130</v>
      </c>
      <c r="JL1644">
        <v>690</v>
      </c>
      <c r="JO1644">
        <v>245970</v>
      </c>
      <c r="JP1644">
        <v>665801880</v>
      </c>
      <c r="JR1644">
        <v>40250</v>
      </c>
      <c r="JW1644">
        <v>103645330</v>
      </c>
      <c r="JX1644">
        <v>2315940</v>
      </c>
      <c r="KG1644">
        <v>485300</v>
      </c>
      <c r="KJ1644">
        <v>38600</v>
      </c>
      <c r="KK1644">
        <v>126769440</v>
      </c>
      <c r="KN1644">
        <v>305960</v>
      </c>
      <c r="KO1644">
        <v>1000</v>
      </c>
      <c r="KP1644">
        <v>24840</v>
      </c>
      <c r="KV1644">
        <v>223236130</v>
      </c>
      <c r="LB1644">
        <v>259120</v>
      </c>
      <c r="LC1644">
        <v>66504920</v>
      </c>
      <c r="LH1644">
        <v>16873830</v>
      </c>
      <c r="LI1644">
        <v>5013560</v>
      </c>
      <c r="LJ1644">
        <v>74865800</v>
      </c>
      <c r="LN1644">
        <v>233310</v>
      </c>
      <c r="LR1644">
        <v>931560</v>
      </c>
      <c r="LS1644">
        <v>375110</v>
      </c>
      <c r="LV1644">
        <v>139080</v>
      </c>
      <c r="LW1644">
        <v>5703070</v>
      </c>
      <c r="MC1644">
        <v>2180</v>
      </c>
      <c r="MH1644">
        <v>23035650</v>
      </c>
      <c r="ML1644">
        <v>129360</v>
      </c>
      <c r="MM1644">
        <v>65352430</v>
      </c>
      <c r="MO1644">
        <v>4960</v>
      </c>
      <c r="MQ1644">
        <v>617950</v>
      </c>
      <c r="MU1644">
        <v>806160</v>
      </c>
      <c r="MZ1644">
        <v>120920</v>
      </c>
      <c r="NC1644">
        <v>1397500</v>
      </c>
      <c r="ND1644">
        <v>12760700</v>
      </c>
      <c r="NI1644">
        <v>9389650</v>
      </c>
      <c r="NJ1644">
        <v>4503790</v>
      </c>
      <c r="NK1644">
        <v>609850</v>
      </c>
      <c r="NL1644">
        <v>48060</v>
      </c>
      <c r="NN1644">
        <v>52785250</v>
      </c>
      <c r="NP1644">
        <v>3293350</v>
      </c>
      <c r="NU1644">
        <v>376190</v>
      </c>
      <c r="NX1644">
        <v>25517090</v>
      </c>
      <c r="OC1644">
        <v>818510</v>
      </c>
      <c r="OI1644">
        <v>1757570</v>
      </c>
      <c r="OJ1644">
        <v>80977630</v>
      </c>
      <c r="OL1644">
        <v>12363830</v>
      </c>
      <c r="OQ1644">
        <v>389180</v>
      </c>
      <c r="OW1644">
        <v>464920</v>
      </c>
      <c r="PC1644">
        <v>372740280</v>
      </c>
      <c r="PI1644">
        <v>14488280</v>
      </c>
    </row>
    <row r="1645" spans="2:425">
      <c r="B1645" s="12">
        <v>43368</v>
      </c>
      <c r="I1645">
        <v>228800</v>
      </c>
      <c r="J1645">
        <v>104890</v>
      </c>
      <c r="M1645">
        <v>13461580</v>
      </c>
      <c r="N1645">
        <v>9671090</v>
      </c>
      <c r="U1645">
        <v>9150</v>
      </c>
      <c r="W1645">
        <v>186531910</v>
      </c>
      <c r="X1645">
        <v>220010</v>
      </c>
      <c r="Y1645">
        <v>200120</v>
      </c>
      <c r="AA1645">
        <v>22390</v>
      </c>
      <c r="AB1645">
        <v>29520</v>
      </c>
      <c r="AE1645">
        <v>24112710</v>
      </c>
      <c r="AL1645">
        <v>422430</v>
      </c>
      <c r="AP1645">
        <v>8173620</v>
      </c>
      <c r="AU1645">
        <v>8892870</v>
      </c>
      <c r="AW1645">
        <v>3740</v>
      </c>
      <c r="AY1645">
        <v>27090</v>
      </c>
      <c r="AZ1645">
        <v>29730</v>
      </c>
      <c r="BC1645">
        <v>297330</v>
      </c>
      <c r="BD1645">
        <v>167220880</v>
      </c>
      <c r="BF1645">
        <v>1177520</v>
      </c>
      <c r="BG1645">
        <v>34380</v>
      </c>
      <c r="BI1645">
        <v>1421100</v>
      </c>
      <c r="BK1645">
        <v>106761750</v>
      </c>
      <c r="BO1645">
        <v>123643520</v>
      </c>
      <c r="BQ1645">
        <v>5445580</v>
      </c>
      <c r="BV1645">
        <v>21050</v>
      </c>
      <c r="CC1645">
        <v>147200</v>
      </c>
      <c r="CG1645">
        <v>490034590</v>
      </c>
      <c r="CI1645">
        <v>1160</v>
      </c>
      <c r="CP1645">
        <v>111143170</v>
      </c>
      <c r="CQ1645">
        <v>49307960</v>
      </c>
      <c r="CU1645">
        <v>62420</v>
      </c>
      <c r="CY1645">
        <v>5657340</v>
      </c>
      <c r="DA1645">
        <v>177929060</v>
      </c>
      <c r="DL1645">
        <v>2993860</v>
      </c>
      <c r="DN1645">
        <v>20030</v>
      </c>
      <c r="DY1645">
        <v>34920</v>
      </c>
      <c r="EC1645">
        <v>62775060</v>
      </c>
      <c r="EH1645">
        <v>88710</v>
      </c>
      <c r="EY1645">
        <v>47680</v>
      </c>
      <c r="FA1645">
        <v>1303130</v>
      </c>
      <c r="FB1645">
        <v>836200</v>
      </c>
      <c r="FJ1645">
        <v>184001090</v>
      </c>
      <c r="FK1645">
        <v>68753350</v>
      </c>
      <c r="FR1645">
        <v>16890</v>
      </c>
      <c r="FS1645">
        <v>244390</v>
      </c>
      <c r="FW1645">
        <v>81250</v>
      </c>
      <c r="FX1645">
        <v>24260</v>
      </c>
      <c r="GB1645">
        <v>67120</v>
      </c>
      <c r="GC1645">
        <v>114910</v>
      </c>
      <c r="GG1645">
        <v>5596980</v>
      </c>
      <c r="GK1645">
        <v>12930</v>
      </c>
      <c r="GN1645">
        <v>3860</v>
      </c>
      <c r="GO1645">
        <v>1013420</v>
      </c>
      <c r="GT1645">
        <v>42050</v>
      </c>
      <c r="GY1645">
        <v>86610400</v>
      </c>
      <c r="HB1645">
        <v>285010</v>
      </c>
      <c r="HI1645">
        <v>67011680</v>
      </c>
      <c r="HL1645">
        <v>251860</v>
      </c>
      <c r="HT1645">
        <v>67160</v>
      </c>
      <c r="HU1645">
        <v>11450</v>
      </c>
      <c r="IB1645">
        <v>35940</v>
      </c>
      <c r="IC1645">
        <v>110352100</v>
      </c>
      <c r="ID1645">
        <v>6330</v>
      </c>
      <c r="IF1645">
        <v>26423690</v>
      </c>
      <c r="IG1645">
        <v>118884050</v>
      </c>
      <c r="IH1645">
        <v>5639250</v>
      </c>
      <c r="IN1645">
        <v>80550</v>
      </c>
      <c r="IS1645">
        <v>8530</v>
      </c>
      <c r="IT1645">
        <v>188250</v>
      </c>
      <c r="IW1645">
        <v>14349880</v>
      </c>
      <c r="IZ1645">
        <v>27781080</v>
      </c>
      <c r="JE1645">
        <v>3680</v>
      </c>
      <c r="JF1645">
        <v>18628060</v>
      </c>
      <c r="JG1645">
        <v>3581920</v>
      </c>
      <c r="JH1645">
        <v>5118060</v>
      </c>
      <c r="JL1645">
        <v>20940</v>
      </c>
      <c r="JO1645">
        <v>23400</v>
      </c>
      <c r="JP1645">
        <v>583798880</v>
      </c>
      <c r="JR1645">
        <v>78050</v>
      </c>
      <c r="JW1645">
        <v>110751250</v>
      </c>
      <c r="JX1645">
        <v>286710</v>
      </c>
      <c r="KG1645">
        <v>508390</v>
      </c>
      <c r="KJ1645">
        <v>332040</v>
      </c>
      <c r="KK1645">
        <v>185985610</v>
      </c>
      <c r="KN1645">
        <v>311370</v>
      </c>
      <c r="KO1645">
        <v>83080</v>
      </c>
      <c r="KP1645">
        <v>56240</v>
      </c>
      <c r="KR1645">
        <v>4200</v>
      </c>
      <c r="KV1645">
        <v>293744440</v>
      </c>
      <c r="KZ1645">
        <v>47200</v>
      </c>
      <c r="LB1645">
        <v>444520</v>
      </c>
      <c r="LC1645">
        <v>67946230</v>
      </c>
      <c r="LH1645">
        <v>22651570</v>
      </c>
      <c r="LI1645">
        <v>268460</v>
      </c>
      <c r="LJ1645">
        <v>48971710</v>
      </c>
      <c r="LN1645">
        <v>181930</v>
      </c>
      <c r="LR1645">
        <v>28455400</v>
      </c>
      <c r="LS1645">
        <v>13780</v>
      </c>
      <c r="LV1645">
        <v>133840</v>
      </c>
      <c r="LW1645">
        <v>12813120</v>
      </c>
      <c r="MH1645">
        <v>20341770</v>
      </c>
      <c r="ML1645">
        <v>125350</v>
      </c>
      <c r="MM1645">
        <v>115768770</v>
      </c>
      <c r="MO1645">
        <v>2620</v>
      </c>
      <c r="MU1645">
        <v>294450</v>
      </c>
      <c r="MZ1645">
        <v>19240</v>
      </c>
      <c r="NC1645">
        <v>1109070</v>
      </c>
      <c r="ND1645">
        <v>2577620</v>
      </c>
      <c r="NI1645">
        <v>7294540</v>
      </c>
      <c r="NJ1645">
        <v>5097370</v>
      </c>
      <c r="NK1645">
        <v>3380100</v>
      </c>
      <c r="NL1645">
        <v>2660</v>
      </c>
      <c r="NN1645">
        <v>72079690</v>
      </c>
      <c r="NP1645">
        <v>2798000</v>
      </c>
      <c r="NU1645">
        <v>420420</v>
      </c>
      <c r="NX1645">
        <v>40431460</v>
      </c>
      <c r="OC1645">
        <v>816060</v>
      </c>
      <c r="OI1645">
        <v>4546700</v>
      </c>
      <c r="OJ1645">
        <v>93574250</v>
      </c>
      <c r="OL1645">
        <v>559910</v>
      </c>
      <c r="OQ1645">
        <v>450460</v>
      </c>
      <c r="OW1645">
        <v>71180</v>
      </c>
      <c r="PC1645">
        <v>274559250</v>
      </c>
      <c r="PI1645">
        <v>15167870</v>
      </c>
    </row>
    <row r="1646" spans="2:425">
      <c r="B1646" s="12">
        <v>43367</v>
      </c>
      <c r="C1646">
        <v>30170</v>
      </c>
      <c r="I1646">
        <v>1718000</v>
      </c>
      <c r="J1646">
        <v>705250</v>
      </c>
      <c r="M1646">
        <v>14611380</v>
      </c>
      <c r="N1646">
        <v>21962250</v>
      </c>
      <c r="U1646">
        <v>480</v>
      </c>
      <c r="W1646">
        <v>222350660</v>
      </c>
      <c r="X1646">
        <v>92140</v>
      </c>
      <c r="Y1646">
        <v>137610</v>
      </c>
      <c r="AA1646">
        <v>1440</v>
      </c>
      <c r="AB1646">
        <v>27080</v>
      </c>
      <c r="AE1646">
        <v>32828380</v>
      </c>
      <c r="AL1646">
        <v>698080</v>
      </c>
      <c r="AP1646">
        <v>14684530</v>
      </c>
      <c r="AU1646">
        <v>12493840</v>
      </c>
      <c r="AW1646">
        <v>6250</v>
      </c>
      <c r="AY1646">
        <v>161440</v>
      </c>
      <c r="AZ1646">
        <v>15750</v>
      </c>
      <c r="BC1646">
        <v>304080</v>
      </c>
      <c r="BD1646">
        <v>142580250</v>
      </c>
      <c r="BF1646">
        <v>40410</v>
      </c>
      <c r="BG1646">
        <v>2690</v>
      </c>
      <c r="BI1646">
        <v>1541910</v>
      </c>
      <c r="BK1646">
        <v>101130480</v>
      </c>
      <c r="BO1646">
        <v>231271700</v>
      </c>
      <c r="BQ1646">
        <v>2503740</v>
      </c>
      <c r="BV1646">
        <v>43200</v>
      </c>
      <c r="CC1646">
        <v>301920</v>
      </c>
      <c r="CG1646">
        <v>678189810</v>
      </c>
      <c r="CP1646">
        <v>114492300</v>
      </c>
      <c r="CQ1646">
        <v>28044410</v>
      </c>
      <c r="CU1646">
        <v>50430</v>
      </c>
      <c r="CY1646">
        <v>10432150</v>
      </c>
      <c r="DA1646">
        <v>211873720</v>
      </c>
      <c r="DF1646">
        <v>11150</v>
      </c>
      <c r="DL1646">
        <v>3379570</v>
      </c>
      <c r="DM1646">
        <v>22660</v>
      </c>
      <c r="DN1646">
        <v>20690</v>
      </c>
      <c r="EC1646">
        <v>60527000</v>
      </c>
      <c r="EF1646">
        <v>271960</v>
      </c>
      <c r="EH1646">
        <v>668900</v>
      </c>
      <c r="EY1646">
        <v>30190</v>
      </c>
      <c r="FA1646">
        <v>2283560</v>
      </c>
      <c r="FB1646">
        <v>31480</v>
      </c>
      <c r="FJ1646">
        <v>249633250</v>
      </c>
      <c r="FK1646">
        <v>116852370</v>
      </c>
      <c r="FR1646">
        <v>8430</v>
      </c>
      <c r="FS1646">
        <v>177610</v>
      </c>
      <c r="GB1646">
        <v>247920</v>
      </c>
      <c r="GC1646">
        <v>196500</v>
      </c>
      <c r="GG1646">
        <v>6245880</v>
      </c>
      <c r="GK1646">
        <v>70220</v>
      </c>
      <c r="GL1646">
        <v>1410</v>
      </c>
      <c r="GN1646">
        <v>9950</v>
      </c>
      <c r="GO1646">
        <v>1362460</v>
      </c>
      <c r="GT1646">
        <v>5710</v>
      </c>
      <c r="GY1646">
        <v>69349460</v>
      </c>
      <c r="HB1646">
        <v>657650</v>
      </c>
      <c r="HH1646">
        <v>56130</v>
      </c>
      <c r="HI1646">
        <v>68931600</v>
      </c>
      <c r="HL1646">
        <v>134300</v>
      </c>
      <c r="HT1646">
        <v>24600</v>
      </c>
      <c r="IB1646">
        <v>61410</v>
      </c>
      <c r="IC1646">
        <v>82852760</v>
      </c>
      <c r="IF1646">
        <v>45058630</v>
      </c>
      <c r="IG1646">
        <v>175838610</v>
      </c>
      <c r="IH1646">
        <v>5624980</v>
      </c>
      <c r="IN1646">
        <v>18550</v>
      </c>
      <c r="IS1646">
        <v>228920</v>
      </c>
      <c r="IT1646">
        <v>141270</v>
      </c>
      <c r="IW1646">
        <v>16616190</v>
      </c>
      <c r="IZ1646">
        <v>9743040</v>
      </c>
      <c r="JE1646">
        <v>9260</v>
      </c>
      <c r="JF1646">
        <v>20159340</v>
      </c>
      <c r="JG1646">
        <v>4207560</v>
      </c>
      <c r="JH1646">
        <v>19821370</v>
      </c>
      <c r="JL1646">
        <v>13760</v>
      </c>
      <c r="JO1646">
        <v>183970</v>
      </c>
      <c r="JP1646">
        <v>409222530</v>
      </c>
      <c r="JR1646">
        <v>70010</v>
      </c>
      <c r="JW1646">
        <v>102561080</v>
      </c>
      <c r="JX1646">
        <v>1959630</v>
      </c>
      <c r="JY1646">
        <v>6970</v>
      </c>
      <c r="KG1646">
        <v>251110</v>
      </c>
      <c r="KJ1646">
        <v>198950</v>
      </c>
      <c r="KK1646">
        <v>152550730</v>
      </c>
      <c r="KN1646">
        <v>86900</v>
      </c>
      <c r="KP1646">
        <v>5580</v>
      </c>
      <c r="KR1646">
        <v>2270</v>
      </c>
      <c r="KV1646">
        <v>222003660</v>
      </c>
      <c r="KZ1646">
        <v>5080</v>
      </c>
      <c r="LB1646">
        <v>274220</v>
      </c>
      <c r="LC1646">
        <v>79540620</v>
      </c>
      <c r="LH1646">
        <v>20372070</v>
      </c>
      <c r="LI1646">
        <v>297330</v>
      </c>
      <c r="LJ1646">
        <v>56540540</v>
      </c>
      <c r="LN1646">
        <v>470760</v>
      </c>
      <c r="LR1646">
        <v>644840</v>
      </c>
      <c r="LS1646">
        <v>88000</v>
      </c>
      <c r="LV1646">
        <v>47200</v>
      </c>
      <c r="LW1646">
        <v>10223250</v>
      </c>
      <c r="MH1646">
        <v>13238570</v>
      </c>
      <c r="ML1646">
        <v>75850</v>
      </c>
      <c r="MM1646">
        <v>50182040</v>
      </c>
      <c r="MO1646">
        <v>17600</v>
      </c>
      <c r="MQ1646">
        <v>420640</v>
      </c>
      <c r="MU1646">
        <v>2104940</v>
      </c>
      <c r="MZ1646">
        <v>33240</v>
      </c>
      <c r="NC1646">
        <v>1262770</v>
      </c>
      <c r="ND1646">
        <v>43520</v>
      </c>
      <c r="NI1646">
        <v>5852250</v>
      </c>
      <c r="NJ1646">
        <v>6057300</v>
      </c>
      <c r="NK1646">
        <v>152470</v>
      </c>
      <c r="NL1646">
        <v>20030</v>
      </c>
      <c r="NN1646">
        <v>59688450</v>
      </c>
      <c r="NP1646">
        <v>235720</v>
      </c>
      <c r="NU1646">
        <v>752230</v>
      </c>
      <c r="NX1646">
        <v>57143160</v>
      </c>
      <c r="OC1646">
        <v>627900</v>
      </c>
      <c r="OI1646">
        <v>5644470</v>
      </c>
      <c r="OJ1646">
        <v>79211440</v>
      </c>
      <c r="OL1646">
        <v>309470</v>
      </c>
      <c r="OQ1646">
        <v>370380</v>
      </c>
      <c r="OW1646">
        <v>144390</v>
      </c>
      <c r="PC1646">
        <v>291187970</v>
      </c>
      <c r="PI1646">
        <v>15361310</v>
      </c>
    </row>
    <row r="1647" spans="2:425">
      <c r="B1647" s="12">
        <v>43364</v>
      </c>
      <c r="C1647">
        <v>120700</v>
      </c>
      <c r="I1647">
        <v>2395460</v>
      </c>
      <c r="J1647">
        <v>17760</v>
      </c>
      <c r="M1647">
        <v>14215210</v>
      </c>
      <c r="N1647">
        <v>18194060</v>
      </c>
      <c r="U1647">
        <v>2010</v>
      </c>
      <c r="W1647">
        <v>703653000</v>
      </c>
      <c r="X1647">
        <v>1396400</v>
      </c>
      <c r="Y1647">
        <v>70390</v>
      </c>
      <c r="AA1647">
        <v>185500</v>
      </c>
      <c r="AB1647">
        <v>38860</v>
      </c>
      <c r="AE1647">
        <v>22272180</v>
      </c>
      <c r="AL1647">
        <v>107800</v>
      </c>
      <c r="AP1647">
        <v>7050550</v>
      </c>
      <c r="AU1647">
        <v>11707590</v>
      </c>
      <c r="AW1647">
        <v>13190</v>
      </c>
      <c r="BC1647">
        <v>309790</v>
      </c>
      <c r="BD1647">
        <v>269348530</v>
      </c>
      <c r="BF1647">
        <v>398340</v>
      </c>
      <c r="BG1647">
        <v>204470</v>
      </c>
      <c r="BI1647">
        <v>4156580</v>
      </c>
      <c r="BK1647">
        <v>166550300</v>
      </c>
      <c r="BO1647">
        <v>171726060</v>
      </c>
      <c r="BQ1647">
        <v>1218490</v>
      </c>
      <c r="BV1647">
        <v>35370</v>
      </c>
      <c r="CC1647">
        <v>235410</v>
      </c>
      <c r="CG1647">
        <v>1096615750</v>
      </c>
      <c r="CI1647">
        <v>27340</v>
      </c>
      <c r="CP1647">
        <v>148064720</v>
      </c>
      <c r="CQ1647">
        <v>38126280</v>
      </c>
      <c r="CU1647">
        <v>5710</v>
      </c>
      <c r="CY1647">
        <v>11961090</v>
      </c>
      <c r="DA1647">
        <v>400133380</v>
      </c>
      <c r="DL1647">
        <v>4797300</v>
      </c>
      <c r="DM1647">
        <v>62010</v>
      </c>
      <c r="DN1647">
        <v>30</v>
      </c>
      <c r="DX1647">
        <v>69920</v>
      </c>
      <c r="EC1647">
        <v>92289190</v>
      </c>
      <c r="EF1647">
        <v>82040</v>
      </c>
      <c r="EH1647">
        <v>105650</v>
      </c>
      <c r="EY1647">
        <v>78530</v>
      </c>
      <c r="FA1647">
        <v>2085610</v>
      </c>
      <c r="FB1647">
        <v>325440</v>
      </c>
      <c r="FE1647">
        <v>79460</v>
      </c>
      <c r="FJ1647">
        <v>211883080</v>
      </c>
      <c r="FK1647">
        <v>757675940</v>
      </c>
      <c r="FX1647">
        <v>45740</v>
      </c>
      <c r="GB1647">
        <v>656890</v>
      </c>
      <c r="GC1647">
        <v>1535630</v>
      </c>
      <c r="GG1647">
        <v>3464310</v>
      </c>
      <c r="GK1647">
        <v>85970</v>
      </c>
      <c r="GL1647">
        <v>720</v>
      </c>
      <c r="GN1647">
        <v>7740</v>
      </c>
      <c r="GO1647">
        <v>2866170</v>
      </c>
      <c r="GT1647">
        <v>17560</v>
      </c>
      <c r="GY1647">
        <v>102228990</v>
      </c>
      <c r="HB1647">
        <v>557730</v>
      </c>
      <c r="HH1647">
        <v>169320</v>
      </c>
      <c r="HI1647">
        <v>86924360</v>
      </c>
      <c r="HL1647">
        <v>340120</v>
      </c>
      <c r="HT1647">
        <v>5000</v>
      </c>
      <c r="HU1647">
        <v>45800</v>
      </c>
      <c r="IC1647">
        <v>126844880</v>
      </c>
      <c r="IF1647">
        <v>74710700</v>
      </c>
      <c r="IG1647">
        <v>305129530</v>
      </c>
      <c r="IH1647">
        <v>8616870</v>
      </c>
      <c r="IL1647">
        <v>8030</v>
      </c>
      <c r="IN1647">
        <v>23520</v>
      </c>
      <c r="IS1647">
        <v>113280</v>
      </c>
      <c r="IT1647">
        <v>38040</v>
      </c>
      <c r="IW1647">
        <v>26086790</v>
      </c>
      <c r="IZ1647">
        <v>11019280</v>
      </c>
      <c r="JE1647">
        <v>2160</v>
      </c>
      <c r="JF1647">
        <v>30729050</v>
      </c>
      <c r="JG1647">
        <v>14990100</v>
      </c>
      <c r="JH1647">
        <v>4038690</v>
      </c>
      <c r="JL1647">
        <v>5350</v>
      </c>
      <c r="JO1647">
        <v>10590</v>
      </c>
      <c r="JP1647">
        <v>1071035000</v>
      </c>
      <c r="JR1647">
        <v>18560</v>
      </c>
      <c r="JW1647">
        <v>188355130</v>
      </c>
      <c r="JX1647">
        <v>60060</v>
      </c>
      <c r="KG1647">
        <v>524140</v>
      </c>
      <c r="KJ1647">
        <v>242590</v>
      </c>
      <c r="KK1647">
        <v>324099310</v>
      </c>
      <c r="KN1647">
        <v>616250</v>
      </c>
      <c r="KO1647">
        <v>29110</v>
      </c>
      <c r="KP1647">
        <v>103070</v>
      </c>
      <c r="KR1647">
        <v>8460</v>
      </c>
      <c r="KV1647">
        <v>246136920</v>
      </c>
      <c r="KZ1647">
        <v>457850</v>
      </c>
      <c r="LB1647">
        <v>262100</v>
      </c>
      <c r="LC1647">
        <v>76537470</v>
      </c>
      <c r="LF1647">
        <v>139840</v>
      </c>
      <c r="LH1647">
        <v>10699540</v>
      </c>
      <c r="LI1647">
        <v>504970</v>
      </c>
      <c r="LJ1647">
        <v>144033220</v>
      </c>
      <c r="LN1647">
        <v>1593300</v>
      </c>
      <c r="LR1647">
        <v>1814190</v>
      </c>
      <c r="LS1647">
        <v>338320</v>
      </c>
      <c r="LV1647">
        <v>17320</v>
      </c>
      <c r="LW1647">
        <v>3461310</v>
      </c>
      <c r="MC1647">
        <v>5640</v>
      </c>
      <c r="MH1647">
        <v>15747910</v>
      </c>
      <c r="ML1647">
        <v>51320</v>
      </c>
      <c r="MM1647">
        <v>86412850</v>
      </c>
      <c r="MO1647">
        <v>46850</v>
      </c>
      <c r="MQ1647">
        <v>18780</v>
      </c>
      <c r="MU1647">
        <v>2015110</v>
      </c>
      <c r="MZ1647">
        <v>36860</v>
      </c>
      <c r="NC1647">
        <v>919910</v>
      </c>
      <c r="ND1647">
        <v>370880</v>
      </c>
      <c r="NI1647">
        <v>6810220</v>
      </c>
      <c r="NJ1647">
        <v>14690300</v>
      </c>
      <c r="NK1647">
        <v>380820</v>
      </c>
      <c r="NL1647">
        <v>36670</v>
      </c>
      <c r="NN1647">
        <v>127590280</v>
      </c>
      <c r="NP1647">
        <v>117730</v>
      </c>
      <c r="NU1647">
        <v>260930</v>
      </c>
      <c r="NX1647">
        <v>22269740</v>
      </c>
      <c r="OC1647">
        <v>2183240</v>
      </c>
      <c r="OI1647">
        <v>4110810</v>
      </c>
      <c r="OJ1647">
        <v>117680690</v>
      </c>
      <c r="OL1647">
        <v>378360</v>
      </c>
      <c r="OQ1647">
        <v>407810</v>
      </c>
      <c r="OW1647">
        <v>147730</v>
      </c>
      <c r="PC1647">
        <v>519425530</v>
      </c>
      <c r="PI1647">
        <v>23243520</v>
      </c>
    </row>
    <row r="1648" spans="2:425">
      <c r="B1648" s="12">
        <v>43363</v>
      </c>
      <c r="I1648">
        <v>303360</v>
      </c>
      <c r="J1648">
        <v>5790</v>
      </c>
      <c r="M1648">
        <v>8680860</v>
      </c>
      <c r="N1648">
        <v>15161620</v>
      </c>
      <c r="U1648">
        <v>4140</v>
      </c>
      <c r="W1648">
        <v>177629280</v>
      </c>
      <c r="X1648">
        <v>444930</v>
      </c>
      <c r="Y1648">
        <v>184860</v>
      </c>
      <c r="AA1648">
        <v>44140</v>
      </c>
      <c r="AB1648">
        <v>24500</v>
      </c>
      <c r="AE1648">
        <v>20953650</v>
      </c>
      <c r="AL1648">
        <v>82820</v>
      </c>
      <c r="AP1648">
        <v>8875080</v>
      </c>
      <c r="AU1648">
        <v>8014800</v>
      </c>
      <c r="AZ1648">
        <v>20</v>
      </c>
      <c r="BC1648">
        <v>112060</v>
      </c>
      <c r="BD1648">
        <v>174015030</v>
      </c>
      <c r="BF1648">
        <v>41720</v>
      </c>
      <c r="BG1648">
        <v>29510</v>
      </c>
      <c r="BI1648">
        <v>4825280</v>
      </c>
      <c r="BK1648">
        <v>105846450</v>
      </c>
      <c r="BO1648">
        <v>138507030</v>
      </c>
      <c r="BQ1648">
        <v>2069300</v>
      </c>
      <c r="CC1648">
        <v>38330</v>
      </c>
      <c r="CG1648">
        <v>1101818630</v>
      </c>
      <c r="CP1648">
        <v>116971920</v>
      </c>
      <c r="CQ1648">
        <v>22564370</v>
      </c>
      <c r="CU1648">
        <v>86170</v>
      </c>
      <c r="CY1648">
        <v>11234930</v>
      </c>
      <c r="DA1648">
        <v>168252360</v>
      </c>
      <c r="DF1648">
        <v>70900</v>
      </c>
      <c r="DL1648">
        <v>3816250</v>
      </c>
      <c r="DM1648">
        <v>57310</v>
      </c>
      <c r="DN1648">
        <v>54500</v>
      </c>
      <c r="DX1648">
        <v>60900</v>
      </c>
      <c r="DY1648">
        <v>2170</v>
      </c>
      <c r="EC1648">
        <v>98021470</v>
      </c>
      <c r="EF1648">
        <v>9820</v>
      </c>
      <c r="EH1648">
        <v>215730</v>
      </c>
      <c r="EY1648">
        <v>140680</v>
      </c>
      <c r="FA1648">
        <v>1105420</v>
      </c>
      <c r="FB1648">
        <v>159860</v>
      </c>
      <c r="FE1648">
        <v>74300</v>
      </c>
      <c r="FJ1648">
        <v>180910910</v>
      </c>
      <c r="FK1648">
        <v>140132840</v>
      </c>
      <c r="FS1648">
        <v>224050</v>
      </c>
      <c r="FX1648">
        <v>19550</v>
      </c>
      <c r="GB1648">
        <v>155440</v>
      </c>
      <c r="GC1648">
        <v>515660</v>
      </c>
      <c r="GG1648">
        <v>3483600</v>
      </c>
      <c r="GK1648">
        <v>22660</v>
      </c>
      <c r="GL1648">
        <v>2240</v>
      </c>
      <c r="GN1648">
        <v>46480</v>
      </c>
      <c r="GO1648">
        <v>2055700</v>
      </c>
      <c r="GT1648">
        <v>32940</v>
      </c>
      <c r="GY1648">
        <v>100601130</v>
      </c>
      <c r="HB1648">
        <v>311060</v>
      </c>
      <c r="HH1648">
        <v>277330</v>
      </c>
      <c r="HI1648">
        <v>93694590</v>
      </c>
      <c r="HL1648">
        <v>732360</v>
      </c>
      <c r="HR1648">
        <v>83480</v>
      </c>
      <c r="HU1648">
        <v>66700</v>
      </c>
      <c r="IB1648">
        <v>18200</v>
      </c>
      <c r="IC1648">
        <v>69872230</v>
      </c>
      <c r="ID1648">
        <v>2680</v>
      </c>
      <c r="IF1648">
        <v>27641550</v>
      </c>
      <c r="IG1648">
        <v>180358670</v>
      </c>
      <c r="IH1648">
        <v>5111270</v>
      </c>
      <c r="IL1648">
        <v>14900</v>
      </c>
      <c r="IN1648">
        <v>18600</v>
      </c>
      <c r="IS1648">
        <v>28320</v>
      </c>
      <c r="IT1648">
        <v>133900</v>
      </c>
      <c r="IW1648">
        <v>26964070</v>
      </c>
      <c r="IZ1648">
        <v>2646920</v>
      </c>
      <c r="JE1648">
        <v>8300</v>
      </c>
      <c r="JF1648">
        <v>24622440</v>
      </c>
      <c r="JG1648">
        <v>4296050</v>
      </c>
      <c r="JH1648">
        <v>3032780</v>
      </c>
      <c r="JL1648">
        <v>6350</v>
      </c>
      <c r="JO1648">
        <v>13200</v>
      </c>
      <c r="JP1648">
        <v>768233440</v>
      </c>
      <c r="JR1648">
        <v>65480</v>
      </c>
      <c r="JW1648">
        <v>106099020</v>
      </c>
      <c r="JX1648">
        <v>446680</v>
      </c>
      <c r="KG1648">
        <v>315210</v>
      </c>
      <c r="KJ1648">
        <v>230890</v>
      </c>
      <c r="KK1648">
        <v>148339060</v>
      </c>
      <c r="KN1648">
        <v>325230</v>
      </c>
      <c r="KO1648">
        <v>1320</v>
      </c>
      <c r="KP1648">
        <v>13290</v>
      </c>
      <c r="KR1648">
        <v>70</v>
      </c>
      <c r="KV1648">
        <v>162653440</v>
      </c>
      <c r="KZ1648">
        <v>59550</v>
      </c>
      <c r="LB1648">
        <v>220190</v>
      </c>
      <c r="LC1648">
        <v>62638590</v>
      </c>
      <c r="LF1648">
        <v>6750</v>
      </c>
      <c r="LH1648">
        <v>8871360</v>
      </c>
      <c r="LI1648">
        <v>1628130</v>
      </c>
      <c r="LJ1648">
        <v>78400360</v>
      </c>
      <c r="LN1648">
        <v>35050</v>
      </c>
      <c r="LR1648">
        <v>936160</v>
      </c>
      <c r="LS1648">
        <v>38290</v>
      </c>
      <c r="LV1648">
        <v>67970</v>
      </c>
      <c r="LW1648">
        <v>11739330</v>
      </c>
      <c r="MC1648">
        <v>53590</v>
      </c>
      <c r="MH1648">
        <v>13493230</v>
      </c>
      <c r="ML1648">
        <v>43130</v>
      </c>
      <c r="MM1648">
        <v>72189970</v>
      </c>
      <c r="MO1648">
        <v>79070</v>
      </c>
      <c r="MQ1648">
        <v>297440</v>
      </c>
      <c r="MU1648">
        <v>673220</v>
      </c>
      <c r="MZ1648">
        <v>24100</v>
      </c>
      <c r="NC1648">
        <v>4196600</v>
      </c>
      <c r="ND1648">
        <v>319220</v>
      </c>
      <c r="NI1648">
        <v>6525830</v>
      </c>
      <c r="NJ1648">
        <v>5430750</v>
      </c>
      <c r="NK1648">
        <v>1047040</v>
      </c>
      <c r="NL1648">
        <v>1130</v>
      </c>
      <c r="NN1648">
        <v>65576330</v>
      </c>
      <c r="NP1648">
        <v>385830</v>
      </c>
      <c r="NU1648">
        <v>229150</v>
      </c>
      <c r="NX1648">
        <v>37172280</v>
      </c>
      <c r="OC1648">
        <v>615140</v>
      </c>
      <c r="OI1648">
        <v>1051790</v>
      </c>
      <c r="OJ1648">
        <v>68572660</v>
      </c>
      <c r="OL1648">
        <v>494980</v>
      </c>
      <c r="OQ1648">
        <v>118570</v>
      </c>
      <c r="OW1648">
        <v>150500</v>
      </c>
      <c r="PC1648">
        <v>303182720</v>
      </c>
      <c r="PI1648">
        <v>45567680</v>
      </c>
    </row>
    <row r="1649" spans="2:425">
      <c r="B1649" s="12">
        <v>43362</v>
      </c>
      <c r="C1649">
        <v>29050</v>
      </c>
      <c r="I1649">
        <v>437910</v>
      </c>
      <c r="J1649">
        <v>109770</v>
      </c>
      <c r="M1649">
        <v>7872940</v>
      </c>
      <c r="N1649">
        <v>12909090</v>
      </c>
      <c r="U1649">
        <v>23800</v>
      </c>
      <c r="W1649">
        <v>181056050</v>
      </c>
      <c r="X1649">
        <v>49380</v>
      </c>
      <c r="Y1649">
        <v>72470</v>
      </c>
      <c r="AA1649">
        <v>95290</v>
      </c>
      <c r="AB1649">
        <v>19630</v>
      </c>
      <c r="AE1649">
        <v>30350800</v>
      </c>
      <c r="AL1649">
        <v>180710</v>
      </c>
      <c r="AP1649">
        <v>4389650</v>
      </c>
      <c r="AU1649">
        <v>13329220</v>
      </c>
      <c r="AZ1649">
        <v>930</v>
      </c>
      <c r="BC1649">
        <v>146360</v>
      </c>
      <c r="BD1649">
        <v>162643890</v>
      </c>
      <c r="BF1649">
        <v>105090</v>
      </c>
      <c r="BG1649">
        <v>118870</v>
      </c>
      <c r="BI1649">
        <v>5940830</v>
      </c>
      <c r="BK1649">
        <v>97615900</v>
      </c>
      <c r="BO1649">
        <v>183422110</v>
      </c>
      <c r="BQ1649">
        <v>1048540</v>
      </c>
      <c r="BV1649">
        <v>1790</v>
      </c>
      <c r="CC1649">
        <v>1002920</v>
      </c>
      <c r="CG1649">
        <v>2374510750</v>
      </c>
      <c r="CP1649">
        <v>98461590</v>
      </c>
      <c r="CQ1649">
        <v>31608090</v>
      </c>
      <c r="CU1649">
        <v>158180</v>
      </c>
      <c r="CY1649">
        <v>8211660</v>
      </c>
      <c r="DA1649">
        <v>167307580</v>
      </c>
      <c r="DF1649">
        <v>46420</v>
      </c>
      <c r="DL1649">
        <v>20118790</v>
      </c>
      <c r="DM1649">
        <v>1690</v>
      </c>
      <c r="DX1649">
        <v>175010</v>
      </c>
      <c r="DY1649">
        <v>1870</v>
      </c>
      <c r="EC1649">
        <v>61207450</v>
      </c>
      <c r="EF1649">
        <v>63120</v>
      </c>
      <c r="EH1649">
        <v>225420</v>
      </c>
      <c r="EY1649">
        <v>252040</v>
      </c>
      <c r="FA1649">
        <v>1714070</v>
      </c>
      <c r="FE1649">
        <v>16380</v>
      </c>
      <c r="FI1649">
        <v>23200</v>
      </c>
      <c r="FJ1649">
        <v>218583830</v>
      </c>
      <c r="FK1649">
        <v>105903850</v>
      </c>
      <c r="FS1649">
        <v>58310</v>
      </c>
      <c r="GB1649">
        <v>252040</v>
      </c>
      <c r="GC1649">
        <v>4188220</v>
      </c>
      <c r="GG1649">
        <v>2594710</v>
      </c>
      <c r="GK1649">
        <v>15200</v>
      </c>
      <c r="GL1649">
        <v>18720</v>
      </c>
      <c r="GN1649">
        <v>8410</v>
      </c>
      <c r="GO1649">
        <v>4395590</v>
      </c>
      <c r="GT1649">
        <v>88480</v>
      </c>
      <c r="GY1649">
        <v>83666430</v>
      </c>
      <c r="HB1649">
        <v>322870</v>
      </c>
      <c r="HH1649">
        <v>58160</v>
      </c>
      <c r="HI1649">
        <v>91831590</v>
      </c>
      <c r="HL1649">
        <v>482340</v>
      </c>
      <c r="HR1649">
        <v>193320</v>
      </c>
      <c r="HT1649">
        <v>49400</v>
      </c>
      <c r="HU1649">
        <v>22900</v>
      </c>
      <c r="IB1649">
        <v>72420</v>
      </c>
      <c r="IC1649">
        <v>141828230</v>
      </c>
      <c r="ID1649">
        <v>109840</v>
      </c>
      <c r="IF1649">
        <v>32057650</v>
      </c>
      <c r="IG1649">
        <v>159143090</v>
      </c>
      <c r="IH1649">
        <v>3443840</v>
      </c>
      <c r="IN1649">
        <v>25720</v>
      </c>
      <c r="IS1649">
        <v>43150</v>
      </c>
      <c r="IT1649">
        <v>151110</v>
      </c>
      <c r="IW1649">
        <v>29507710</v>
      </c>
      <c r="IZ1649">
        <v>3820470</v>
      </c>
      <c r="JE1649">
        <v>82190</v>
      </c>
      <c r="JF1649">
        <v>28430390</v>
      </c>
      <c r="JG1649">
        <v>5172050</v>
      </c>
      <c r="JH1649">
        <v>7070280</v>
      </c>
      <c r="JL1649">
        <v>2200</v>
      </c>
      <c r="JO1649">
        <v>80600</v>
      </c>
      <c r="JP1649">
        <v>580303190</v>
      </c>
      <c r="JR1649">
        <v>36620</v>
      </c>
      <c r="JW1649">
        <v>130161630</v>
      </c>
      <c r="JX1649">
        <v>569550</v>
      </c>
      <c r="KG1649">
        <v>228200</v>
      </c>
      <c r="KJ1649">
        <v>73390</v>
      </c>
      <c r="KK1649">
        <v>240608630</v>
      </c>
      <c r="KN1649">
        <v>800270</v>
      </c>
      <c r="KO1649">
        <v>36400</v>
      </c>
      <c r="KP1649">
        <v>5460</v>
      </c>
      <c r="KR1649">
        <v>30140</v>
      </c>
      <c r="KV1649">
        <v>268134380</v>
      </c>
      <c r="KZ1649">
        <v>104000</v>
      </c>
      <c r="LB1649">
        <v>127040</v>
      </c>
      <c r="LC1649">
        <v>120288910</v>
      </c>
      <c r="LF1649">
        <v>34850</v>
      </c>
      <c r="LH1649">
        <v>9104580</v>
      </c>
      <c r="LI1649">
        <v>1080520</v>
      </c>
      <c r="LJ1649">
        <v>65654080</v>
      </c>
      <c r="LN1649">
        <v>24940</v>
      </c>
      <c r="LR1649">
        <v>1022670</v>
      </c>
      <c r="LS1649">
        <v>27670</v>
      </c>
      <c r="LV1649">
        <v>148280</v>
      </c>
      <c r="LW1649">
        <v>19250150</v>
      </c>
      <c r="MC1649">
        <v>440</v>
      </c>
      <c r="MH1649">
        <v>16973350</v>
      </c>
      <c r="ML1649">
        <v>287430</v>
      </c>
      <c r="MM1649">
        <v>65854430</v>
      </c>
      <c r="MO1649">
        <v>201760</v>
      </c>
      <c r="MQ1649">
        <v>57680</v>
      </c>
      <c r="MU1649">
        <v>609300</v>
      </c>
      <c r="NC1649">
        <v>317500</v>
      </c>
      <c r="ND1649">
        <v>204810</v>
      </c>
      <c r="NI1649">
        <v>5435320</v>
      </c>
      <c r="NJ1649">
        <v>11697700</v>
      </c>
      <c r="NK1649">
        <v>229180</v>
      </c>
      <c r="NL1649">
        <v>3220</v>
      </c>
      <c r="NN1649">
        <v>68592390</v>
      </c>
      <c r="NP1649">
        <v>163170</v>
      </c>
      <c r="NU1649">
        <v>164050</v>
      </c>
      <c r="NX1649">
        <v>31573590</v>
      </c>
      <c r="OC1649">
        <v>962680</v>
      </c>
      <c r="OI1649">
        <v>557890</v>
      </c>
      <c r="OJ1649">
        <v>54600010</v>
      </c>
      <c r="OQ1649">
        <v>257090</v>
      </c>
      <c r="OW1649">
        <v>178860</v>
      </c>
      <c r="PC1649">
        <v>262766410</v>
      </c>
      <c r="PI1649">
        <v>42856940</v>
      </c>
    </row>
    <row r="1650" spans="2:425">
      <c r="B1650" s="12">
        <v>43361</v>
      </c>
      <c r="C1650">
        <v>343630</v>
      </c>
      <c r="I1650">
        <v>316560</v>
      </c>
      <c r="J1650">
        <v>16130</v>
      </c>
      <c r="M1650">
        <v>13968900</v>
      </c>
      <c r="N1650">
        <v>8281270</v>
      </c>
      <c r="W1650">
        <v>180512980</v>
      </c>
      <c r="X1650">
        <v>153240</v>
      </c>
      <c r="Y1650">
        <v>148150</v>
      </c>
      <c r="AA1650">
        <v>18760</v>
      </c>
      <c r="AB1650">
        <v>60220</v>
      </c>
      <c r="AE1650">
        <v>48710870</v>
      </c>
      <c r="AL1650">
        <v>496710</v>
      </c>
      <c r="AP1650">
        <v>1222920</v>
      </c>
      <c r="AU1650">
        <v>13456040</v>
      </c>
      <c r="AZ1650">
        <v>91520</v>
      </c>
      <c r="BC1650">
        <v>839680</v>
      </c>
      <c r="BD1650">
        <v>175789420</v>
      </c>
      <c r="BF1650">
        <v>156030</v>
      </c>
      <c r="BG1650">
        <v>20460</v>
      </c>
      <c r="BI1650">
        <v>21825890</v>
      </c>
      <c r="BK1650">
        <v>109745730</v>
      </c>
      <c r="BO1650">
        <v>294640840</v>
      </c>
      <c r="BQ1650">
        <v>1100000</v>
      </c>
      <c r="BV1650">
        <v>8180</v>
      </c>
      <c r="CC1650">
        <v>242760</v>
      </c>
      <c r="CG1650">
        <v>969023690</v>
      </c>
      <c r="CI1650">
        <v>2900</v>
      </c>
      <c r="CP1650">
        <v>120076020</v>
      </c>
      <c r="CQ1650">
        <v>63518640</v>
      </c>
      <c r="CU1650">
        <v>58980</v>
      </c>
      <c r="CY1650">
        <v>4299670</v>
      </c>
      <c r="DA1650">
        <v>173557980</v>
      </c>
      <c r="DF1650">
        <v>46000</v>
      </c>
      <c r="DL1650">
        <v>7756140</v>
      </c>
      <c r="DM1650">
        <v>1200</v>
      </c>
      <c r="DN1650">
        <v>330</v>
      </c>
      <c r="DX1650">
        <v>688000</v>
      </c>
      <c r="DY1650">
        <v>217470</v>
      </c>
      <c r="EC1650">
        <v>49510940</v>
      </c>
      <c r="EF1650">
        <v>84460</v>
      </c>
      <c r="EH1650">
        <v>692130</v>
      </c>
      <c r="EY1650">
        <v>86360</v>
      </c>
      <c r="FA1650">
        <v>2594520</v>
      </c>
      <c r="FB1650">
        <v>308940</v>
      </c>
      <c r="FE1650">
        <v>57380</v>
      </c>
      <c r="FI1650">
        <v>81650</v>
      </c>
      <c r="FJ1650">
        <v>148426640</v>
      </c>
      <c r="FK1650">
        <v>172919060</v>
      </c>
      <c r="FS1650">
        <v>503420</v>
      </c>
      <c r="FW1650">
        <v>6250</v>
      </c>
      <c r="FX1650">
        <v>91020</v>
      </c>
      <c r="GB1650">
        <v>72460</v>
      </c>
      <c r="GC1650">
        <v>552370</v>
      </c>
      <c r="GG1650">
        <v>2297100</v>
      </c>
      <c r="GK1650">
        <v>10100</v>
      </c>
      <c r="GN1650">
        <v>31320</v>
      </c>
      <c r="GO1650">
        <v>6410280</v>
      </c>
      <c r="GT1650">
        <v>30780</v>
      </c>
      <c r="GY1650">
        <v>88633550</v>
      </c>
      <c r="HB1650">
        <v>492900</v>
      </c>
      <c r="HH1650">
        <v>40940</v>
      </c>
      <c r="HI1650">
        <v>87378050</v>
      </c>
      <c r="HL1650">
        <v>568140</v>
      </c>
      <c r="HT1650">
        <v>9840</v>
      </c>
      <c r="HU1650">
        <v>36640</v>
      </c>
      <c r="IB1650">
        <v>214570</v>
      </c>
      <c r="IC1650">
        <v>183623810</v>
      </c>
      <c r="IF1650">
        <v>44222030</v>
      </c>
      <c r="IG1650">
        <v>233640800</v>
      </c>
      <c r="IH1650">
        <v>5797860</v>
      </c>
      <c r="IN1650">
        <v>54140</v>
      </c>
      <c r="IS1650">
        <v>408550</v>
      </c>
      <c r="IT1650">
        <v>229200</v>
      </c>
      <c r="IW1650">
        <v>29622880</v>
      </c>
      <c r="IZ1650">
        <v>7454350</v>
      </c>
      <c r="JF1650">
        <v>16402680</v>
      </c>
      <c r="JG1650">
        <v>7928340</v>
      </c>
      <c r="JH1650">
        <v>8652880</v>
      </c>
      <c r="JL1650">
        <v>6530</v>
      </c>
      <c r="JO1650">
        <v>70930</v>
      </c>
      <c r="JP1650">
        <v>667913380</v>
      </c>
      <c r="JR1650">
        <v>75860</v>
      </c>
      <c r="JW1650">
        <v>160903550</v>
      </c>
      <c r="JX1650">
        <v>181990</v>
      </c>
      <c r="KG1650">
        <v>235110</v>
      </c>
      <c r="KJ1650">
        <v>133960</v>
      </c>
      <c r="KK1650">
        <v>146296250</v>
      </c>
      <c r="KN1650">
        <v>275500</v>
      </c>
      <c r="KP1650">
        <v>83480</v>
      </c>
      <c r="KR1650">
        <v>19180</v>
      </c>
      <c r="KV1650">
        <v>1079191630</v>
      </c>
      <c r="LB1650">
        <v>109800</v>
      </c>
      <c r="LC1650">
        <v>67635450</v>
      </c>
      <c r="LF1650">
        <v>71010</v>
      </c>
      <c r="LH1650">
        <v>9933460</v>
      </c>
      <c r="LI1650">
        <v>194300</v>
      </c>
      <c r="LJ1650">
        <v>60344530</v>
      </c>
      <c r="LN1650">
        <v>67350</v>
      </c>
      <c r="LR1650">
        <v>810400</v>
      </c>
      <c r="LS1650">
        <v>319660</v>
      </c>
      <c r="LW1650">
        <v>7772030</v>
      </c>
      <c r="MC1650">
        <v>500</v>
      </c>
      <c r="MH1650">
        <v>17354290</v>
      </c>
      <c r="ML1650">
        <v>45010</v>
      </c>
      <c r="MM1650">
        <v>93449850</v>
      </c>
      <c r="MO1650">
        <v>14450</v>
      </c>
      <c r="MQ1650">
        <v>224490</v>
      </c>
      <c r="MU1650">
        <v>282710</v>
      </c>
      <c r="MZ1650">
        <v>923080</v>
      </c>
      <c r="NC1650">
        <v>1065470</v>
      </c>
      <c r="ND1650">
        <v>384750</v>
      </c>
      <c r="NI1650">
        <v>7298190</v>
      </c>
      <c r="NJ1650">
        <v>4881760</v>
      </c>
      <c r="NK1650">
        <v>101460</v>
      </c>
      <c r="NL1650">
        <v>460</v>
      </c>
      <c r="NN1650">
        <v>64107050</v>
      </c>
      <c r="NP1650">
        <v>300340</v>
      </c>
      <c r="NU1650">
        <v>666400</v>
      </c>
      <c r="NX1650">
        <v>24558820</v>
      </c>
      <c r="OC1650">
        <v>1534900</v>
      </c>
      <c r="OI1650">
        <v>1805900</v>
      </c>
      <c r="OJ1650">
        <v>66938440</v>
      </c>
      <c r="OL1650">
        <v>849220</v>
      </c>
      <c r="OQ1650">
        <v>517100</v>
      </c>
      <c r="OW1650">
        <v>182030</v>
      </c>
      <c r="PC1650">
        <v>346563190</v>
      </c>
      <c r="PI1650">
        <v>108584910</v>
      </c>
    </row>
    <row r="1651" spans="2:425">
      <c r="B1651" s="12">
        <v>43360</v>
      </c>
      <c r="C1651">
        <v>29140</v>
      </c>
      <c r="I1651">
        <v>744320</v>
      </c>
      <c r="J1651">
        <v>695360</v>
      </c>
      <c r="M1651">
        <v>13349900</v>
      </c>
      <c r="N1651">
        <v>10916000</v>
      </c>
      <c r="U1651">
        <v>600</v>
      </c>
      <c r="W1651">
        <v>236616730</v>
      </c>
      <c r="X1651">
        <v>68070</v>
      </c>
      <c r="Y1651">
        <v>49280</v>
      </c>
      <c r="AA1651">
        <v>26290</v>
      </c>
      <c r="AB1651">
        <v>32350</v>
      </c>
      <c r="AE1651">
        <v>80187840</v>
      </c>
      <c r="AL1651">
        <v>797970</v>
      </c>
      <c r="AP1651">
        <v>4816270</v>
      </c>
      <c r="AU1651">
        <v>9799420</v>
      </c>
      <c r="AW1651">
        <v>30</v>
      </c>
      <c r="BC1651">
        <v>118020</v>
      </c>
      <c r="BD1651">
        <v>113216030</v>
      </c>
      <c r="BF1651">
        <v>322310</v>
      </c>
      <c r="BG1651">
        <v>60620</v>
      </c>
      <c r="BI1651">
        <v>4703980</v>
      </c>
      <c r="BK1651">
        <v>63454830</v>
      </c>
      <c r="BO1651">
        <v>136196890</v>
      </c>
      <c r="BQ1651">
        <v>2217180</v>
      </c>
      <c r="BV1651">
        <v>14150</v>
      </c>
      <c r="CC1651">
        <v>1114970</v>
      </c>
      <c r="CG1651">
        <v>737125440</v>
      </c>
      <c r="CI1651">
        <v>15950</v>
      </c>
      <c r="CP1651">
        <v>93268280</v>
      </c>
      <c r="CQ1651">
        <v>31933450</v>
      </c>
      <c r="CU1651">
        <v>81320</v>
      </c>
      <c r="CY1651">
        <v>5621690</v>
      </c>
      <c r="DA1651">
        <v>147543130</v>
      </c>
      <c r="DF1651">
        <v>11700</v>
      </c>
      <c r="DL1651">
        <v>2013030</v>
      </c>
      <c r="DN1651">
        <v>1270</v>
      </c>
      <c r="DY1651">
        <v>11610</v>
      </c>
      <c r="EC1651">
        <v>44476050</v>
      </c>
      <c r="EF1651">
        <v>25600</v>
      </c>
      <c r="EH1651">
        <v>1113640</v>
      </c>
      <c r="EY1651">
        <v>37200</v>
      </c>
      <c r="FA1651">
        <v>589180</v>
      </c>
      <c r="FB1651">
        <v>52790</v>
      </c>
      <c r="FE1651">
        <v>40720</v>
      </c>
      <c r="FJ1651">
        <v>132859890</v>
      </c>
      <c r="FK1651">
        <v>112418070</v>
      </c>
      <c r="FS1651">
        <v>45290</v>
      </c>
      <c r="FW1651">
        <v>9000</v>
      </c>
      <c r="FX1651">
        <v>81530</v>
      </c>
      <c r="GB1651">
        <v>11400</v>
      </c>
      <c r="GC1651">
        <v>103070</v>
      </c>
      <c r="GG1651">
        <v>2787960</v>
      </c>
      <c r="GK1651">
        <v>359410</v>
      </c>
      <c r="GL1651">
        <v>5400</v>
      </c>
      <c r="GN1651">
        <v>7930</v>
      </c>
      <c r="GO1651">
        <v>6103040</v>
      </c>
      <c r="GT1651">
        <v>124850</v>
      </c>
      <c r="GY1651">
        <v>61754890</v>
      </c>
      <c r="HB1651">
        <v>2220820</v>
      </c>
      <c r="HH1651">
        <v>6450</v>
      </c>
      <c r="HI1651">
        <v>59020350</v>
      </c>
      <c r="HL1651">
        <v>789440</v>
      </c>
      <c r="HR1651">
        <v>33040</v>
      </c>
      <c r="HU1651">
        <v>44980</v>
      </c>
      <c r="IB1651">
        <v>309620</v>
      </c>
      <c r="IC1651">
        <v>159142670</v>
      </c>
      <c r="ID1651">
        <v>85620</v>
      </c>
      <c r="IF1651">
        <v>15969990</v>
      </c>
      <c r="IG1651">
        <v>158978480</v>
      </c>
      <c r="IH1651">
        <v>3508580</v>
      </c>
      <c r="IL1651">
        <v>53200</v>
      </c>
      <c r="IN1651">
        <v>160310</v>
      </c>
      <c r="IS1651">
        <v>691200</v>
      </c>
      <c r="IT1651">
        <v>2581650</v>
      </c>
      <c r="IW1651">
        <v>17219610</v>
      </c>
      <c r="IZ1651">
        <v>7465310</v>
      </c>
      <c r="JE1651">
        <v>2370</v>
      </c>
      <c r="JF1651">
        <v>8364930</v>
      </c>
      <c r="JG1651">
        <v>5673220</v>
      </c>
      <c r="JH1651">
        <v>7683700</v>
      </c>
      <c r="JL1651">
        <v>14700</v>
      </c>
      <c r="JO1651">
        <v>39750</v>
      </c>
      <c r="JP1651">
        <v>530936130</v>
      </c>
      <c r="JR1651">
        <v>72160</v>
      </c>
      <c r="JW1651">
        <v>117990730</v>
      </c>
      <c r="JX1651">
        <v>196180</v>
      </c>
      <c r="JY1651">
        <v>460</v>
      </c>
      <c r="KG1651">
        <v>276490</v>
      </c>
      <c r="KJ1651">
        <v>60150</v>
      </c>
      <c r="KK1651">
        <v>67206790</v>
      </c>
      <c r="KN1651">
        <v>387690</v>
      </c>
      <c r="KO1651">
        <v>3270</v>
      </c>
      <c r="KP1651">
        <v>16230</v>
      </c>
      <c r="KR1651">
        <v>89470</v>
      </c>
      <c r="KV1651">
        <v>89009280</v>
      </c>
      <c r="KZ1651">
        <v>156390</v>
      </c>
      <c r="LB1651">
        <v>70420</v>
      </c>
      <c r="LC1651">
        <v>66531260</v>
      </c>
      <c r="LH1651">
        <v>11764240</v>
      </c>
      <c r="LI1651">
        <v>5440840</v>
      </c>
      <c r="LJ1651">
        <v>69211340</v>
      </c>
      <c r="LN1651">
        <v>864110</v>
      </c>
      <c r="LR1651">
        <v>1107500</v>
      </c>
      <c r="LS1651">
        <v>9310</v>
      </c>
      <c r="LV1651">
        <v>10150</v>
      </c>
      <c r="LW1651">
        <v>3028590</v>
      </c>
      <c r="MC1651">
        <v>25180</v>
      </c>
      <c r="MH1651">
        <v>6597250</v>
      </c>
      <c r="ML1651">
        <v>160360</v>
      </c>
      <c r="MM1651">
        <v>77651660</v>
      </c>
      <c r="MO1651">
        <v>248860</v>
      </c>
      <c r="MQ1651">
        <v>116410</v>
      </c>
      <c r="MU1651">
        <v>153120</v>
      </c>
      <c r="NC1651">
        <v>662680</v>
      </c>
      <c r="ND1651">
        <v>165940</v>
      </c>
      <c r="NI1651">
        <v>8159740</v>
      </c>
      <c r="NJ1651">
        <v>4875610</v>
      </c>
      <c r="NK1651">
        <v>45070</v>
      </c>
      <c r="NL1651">
        <v>13860</v>
      </c>
      <c r="NN1651">
        <v>56840360</v>
      </c>
      <c r="NP1651">
        <v>262640</v>
      </c>
      <c r="NU1651">
        <v>455390</v>
      </c>
      <c r="NX1651">
        <v>16337540</v>
      </c>
      <c r="OC1651">
        <v>1175830</v>
      </c>
      <c r="OI1651">
        <v>2030270</v>
      </c>
      <c r="OJ1651">
        <v>29516810</v>
      </c>
      <c r="OL1651">
        <v>349770</v>
      </c>
      <c r="OQ1651">
        <v>625030</v>
      </c>
      <c r="OW1651">
        <v>254300</v>
      </c>
      <c r="PC1651">
        <v>206127980</v>
      </c>
      <c r="PI1651">
        <v>9823760</v>
      </c>
    </row>
    <row r="1652" spans="2:425">
      <c r="B1652" s="12">
        <v>43357</v>
      </c>
      <c r="C1652">
        <v>429420</v>
      </c>
      <c r="I1652">
        <v>361520</v>
      </c>
      <c r="J1652">
        <v>13550</v>
      </c>
      <c r="M1652">
        <v>33282130</v>
      </c>
      <c r="N1652">
        <v>11408130</v>
      </c>
      <c r="U1652">
        <v>6000</v>
      </c>
      <c r="W1652">
        <v>582571250</v>
      </c>
      <c r="X1652">
        <v>192110</v>
      </c>
      <c r="Y1652">
        <v>77700</v>
      </c>
      <c r="AA1652">
        <v>2510</v>
      </c>
      <c r="AE1652">
        <v>91521280</v>
      </c>
      <c r="AL1652">
        <v>392670</v>
      </c>
      <c r="AP1652">
        <v>3674450</v>
      </c>
      <c r="AU1652">
        <v>10276610</v>
      </c>
      <c r="AW1652">
        <v>32740</v>
      </c>
      <c r="AY1652">
        <v>9240</v>
      </c>
      <c r="BC1652">
        <v>401660</v>
      </c>
      <c r="BD1652">
        <v>123369030</v>
      </c>
      <c r="BF1652">
        <v>598300</v>
      </c>
      <c r="BG1652">
        <v>83910</v>
      </c>
      <c r="BI1652">
        <v>6869990</v>
      </c>
      <c r="BK1652">
        <v>78687550</v>
      </c>
      <c r="BO1652">
        <v>157525450</v>
      </c>
      <c r="BQ1652">
        <v>1370270</v>
      </c>
      <c r="BV1652">
        <v>7520</v>
      </c>
      <c r="CC1652">
        <v>181330</v>
      </c>
      <c r="CG1652">
        <v>974501250</v>
      </c>
      <c r="CP1652">
        <v>98301660</v>
      </c>
      <c r="CQ1652">
        <v>24341760</v>
      </c>
      <c r="CU1652">
        <v>246590</v>
      </c>
      <c r="CY1652">
        <v>4501260</v>
      </c>
      <c r="DA1652">
        <v>317301160</v>
      </c>
      <c r="DL1652">
        <v>2998470</v>
      </c>
      <c r="DM1652">
        <v>27170</v>
      </c>
      <c r="DX1652">
        <v>416680</v>
      </c>
      <c r="DY1652">
        <v>451740</v>
      </c>
      <c r="EC1652">
        <v>57411960</v>
      </c>
      <c r="EF1652">
        <v>30760</v>
      </c>
      <c r="EH1652">
        <v>77240</v>
      </c>
      <c r="EY1652">
        <v>21110</v>
      </c>
      <c r="FA1652">
        <v>1422400</v>
      </c>
      <c r="FB1652">
        <v>61580</v>
      </c>
      <c r="FJ1652">
        <v>138567880</v>
      </c>
      <c r="FK1652">
        <v>128967420</v>
      </c>
      <c r="FR1652">
        <v>20950</v>
      </c>
      <c r="FS1652">
        <v>357830</v>
      </c>
      <c r="FW1652">
        <v>1250</v>
      </c>
      <c r="GB1652">
        <v>34500</v>
      </c>
      <c r="GC1652">
        <v>147300</v>
      </c>
      <c r="GG1652">
        <v>5348590</v>
      </c>
      <c r="GK1652">
        <v>44000</v>
      </c>
      <c r="GL1652">
        <v>160</v>
      </c>
      <c r="GN1652">
        <v>53390</v>
      </c>
      <c r="GO1652">
        <v>4055940</v>
      </c>
      <c r="GT1652">
        <v>161560</v>
      </c>
      <c r="GY1652">
        <v>53879280</v>
      </c>
      <c r="HB1652">
        <v>1451770</v>
      </c>
      <c r="HH1652">
        <v>86220</v>
      </c>
      <c r="HI1652">
        <v>80647860</v>
      </c>
      <c r="HL1652">
        <v>453700</v>
      </c>
      <c r="HR1652">
        <v>82200</v>
      </c>
      <c r="HU1652">
        <v>23000</v>
      </c>
      <c r="IB1652">
        <v>6430</v>
      </c>
      <c r="IC1652">
        <v>219625550</v>
      </c>
      <c r="IF1652">
        <v>26055230</v>
      </c>
      <c r="IG1652">
        <v>226003950</v>
      </c>
      <c r="IH1652">
        <v>5715410</v>
      </c>
      <c r="IN1652">
        <v>74000</v>
      </c>
      <c r="IS1652">
        <v>42170</v>
      </c>
      <c r="IT1652">
        <v>68610</v>
      </c>
      <c r="IW1652">
        <v>18381190</v>
      </c>
      <c r="IZ1652">
        <v>12822670</v>
      </c>
      <c r="JE1652">
        <v>13770</v>
      </c>
      <c r="JF1652">
        <v>6714400</v>
      </c>
      <c r="JG1652">
        <v>6635100</v>
      </c>
      <c r="JH1652">
        <v>1286850</v>
      </c>
      <c r="JL1652">
        <v>10</v>
      </c>
      <c r="JO1652">
        <v>1300</v>
      </c>
      <c r="JP1652">
        <v>581198130</v>
      </c>
      <c r="JR1652">
        <v>255260</v>
      </c>
      <c r="JW1652">
        <v>154764160</v>
      </c>
      <c r="JX1652">
        <v>483620</v>
      </c>
      <c r="KG1652">
        <v>288820</v>
      </c>
      <c r="KJ1652">
        <v>92900</v>
      </c>
      <c r="KK1652">
        <v>108634300</v>
      </c>
      <c r="KN1652">
        <v>132350</v>
      </c>
      <c r="KP1652">
        <v>329320</v>
      </c>
      <c r="KR1652">
        <v>130030</v>
      </c>
      <c r="KV1652">
        <v>108013960</v>
      </c>
      <c r="KZ1652">
        <v>43810</v>
      </c>
      <c r="LB1652">
        <v>873160</v>
      </c>
      <c r="LC1652">
        <v>71141360</v>
      </c>
      <c r="LF1652">
        <v>7650</v>
      </c>
      <c r="LH1652">
        <v>12990840</v>
      </c>
      <c r="LI1652">
        <v>1082430</v>
      </c>
      <c r="LJ1652">
        <v>84589200</v>
      </c>
      <c r="LN1652">
        <v>73830</v>
      </c>
      <c r="LR1652">
        <v>929420</v>
      </c>
      <c r="LV1652">
        <v>41400</v>
      </c>
      <c r="LW1652">
        <v>6798730</v>
      </c>
      <c r="MC1652">
        <v>21000</v>
      </c>
      <c r="MH1652">
        <v>11847040</v>
      </c>
      <c r="ML1652">
        <v>72610</v>
      </c>
      <c r="MM1652">
        <v>56383470</v>
      </c>
      <c r="MO1652">
        <v>138540</v>
      </c>
      <c r="MQ1652">
        <v>129010</v>
      </c>
      <c r="MU1652">
        <v>234440</v>
      </c>
      <c r="MZ1652">
        <v>37540</v>
      </c>
      <c r="NC1652">
        <v>917900</v>
      </c>
      <c r="ND1652">
        <v>28840</v>
      </c>
      <c r="NI1652">
        <v>12647350</v>
      </c>
      <c r="NJ1652">
        <v>10855110</v>
      </c>
      <c r="NK1652">
        <v>555370</v>
      </c>
      <c r="NL1652">
        <v>8710</v>
      </c>
      <c r="NN1652">
        <v>41028290</v>
      </c>
      <c r="NP1652">
        <v>356270</v>
      </c>
      <c r="NU1652">
        <v>433310</v>
      </c>
      <c r="NX1652">
        <v>24522450</v>
      </c>
      <c r="OC1652">
        <v>533280</v>
      </c>
      <c r="OI1652">
        <v>1113380</v>
      </c>
      <c r="OJ1652">
        <v>73304980</v>
      </c>
      <c r="OL1652">
        <v>425760</v>
      </c>
      <c r="OQ1652">
        <v>327900</v>
      </c>
      <c r="OW1652">
        <v>435350</v>
      </c>
      <c r="PC1652">
        <v>155318280</v>
      </c>
      <c r="PI1652">
        <v>15991580</v>
      </c>
    </row>
    <row r="1653" spans="2:425">
      <c r="B1653" s="12">
        <v>43356</v>
      </c>
      <c r="C1653">
        <v>125110</v>
      </c>
      <c r="I1653">
        <v>195040</v>
      </c>
      <c r="J1653">
        <v>23750</v>
      </c>
      <c r="M1653">
        <v>15733730</v>
      </c>
      <c r="N1653">
        <v>9312070</v>
      </c>
      <c r="U1653">
        <v>40530</v>
      </c>
      <c r="W1653">
        <v>722781690</v>
      </c>
      <c r="X1653">
        <v>240190</v>
      </c>
      <c r="AA1653">
        <v>3950</v>
      </c>
      <c r="AB1653">
        <v>35470</v>
      </c>
      <c r="AE1653">
        <v>17210670</v>
      </c>
      <c r="AL1653">
        <v>74800</v>
      </c>
      <c r="AP1653">
        <v>7383130</v>
      </c>
      <c r="AU1653">
        <v>8208010</v>
      </c>
      <c r="AW1653">
        <v>3560</v>
      </c>
      <c r="AY1653">
        <v>10640</v>
      </c>
      <c r="AZ1653">
        <v>43820</v>
      </c>
      <c r="BC1653">
        <v>418720</v>
      </c>
      <c r="BD1653">
        <v>151312670</v>
      </c>
      <c r="BF1653">
        <v>313520</v>
      </c>
      <c r="BI1653">
        <v>7664340</v>
      </c>
      <c r="BK1653">
        <v>95232640</v>
      </c>
      <c r="BO1653">
        <v>109909940</v>
      </c>
      <c r="BQ1653">
        <v>1245560</v>
      </c>
      <c r="BV1653">
        <v>4960</v>
      </c>
      <c r="CC1653">
        <v>187710</v>
      </c>
      <c r="CG1653">
        <v>434432160</v>
      </c>
      <c r="CP1653">
        <v>85644240</v>
      </c>
      <c r="CQ1653">
        <v>44038450</v>
      </c>
      <c r="CU1653">
        <v>490</v>
      </c>
      <c r="CY1653">
        <v>13712840</v>
      </c>
      <c r="DA1653">
        <v>144631530</v>
      </c>
      <c r="DF1653">
        <v>2340</v>
      </c>
      <c r="DL1653">
        <v>4814210</v>
      </c>
      <c r="DM1653">
        <v>53900</v>
      </c>
      <c r="DX1653">
        <v>793220</v>
      </c>
      <c r="DY1653">
        <v>146970</v>
      </c>
      <c r="EC1653">
        <v>49482790</v>
      </c>
      <c r="EF1653">
        <v>296450</v>
      </c>
      <c r="EH1653">
        <v>171200</v>
      </c>
      <c r="EY1653">
        <v>312080</v>
      </c>
      <c r="FA1653">
        <v>1813710</v>
      </c>
      <c r="FB1653">
        <v>1180</v>
      </c>
      <c r="FE1653">
        <v>54830</v>
      </c>
      <c r="FI1653">
        <v>103500</v>
      </c>
      <c r="FJ1653">
        <v>213966970</v>
      </c>
      <c r="FK1653">
        <v>80753770</v>
      </c>
      <c r="FR1653">
        <v>21040</v>
      </c>
      <c r="FS1653">
        <v>465950</v>
      </c>
      <c r="FW1653">
        <v>10000</v>
      </c>
      <c r="GB1653">
        <v>119430</v>
      </c>
      <c r="GC1653">
        <v>556520</v>
      </c>
      <c r="GG1653">
        <v>4309260</v>
      </c>
      <c r="GL1653">
        <v>54290</v>
      </c>
      <c r="GN1653">
        <v>53640</v>
      </c>
      <c r="GO1653">
        <v>4426400</v>
      </c>
      <c r="GT1653">
        <v>59190</v>
      </c>
      <c r="GY1653">
        <v>71879380</v>
      </c>
      <c r="HB1653">
        <v>2130440</v>
      </c>
      <c r="HH1653">
        <v>170730</v>
      </c>
      <c r="HI1653">
        <v>101307380</v>
      </c>
      <c r="HL1653">
        <v>463980</v>
      </c>
      <c r="HR1653">
        <v>54100</v>
      </c>
      <c r="HT1653">
        <v>63960</v>
      </c>
      <c r="HU1653">
        <v>46000</v>
      </c>
      <c r="IB1653">
        <v>114200</v>
      </c>
      <c r="IC1653">
        <v>203747230</v>
      </c>
      <c r="ID1653">
        <v>36850</v>
      </c>
      <c r="IF1653">
        <v>25946290</v>
      </c>
      <c r="IG1653">
        <v>138754880</v>
      </c>
      <c r="IH1653">
        <v>3621280</v>
      </c>
      <c r="IL1653">
        <v>1120</v>
      </c>
      <c r="IN1653">
        <v>56950</v>
      </c>
      <c r="IS1653">
        <v>18200</v>
      </c>
      <c r="IT1653">
        <v>61400</v>
      </c>
      <c r="IW1653">
        <v>31114590</v>
      </c>
      <c r="IZ1653">
        <v>6830970</v>
      </c>
      <c r="JE1653">
        <v>6510</v>
      </c>
      <c r="JF1653">
        <v>17580580</v>
      </c>
      <c r="JG1653">
        <v>5873240</v>
      </c>
      <c r="JH1653">
        <v>2012020</v>
      </c>
      <c r="JL1653">
        <v>430</v>
      </c>
      <c r="JO1653">
        <v>8510</v>
      </c>
      <c r="JP1653">
        <v>375517910</v>
      </c>
      <c r="JW1653">
        <v>187839050</v>
      </c>
      <c r="JX1653">
        <v>89280</v>
      </c>
      <c r="JY1653">
        <v>1890</v>
      </c>
      <c r="KG1653">
        <v>819390</v>
      </c>
      <c r="KJ1653">
        <v>186030</v>
      </c>
      <c r="KK1653">
        <v>92452280</v>
      </c>
      <c r="KN1653">
        <v>343490</v>
      </c>
      <c r="KO1653">
        <v>11060</v>
      </c>
      <c r="KP1653">
        <v>7440</v>
      </c>
      <c r="KV1653">
        <v>134753140</v>
      </c>
      <c r="KZ1653">
        <v>664320</v>
      </c>
      <c r="LB1653">
        <v>332540</v>
      </c>
      <c r="LC1653">
        <v>61736600</v>
      </c>
      <c r="LF1653">
        <v>30460</v>
      </c>
      <c r="LH1653">
        <v>12396860</v>
      </c>
      <c r="LI1653">
        <v>579550</v>
      </c>
      <c r="LJ1653">
        <v>68181630</v>
      </c>
      <c r="LN1653">
        <v>198720</v>
      </c>
      <c r="LR1653">
        <v>1158570</v>
      </c>
      <c r="LS1653">
        <v>31300</v>
      </c>
      <c r="LV1653">
        <v>365560</v>
      </c>
      <c r="LW1653">
        <v>13340500</v>
      </c>
      <c r="MC1653">
        <v>30800</v>
      </c>
      <c r="MH1653">
        <v>21800840</v>
      </c>
      <c r="ML1653">
        <v>41240</v>
      </c>
      <c r="MM1653">
        <v>67295450</v>
      </c>
      <c r="MO1653">
        <v>18050</v>
      </c>
      <c r="MQ1653">
        <v>147940</v>
      </c>
      <c r="MU1653">
        <v>391860</v>
      </c>
      <c r="MZ1653">
        <v>33600</v>
      </c>
      <c r="NC1653">
        <v>1457800</v>
      </c>
      <c r="ND1653">
        <v>274600</v>
      </c>
      <c r="NI1653">
        <v>5263130</v>
      </c>
      <c r="NJ1653">
        <v>8655630</v>
      </c>
      <c r="NK1653">
        <v>293980</v>
      </c>
      <c r="NL1653">
        <v>41810</v>
      </c>
      <c r="NN1653">
        <v>80684270</v>
      </c>
      <c r="NP1653">
        <v>886790</v>
      </c>
      <c r="NU1653">
        <v>234430</v>
      </c>
      <c r="NX1653">
        <v>14943970</v>
      </c>
      <c r="OC1653">
        <v>399820</v>
      </c>
      <c r="OI1653">
        <v>2250870</v>
      </c>
      <c r="OJ1653">
        <v>46798950</v>
      </c>
      <c r="OL1653">
        <v>349970</v>
      </c>
      <c r="OQ1653">
        <v>611120</v>
      </c>
      <c r="OW1653">
        <v>139650</v>
      </c>
      <c r="PC1653">
        <v>363224060</v>
      </c>
      <c r="PI1653">
        <v>20851920</v>
      </c>
    </row>
    <row r="1654" spans="2:425">
      <c r="B1654" s="12">
        <v>43355</v>
      </c>
      <c r="C1654">
        <v>99950</v>
      </c>
      <c r="I1654">
        <v>220370</v>
      </c>
      <c r="J1654">
        <v>172240</v>
      </c>
      <c r="M1654">
        <v>6794220</v>
      </c>
      <c r="N1654">
        <v>11739480</v>
      </c>
      <c r="U1654">
        <v>1170</v>
      </c>
      <c r="W1654">
        <v>330759160</v>
      </c>
      <c r="X1654">
        <v>16030</v>
      </c>
      <c r="Y1654">
        <v>95510</v>
      </c>
      <c r="AA1654">
        <v>88700</v>
      </c>
      <c r="AB1654">
        <v>55660</v>
      </c>
      <c r="AE1654">
        <v>19280800</v>
      </c>
      <c r="AL1654">
        <v>121290</v>
      </c>
      <c r="AP1654">
        <v>20860540</v>
      </c>
      <c r="AU1654">
        <v>9074120</v>
      </c>
      <c r="AW1654">
        <v>21070</v>
      </c>
      <c r="AZ1654">
        <v>126000</v>
      </c>
      <c r="BC1654">
        <v>768920</v>
      </c>
      <c r="BD1654">
        <v>168053050</v>
      </c>
      <c r="BF1654">
        <v>241370</v>
      </c>
      <c r="BG1654">
        <v>2130</v>
      </c>
      <c r="BI1654">
        <v>5447090</v>
      </c>
      <c r="BK1654">
        <v>105673610</v>
      </c>
      <c r="BO1654">
        <v>188875640</v>
      </c>
      <c r="BQ1654">
        <v>2231840</v>
      </c>
      <c r="BV1654">
        <v>15670</v>
      </c>
      <c r="CC1654">
        <v>157440</v>
      </c>
      <c r="CG1654">
        <v>639050130</v>
      </c>
      <c r="CI1654">
        <v>29580</v>
      </c>
      <c r="CP1654">
        <v>180393780</v>
      </c>
      <c r="CQ1654">
        <v>28804050</v>
      </c>
      <c r="CU1654">
        <v>98900</v>
      </c>
      <c r="CY1654">
        <v>9182580</v>
      </c>
      <c r="DA1654">
        <v>164685920</v>
      </c>
      <c r="DL1654">
        <v>163310</v>
      </c>
      <c r="DM1654">
        <v>242590</v>
      </c>
      <c r="DN1654">
        <v>35480</v>
      </c>
      <c r="DX1654">
        <v>459940</v>
      </c>
      <c r="DY1654">
        <v>55070</v>
      </c>
      <c r="EC1654">
        <v>60327070</v>
      </c>
      <c r="EF1654">
        <v>94200</v>
      </c>
      <c r="EH1654">
        <v>409170</v>
      </c>
      <c r="EY1654">
        <v>158710</v>
      </c>
      <c r="FA1654">
        <v>1349610</v>
      </c>
      <c r="FB1654">
        <v>171800</v>
      </c>
      <c r="FI1654">
        <v>26170</v>
      </c>
      <c r="FJ1654">
        <v>157597940</v>
      </c>
      <c r="FK1654">
        <v>96147040</v>
      </c>
      <c r="FR1654">
        <v>130</v>
      </c>
      <c r="FS1654">
        <v>7800</v>
      </c>
      <c r="GB1654">
        <v>104080</v>
      </c>
      <c r="GC1654">
        <v>215390</v>
      </c>
      <c r="GG1654">
        <v>2595700</v>
      </c>
      <c r="GL1654">
        <v>45080</v>
      </c>
      <c r="GN1654">
        <v>11480</v>
      </c>
      <c r="GO1654">
        <v>7910600</v>
      </c>
      <c r="GT1654">
        <v>81380</v>
      </c>
      <c r="GY1654">
        <v>68045710</v>
      </c>
      <c r="HB1654">
        <v>2002930</v>
      </c>
      <c r="HH1654">
        <v>280850</v>
      </c>
      <c r="HI1654">
        <v>105661160</v>
      </c>
      <c r="HL1654">
        <v>322660</v>
      </c>
      <c r="HT1654">
        <v>4920</v>
      </c>
      <c r="HU1654">
        <v>69000</v>
      </c>
      <c r="IB1654">
        <v>259520</v>
      </c>
      <c r="IC1654">
        <v>139052110</v>
      </c>
      <c r="IF1654">
        <v>23843780</v>
      </c>
      <c r="IG1654">
        <v>142676300</v>
      </c>
      <c r="IH1654">
        <v>9553070</v>
      </c>
      <c r="IL1654">
        <v>9800</v>
      </c>
      <c r="IN1654">
        <v>37350</v>
      </c>
      <c r="IS1654">
        <v>41540</v>
      </c>
      <c r="IT1654">
        <v>58470</v>
      </c>
      <c r="IW1654">
        <v>18431280</v>
      </c>
      <c r="IZ1654">
        <v>2818400</v>
      </c>
      <c r="JE1654">
        <v>95760</v>
      </c>
      <c r="JF1654">
        <v>11976820</v>
      </c>
      <c r="JG1654">
        <v>5475450</v>
      </c>
      <c r="JH1654">
        <v>1200910</v>
      </c>
      <c r="JL1654">
        <v>9520</v>
      </c>
      <c r="JO1654">
        <v>187420</v>
      </c>
      <c r="JP1654">
        <v>511041090</v>
      </c>
      <c r="JR1654">
        <v>16860</v>
      </c>
      <c r="JW1654">
        <v>178538080</v>
      </c>
      <c r="JX1654">
        <v>238550</v>
      </c>
      <c r="KG1654">
        <v>437670</v>
      </c>
      <c r="KJ1654">
        <v>320680</v>
      </c>
      <c r="KK1654">
        <v>101894820</v>
      </c>
      <c r="KN1654">
        <v>234820</v>
      </c>
      <c r="KO1654">
        <v>38520</v>
      </c>
      <c r="KP1654">
        <v>2430</v>
      </c>
      <c r="KV1654">
        <v>194824840</v>
      </c>
      <c r="KZ1654">
        <v>53020</v>
      </c>
      <c r="LB1654">
        <v>3787080</v>
      </c>
      <c r="LC1654">
        <v>98933120</v>
      </c>
      <c r="LH1654">
        <v>10785010</v>
      </c>
      <c r="LI1654">
        <v>3504190</v>
      </c>
      <c r="LJ1654">
        <v>118447340</v>
      </c>
      <c r="LN1654">
        <v>217360</v>
      </c>
      <c r="LR1654">
        <v>740160</v>
      </c>
      <c r="LS1654">
        <v>7950</v>
      </c>
      <c r="LV1654">
        <v>82890</v>
      </c>
      <c r="LW1654">
        <v>8651120</v>
      </c>
      <c r="MC1654">
        <v>67860</v>
      </c>
      <c r="MH1654">
        <v>14786710</v>
      </c>
      <c r="ML1654">
        <v>11400</v>
      </c>
      <c r="MM1654">
        <v>36773800</v>
      </c>
      <c r="MO1654">
        <v>88990</v>
      </c>
      <c r="MQ1654">
        <v>287140</v>
      </c>
      <c r="MU1654">
        <v>1720360</v>
      </c>
      <c r="MZ1654">
        <v>142520</v>
      </c>
      <c r="NC1654">
        <v>187582880</v>
      </c>
      <c r="ND1654">
        <v>235010</v>
      </c>
      <c r="NI1654">
        <v>2908730</v>
      </c>
      <c r="NJ1654">
        <v>28825120</v>
      </c>
      <c r="NK1654">
        <v>62860</v>
      </c>
      <c r="NL1654">
        <v>63040</v>
      </c>
      <c r="NN1654">
        <v>64954440</v>
      </c>
      <c r="NP1654">
        <v>747920</v>
      </c>
      <c r="NU1654">
        <v>356320</v>
      </c>
      <c r="NX1654">
        <v>28959510</v>
      </c>
      <c r="OC1654">
        <v>458210</v>
      </c>
      <c r="OI1654">
        <v>848130</v>
      </c>
      <c r="OJ1654">
        <v>41295650</v>
      </c>
      <c r="OL1654">
        <v>408660</v>
      </c>
      <c r="OQ1654">
        <v>142240</v>
      </c>
      <c r="OW1654">
        <v>222340</v>
      </c>
      <c r="PC1654">
        <v>327570630</v>
      </c>
      <c r="PI1654">
        <v>67872760</v>
      </c>
    </row>
    <row r="1655" spans="2:425">
      <c r="B1655" s="12">
        <v>43354</v>
      </c>
      <c r="C1655">
        <v>92270</v>
      </c>
      <c r="I1655">
        <v>631250</v>
      </c>
      <c r="J1655">
        <v>88020</v>
      </c>
      <c r="M1655">
        <v>9374480</v>
      </c>
      <c r="N1655">
        <v>12237470</v>
      </c>
      <c r="W1655">
        <v>205727550</v>
      </c>
      <c r="X1655">
        <v>377730</v>
      </c>
      <c r="Y1655">
        <v>193330</v>
      </c>
      <c r="AA1655">
        <v>61580</v>
      </c>
      <c r="AB1655">
        <v>70620</v>
      </c>
      <c r="AE1655">
        <v>18717330</v>
      </c>
      <c r="AL1655">
        <v>232420</v>
      </c>
      <c r="AP1655">
        <v>65883600</v>
      </c>
      <c r="AU1655">
        <v>9785670</v>
      </c>
      <c r="AW1655">
        <v>20130</v>
      </c>
      <c r="AY1655">
        <v>168340</v>
      </c>
      <c r="AZ1655">
        <v>12750</v>
      </c>
      <c r="BC1655">
        <v>155060</v>
      </c>
      <c r="BD1655">
        <v>207836700</v>
      </c>
      <c r="BF1655">
        <v>362910</v>
      </c>
      <c r="BG1655">
        <v>347480</v>
      </c>
      <c r="BI1655">
        <v>6179350</v>
      </c>
      <c r="BK1655">
        <v>110745890</v>
      </c>
      <c r="BO1655">
        <v>179402700</v>
      </c>
      <c r="BQ1655">
        <v>2295130</v>
      </c>
      <c r="BV1655">
        <v>24010</v>
      </c>
      <c r="CC1655">
        <v>82360</v>
      </c>
      <c r="CG1655">
        <v>558658690</v>
      </c>
      <c r="CI1655">
        <v>4410</v>
      </c>
      <c r="CP1655">
        <v>145014050</v>
      </c>
      <c r="CQ1655">
        <v>38469920</v>
      </c>
      <c r="CU1655">
        <v>189060</v>
      </c>
      <c r="CY1655">
        <v>11728990</v>
      </c>
      <c r="DA1655">
        <v>198744050</v>
      </c>
      <c r="DF1655">
        <v>47530</v>
      </c>
      <c r="DL1655">
        <v>73073640</v>
      </c>
      <c r="DN1655">
        <v>42480</v>
      </c>
      <c r="DY1655">
        <v>16300</v>
      </c>
      <c r="EC1655">
        <v>56719700</v>
      </c>
      <c r="EF1655">
        <v>123370</v>
      </c>
      <c r="EH1655">
        <v>321070</v>
      </c>
      <c r="EY1655">
        <v>65140</v>
      </c>
      <c r="FA1655">
        <v>2027960</v>
      </c>
      <c r="FB1655">
        <v>14850</v>
      </c>
      <c r="FE1655">
        <v>133720</v>
      </c>
      <c r="FI1655">
        <v>47030</v>
      </c>
      <c r="FJ1655">
        <v>179509690</v>
      </c>
      <c r="FK1655">
        <v>149361660</v>
      </c>
      <c r="FR1655">
        <v>2710</v>
      </c>
      <c r="FS1655">
        <v>199010</v>
      </c>
      <c r="FX1655">
        <v>4300</v>
      </c>
      <c r="GB1655">
        <v>216120</v>
      </c>
      <c r="GC1655">
        <v>219540</v>
      </c>
      <c r="GG1655">
        <v>8092750</v>
      </c>
      <c r="GK1655">
        <v>208500</v>
      </c>
      <c r="GL1655">
        <v>4770</v>
      </c>
      <c r="GN1655">
        <v>50730</v>
      </c>
      <c r="GO1655">
        <v>6317190</v>
      </c>
      <c r="GT1655">
        <v>45640</v>
      </c>
      <c r="GY1655">
        <v>93211140</v>
      </c>
      <c r="HB1655">
        <v>4147480</v>
      </c>
      <c r="HH1655">
        <v>27370</v>
      </c>
      <c r="HI1655">
        <v>114934390</v>
      </c>
      <c r="HL1655">
        <v>220720</v>
      </c>
      <c r="HT1655">
        <v>36800</v>
      </c>
      <c r="HU1655">
        <v>214140</v>
      </c>
      <c r="IB1655">
        <v>875240</v>
      </c>
      <c r="IC1655">
        <v>143628270</v>
      </c>
      <c r="IF1655">
        <v>52121570</v>
      </c>
      <c r="IG1655">
        <v>257197340</v>
      </c>
      <c r="IH1655">
        <v>10430460</v>
      </c>
      <c r="IL1655">
        <v>53460</v>
      </c>
      <c r="IN1655">
        <v>33710</v>
      </c>
      <c r="IS1655">
        <v>50750</v>
      </c>
      <c r="IT1655">
        <v>220630</v>
      </c>
      <c r="IW1655">
        <v>21972980</v>
      </c>
      <c r="IZ1655">
        <v>7067990</v>
      </c>
      <c r="JE1655">
        <v>18990</v>
      </c>
      <c r="JF1655">
        <v>18850970</v>
      </c>
      <c r="JG1655">
        <v>5601350</v>
      </c>
      <c r="JH1655">
        <v>1143110</v>
      </c>
      <c r="JL1655">
        <v>30280</v>
      </c>
      <c r="JO1655">
        <v>33070</v>
      </c>
      <c r="JP1655">
        <v>435528340</v>
      </c>
      <c r="JR1655">
        <v>39060</v>
      </c>
      <c r="JW1655">
        <v>119689300</v>
      </c>
      <c r="JX1655">
        <v>130390</v>
      </c>
      <c r="KG1655">
        <v>193490</v>
      </c>
      <c r="KJ1655">
        <v>232140</v>
      </c>
      <c r="KK1655">
        <v>118040600</v>
      </c>
      <c r="KN1655">
        <v>862360</v>
      </c>
      <c r="KO1655">
        <v>54700</v>
      </c>
      <c r="KP1655">
        <v>120</v>
      </c>
      <c r="KV1655">
        <v>205287830</v>
      </c>
      <c r="KZ1655">
        <v>390</v>
      </c>
      <c r="LB1655">
        <v>569630</v>
      </c>
      <c r="LC1655">
        <v>86679320</v>
      </c>
      <c r="LF1655">
        <v>6300</v>
      </c>
      <c r="LH1655">
        <v>10821220</v>
      </c>
      <c r="LI1655">
        <v>1112790</v>
      </c>
      <c r="LJ1655">
        <v>74207410</v>
      </c>
      <c r="LN1655">
        <v>623310</v>
      </c>
      <c r="LR1655">
        <v>1212870</v>
      </c>
      <c r="LS1655">
        <v>152350</v>
      </c>
      <c r="LV1655">
        <v>199260</v>
      </c>
      <c r="LW1655">
        <v>7490010</v>
      </c>
      <c r="MC1655">
        <v>150940</v>
      </c>
      <c r="MH1655">
        <v>18497100</v>
      </c>
      <c r="ML1655">
        <v>15320</v>
      </c>
      <c r="MM1655">
        <v>57563200</v>
      </c>
      <c r="MO1655">
        <v>46910</v>
      </c>
      <c r="MQ1655">
        <v>56420</v>
      </c>
      <c r="MU1655">
        <v>550880</v>
      </c>
      <c r="MZ1655">
        <v>267200</v>
      </c>
      <c r="NC1655">
        <v>1942320</v>
      </c>
      <c r="ND1655">
        <v>480970</v>
      </c>
      <c r="NI1655">
        <v>6679750</v>
      </c>
      <c r="NJ1655">
        <v>25832770</v>
      </c>
      <c r="NK1655">
        <v>415980</v>
      </c>
      <c r="NL1655">
        <v>103850</v>
      </c>
      <c r="NN1655">
        <v>63857310</v>
      </c>
      <c r="NP1655">
        <v>830000</v>
      </c>
      <c r="NU1655">
        <v>392240</v>
      </c>
      <c r="NX1655">
        <v>39435790</v>
      </c>
      <c r="OC1655">
        <v>648950</v>
      </c>
      <c r="OI1655">
        <v>1429910</v>
      </c>
      <c r="OJ1655">
        <v>41545540</v>
      </c>
      <c r="OL1655">
        <v>310580</v>
      </c>
      <c r="OQ1655">
        <v>1150700</v>
      </c>
      <c r="OW1655">
        <v>107820</v>
      </c>
      <c r="PC1655">
        <v>290408030</v>
      </c>
      <c r="PI1655">
        <v>55083900</v>
      </c>
    </row>
    <row r="1656" spans="2:425">
      <c r="B1656" s="12">
        <v>43353</v>
      </c>
      <c r="C1656">
        <v>2060</v>
      </c>
      <c r="I1656">
        <v>422820</v>
      </c>
      <c r="J1656">
        <v>414070</v>
      </c>
      <c r="M1656">
        <v>9152550</v>
      </c>
      <c r="N1656">
        <v>13073340</v>
      </c>
      <c r="U1656">
        <v>26840</v>
      </c>
      <c r="W1656">
        <v>304148970</v>
      </c>
      <c r="X1656">
        <v>15390</v>
      </c>
      <c r="Y1656">
        <v>71310</v>
      </c>
      <c r="AA1656">
        <v>126340</v>
      </c>
      <c r="AB1656">
        <v>30070</v>
      </c>
      <c r="AE1656">
        <v>15168970</v>
      </c>
      <c r="AL1656">
        <v>224180</v>
      </c>
      <c r="AP1656">
        <v>18086020</v>
      </c>
      <c r="AU1656">
        <v>9735330</v>
      </c>
      <c r="AW1656">
        <v>15910</v>
      </c>
      <c r="AY1656">
        <v>2646000</v>
      </c>
      <c r="AZ1656">
        <v>8800</v>
      </c>
      <c r="BC1656">
        <v>74630</v>
      </c>
      <c r="BD1656">
        <v>89270630</v>
      </c>
      <c r="BF1656">
        <v>45580</v>
      </c>
      <c r="BG1656">
        <v>10180</v>
      </c>
      <c r="BI1656">
        <v>7990360</v>
      </c>
      <c r="BK1656">
        <v>151816450</v>
      </c>
      <c r="BO1656">
        <v>138299890</v>
      </c>
      <c r="BQ1656">
        <v>3101710</v>
      </c>
      <c r="CC1656">
        <v>352870</v>
      </c>
      <c r="CG1656">
        <v>950879130</v>
      </c>
      <c r="CI1656">
        <v>13050</v>
      </c>
      <c r="CP1656">
        <v>64999500</v>
      </c>
      <c r="CQ1656">
        <v>31876320</v>
      </c>
      <c r="CU1656">
        <v>57830</v>
      </c>
      <c r="CY1656">
        <v>7311700</v>
      </c>
      <c r="DA1656">
        <v>151643270</v>
      </c>
      <c r="DL1656">
        <v>4924610</v>
      </c>
      <c r="DM1656">
        <v>29860</v>
      </c>
      <c r="DN1656">
        <v>5380</v>
      </c>
      <c r="DY1656">
        <v>62860</v>
      </c>
      <c r="EC1656">
        <v>58134750</v>
      </c>
      <c r="EF1656">
        <v>78360</v>
      </c>
      <c r="EH1656">
        <v>271780</v>
      </c>
      <c r="EY1656">
        <v>35650</v>
      </c>
      <c r="FA1656">
        <v>5107770</v>
      </c>
      <c r="FB1656">
        <v>396770</v>
      </c>
      <c r="FI1656">
        <v>77380</v>
      </c>
      <c r="FJ1656">
        <v>261904220</v>
      </c>
      <c r="FK1656">
        <v>105535490</v>
      </c>
      <c r="FR1656">
        <v>65440</v>
      </c>
      <c r="FS1656">
        <v>225000</v>
      </c>
      <c r="FX1656">
        <v>21470</v>
      </c>
      <c r="GB1656">
        <v>225160</v>
      </c>
      <c r="GC1656">
        <v>25890</v>
      </c>
      <c r="GG1656">
        <v>2555830</v>
      </c>
      <c r="GK1656">
        <v>72600</v>
      </c>
      <c r="GN1656">
        <v>71930</v>
      </c>
      <c r="GO1656">
        <v>1654730</v>
      </c>
      <c r="GT1656">
        <v>65320</v>
      </c>
      <c r="GY1656">
        <v>80354630</v>
      </c>
      <c r="HB1656">
        <v>616710</v>
      </c>
      <c r="HH1656">
        <v>100520</v>
      </c>
      <c r="HI1656">
        <v>103307570</v>
      </c>
      <c r="HL1656">
        <v>192300</v>
      </c>
      <c r="HT1656">
        <v>7380</v>
      </c>
      <c r="HU1656">
        <v>126780</v>
      </c>
      <c r="IB1656">
        <v>9170</v>
      </c>
      <c r="IC1656">
        <v>75019340</v>
      </c>
      <c r="ID1656">
        <v>36350</v>
      </c>
      <c r="IF1656">
        <v>33378640</v>
      </c>
      <c r="IG1656">
        <v>184783200</v>
      </c>
      <c r="IH1656">
        <v>4345460</v>
      </c>
      <c r="IL1656">
        <v>260</v>
      </c>
      <c r="IN1656">
        <v>48810</v>
      </c>
      <c r="IS1656">
        <v>102240</v>
      </c>
      <c r="IT1656">
        <v>83520</v>
      </c>
      <c r="IW1656">
        <v>23873180</v>
      </c>
      <c r="IZ1656">
        <v>5317770</v>
      </c>
      <c r="JE1656">
        <v>103660</v>
      </c>
      <c r="JF1656">
        <v>14106370</v>
      </c>
      <c r="JG1656">
        <v>4734270</v>
      </c>
      <c r="JH1656">
        <v>669480</v>
      </c>
      <c r="JL1656">
        <v>36660</v>
      </c>
      <c r="JO1656">
        <v>42200</v>
      </c>
      <c r="JP1656">
        <v>520793380</v>
      </c>
      <c r="JR1656">
        <v>55940</v>
      </c>
      <c r="JW1656">
        <v>115972250</v>
      </c>
      <c r="JX1656">
        <v>317200</v>
      </c>
      <c r="KG1656">
        <v>261180</v>
      </c>
      <c r="KJ1656">
        <v>81220</v>
      </c>
      <c r="KK1656">
        <v>98644270</v>
      </c>
      <c r="KN1656">
        <v>474150</v>
      </c>
      <c r="KO1656">
        <v>113700</v>
      </c>
      <c r="KP1656">
        <v>7000</v>
      </c>
      <c r="KV1656">
        <v>147334140</v>
      </c>
      <c r="KZ1656">
        <v>1970</v>
      </c>
      <c r="LB1656">
        <v>93780</v>
      </c>
      <c r="LC1656">
        <v>87610000</v>
      </c>
      <c r="LF1656">
        <v>14840</v>
      </c>
      <c r="LH1656">
        <v>18371760</v>
      </c>
      <c r="LI1656">
        <v>369260</v>
      </c>
      <c r="LJ1656">
        <v>58068830</v>
      </c>
      <c r="LN1656">
        <v>42030</v>
      </c>
      <c r="LR1656">
        <v>770280</v>
      </c>
      <c r="LS1656">
        <v>9200</v>
      </c>
      <c r="LV1656">
        <v>143280</v>
      </c>
      <c r="LW1656">
        <v>7215040</v>
      </c>
      <c r="MC1656">
        <v>166040</v>
      </c>
      <c r="MH1656">
        <v>19626410</v>
      </c>
      <c r="ML1656">
        <v>71340</v>
      </c>
      <c r="MM1656">
        <v>56581520</v>
      </c>
      <c r="MO1656">
        <v>81600</v>
      </c>
      <c r="MQ1656">
        <v>111040</v>
      </c>
      <c r="MU1656">
        <v>562180</v>
      </c>
      <c r="MZ1656">
        <v>90400</v>
      </c>
      <c r="NC1656">
        <v>4189710</v>
      </c>
      <c r="ND1656">
        <v>562490</v>
      </c>
      <c r="NI1656">
        <v>3599940</v>
      </c>
      <c r="NJ1656">
        <v>9363940</v>
      </c>
      <c r="NK1656">
        <v>108310</v>
      </c>
      <c r="NL1656">
        <v>7020</v>
      </c>
      <c r="NN1656">
        <v>60826120</v>
      </c>
      <c r="NP1656">
        <v>1472710</v>
      </c>
      <c r="NU1656">
        <v>129550</v>
      </c>
      <c r="NX1656">
        <v>24027570</v>
      </c>
      <c r="OC1656">
        <v>347620</v>
      </c>
      <c r="OI1656">
        <v>1050130</v>
      </c>
      <c r="OJ1656">
        <v>39631600</v>
      </c>
      <c r="OL1656">
        <v>481380</v>
      </c>
      <c r="OQ1656">
        <v>416010</v>
      </c>
      <c r="OW1656">
        <v>249320</v>
      </c>
      <c r="PC1656">
        <v>231453610</v>
      </c>
      <c r="PI1656">
        <v>63725780</v>
      </c>
    </row>
    <row r="1657" spans="2:425">
      <c r="B1657" s="12">
        <v>43350</v>
      </c>
      <c r="C1657">
        <v>1140</v>
      </c>
      <c r="I1657">
        <v>658160</v>
      </c>
      <c r="J1657">
        <v>54400</v>
      </c>
      <c r="M1657">
        <v>10652740</v>
      </c>
      <c r="N1657">
        <v>12226480</v>
      </c>
      <c r="U1657">
        <v>610</v>
      </c>
      <c r="W1657">
        <v>243673090</v>
      </c>
      <c r="X1657">
        <v>452070</v>
      </c>
      <c r="Y1657">
        <v>94770</v>
      </c>
      <c r="AA1657">
        <v>48570</v>
      </c>
      <c r="AB1657">
        <v>84530</v>
      </c>
      <c r="AE1657">
        <v>36441430</v>
      </c>
      <c r="AL1657">
        <v>144040</v>
      </c>
      <c r="AP1657">
        <v>876430</v>
      </c>
      <c r="AU1657">
        <v>5804040</v>
      </c>
      <c r="AY1657">
        <v>228400</v>
      </c>
      <c r="AZ1657">
        <v>530</v>
      </c>
      <c r="BC1657">
        <v>701380</v>
      </c>
      <c r="BD1657">
        <v>181677310</v>
      </c>
      <c r="BF1657">
        <v>68670</v>
      </c>
      <c r="BI1657">
        <v>11777560</v>
      </c>
      <c r="BK1657">
        <v>244870390</v>
      </c>
      <c r="BO1657">
        <v>243290440</v>
      </c>
      <c r="BQ1657">
        <v>10044230</v>
      </c>
      <c r="BV1657">
        <v>290730</v>
      </c>
      <c r="CC1657">
        <v>13870</v>
      </c>
      <c r="CG1657">
        <v>1344148630</v>
      </c>
      <c r="CI1657">
        <v>26100</v>
      </c>
      <c r="CP1657">
        <v>92658800</v>
      </c>
      <c r="CQ1657">
        <v>38752500</v>
      </c>
      <c r="CU1657">
        <v>138540</v>
      </c>
      <c r="CY1657">
        <v>8149230</v>
      </c>
      <c r="DA1657">
        <v>173211660</v>
      </c>
      <c r="DF1657">
        <v>262310</v>
      </c>
      <c r="DL1657">
        <v>48760</v>
      </c>
      <c r="DM1657">
        <v>96250</v>
      </c>
      <c r="DN1657">
        <v>10000</v>
      </c>
      <c r="DX1657">
        <v>110530</v>
      </c>
      <c r="DY1657">
        <v>6640</v>
      </c>
      <c r="EC1657">
        <v>92113350</v>
      </c>
      <c r="EF1657">
        <v>73920</v>
      </c>
      <c r="EH1657">
        <v>336890</v>
      </c>
      <c r="EY1657">
        <v>45260</v>
      </c>
      <c r="FA1657">
        <v>6410520</v>
      </c>
      <c r="FB1657">
        <v>124450</v>
      </c>
      <c r="FI1657">
        <v>2340</v>
      </c>
      <c r="FJ1657">
        <v>113692880</v>
      </c>
      <c r="FK1657">
        <v>107425170</v>
      </c>
      <c r="FR1657">
        <v>2130</v>
      </c>
      <c r="FS1657">
        <v>106700</v>
      </c>
      <c r="FX1657">
        <v>54580</v>
      </c>
      <c r="GB1657">
        <v>540550</v>
      </c>
      <c r="GC1657">
        <v>82560</v>
      </c>
      <c r="GG1657">
        <v>5739190</v>
      </c>
      <c r="GK1657">
        <v>5450</v>
      </c>
      <c r="GL1657">
        <v>2150</v>
      </c>
      <c r="GN1657">
        <v>19160</v>
      </c>
      <c r="GO1657">
        <v>1396330</v>
      </c>
      <c r="GT1657">
        <v>352710</v>
      </c>
      <c r="GY1657">
        <v>89137660</v>
      </c>
      <c r="HB1657">
        <v>457040</v>
      </c>
      <c r="HH1657">
        <v>648970</v>
      </c>
      <c r="HI1657">
        <v>115660190</v>
      </c>
      <c r="HL1657">
        <v>93380</v>
      </c>
      <c r="HT1657">
        <v>54780</v>
      </c>
      <c r="HU1657">
        <v>69400</v>
      </c>
      <c r="IB1657">
        <v>20980</v>
      </c>
      <c r="IC1657">
        <v>130167230</v>
      </c>
      <c r="IF1657">
        <v>56760470</v>
      </c>
      <c r="IG1657">
        <v>195876700</v>
      </c>
      <c r="IH1657">
        <v>7594240</v>
      </c>
      <c r="IN1657">
        <v>442110</v>
      </c>
      <c r="IS1657">
        <v>39980</v>
      </c>
      <c r="IW1657">
        <v>27925200</v>
      </c>
      <c r="IZ1657">
        <v>10014900</v>
      </c>
      <c r="JE1657">
        <v>56750</v>
      </c>
      <c r="JF1657">
        <v>19507450</v>
      </c>
      <c r="JG1657">
        <v>6379160</v>
      </c>
      <c r="JH1657">
        <v>824210</v>
      </c>
      <c r="JL1657">
        <v>14910</v>
      </c>
      <c r="JO1657">
        <v>206310</v>
      </c>
      <c r="JP1657">
        <v>519673690</v>
      </c>
      <c r="JR1657">
        <v>89390</v>
      </c>
      <c r="JW1657">
        <v>147032000</v>
      </c>
      <c r="JX1657">
        <v>18040</v>
      </c>
      <c r="KG1657">
        <v>396480</v>
      </c>
      <c r="KJ1657">
        <v>56980</v>
      </c>
      <c r="KK1657">
        <v>92835800</v>
      </c>
      <c r="KN1657">
        <v>79410</v>
      </c>
      <c r="KO1657">
        <v>44850</v>
      </c>
      <c r="KP1657">
        <v>184950</v>
      </c>
      <c r="KR1657">
        <v>1410</v>
      </c>
      <c r="KV1657">
        <v>225745020</v>
      </c>
      <c r="KZ1657">
        <v>130</v>
      </c>
      <c r="LB1657">
        <v>12430</v>
      </c>
      <c r="LC1657">
        <v>84255240</v>
      </c>
      <c r="LH1657">
        <v>16876000</v>
      </c>
      <c r="LI1657">
        <v>321420</v>
      </c>
      <c r="LJ1657">
        <v>75623410</v>
      </c>
      <c r="LN1657">
        <v>26070</v>
      </c>
      <c r="LR1657">
        <v>2229980</v>
      </c>
      <c r="LS1657">
        <v>555040</v>
      </c>
      <c r="LV1657">
        <v>21320</v>
      </c>
      <c r="LW1657">
        <v>19685240</v>
      </c>
      <c r="MC1657">
        <v>46060</v>
      </c>
      <c r="MH1657">
        <v>31121640</v>
      </c>
      <c r="ML1657">
        <v>127560</v>
      </c>
      <c r="MM1657">
        <v>42818280</v>
      </c>
      <c r="MO1657">
        <v>58850</v>
      </c>
      <c r="MQ1657">
        <v>98110</v>
      </c>
      <c r="MU1657">
        <v>589640</v>
      </c>
      <c r="MZ1657">
        <v>50300</v>
      </c>
      <c r="NC1657">
        <v>1715230</v>
      </c>
      <c r="ND1657">
        <v>134260</v>
      </c>
      <c r="NI1657">
        <v>4119290</v>
      </c>
      <c r="NJ1657">
        <v>5399980</v>
      </c>
      <c r="NK1657">
        <v>472230</v>
      </c>
      <c r="NN1657">
        <v>80730770</v>
      </c>
      <c r="NP1657">
        <v>2150200</v>
      </c>
      <c r="NU1657">
        <v>216170</v>
      </c>
      <c r="NX1657">
        <v>15030830</v>
      </c>
      <c r="OC1657">
        <v>67010</v>
      </c>
      <c r="OI1657">
        <v>1661950</v>
      </c>
      <c r="OJ1657">
        <v>41592210</v>
      </c>
      <c r="OL1657">
        <v>397200</v>
      </c>
      <c r="OQ1657">
        <v>563130</v>
      </c>
      <c r="OW1657">
        <v>154860</v>
      </c>
      <c r="PC1657">
        <v>280088530</v>
      </c>
      <c r="PI1657">
        <v>133020450</v>
      </c>
    </row>
    <row r="1658" spans="2:425">
      <c r="B1658" s="12">
        <v>43349</v>
      </c>
      <c r="C1658">
        <v>51470</v>
      </c>
      <c r="I1658">
        <v>106970</v>
      </c>
      <c r="J1658">
        <v>58600</v>
      </c>
      <c r="M1658">
        <v>9006100</v>
      </c>
      <c r="N1658">
        <v>12273480</v>
      </c>
      <c r="U1658">
        <v>48330</v>
      </c>
      <c r="W1658">
        <v>281205780</v>
      </c>
      <c r="X1658">
        <v>115760</v>
      </c>
      <c r="Y1658">
        <v>7770</v>
      </c>
      <c r="AA1658">
        <v>6070</v>
      </c>
      <c r="AB1658">
        <v>2240</v>
      </c>
      <c r="AE1658">
        <v>30996060</v>
      </c>
      <c r="AL1658">
        <v>284030</v>
      </c>
      <c r="AP1658">
        <v>635870</v>
      </c>
      <c r="AU1658">
        <v>7026860</v>
      </c>
      <c r="AZ1658">
        <v>17650</v>
      </c>
      <c r="BC1658">
        <v>81830</v>
      </c>
      <c r="BD1658">
        <v>193576300</v>
      </c>
      <c r="BF1658">
        <v>149020</v>
      </c>
      <c r="BG1658">
        <v>6830</v>
      </c>
      <c r="BI1658">
        <v>13749760</v>
      </c>
      <c r="BK1658">
        <v>133575410</v>
      </c>
      <c r="BO1658">
        <v>227794220</v>
      </c>
      <c r="BQ1658">
        <v>6974170</v>
      </c>
      <c r="BV1658">
        <v>10</v>
      </c>
      <c r="CC1658">
        <v>199480</v>
      </c>
      <c r="CG1658">
        <v>560807380</v>
      </c>
      <c r="CP1658">
        <v>141584050</v>
      </c>
      <c r="CQ1658">
        <v>40187130</v>
      </c>
      <c r="CU1658">
        <v>194920</v>
      </c>
      <c r="CY1658">
        <v>6056700</v>
      </c>
      <c r="DA1658">
        <v>181105450</v>
      </c>
      <c r="DF1658">
        <v>74810</v>
      </c>
      <c r="DL1658">
        <v>531860</v>
      </c>
      <c r="DM1658">
        <v>7180</v>
      </c>
      <c r="EC1658">
        <v>73632340</v>
      </c>
      <c r="EF1658">
        <v>75110</v>
      </c>
      <c r="EH1658">
        <v>91160</v>
      </c>
      <c r="EY1658">
        <v>22170</v>
      </c>
      <c r="FA1658">
        <v>6014940</v>
      </c>
      <c r="FB1658">
        <v>678090</v>
      </c>
      <c r="FI1658">
        <v>2590</v>
      </c>
      <c r="FJ1658">
        <v>130905000</v>
      </c>
      <c r="FK1658">
        <v>119081830</v>
      </c>
      <c r="FR1658">
        <v>3170</v>
      </c>
      <c r="FS1658">
        <v>30100</v>
      </c>
      <c r="FW1658">
        <v>12300</v>
      </c>
      <c r="FX1658">
        <v>40290</v>
      </c>
      <c r="GB1658">
        <v>298700</v>
      </c>
      <c r="GC1658">
        <v>997760</v>
      </c>
      <c r="GG1658">
        <v>4502000</v>
      </c>
      <c r="GL1658">
        <v>27520</v>
      </c>
      <c r="GN1658">
        <v>2850</v>
      </c>
      <c r="GO1658">
        <v>2007170</v>
      </c>
      <c r="GT1658">
        <v>89190</v>
      </c>
      <c r="GY1658">
        <v>76039360</v>
      </c>
      <c r="HB1658">
        <v>364200</v>
      </c>
      <c r="HH1658">
        <v>109040</v>
      </c>
      <c r="HI1658">
        <v>108916230</v>
      </c>
      <c r="HL1658">
        <v>238340</v>
      </c>
      <c r="HT1658">
        <v>9760</v>
      </c>
      <c r="HU1658">
        <v>141030</v>
      </c>
      <c r="IB1658">
        <v>225650</v>
      </c>
      <c r="IC1658">
        <v>137343880</v>
      </c>
      <c r="ID1658">
        <v>57270</v>
      </c>
      <c r="IF1658">
        <v>43131020</v>
      </c>
      <c r="IG1658">
        <v>171826640</v>
      </c>
      <c r="IH1658">
        <v>6496670</v>
      </c>
      <c r="IN1658">
        <v>28750</v>
      </c>
      <c r="IS1658">
        <v>64690</v>
      </c>
      <c r="IT1658">
        <v>41240</v>
      </c>
      <c r="IW1658">
        <v>40397840</v>
      </c>
      <c r="IZ1658">
        <v>9048800</v>
      </c>
      <c r="JE1658">
        <v>168410</v>
      </c>
      <c r="JF1658">
        <v>21634330</v>
      </c>
      <c r="JG1658">
        <v>9841520</v>
      </c>
      <c r="JH1658">
        <v>748740</v>
      </c>
      <c r="JL1658">
        <v>1640</v>
      </c>
      <c r="JO1658">
        <v>115810</v>
      </c>
      <c r="JP1658">
        <v>624621880</v>
      </c>
      <c r="JR1658">
        <v>46020</v>
      </c>
      <c r="JW1658">
        <v>166848230</v>
      </c>
      <c r="JX1658">
        <v>26110</v>
      </c>
      <c r="KG1658">
        <v>117420</v>
      </c>
      <c r="KJ1658">
        <v>218440</v>
      </c>
      <c r="KK1658">
        <v>132341940</v>
      </c>
      <c r="KN1658">
        <v>272050</v>
      </c>
      <c r="KO1658">
        <v>50860</v>
      </c>
      <c r="KP1658">
        <v>77750</v>
      </c>
      <c r="KV1658">
        <v>153064250</v>
      </c>
      <c r="KZ1658">
        <v>733200</v>
      </c>
      <c r="LB1658">
        <v>62210</v>
      </c>
      <c r="LC1658">
        <v>92674010</v>
      </c>
      <c r="LH1658">
        <v>18336220</v>
      </c>
      <c r="LI1658">
        <v>218880</v>
      </c>
      <c r="LJ1658">
        <v>87769630</v>
      </c>
      <c r="LN1658">
        <v>15380</v>
      </c>
      <c r="LR1658">
        <v>2218260</v>
      </c>
      <c r="LS1658">
        <v>33810</v>
      </c>
      <c r="LV1658">
        <v>28980</v>
      </c>
      <c r="LW1658">
        <v>9939330</v>
      </c>
      <c r="MC1658">
        <v>4750</v>
      </c>
      <c r="MH1658">
        <v>11991990</v>
      </c>
      <c r="ML1658">
        <v>115640</v>
      </c>
      <c r="MM1658">
        <v>85757170</v>
      </c>
      <c r="MO1658">
        <v>839760</v>
      </c>
      <c r="MQ1658">
        <v>139980</v>
      </c>
      <c r="MU1658">
        <v>6423640</v>
      </c>
      <c r="MZ1658">
        <v>36080</v>
      </c>
      <c r="NC1658">
        <v>1334420</v>
      </c>
      <c r="ND1658">
        <v>1001770</v>
      </c>
      <c r="NI1658">
        <v>4377440</v>
      </c>
      <c r="NJ1658">
        <v>17006660</v>
      </c>
      <c r="NK1658">
        <v>392970</v>
      </c>
      <c r="NL1658">
        <v>1890</v>
      </c>
      <c r="NN1658">
        <v>53412680</v>
      </c>
      <c r="NP1658">
        <v>10954290</v>
      </c>
      <c r="NU1658">
        <v>1169790</v>
      </c>
      <c r="NX1658">
        <v>18883690</v>
      </c>
      <c r="OC1658">
        <v>338360</v>
      </c>
      <c r="OI1658">
        <v>2280620</v>
      </c>
      <c r="OJ1658">
        <v>46388550</v>
      </c>
      <c r="OL1658">
        <v>372990</v>
      </c>
      <c r="OQ1658">
        <v>863140</v>
      </c>
      <c r="OW1658">
        <v>21587340</v>
      </c>
      <c r="PC1658">
        <v>288734630</v>
      </c>
      <c r="PI1658">
        <v>4944220</v>
      </c>
    </row>
    <row r="1659" spans="2:425">
      <c r="B1659" s="12">
        <v>43348</v>
      </c>
      <c r="C1659">
        <v>342380</v>
      </c>
      <c r="I1659">
        <v>367880</v>
      </c>
      <c r="J1659">
        <v>234400</v>
      </c>
      <c r="M1659">
        <v>24370000</v>
      </c>
      <c r="N1659">
        <v>13466100</v>
      </c>
      <c r="U1659">
        <v>29910</v>
      </c>
      <c r="W1659">
        <v>3943996500</v>
      </c>
      <c r="X1659">
        <v>229660</v>
      </c>
      <c r="Y1659">
        <v>32190</v>
      </c>
      <c r="AA1659">
        <v>96630</v>
      </c>
      <c r="AB1659">
        <v>18820</v>
      </c>
      <c r="AE1659">
        <v>34931800</v>
      </c>
      <c r="AL1659">
        <v>503930</v>
      </c>
      <c r="AP1659">
        <v>402530</v>
      </c>
      <c r="AU1659">
        <v>13033300</v>
      </c>
      <c r="BC1659">
        <v>174010</v>
      </c>
      <c r="BD1659">
        <v>219930940</v>
      </c>
      <c r="BF1659">
        <v>257520</v>
      </c>
      <c r="BG1659">
        <v>34530</v>
      </c>
      <c r="BI1659">
        <v>3948380</v>
      </c>
      <c r="BK1659">
        <v>127971910</v>
      </c>
      <c r="BO1659">
        <v>160936140</v>
      </c>
      <c r="BQ1659">
        <v>6943330</v>
      </c>
      <c r="CC1659">
        <v>6480</v>
      </c>
      <c r="CG1659">
        <v>714337630</v>
      </c>
      <c r="CP1659">
        <v>181994300</v>
      </c>
      <c r="CQ1659">
        <v>51690550</v>
      </c>
      <c r="CU1659">
        <v>49850</v>
      </c>
      <c r="CY1659">
        <v>10550690</v>
      </c>
      <c r="DA1659">
        <v>261337050</v>
      </c>
      <c r="DL1659">
        <v>224100</v>
      </c>
      <c r="DM1659">
        <v>4480</v>
      </c>
      <c r="DN1659">
        <v>20</v>
      </c>
      <c r="DX1659">
        <v>46070</v>
      </c>
      <c r="DY1659">
        <v>71630</v>
      </c>
      <c r="EC1659">
        <v>87277200</v>
      </c>
      <c r="EF1659">
        <v>16800</v>
      </c>
      <c r="EH1659">
        <v>184380</v>
      </c>
      <c r="EY1659">
        <v>189760</v>
      </c>
      <c r="FA1659">
        <v>3830350</v>
      </c>
      <c r="FB1659">
        <v>521740</v>
      </c>
      <c r="FI1659">
        <v>237830</v>
      </c>
      <c r="FJ1659">
        <v>162667840</v>
      </c>
      <c r="FK1659">
        <v>124608160</v>
      </c>
      <c r="FR1659">
        <v>6380</v>
      </c>
      <c r="FS1659">
        <v>180860</v>
      </c>
      <c r="FX1659">
        <v>21500</v>
      </c>
      <c r="GB1659">
        <v>142490</v>
      </c>
      <c r="GC1659">
        <v>340410</v>
      </c>
      <c r="GG1659">
        <v>4652750</v>
      </c>
      <c r="GK1659">
        <v>246400</v>
      </c>
      <c r="GL1659">
        <v>36910</v>
      </c>
      <c r="GN1659">
        <v>24970</v>
      </c>
      <c r="GO1659">
        <v>953610</v>
      </c>
      <c r="GT1659">
        <v>8080</v>
      </c>
      <c r="GY1659">
        <v>206086390</v>
      </c>
      <c r="HB1659">
        <v>2957740</v>
      </c>
      <c r="HH1659">
        <v>68280</v>
      </c>
      <c r="HI1659">
        <v>95838790</v>
      </c>
      <c r="HL1659">
        <v>250000</v>
      </c>
      <c r="HT1659">
        <v>21960</v>
      </c>
      <c r="HU1659">
        <v>38540</v>
      </c>
      <c r="IB1659">
        <v>136940</v>
      </c>
      <c r="IC1659">
        <v>155643890</v>
      </c>
      <c r="IF1659">
        <v>56874700</v>
      </c>
      <c r="IG1659">
        <v>316463220</v>
      </c>
      <c r="IH1659">
        <v>8034820</v>
      </c>
      <c r="IN1659">
        <v>14680</v>
      </c>
      <c r="IS1659">
        <v>279280</v>
      </c>
      <c r="IT1659">
        <v>498920</v>
      </c>
      <c r="IW1659">
        <v>19792170</v>
      </c>
      <c r="IZ1659">
        <v>9555260</v>
      </c>
      <c r="JE1659">
        <v>23610</v>
      </c>
      <c r="JF1659">
        <v>35214290</v>
      </c>
      <c r="JG1659">
        <v>14111870</v>
      </c>
      <c r="JH1659">
        <v>3043290</v>
      </c>
      <c r="JL1659">
        <v>15130</v>
      </c>
      <c r="JO1659">
        <v>540840</v>
      </c>
      <c r="JP1659">
        <v>801745500</v>
      </c>
      <c r="JR1659">
        <v>111710</v>
      </c>
      <c r="JW1659">
        <v>126776300</v>
      </c>
      <c r="JX1659">
        <v>48640</v>
      </c>
      <c r="KG1659">
        <v>275720</v>
      </c>
      <c r="KJ1659">
        <v>113050</v>
      </c>
      <c r="KK1659">
        <v>104904110</v>
      </c>
      <c r="KN1659">
        <v>123780</v>
      </c>
      <c r="KO1659">
        <v>80610</v>
      </c>
      <c r="KP1659">
        <v>9950</v>
      </c>
      <c r="KR1659">
        <v>9800</v>
      </c>
      <c r="KV1659">
        <v>242786080</v>
      </c>
      <c r="KZ1659">
        <v>161030</v>
      </c>
      <c r="LB1659">
        <v>47960</v>
      </c>
      <c r="LC1659">
        <v>167546950</v>
      </c>
      <c r="LH1659">
        <v>13248510</v>
      </c>
      <c r="LI1659">
        <v>784390</v>
      </c>
      <c r="LJ1659">
        <v>103854900</v>
      </c>
      <c r="LN1659">
        <v>111900</v>
      </c>
      <c r="LR1659">
        <v>2596630</v>
      </c>
      <c r="LS1659">
        <v>16580</v>
      </c>
      <c r="LV1659">
        <v>37420</v>
      </c>
      <c r="LW1659">
        <v>27784290</v>
      </c>
      <c r="MC1659">
        <v>18950</v>
      </c>
      <c r="MH1659">
        <v>17527690</v>
      </c>
      <c r="ML1659">
        <v>158920</v>
      </c>
      <c r="MM1659">
        <v>70942170</v>
      </c>
      <c r="MO1659">
        <v>625910</v>
      </c>
      <c r="MQ1659">
        <v>42080</v>
      </c>
      <c r="MU1659">
        <v>943020</v>
      </c>
      <c r="NC1659">
        <v>1113500</v>
      </c>
      <c r="ND1659">
        <v>380050</v>
      </c>
      <c r="NI1659">
        <v>5305750</v>
      </c>
      <c r="NJ1659">
        <v>11568780</v>
      </c>
      <c r="NK1659">
        <v>239150</v>
      </c>
      <c r="NL1659">
        <v>2440</v>
      </c>
      <c r="NN1659">
        <v>79507860</v>
      </c>
      <c r="NP1659">
        <v>992530</v>
      </c>
      <c r="NU1659">
        <v>411030</v>
      </c>
      <c r="NX1659">
        <v>24513900</v>
      </c>
      <c r="OC1659">
        <v>93650</v>
      </c>
      <c r="OI1659">
        <v>1521450</v>
      </c>
      <c r="OJ1659">
        <v>85818380</v>
      </c>
      <c r="OL1659">
        <v>1191350</v>
      </c>
      <c r="OQ1659">
        <v>886400</v>
      </c>
      <c r="OW1659">
        <v>173960</v>
      </c>
      <c r="PC1659">
        <v>305935530</v>
      </c>
      <c r="PI1659">
        <v>9288890</v>
      </c>
    </row>
    <row r="1660" spans="2:425">
      <c r="B1660" s="12">
        <v>43347</v>
      </c>
      <c r="C1660">
        <v>394560</v>
      </c>
      <c r="I1660">
        <v>295740</v>
      </c>
      <c r="J1660">
        <v>436900</v>
      </c>
      <c r="M1660">
        <v>16241590</v>
      </c>
      <c r="N1660">
        <v>13661730</v>
      </c>
      <c r="W1660">
        <v>111346980</v>
      </c>
      <c r="X1660">
        <v>629030</v>
      </c>
      <c r="Y1660">
        <v>507290</v>
      </c>
      <c r="AA1660">
        <v>21830</v>
      </c>
      <c r="AB1660">
        <v>2220</v>
      </c>
      <c r="AE1660">
        <v>39282790</v>
      </c>
      <c r="AL1660">
        <v>231670</v>
      </c>
      <c r="AP1660">
        <v>779880</v>
      </c>
      <c r="AU1660">
        <v>12330490</v>
      </c>
      <c r="AW1660">
        <v>6770</v>
      </c>
      <c r="AY1660">
        <v>39030</v>
      </c>
      <c r="BC1660">
        <v>41340</v>
      </c>
      <c r="BD1660">
        <v>228690630</v>
      </c>
      <c r="BF1660">
        <v>80230</v>
      </c>
      <c r="BG1660">
        <v>162630</v>
      </c>
      <c r="BI1660">
        <v>5165490</v>
      </c>
      <c r="BK1660">
        <v>127301050</v>
      </c>
      <c r="BO1660">
        <v>87065680</v>
      </c>
      <c r="BQ1660">
        <v>6439940</v>
      </c>
      <c r="BV1660">
        <v>1930</v>
      </c>
      <c r="CC1660">
        <v>96480</v>
      </c>
      <c r="CG1660">
        <v>1762693130</v>
      </c>
      <c r="CP1660">
        <v>141282310</v>
      </c>
      <c r="CQ1660">
        <v>47208970</v>
      </c>
      <c r="CU1660">
        <v>135150</v>
      </c>
      <c r="CY1660">
        <v>15925890</v>
      </c>
      <c r="DA1660">
        <v>262395160</v>
      </c>
      <c r="DF1660">
        <v>80730</v>
      </c>
      <c r="DL1660">
        <v>107980</v>
      </c>
      <c r="DM1660">
        <v>17200</v>
      </c>
      <c r="DX1660">
        <v>61230</v>
      </c>
      <c r="DY1660">
        <v>49300</v>
      </c>
      <c r="EC1660">
        <v>81753550</v>
      </c>
      <c r="EF1660">
        <v>35030</v>
      </c>
      <c r="EH1660">
        <v>206030</v>
      </c>
      <c r="EY1660">
        <v>1010</v>
      </c>
      <c r="FA1660">
        <v>1947350</v>
      </c>
      <c r="FI1660">
        <v>489330</v>
      </c>
      <c r="FJ1660">
        <v>153479440</v>
      </c>
      <c r="FK1660">
        <v>167718380</v>
      </c>
      <c r="FR1660">
        <v>8780</v>
      </c>
      <c r="FS1660">
        <v>30200</v>
      </c>
      <c r="FW1660">
        <v>22340</v>
      </c>
      <c r="FX1660">
        <v>498200</v>
      </c>
      <c r="GB1660">
        <v>269970</v>
      </c>
      <c r="GC1660">
        <v>201920</v>
      </c>
      <c r="GG1660">
        <v>7850600</v>
      </c>
      <c r="GK1660">
        <v>205510</v>
      </c>
      <c r="GL1660">
        <v>20430</v>
      </c>
      <c r="GN1660">
        <v>5580</v>
      </c>
      <c r="GO1660">
        <v>1250690</v>
      </c>
      <c r="GT1660">
        <v>27990</v>
      </c>
      <c r="GY1660">
        <v>125283490</v>
      </c>
      <c r="HB1660">
        <v>1026110</v>
      </c>
      <c r="HH1660">
        <v>13420</v>
      </c>
      <c r="HI1660">
        <v>80469470</v>
      </c>
      <c r="HL1660">
        <v>233960</v>
      </c>
      <c r="HT1660">
        <v>14880</v>
      </c>
      <c r="HU1660">
        <v>47470</v>
      </c>
      <c r="IB1660">
        <v>235820</v>
      </c>
      <c r="IC1660">
        <v>157658390</v>
      </c>
      <c r="IF1660">
        <v>103856120</v>
      </c>
      <c r="IG1660">
        <v>318153410</v>
      </c>
      <c r="IH1660">
        <v>7760560</v>
      </c>
      <c r="IL1660">
        <v>3240</v>
      </c>
      <c r="IN1660">
        <v>18130</v>
      </c>
      <c r="IS1660">
        <v>118230</v>
      </c>
      <c r="IT1660">
        <v>394040</v>
      </c>
      <c r="IW1660">
        <v>56194060</v>
      </c>
      <c r="IZ1660">
        <v>10593830</v>
      </c>
      <c r="JE1660">
        <v>225250</v>
      </c>
      <c r="JF1660">
        <v>25478830</v>
      </c>
      <c r="JG1660">
        <v>6536280</v>
      </c>
      <c r="JH1660">
        <v>995070</v>
      </c>
      <c r="JL1660">
        <v>35090</v>
      </c>
      <c r="JO1660">
        <v>505630</v>
      </c>
      <c r="JP1660">
        <v>709983130</v>
      </c>
      <c r="JR1660">
        <v>114450</v>
      </c>
      <c r="JW1660">
        <v>91892030</v>
      </c>
      <c r="JX1660">
        <v>17950</v>
      </c>
      <c r="KG1660">
        <v>863700</v>
      </c>
      <c r="KJ1660">
        <v>195850</v>
      </c>
      <c r="KK1660">
        <v>70569960</v>
      </c>
      <c r="KN1660">
        <v>532910</v>
      </c>
      <c r="KO1660">
        <v>51420</v>
      </c>
      <c r="KR1660">
        <v>280</v>
      </c>
      <c r="KV1660">
        <v>176134640</v>
      </c>
      <c r="KZ1660">
        <v>144400</v>
      </c>
      <c r="LB1660">
        <v>133960</v>
      </c>
      <c r="LC1660">
        <v>199557500</v>
      </c>
      <c r="LH1660">
        <v>247126140</v>
      </c>
      <c r="LI1660">
        <v>2180220</v>
      </c>
      <c r="LJ1660">
        <v>68217920</v>
      </c>
      <c r="LN1660">
        <v>130110</v>
      </c>
      <c r="LR1660">
        <v>4027670</v>
      </c>
      <c r="LS1660">
        <v>28860</v>
      </c>
      <c r="LV1660">
        <v>111000</v>
      </c>
      <c r="LW1660">
        <v>22414630</v>
      </c>
      <c r="MC1660">
        <v>580</v>
      </c>
      <c r="MH1660">
        <v>10626570</v>
      </c>
      <c r="ML1660">
        <v>167650</v>
      </c>
      <c r="MM1660">
        <v>87010450</v>
      </c>
      <c r="MO1660">
        <v>650280</v>
      </c>
      <c r="MQ1660">
        <v>70750</v>
      </c>
      <c r="MU1660">
        <v>4119360</v>
      </c>
      <c r="MZ1660">
        <v>132320</v>
      </c>
      <c r="NC1660">
        <v>928670</v>
      </c>
      <c r="ND1660">
        <v>434080</v>
      </c>
      <c r="NI1660">
        <v>2042850</v>
      </c>
      <c r="NJ1660">
        <v>11708010</v>
      </c>
      <c r="NK1660">
        <v>5293780</v>
      </c>
      <c r="NN1660">
        <v>64532440</v>
      </c>
      <c r="NP1660">
        <v>910760</v>
      </c>
      <c r="NU1660">
        <v>859120</v>
      </c>
      <c r="NX1660">
        <v>29604430</v>
      </c>
      <c r="OC1660">
        <v>96240</v>
      </c>
      <c r="OI1660">
        <v>1650770</v>
      </c>
      <c r="OJ1660">
        <v>77352720</v>
      </c>
      <c r="OL1660">
        <v>3072040</v>
      </c>
      <c r="OQ1660">
        <v>640600</v>
      </c>
      <c r="OW1660">
        <v>395620</v>
      </c>
      <c r="PC1660">
        <v>356800440</v>
      </c>
      <c r="PI1660">
        <v>5791890</v>
      </c>
    </row>
    <row r="1661" spans="2:425">
      <c r="B1661" s="12">
        <v>43346</v>
      </c>
      <c r="C1661">
        <v>109930</v>
      </c>
      <c r="I1661">
        <v>695680</v>
      </c>
      <c r="J1661">
        <v>55570</v>
      </c>
      <c r="M1661">
        <v>8998550</v>
      </c>
      <c r="N1661">
        <v>10102040</v>
      </c>
      <c r="U1661">
        <v>26160</v>
      </c>
      <c r="W1661">
        <v>115386390</v>
      </c>
      <c r="X1661">
        <v>173180</v>
      </c>
      <c r="Y1661">
        <v>198350</v>
      </c>
      <c r="AA1661">
        <v>13400</v>
      </c>
      <c r="AB1661">
        <v>35690</v>
      </c>
      <c r="AE1661">
        <v>76747000</v>
      </c>
      <c r="AL1661">
        <v>714860</v>
      </c>
      <c r="AP1661">
        <v>347860</v>
      </c>
      <c r="AU1661">
        <v>15387260</v>
      </c>
      <c r="AZ1661">
        <v>4900</v>
      </c>
      <c r="BC1661">
        <v>141170</v>
      </c>
      <c r="BD1661">
        <v>173126380</v>
      </c>
      <c r="BF1661">
        <v>275890</v>
      </c>
      <c r="BG1661">
        <v>211830</v>
      </c>
      <c r="BI1661">
        <v>2419800</v>
      </c>
      <c r="BK1661">
        <v>96286330</v>
      </c>
      <c r="BO1661">
        <v>94869090</v>
      </c>
      <c r="BQ1661">
        <v>4627500</v>
      </c>
      <c r="BV1661">
        <v>75380</v>
      </c>
      <c r="CC1661">
        <v>243970</v>
      </c>
      <c r="CG1661">
        <v>348152880</v>
      </c>
      <c r="CP1661">
        <v>89755680</v>
      </c>
      <c r="CQ1661">
        <v>33111230</v>
      </c>
      <c r="CU1661">
        <v>59770</v>
      </c>
      <c r="CY1661">
        <v>6960760</v>
      </c>
      <c r="DA1661">
        <v>233606270</v>
      </c>
      <c r="DF1661">
        <v>140130</v>
      </c>
      <c r="DL1661">
        <v>67518660</v>
      </c>
      <c r="DM1661">
        <v>107730</v>
      </c>
      <c r="DN1661">
        <v>1470</v>
      </c>
      <c r="DX1661">
        <v>75680</v>
      </c>
      <c r="DY1661">
        <v>153240</v>
      </c>
      <c r="EC1661">
        <v>69987430</v>
      </c>
      <c r="EF1661">
        <v>143430</v>
      </c>
      <c r="EH1661">
        <v>450710</v>
      </c>
      <c r="EY1661">
        <v>145370</v>
      </c>
      <c r="FA1661">
        <v>1009080</v>
      </c>
      <c r="FB1661">
        <v>2910</v>
      </c>
      <c r="FI1661">
        <v>1401770</v>
      </c>
      <c r="FJ1661">
        <v>132244550</v>
      </c>
      <c r="FK1661">
        <v>137348300</v>
      </c>
      <c r="FR1661">
        <v>2580</v>
      </c>
      <c r="FS1661">
        <v>33020</v>
      </c>
      <c r="FW1661">
        <v>285000</v>
      </c>
      <c r="GB1661">
        <v>261770</v>
      </c>
      <c r="GC1661">
        <v>39740</v>
      </c>
      <c r="GG1661">
        <v>7120540</v>
      </c>
      <c r="GK1661">
        <v>48290</v>
      </c>
      <c r="GL1661">
        <v>92640</v>
      </c>
      <c r="GN1661">
        <v>58720</v>
      </c>
      <c r="GO1661">
        <v>1002810</v>
      </c>
      <c r="GT1661">
        <v>153880</v>
      </c>
      <c r="GY1661">
        <v>40384720</v>
      </c>
      <c r="HB1661">
        <v>562250</v>
      </c>
      <c r="HH1661">
        <v>166280</v>
      </c>
      <c r="HI1661">
        <v>71862240</v>
      </c>
      <c r="HL1661">
        <v>3550720</v>
      </c>
      <c r="HU1661">
        <v>31150</v>
      </c>
      <c r="IB1661">
        <v>400600</v>
      </c>
      <c r="IC1661">
        <v>93854040</v>
      </c>
      <c r="IF1661">
        <v>42765750</v>
      </c>
      <c r="IG1661">
        <v>207303170</v>
      </c>
      <c r="IH1661">
        <v>7392630</v>
      </c>
      <c r="IL1661">
        <v>66240</v>
      </c>
      <c r="IN1661">
        <v>48380</v>
      </c>
      <c r="IS1661">
        <v>92570</v>
      </c>
      <c r="IT1661">
        <v>79250</v>
      </c>
      <c r="IW1661">
        <v>43125350</v>
      </c>
      <c r="IZ1661">
        <v>8416260</v>
      </c>
      <c r="JE1661">
        <v>37240</v>
      </c>
      <c r="JF1661">
        <v>21136950</v>
      </c>
      <c r="JG1661">
        <v>12597510</v>
      </c>
      <c r="JH1661">
        <v>1100900</v>
      </c>
      <c r="JL1661">
        <v>280</v>
      </c>
      <c r="JO1661">
        <v>527450</v>
      </c>
      <c r="JP1661">
        <v>424567560</v>
      </c>
      <c r="JR1661">
        <v>133630</v>
      </c>
      <c r="JW1661">
        <v>87306980</v>
      </c>
      <c r="JX1661">
        <v>56090</v>
      </c>
      <c r="KG1661">
        <v>1359470</v>
      </c>
      <c r="KJ1661">
        <v>118410</v>
      </c>
      <c r="KK1661">
        <v>57616220</v>
      </c>
      <c r="KN1661">
        <v>1419290</v>
      </c>
      <c r="KO1661">
        <v>129940</v>
      </c>
      <c r="KP1661">
        <v>43930</v>
      </c>
      <c r="KR1661">
        <v>140</v>
      </c>
      <c r="KV1661">
        <v>195674420</v>
      </c>
      <c r="LB1661">
        <v>194250</v>
      </c>
      <c r="LC1661">
        <v>112339930</v>
      </c>
      <c r="LF1661">
        <v>129050</v>
      </c>
      <c r="LH1661">
        <v>31990720</v>
      </c>
      <c r="LI1661">
        <v>2566430</v>
      </c>
      <c r="LJ1661">
        <v>55948600</v>
      </c>
      <c r="LN1661">
        <v>64320</v>
      </c>
      <c r="LR1661">
        <v>3261440</v>
      </c>
      <c r="LS1661">
        <v>240740</v>
      </c>
      <c r="LV1661">
        <v>226970</v>
      </c>
      <c r="LW1661">
        <v>36144100</v>
      </c>
      <c r="MC1661">
        <v>7020</v>
      </c>
      <c r="MH1661">
        <v>13416250</v>
      </c>
      <c r="ML1661">
        <v>112410</v>
      </c>
      <c r="MM1661">
        <v>63182340</v>
      </c>
      <c r="MO1661">
        <v>121240</v>
      </c>
      <c r="MQ1661">
        <v>43230</v>
      </c>
      <c r="MU1661">
        <v>2659960</v>
      </c>
      <c r="NC1661">
        <v>838430</v>
      </c>
      <c r="ND1661">
        <v>144130</v>
      </c>
      <c r="NI1661">
        <v>2389970</v>
      </c>
      <c r="NJ1661">
        <v>16328450</v>
      </c>
      <c r="NK1661">
        <v>166650</v>
      </c>
      <c r="NN1661">
        <v>58067410</v>
      </c>
      <c r="NP1661">
        <v>5139270</v>
      </c>
      <c r="NU1661">
        <v>316090</v>
      </c>
      <c r="NX1661">
        <v>15294210</v>
      </c>
      <c r="OC1661">
        <v>52030</v>
      </c>
      <c r="OI1661">
        <v>1583020</v>
      </c>
      <c r="OJ1661">
        <v>52242810</v>
      </c>
      <c r="OL1661">
        <v>1203780</v>
      </c>
      <c r="OQ1661">
        <v>309030</v>
      </c>
      <c r="OW1661">
        <v>313510</v>
      </c>
      <c r="PC1661">
        <v>260545860</v>
      </c>
      <c r="PI1661">
        <v>5421470</v>
      </c>
    </row>
    <row r="1662" spans="2:425">
      <c r="B1662" s="12">
        <v>43343</v>
      </c>
      <c r="C1662">
        <v>83160</v>
      </c>
      <c r="I1662">
        <v>654640</v>
      </c>
      <c r="J1662">
        <v>250980</v>
      </c>
      <c r="M1662">
        <v>12021330</v>
      </c>
      <c r="N1662">
        <v>18474600</v>
      </c>
      <c r="U1662">
        <v>27210</v>
      </c>
      <c r="W1662">
        <v>136150090</v>
      </c>
      <c r="X1662">
        <v>416670</v>
      </c>
      <c r="Y1662">
        <v>207680</v>
      </c>
      <c r="AA1662">
        <v>94660</v>
      </c>
      <c r="AB1662">
        <v>45610</v>
      </c>
      <c r="AE1662">
        <v>34358220</v>
      </c>
      <c r="AL1662">
        <v>478270</v>
      </c>
      <c r="AP1662">
        <v>291110</v>
      </c>
      <c r="AU1662">
        <v>11031680</v>
      </c>
      <c r="AZ1662">
        <v>3610</v>
      </c>
      <c r="BC1662">
        <v>889090</v>
      </c>
      <c r="BD1662">
        <v>241046310</v>
      </c>
      <c r="BF1662">
        <v>148410</v>
      </c>
      <c r="BG1662">
        <v>51730</v>
      </c>
      <c r="BI1662">
        <v>2865030</v>
      </c>
      <c r="BK1662">
        <v>143610340</v>
      </c>
      <c r="BO1662">
        <v>199105130</v>
      </c>
      <c r="BQ1662">
        <v>3062600</v>
      </c>
      <c r="BV1662">
        <v>150</v>
      </c>
      <c r="CC1662">
        <v>37490</v>
      </c>
      <c r="CG1662">
        <v>713460440</v>
      </c>
      <c r="CP1662">
        <v>131346080</v>
      </c>
      <c r="CQ1662">
        <v>41597340</v>
      </c>
      <c r="CU1662">
        <v>29640</v>
      </c>
      <c r="CY1662">
        <v>5550150</v>
      </c>
      <c r="DA1662">
        <v>291121880</v>
      </c>
      <c r="DF1662">
        <v>203740</v>
      </c>
      <c r="DL1662">
        <v>383880</v>
      </c>
      <c r="DM1662">
        <v>63500</v>
      </c>
      <c r="DN1662">
        <v>25880</v>
      </c>
      <c r="DX1662">
        <v>111510</v>
      </c>
      <c r="DY1662">
        <v>100040</v>
      </c>
      <c r="EC1662">
        <v>80822940</v>
      </c>
      <c r="EF1662">
        <v>25430</v>
      </c>
      <c r="EH1662">
        <v>23430</v>
      </c>
      <c r="EY1662">
        <v>131280</v>
      </c>
      <c r="FA1662">
        <v>1165810</v>
      </c>
      <c r="FB1662">
        <v>1720</v>
      </c>
      <c r="FE1662">
        <v>130000</v>
      </c>
      <c r="FI1662">
        <v>1147480</v>
      </c>
      <c r="FJ1662">
        <v>262157560</v>
      </c>
      <c r="FK1662">
        <v>84982080</v>
      </c>
      <c r="FR1662">
        <v>8000</v>
      </c>
      <c r="FS1662">
        <v>113200</v>
      </c>
      <c r="FW1662">
        <v>511750</v>
      </c>
      <c r="GB1662">
        <v>288630</v>
      </c>
      <c r="GC1662">
        <v>350770</v>
      </c>
      <c r="GG1662">
        <v>7090660</v>
      </c>
      <c r="GK1662">
        <v>105270</v>
      </c>
      <c r="GL1662">
        <v>147160</v>
      </c>
      <c r="GO1662">
        <v>1608510</v>
      </c>
      <c r="GT1662">
        <v>49400</v>
      </c>
      <c r="GY1662">
        <v>82440210</v>
      </c>
      <c r="HB1662">
        <v>1271440</v>
      </c>
      <c r="HH1662">
        <v>10450</v>
      </c>
      <c r="HI1662">
        <v>65172980</v>
      </c>
      <c r="HL1662">
        <v>623720</v>
      </c>
      <c r="HT1662">
        <v>19880</v>
      </c>
      <c r="HU1662">
        <v>131600</v>
      </c>
      <c r="IB1662">
        <v>60990</v>
      </c>
      <c r="IC1662">
        <v>130649920</v>
      </c>
      <c r="IF1662">
        <v>115233780</v>
      </c>
      <c r="IG1662">
        <v>472507280</v>
      </c>
      <c r="IH1662">
        <v>18339780</v>
      </c>
      <c r="IN1662">
        <v>57600</v>
      </c>
      <c r="IS1662">
        <v>77130</v>
      </c>
      <c r="IT1662">
        <v>159050</v>
      </c>
      <c r="IW1662">
        <v>41164090</v>
      </c>
      <c r="IZ1662">
        <v>30241590</v>
      </c>
      <c r="JE1662">
        <v>257880</v>
      </c>
      <c r="JF1662">
        <v>24528500</v>
      </c>
      <c r="JG1662">
        <v>18862070</v>
      </c>
      <c r="JH1662">
        <v>2408820</v>
      </c>
      <c r="JL1662">
        <v>4230</v>
      </c>
      <c r="JO1662">
        <v>217740</v>
      </c>
      <c r="JP1662">
        <v>1667811750</v>
      </c>
      <c r="JR1662">
        <v>253060</v>
      </c>
      <c r="JW1662">
        <v>282606470</v>
      </c>
      <c r="JX1662">
        <v>12380</v>
      </c>
      <c r="JY1662">
        <v>10980</v>
      </c>
      <c r="KG1662">
        <v>462560</v>
      </c>
      <c r="KJ1662">
        <v>160</v>
      </c>
      <c r="KK1662">
        <v>138784020</v>
      </c>
      <c r="KN1662">
        <v>2822350</v>
      </c>
      <c r="KO1662">
        <v>54000</v>
      </c>
      <c r="KP1662">
        <v>27100</v>
      </c>
      <c r="KR1662">
        <v>41260</v>
      </c>
      <c r="KV1662">
        <v>271924190</v>
      </c>
      <c r="KZ1662">
        <v>32400</v>
      </c>
      <c r="LC1662">
        <v>173571020</v>
      </c>
      <c r="LH1662">
        <v>32012870</v>
      </c>
      <c r="LI1662">
        <v>9037530</v>
      </c>
      <c r="LJ1662">
        <v>118907590</v>
      </c>
      <c r="LN1662">
        <v>4240</v>
      </c>
      <c r="LR1662">
        <v>1873740</v>
      </c>
      <c r="LS1662">
        <v>85440</v>
      </c>
      <c r="LV1662">
        <v>9850</v>
      </c>
      <c r="LW1662">
        <v>50129810</v>
      </c>
      <c r="MH1662">
        <v>20572990</v>
      </c>
      <c r="ML1662">
        <v>70480</v>
      </c>
      <c r="MM1662">
        <v>76315810</v>
      </c>
      <c r="MO1662">
        <v>1207160</v>
      </c>
      <c r="MQ1662">
        <v>31300</v>
      </c>
      <c r="MU1662">
        <v>11721480</v>
      </c>
      <c r="NC1662">
        <v>2619030</v>
      </c>
      <c r="ND1662">
        <v>359620</v>
      </c>
      <c r="NI1662">
        <v>6959270</v>
      </c>
      <c r="NJ1662">
        <v>29953610</v>
      </c>
      <c r="NK1662">
        <v>321170</v>
      </c>
      <c r="NL1662">
        <v>1224750</v>
      </c>
      <c r="NN1662">
        <v>67830250</v>
      </c>
      <c r="NP1662">
        <v>6311710</v>
      </c>
      <c r="NU1662">
        <v>450910</v>
      </c>
      <c r="NX1662">
        <v>22301270</v>
      </c>
      <c r="OC1662">
        <v>5520</v>
      </c>
      <c r="OI1662">
        <v>2382180</v>
      </c>
      <c r="OJ1662">
        <v>135149800</v>
      </c>
      <c r="OL1662">
        <v>344430</v>
      </c>
      <c r="OQ1662">
        <v>302250</v>
      </c>
      <c r="OW1662">
        <v>163470</v>
      </c>
      <c r="PC1662">
        <v>494239310</v>
      </c>
      <c r="PI1662">
        <v>7032360</v>
      </c>
    </row>
    <row r="1663" spans="2:425">
      <c r="B1663" s="12">
        <v>43342</v>
      </c>
      <c r="C1663">
        <v>395040</v>
      </c>
      <c r="I1663">
        <v>3653170</v>
      </c>
      <c r="J1663">
        <v>44580</v>
      </c>
      <c r="M1663">
        <v>9080420</v>
      </c>
      <c r="N1663">
        <v>19840590</v>
      </c>
      <c r="U1663">
        <v>65000</v>
      </c>
      <c r="W1663">
        <v>125992030</v>
      </c>
      <c r="X1663">
        <v>201740</v>
      </c>
      <c r="Y1663">
        <v>264390</v>
      </c>
      <c r="AA1663">
        <v>699820</v>
      </c>
      <c r="AB1663">
        <v>120950</v>
      </c>
      <c r="AE1663">
        <v>59743780</v>
      </c>
      <c r="AL1663">
        <v>968160</v>
      </c>
      <c r="AP1663">
        <v>806700</v>
      </c>
      <c r="AU1663">
        <v>30238550</v>
      </c>
      <c r="AZ1663">
        <v>185980</v>
      </c>
      <c r="BC1663">
        <v>718510</v>
      </c>
      <c r="BD1663">
        <v>182055090</v>
      </c>
      <c r="BF1663">
        <v>33000</v>
      </c>
      <c r="BG1663">
        <v>101180</v>
      </c>
      <c r="BI1663">
        <v>7197540</v>
      </c>
      <c r="BK1663">
        <v>72556710</v>
      </c>
      <c r="BO1663">
        <v>141601810</v>
      </c>
      <c r="BQ1663">
        <v>3209930</v>
      </c>
      <c r="BV1663">
        <v>1580</v>
      </c>
      <c r="CC1663">
        <v>142720</v>
      </c>
      <c r="CG1663">
        <v>403384840</v>
      </c>
      <c r="CP1663">
        <v>118441340</v>
      </c>
      <c r="CQ1663">
        <v>37099490</v>
      </c>
      <c r="CY1663">
        <v>4510470</v>
      </c>
      <c r="DA1663">
        <v>140646660</v>
      </c>
      <c r="DF1663">
        <v>48040</v>
      </c>
      <c r="DL1663">
        <v>14889380</v>
      </c>
      <c r="DM1663">
        <v>1960</v>
      </c>
      <c r="DN1663">
        <v>4360</v>
      </c>
      <c r="DX1663">
        <v>83550</v>
      </c>
      <c r="DY1663">
        <v>256630</v>
      </c>
      <c r="EC1663">
        <v>54041670</v>
      </c>
      <c r="EF1663">
        <v>4690</v>
      </c>
      <c r="EH1663">
        <v>288890</v>
      </c>
      <c r="EY1663">
        <v>342500</v>
      </c>
      <c r="FA1663">
        <v>1598730</v>
      </c>
      <c r="FB1663">
        <v>1104040</v>
      </c>
      <c r="FE1663">
        <v>53680</v>
      </c>
      <c r="FI1663">
        <v>2768430</v>
      </c>
      <c r="FJ1663">
        <v>129910510</v>
      </c>
      <c r="FK1663">
        <v>108561360</v>
      </c>
      <c r="FR1663">
        <v>39910</v>
      </c>
      <c r="FS1663">
        <v>932000</v>
      </c>
      <c r="FW1663">
        <v>120000</v>
      </c>
      <c r="FX1663">
        <v>187270</v>
      </c>
      <c r="GB1663">
        <v>153860</v>
      </c>
      <c r="GC1663">
        <v>310800</v>
      </c>
      <c r="GG1663">
        <v>11027830</v>
      </c>
      <c r="GK1663">
        <v>74930</v>
      </c>
      <c r="GL1663">
        <v>47510</v>
      </c>
      <c r="GN1663">
        <v>1770</v>
      </c>
      <c r="GO1663">
        <v>2339930</v>
      </c>
      <c r="GT1663">
        <v>66790</v>
      </c>
      <c r="GY1663">
        <v>43397030</v>
      </c>
      <c r="HB1663">
        <v>12032940</v>
      </c>
      <c r="HH1663">
        <v>50100</v>
      </c>
      <c r="HI1663">
        <v>75424830</v>
      </c>
      <c r="HL1663">
        <v>1008680</v>
      </c>
      <c r="HT1663">
        <v>32500</v>
      </c>
      <c r="HU1663">
        <v>470</v>
      </c>
      <c r="IB1663">
        <v>106760</v>
      </c>
      <c r="IC1663">
        <v>112957220</v>
      </c>
      <c r="IF1663">
        <v>58239370</v>
      </c>
      <c r="IG1663">
        <v>471800940</v>
      </c>
      <c r="IH1663">
        <v>26204190</v>
      </c>
      <c r="IL1663">
        <v>32200</v>
      </c>
      <c r="IN1663">
        <v>114300</v>
      </c>
      <c r="IT1663">
        <v>193350</v>
      </c>
      <c r="IW1663">
        <v>46143870</v>
      </c>
      <c r="IZ1663">
        <v>34717930</v>
      </c>
      <c r="JE1663">
        <v>11820</v>
      </c>
      <c r="JF1663">
        <v>21738300</v>
      </c>
      <c r="JG1663">
        <v>11934150</v>
      </c>
      <c r="JH1663">
        <v>1399240</v>
      </c>
      <c r="JL1663">
        <v>300</v>
      </c>
      <c r="JO1663">
        <v>359010</v>
      </c>
      <c r="JP1663">
        <v>499343130</v>
      </c>
      <c r="JR1663">
        <v>186790</v>
      </c>
      <c r="JW1663">
        <v>128575250</v>
      </c>
      <c r="JX1663">
        <v>226970</v>
      </c>
      <c r="KG1663">
        <v>728380</v>
      </c>
      <c r="KJ1663">
        <v>177300</v>
      </c>
      <c r="KK1663">
        <v>76559660</v>
      </c>
      <c r="KN1663">
        <v>1137740</v>
      </c>
      <c r="KO1663">
        <v>70180</v>
      </c>
      <c r="KP1663">
        <v>138050</v>
      </c>
      <c r="KR1663">
        <v>11070</v>
      </c>
      <c r="KV1663">
        <v>300470470</v>
      </c>
      <c r="KZ1663">
        <v>244640</v>
      </c>
      <c r="LB1663">
        <v>259990</v>
      </c>
      <c r="LC1663">
        <v>205146720</v>
      </c>
      <c r="LH1663">
        <v>9903310</v>
      </c>
      <c r="LI1663">
        <v>1546840</v>
      </c>
      <c r="LJ1663">
        <v>117635930</v>
      </c>
      <c r="LN1663">
        <v>70830</v>
      </c>
      <c r="LR1663">
        <v>1316210</v>
      </c>
      <c r="LS1663">
        <v>27250</v>
      </c>
      <c r="LV1663">
        <v>20130</v>
      </c>
      <c r="LW1663">
        <v>11202220</v>
      </c>
      <c r="MH1663">
        <v>14651710</v>
      </c>
      <c r="ML1663">
        <v>66000</v>
      </c>
      <c r="MM1663">
        <v>63337500</v>
      </c>
      <c r="MO1663">
        <v>245290</v>
      </c>
      <c r="MQ1663">
        <v>4600</v>
      </c>
      <c r="MU1663">
        <v>368960</v>
      </c>
      <c r="MZ1663">
        <v>45800</v>
      </c>
      <c r="NC1663">
        <v>1300090</v>
      </c>
      <c r="ND1663">
        <v>258820</v>
      </c>
      <c r="NI1663">
        <v>5475520</v>
      </c>
      <c r="NJ1663">
        <v>40251300</v>
      </c>
      <c r="NK1663">
        <v>55820</v>
      </c>
      <c r="NL1663">
        <v>46410</v>
      </c>
      <c r="NN1663">
        <v>73225860</v>
      </c>
      <c r="NP1663">
        <v>13854490</v>
      </c>
      <c r="NU1663">
        <v>451310</v>
      </c>
      <c r="NX1663">
        <v>14892680</v>
      </c>
      <c r="OI1663">
        <v>2442600</v>
      </c>
      <c r="OJ1663">
        <v>69249200</v>
      </c>
      <c r="OL1663">
        <v>3787200</v>
      </c>
      <c r="OQ1663">
        <v>494590</v>
      </c>
      <c r="OW1663">
        <v>675990</v>
      </c>
      <c r="PC1663">
        <v>252417050</v>
      </c>
      <c r="PI1663">
        <v>5591680</v>
      </c>
    </row>
    <row r="1664" spans="2:425">
      <c r="B1664" s="12">
        <v>43341</v>
      </c>
      <c r="C1664">
        <v>445210</v>
      </c>
      <c r="I1664">
        <v>508380</v>
      </c>
      <c r="J1664">
        <v>30890</v>
      </c>
      <c r="M1664">
        <v>20683740</v>
      </c>
      <c r="N1664">
        <v>29031340</v>
      </c>
      <c r="W1664">
        <v>118898810</v>
      </c>
      <c r="X1664">
        <v>193590</v>
      </c>
      <c r="Y1664">
        <v>255600</v>
      </c>
      <c r="AA1664">
        <v>62610</v>
      </c>
      <c r="AB1664">
        <v>54190</v>
      </c>
      <c r="AE1664">
        <v>38664860</v>
      </c>
      <c r="AL1664">
        <v>127690</v>
      </c>
      <c r="AP1664">
        <v>231450</v>
      </c>
      <c r="AU1664">
        <v>8261920</v>
      </c>
      <c r="AW1664">
        <v>34760</v>
      </c>
      <c r="AZ1664">
        <v>54510</v>
      </c>
      <c r="BC1664">
        <v>300060</v>
      </c>
      <c r="BD1664">
        <v>167942200</v>
      </c>
      <c r="BF1664">
        <v>410890</v>
      </c>
      <c r="BG1664">
        <v>480</v>
      </c>
      <c r="BI1664">
        <v>7982410</v>
      </c>
      <c r="BK1664">
        <v>172150810</v>
      </c>
      <c r="BO1664">
        <v>175242310</v>
      </c>
      <c r="BQ1664">
        <v>5021170</v>
      </c>
      <c r="BV1664">
        <v>26500</v>
      </c>
      <c r="CC1664">
        <v>96550</v>
      </c>
      <c r="CG1664">
        <v>438215500</v>
      </c>
      <c r="CP1664">
        <v>183824380</v>
      </c>
      <c r="CQ1664">
        <v>70170660</v>
      </c>
      <c r="CU1664">
        <v>261940</v>
      </c>
      <c r="CY1664">
        <v>10965150</v>
      </c>
      <c r="DA1664">
        <v>162318110</v>
      </c>
      <c r="DF1664">
        <v>60420</v>
      </c>
      <c r="DL1664">
        <v>2124030</v>
      </c>
      <c r="DM1664">
        <v>55370</v>
      </c>
      <c r="DN1664">
        <v>60</v>
      </c>
      <c r="DX1664">
        <v>569110</v>
      </c>
      <c r="EC1664">
        <v>88026230</v>
      </c>
      <c r="EF1664">
        <v>20160</v>
      </c>
      <c r="EH1664">
        <v>177900</v>
      </c>
      <c r="EY1664">
        <v>192420</v>
      </c>
      <c r="FA1664">
        <v>2107350</v>
      </c>
      <c r="FB1664">
        <v>42190</v>
      </c>
      <c r="FE1664">
        <v>26000</v>
      </c>
      <c r="FI1664">
        <v>2430</v>
      </c>
      <c r="FJ1664">
        <v>109098700</v>
      </c>
      <c r="FK1664">
        <v>136694340</v>
      </c>
      <c r="FS1664">
        <v>59800</v>
      </c>
      <c r="GB1664">
        <v>359110</v>
      </c>
      <c r="GC1664">
        <v>846300</v>
      </c>
      <c r="GG1664">
        <v>12393300</v>
      </c>
      <c r="GK1664">
        <v>73700</v>
      </c>
      <c r="GL1664">
        <v>27280</v>
      </c>
      <c r="GN1664">
        <v>134340</v>
      </c>
      <c r="GO1664">
        <v>3660120</v>
      </c>
      <c r="GT1664">
        <v>360940</v>
      </c>
      <c r="GY1664">
        <v>64258160</v>
      </c>
      <c r="HB1664">
        <v>1207480</v>
      </c>
      <c r="HH1664">
        <v>25170</v>
      </c>
      <c r="HI1664">
        <v>111051520</v>
      </c>
      <c r="HL1664">
        <v>256060</v>
      </c>
      <c r="HT1664">
        <v>68000</v>
      </c>
      <c r="HU1664">
        <v>146950</v>
      </c>
      <c r="IB1664">
        <v>43230</v>
      </c>
      <c r="IC1664">
        <v>100233320</v>
      </c>
      <c r="IF1664">
        <v>130340950</v>
      </c>
      <c r="IG1664">
        <v>565582380</v>
      </c>
      <c r="IH1664">
        <v>24336220</v>
      </c>
      <c r="IL1664">
        <v>5040</v>
      </c>
      <c r="IN1664">
        <v>38100</v>
      </c>
      <c r="IS1664">
        <v>54400</v>
      </c>
      <c r="IT1664">
        <v>157650</v>
      </c>
      <c r="IW1664">
        <v>22998720</v>
      </c>
      <c r="IZ1664">
        <v>17884280</v>
      </c>
      <c r="JE1664">
        <v>300</v>
      </c>
      <c r="JF1664">
        <v>24194390</v>
      </c>
      <c r="JG1664">
        <v>11412040</v>
      </c>
      <c r="JH1664">
        <v>2015020</v>
      </c>
      <c r="JL1664">
        <v>510</v>
      </c>
      <c r="JO1664">
        <v>201570</v>
      </c>
      <c r="JP1664">
        <v>458358560</v>
      </c>
      <c r="JR1664">
        <v>680470</v>
      </c>
      <c r="JW1664">
        <v>123457170</v>
      </c>
      <c r="JX1664">
        <v>70040</v>
      </c>
      <c r="JY1664">
        <v>1610</v>
      </c>
      <c r="KG1664">
        <v>741220</v>
      </c>
      <c r="KJ1664">
        <v>108270</v>
      </c>
      <c r="KK1664">
        <v>92412520</v>
      </c>
      <c r="KN1664">
        <v>694130</v>
      </c>
      <c r="KO1664">
        <v>23720</v>
      </c>
      <c r="KP1664">
        <v>290</v>
      </c>
      <c r="KR1664">
        <v>49850</v>
      </c>
      <c r="KV1664">
        <v>221872730</v>
      </c>
      <c r="KZ1664">
        <v>105600</v>
      </c>
      <c r="LB1664">
        <v>286670</v>
      </c>
      <c r="LC1664">
        <v>308631940</v>
      </c>
      <c r="LH1664">
        <v>10761660</v>
      </c>
      <c r="LI1664">
        <v>1395640</v>
      </c>
      <c r="LJ1664">
        <v>121127290</v>
      </c>
      <c r="LN1664">
        <v>66630</v>
      </c>
      <c r="LR1664">
        <v>2261350</v>
      </c>
      <c r="LS1664">
        <v>33210</v>
      </c>
      <c r="LV1664">
        <v>74970</v>
      </c>
      <c r="LW1664">
        <v>9455110</v>
      </c>
      <c r="MC1664">
        <v>102150</v>
      </c>
      <c r="MH1664">
        <v>15449360</v>
      </c>
      <c r="ML1664">
        <v>79740</v>
      </c>
      <c r="MM1664">
        <v>70333760</v>
      </c>
      <c r="MO1664">
        <v>103530</v>
      </c>
      <c r="MQ1664">
        <v>136540</v>
      </c>
      <c r="MU1664">
        <v>372630</v>
      </c>
      <c r="MZ1664">
        <v>36160</v>
      </c>
      <c r="NC1664">
        <v>1136240</v>
      </c>
      <c r="ND1664">
        <v>150000</v>
      </c>
      <c r="NI1664">
        <v>4775050</v>
      </c>
      <c r="NJ1664">
        <v>10413010</v>
      </c>
      <c r="NK1664">
        <v>623810</v>
      </c>
      <c r="NL1664">
        <v>7900</v>
      </c>
      <c r="NN1664">
        <v>138959450</v>
      </c>
      <c r="NP1664">
        <v>10436920</v>
      </c>
      <c r="NU1664">
        <v>552990</v>
      </c>
      <c r="NX1664">
        <v>21373450</v>
      </c>
      <c r="OC1664">
        <v>66310</v>
      </c>
      <c r="OI1664">
        <v>1775300</v>
      </c>
      <c r="OJ1664">
        <v>62962110</v>
      </c>
      <c r="OL1664">
        <v>517160</v>
      </c>
      <c r="OQ1664">
        <v>357230</v>
      </c>
      <c r="OW1664">
        <v>152040</v>
      </c>
      <c r="PC1664">
        <v>327517840</v>
      </c>
      <c r="PI1664">
        <v>6235020</v>
      </c>
    </row>
    <row r="1665" spans="2:425">
      <c r="B1665" s="12">
        <v>43340</v>
      </c>
      <c r="C1665">
        <v>49010</v>
      </c>
      <c r="I1665">
        <v>3231420</v>
      </c>
      <c r="J1665">
        <v>35770</v>
      </c>
      <c r="M1665">
        <v>13051820</v>
      </c>
      <c r="N1665">
        <v>28730700</v>
      </c>
      <c r="W1665">
        <v>168935840</v>
      </c>
      <c r="X1665">
        <v>746650</v>
      </c>
      <c r="Y1665">
        <v>90610</v>
      </c>
      <c r="AA1665">
        <v>808320</v>
      </c>
      <c r="AB1665">
        <v>159600</v>
      </c>
      <c r="AE1665">
        <v>41639300</v>
      </c>
      <c r="AL1665">
        <v>496340</v>
      </c>
      <c r="AP1665">
        <v>220480</v>
      </c>
      <c r="AU1665">
        <v>7066920</v>
      </c>
      <c r="AZ1665">
        <v>19800</v>
      </c>
      <c r="BC1665">
        <v>745790</v>
      </c>
      <c r="BD1665">
        <v>184217500</v>
      </c>
      <c r="BF1665">
        <v>393680</v>
      </c>
      <c r="BG1665">
        <v>47170</v>
      </c>
      <c r="BI1665">
        <v>16920590</v>
      </c>
      <c r="BK1665">
        <v>161480200</v>
      </c>
      <c r="BO1665">
        <v>183010090</v>
      </c>
      <c r="BQ1665">
        <v>7802840</v>
      </c>
      <c r="BV1665">
        <v>2500</v>
      </c>
      <c r="CC1665">
        <v>540610</v>
      </c>
      <c r="CG1665">
        <v>459377970</v>
      </c>
      <c r="CP1665">
        <v>130610060</v>
      </c>
      <c r="CQ1665">
        <v>51209360</v>
      </c>
      <c r="CU1665">
        <v>121010</v>
      </c>
      <c r="CY1665">
        <v>12736220</v>
      </c>
      <c r="DA1665">
        <v>191463980</v>
      </c>
      <c r="DL1665">
        <v>172460</v>
      </c>
      <c r="DM1665">
        <v>110</v>
      </c>
      <c r="DN1665">
        <v>7720</v>
      </c>
      <c r="DX1665">
        <v>101940</v>
      </c>
      <c r="DY1665">
        <v>83000</v>
      </c>
      <c r="EC1665">
        <v>112437850</v>
      </c>
      <c r="EF1665">
        <v>49560</v>
      </c>
      <c r="EH1665">
        <v>483870</v>
      </c>
      <c r="EY1665">
        <v>6370</v>
      </c>
      <c r="FA1665">
        <v>3153080</v>
      </c>
      <c r="FB1665">
        <v>364630</v>
      </c>
      <c r="FE1665">
        <v>160460</v>
      </c>
      <c r="FI1665">
        <v>407010</v>
      </c>
      <c r="FJ1665">
        <v>111422910</v>
      </c>
      <c r="FK1665">
        <v>112458360</v>
      </c>
      <c r="FR1665">
        <v>6050</v>
      </c>
      <c r="FS1665">
        <v>190800</v>
      </c>
      <c r="FW1665">
        <v>6150</v>
      </c>
      <c r="GB1665">
        <v>1357490</v>
      </c>
      <c r="GC1665">
        <v>367850</v>
      </c>
      <c r="GG1665">
        <v>13131800</v>
      </c>
      <c r="GK1665">
        <v>140930</v>
      </c>
      <c r="GL1665">
        <v>137890</v>
      </c>
      <c r="GN1665">
        <v>19150</v>
      </c>
      <c r="GO1665">
        <v>15988220</v>
      </c>
      <c r="GT1665">
        <v>443490</v>
      </c>
      <c r="GY1665">
        <v>53697090</v>
      </c>
      <c r="HB1665">
        <v>607390</v>
      </c>
      <c r="HH1665">
        <v>18110</v>
      </c>
      <c r="HI1665">
        <v>132038020</v>
      </c>
      <c r="HL1665">
        <v>417740</v>
      </c>
      <c r="HT1665">
        <v>10160</v>
      </c>
      <c r="HU1665">
        <v>24650</v>
      </c>
      <c r="IB1665">
        <v>9600</v>
      </c>
      <c r="IC1665">
        <v>129985710</v>
      </c>
      <c r="ID1665">
        <v>63000</v>
      </c>
      <c r="IF1665">
        <v>83967030</v>
      </c>
      <c r="IG1665">
        <v>394885380</v>
      </c>
      <c r="IH1665">
        <v>15993130</v>
      </c>
      <c r="IL1665">
        <v>239570</v>
      </c>
      <c r="IN1665">
        <v>16980</v>
      </c>
      <c r="IS1665">
        <v>9600</v>
      </c>
      <c r="IT1665">
        <v>261170</v>
      </c>
      <c r="IW1665">
        <v>22024760</v>
      </c>
      <c r="IZ1665">
        <v>53881410</v>
      </c>
      <c r="JF1665">
        <v>17112970</v>
      </c>
      <c r="JG1665">
        <v>5887300</v>
      </c>
      <c r="JH1665">
        <v>1637370</v>
      </c>
      <c r="JL1665">
        <v>6830</v>
      </c>
      <c r="JO1665">
        <v>41300</v>
      </c>
      <c r="JP1665">
        <v>504323690</v>
      </c>
      <c r="JW1665">
        <v>107446780</v>
      </c>
      <c r="JX1665">
        <v>92800</v>
      </c>
      <c r="KG1665">
        <v>1325770</v>
      </c>
      <c r="KJ1665">
        <v>20820</v>
      </c>
      <c r="KK1665">
        <v>126628260</v>
      </c>
      <c r="KN1665">
        <v>532320</v>
      </c>
      <c r="KO1665">
        <v>46580</v>
      </c>
      <c r="KP1665">
        <v>23870</v>
      </c>
      <c r="KR1665">
        <v>70</v>
      </c>
      <c r="KV1665">
        <v>211273170</v>
      </c>
      <c r="KZ1665">
        <v>164840</v>
      </c>
      <c r="LB1665">
        <v>338040</v>
      </c>
      <c r="LC1665">
        <v>284857190</v>
      </c>
      <c r="LH1665">
        <v>11113560</v>
      </c>
      <c r="LI1665">
        <v>733850</v>
      </c>
      <c r="LJ1665">
        <v>181866840</v>
      </c>
      <c r="LN1665">
        <v>9890</v>
      </c>
      <c r="LR1665">
        <v>5837450</v>
      </c>
      <c r="LS1665">
        <v>29790</v>
      </c>
      <c r="LV1665">
        <v>363130</v>
      </c>
      <c r="LW1665">
        <v>22379860</v>
      </c>
      <c r="MH1665">
        <v>20201930</v>
      </c>
      <c r="ML1665">
        <v>97590</v>
      </c>
      <c r="MM1665">
        <v>143129230</v>
      </c>
      <c r="MO1665">
        <v>78680</v>
      </c>
      <c r="MQ1665">
        <v>499910</v>
      </c>
      <c r="MU1665">
        <v>914090</v>
      </c>
      <c r="MZ1665">
        <v>4520</v>
      </c>
      <c r="NC1665">
        <v>3236020</v>
      </c>
      <c r="ND1665">
        <v>475530</v>
      </c>
      <c r="NI1665">
        <v>3444630</v>
      </c>
      <c r="NJ1665">
        <v>10767220</v>
      </c>
      <c r="NK1665">
        <v>462560</v>
      </c>
      <c r="NN1665">
        <v>250366420</v>
      </c>
      <c r="NP1665">
        <v>13778840</v>
      </c>
      <c r="NU1665">
        <v>279460</v>
      </c>
      <c r="NX1665">
        <v>16445930</v>
      </c>
      <c r="OC1665">
        <v>20120</v>
      </c>
      <c r="OI1665">
        <v>1840690</v>
      </c>
      <c r="OJ1665">
        <v>68445520</v>
      </c>
      <c r="OL1665">
        <v>493540</v>
      </c>
      <c r="OQ1665">
        <v>613820</v>
      </c>
      <c r="OW1665">
        <v>339890</v>
      </c>
      <c r="PC1665">
        <v>507493720</v>
      </c>
      <c r="PI1665">
        <v>9939170</v>
      </c>
    </row>
    <row r="1666" spans="2:425">
      <c r="B1666" s="12">
        <v>43339</v>
      </c>
      <c r="C1666">
        <v>202100</v>
      </c>
      <c r="I1666">
        <v>2923600</v>
      </c>
      <c r="J1666">
        <v>129600</v>
      </c>
      <c r="M1666">
        <v>34403860</v>
      </c>
      <c r="N1666">
        <v>22837890</v>
      </c>
      <c r="U1666">
        <v>7430</v>
      </c>
      <c r="W1666">
        <v>270664910</v>
      </c>
      <c r="X1666">
        <v>2350950</v>
      </c>
      <c r="Y1666">
        <v>325030</v>
      </c>
      <c r="AA1666">
        <v>52690</v>
      </c>
      <c r="AB1666">
        <v>23430</v>
      </c>
      <c r="AE1666">
        <v>28681970</v>
      </c>
      <c r="AL1666">
        <v>454640</v>
      </c>
      <c r="AP1666">
        <v>342110</v>
      </c>
      <c r="AU1666">
        <v>5361040</v>
      </c>
      <c r="AW1666">
        <v>13200</v>
      </c>
      <c r="AY1666">
        <v>69030</v>
      </c>
      <c r="AZ1666">
        <v>180180</v>
      </c>
      <c r="BC1666">
        <v>1138300</v>
      </c>
      <c r="BD1666">
        <v>78108780</v>
      </c>
      <c r="BF1666">
        <v>1847920</v>
      </c>
      <c r="BG1666">
        <v>220</v>
      </c>
      <c r="BI1666">
        <v>11599210</v>
      </c>
      <c r="BK1666">
        <v>56640300</v>
      </c>
      <c r="BO1666">
        <v>80314070</v>
      </c>
      <c r="BQ1666">
        <v>5071700</v>
      </c>
      <c r="BV1666">
        <v>17010</v>
      </c>
      <c r="CC1666">
        <v>830300</v>
      </c>
      <c r="CG1666">
        <v>465933840</v>
      </c>
      <c r="CI1666">
        <v>580</v>
      </c>
      <c r="CP1666">
        <v>97620030</v>
      </c>
      <c r="CQ1666">
        <v>41413340</v>
      </c>
      <c r="CY1666">
        <v>8413420</v>
      </c>
      <c r="DA1666">
        <v>109928880</v>
      </c>
      <c r="DF1666">
        <v>71070</v>
      </c>
      <c r="DL1666">
        <v>513090</v>
      </c>
      <c r="DX1666">
        <v>25540</v>
      </c>
      <c r="DY1666">
        <v>438950</v>
      </c>
      <c r="EC1666">
        <v>66608130</v>
      </c>
      <c r="EF1666">
        <v>124820</v>
      </c>
      <c r="EH1666">
        <v>58420</v>
      </c>
      <c r="EY1666">
        <v>32460</v>
      </c>
      <c r="FA1666">
        <v>841790</v>
      </c>
      <c r="FB1666">
        <v>621580</v>
      </c>
      <c r="FJ1666">
        <v>111061230</v>
      </c>
      <c r="FK1666">
        <v>159750250</v>
      </c>
      <c r="FR1666">
        <v>2520</v>
      </c>
      <c r="FS1666">
        <v>287370</v>
      </c>
      <c r="FX1666">
        <v>19740</v>
      </c>
      <c r="GB1666">
        <v>303260</v>
      </c>
      <c r="GC1666">
        <v>109220</v>
      </c>
      <c r="GG1666">
        <v>7201750</v>
      </c>
      <c r="GK1666">
        <v>116780</v>
      </c>
      <c r="GL1666">
        <v>46880</v>
      </c>
      <c r="GN1666">
        <v>24250</v>
      </c>
      <c r="GO1666">
        <v>235210</v>
      </c>
      <c r="GT1666">
        <v>348190</v>
      </c>
      <c r="GY1666">
        <v>44487680</v>
      </c>
      <c r="HB1666">
        <v>406430</v>
      </c>
      <c r="HH1666">
        <v>187170</v>
      </c>
      <c r="HI1666">
        <v>69549440</v>
      </c>
      <c r="HL1666">
        <v>618720</v>
      </c>
      <c r="HR1666">
        <v>10880</v>
      </c>
      <c r="HT1666">
        <v>68120</v>
      </c>
      <c r="HU1666">
        <v>108820</v>
      </c>
      <c r="IB1666">
        <v>630440</v>
      </c>
      <c r="IC1666">
        <v>74359590</v>
      </c>
      <c r="IF1666">
        <v>79132460</v>
      </c>
      <c r="IG1666">
        <v>312297500</v>
      </c>
      <c r="IH1666">
        <v>10363820</v>
      </c>
      <c r="IL1666">
        <v>2930</v>
      </c>
      <c r="IN1666">
        <v>81500</v>
      </c>
      <c r="IT1666">
        <v>42110</v>
      </c>
      <c r="IW1666">
        <v>20485660</v>
      </c>
      <c r="IZ1666">
        <v>46545470</v>
      </c>
      <c r="JF1666">
        <v>35744480</v>
      </c>
      <c r="JG1666">
        <v>6812880</v>
      </c>
      <c r="JH1666">
        <v>1341680</v>
      </c>
      <c r="JL1666">
        <v>22400</v>
      </c>
      <c r="JO1666">
        <v>233590</v>
      </c>
      <c r="JP1666">
        <v>265167750</v>
      </c>
      <c r="JR1666">
        <v>182820</v>
      </c>
      <c r="JW1666">
        <v>68392700</v>
      </c>
      <c r="JX1666">
        <v>622290</v>
      </c>
      <c r="JY1666">
        <v>67260</v>
      </c>
      <c r="KG1666">
        <v>455460</v>
      </c>
      <c r="KJ1666">
        <v>90330</v>
      </c>
      <c r="KK1666">
        <v>87071310</v>
      </c>
      <c r="KN1666">
        <v>291440</v>
      </c>
      <c r="KO1666">
        <v>9670</v>
      </c>
      <c r="KP1666">
        <v>53600</v>
      </c>
      <c r="KR1666">
        <v>39240</v>
      </c>
      <c r="KV1666">
        <v>98111460</v>
      </c>
      <c r="KZ1666">
        <v>9570</v>
      </c>
      <c r="LB1666">
        <v>266450</v>
      </c>
      <c r="LC1666">
        <v>112574300</v>
      </c>
      <c r="LF1666">
        <v>22580</v>
      </c>
      <c r="LH1666">
        <v>9718010</v>
      </c>
      <c r="LI1666">
        <v>511650</v>
      </c>
      <c r="LJ1666">
        <v>82834980</v>
      </c>
      <c r="LN1666">
        <v>3210</v>
      </c>
      <c r="LR1666">
        <v>2300280</v>
      </c>
      <c r="LS1666">
        <v>228510</v>
      </c>
      <c r="LV1666">
        <v>241570</v>
      </c>
      <c r="LW1666">
        <v>5764310</v>
      </c>
      <c r="MC1666">
        <v>6030</v>
      </c>
      <c r="MH1666">
        <v>18517750</v>
      </c>
      <c r="ML1666">
        <v>56990</v>
      </c>
      <c r="MM1666">
        <v>150609970</v>
      </c>
      <c r="MO1666">
        <v>446110</v>
      </c>
      <c r="MQ1666">
        <v>43560</v>
      </c>
      <c r="MU1666">
        <v>1614480</v>
      </c>
      <c r="NC1666">
        <v>2856530</v>
      </c>
      <c r="ND1666">
        <v>156770</v>
      </c>
      <c r="NI1666">
        <v>3480090</v>
      </c>
      <c r="NJ1666">
        <v>6165700</v>
      </c>
      <c r="NK1666">
        <v>99120</v>
      </c>
      <c r="NL1666">
        <v>2360</v>
      </c>
      <c r="NN1666">
        <v>27003510</v>
      </c>
      <c r="NP1666">
        <v>2636890</v>
      </c>
      <c r="NU1666">
        <v>1118820</v>
      </c>
      <c r="NX1666">
        <v>8424580</v>
      </c>
      <c r="OC1666">
        <v>133890</v>
      </c>
      <c r="OI1666">
        <v>1834680</v>
      </c>
      <c r="OJ1666">
        <v>40907590</v>
      </c>
      <c r="OL1666">
        <v>655940</v>
      </c>
      <c r="OQ1666">
        <v>896980</v>
      </c>
      <c r="OW1666">
        <v>816650</v>
      </c>
      <c r="PC1666">
        <v>402736380</v>
      </c>
      <c r="PI1666">
        <v>7531410</v>
      </c>
    </row>
    <row r="1667" spans="2:425">
      <c r="B1667" s="12">
        <v>43336</v>
      </c>
      <c r="C1667">
        <v>17500</v>
      </c>
      <c r="I1667">
        <v>394850</v>
      </c>
      <c r="J1667">
        <v>257940</v>
      </c>
      <c r="M1667">
        <v>12670300</v>
      </c>
      <c r="N1667">
        <v>50861930</v>
      </c>
      <c r="U1667">
        <v>59790</v>
      </c>
      <c r="W1667">
        <v>687664810</v>
      </c>
      <c r="X1667">
        <v>10530290</v>
      </c>
      <c r="Y1667">
        <v>527000</v>
      </c>
      <c r="AA1667">
        <v>3470</v>
      </c>
      <c r="AB1667">
        <v>70760</v>
      </c>
      <c r="AE1667">
        <v>29434110</v>
      </c>
      <c r="AL1667">
        <v>3107320</v>
      </c>
      <c r="AP1667">
        <v>148500</v>
      </c>
      <c r="AU1667">
        <v>5692940</v>
      </c>
      <c r="AZ1667">
        <v>47260</v>
      </c>
      <c r="BC1667">
        <v>57410</v>
      </c>
      <c r="BD1667">
        <v>119698640</v>
      </c>
      <c r="BF1667">
        <v>111470</v>
      </c>
      <c r="BG1667">
        <v>131170</v>
      </c>
      <c r="BI1667">
        <v>5556510</v>
      </c>
      <c r="BK1667">
        <v>63874870</v>
      </c>
      <c r="BO1667">
        <v>85709540</v>
      </c>
      <c r="BQ1667">
        <v>4633860</v>
      </c>
      <c r="BV1667">
        <v>19420</v>
      </c>
      <c r="CC1667">
        <v>156560</v>
      </c>
      <c r="CG1667">
        <v>392407560</v>
      </c>
      <c r="CP1667">
        <v>135470700</v>
      </c>
      <c r="CQ1667">
        <v>44371040</v>
      </c>
      <c r="CU1667">
        <v>10030</v>
      </c>
      <c r="CY1667">
        <v>10225840</v>
      </c>
      <c r="DA1667">
        <v>151489810</v>
      </c>
      <c r="DF1667">
        <v>120430</v>
      </c>
      <c r="DL1667">
        <v>484470</v>
      </c>
      <c r="DM1667">
        <v>50790</v>
      </c>
      <c r="DX1667">
        <v>129550</v>
      </c>
      <c r="DY1667">
        <v>666670</v>
      </c>
      <c r="EC1667">
        <v>63513840</v>
      </c>
      <c r="EF1667">
        <v>55020</v>
      </c>
      <c r="EH1667">
        <v>118480</v>
      </c>
      <c r="EY1667">
        <v>34330</v>
      </c>
      <c r="FA1667">
        <v>2453800</v>
      </c>
      <c r="FB1667">
        <v>511740</v>
      </c>
      <c r="FE1667">
        <v>78000</v>
      </c>
      <c r="FI1667">
        <v>211480</v>
      </c>
      <c r="FJ1667">
        <v>85833680</v>
      </c>
      <c r="FK1667">
        <v>156233130</v>
      </c>
      <c r="FR1667">
        <v>760</v>
      </c>
      <c r="FS1667">
        <v>204400</v>
      </c>
      <c r="GB1667">
        <v>384880</v>
      </c>
      <c r="GC1667">
        <v>1515800</v>
      </c>
      <c r="GG1667">
        <v>12370270</v>
      </c>
      <c r="GK1667">
        <v>10600</v>
      </c>
      <c r="GL1667">
        <v>84120</v>
      </c>
      <c r="GN1667">
        <v>55680</v>
      </c>
      <c r="GO1667">
        <v>877510</v>
      </c>
      <c r="GT1667">
        <v>835960</v>
      </c>
      <c r="GY1667">
        <v>90439270</v>
      </c>
      <c r="HB1667">
        <v>3317990</v>
      </c>
      <c r="HH1667">
        <v>10250</v>
      </c>
      <c r="HI1667">
        <v>118875660</v>
      </c>
      <c r="HL1667">
        <v>80680</v>
      </c>
      <c r="HR1667">
        <v>19040</v>
      </c>
      <c r="HU1667">
        <v>234110</v>
      </c>
      <c r="IB1667">
        <v>979180</v>
      </c>
      <c r="IC1667">
        <v>99912900</v>
      </c>
      <c r="IF1667">
        <v>33529680</v>
      </c>
      <c r="IG1667">
        <v>278894470</v>
      </c>
      <c r="IH1667">
        <v>27780470</v>
      </c>
      <c r="IL1667">
        <v>6730</v>
      </c>
      <c r="IN1667">
        <v>134320</v>
      </c>
      <c r="IS1667">
        <v>8090</v>
      </c>
      <c r="IT1667">
        <v>802580</v>
      </c>
      <c r="IW1667">
        <v>12978440</v>
      </c>
      <c r="IZ1667">
        <v>32461170</v>
      </c>
      <c r="JE1667">
        <v>8640</v>
      </c>
      <c r="JF1667">
        <v>30659870</v>
      </c>
      <c r="JG1667">
        <v>6047940</v>
      </c>
      <c r="JH1667">
        <v>5169990</v>
      </c>
      <c r="JL1667">
        <v>10720</v>
      </c>
      <c r="JO1667">
        <v>192930</v>
      </c>
      <c r="JP1667">
        <v>442614250</v>
      </c>
      <c r="JR1667">
        <v>672290</v>
      </c>
      <c r="JW1667">
        <v>81545550</v>
      </c>
      <c r="JX1667">
        <v>151370</v>
      </c>
      <c r="JY1667">
        <v>42120</v>
      </c>
      <c r="KG1667">
        <v>378080</v>
      </c>
      <c r="KJ1667">
        <v>159110</v>
      </c>
      <c r="KK1667">
        <v>94046660</v>
      </c>
      <c r="KN1667">
        <v>136670</v>
      </c>
      <c r="KO1667">
        <v>117020</v>
      </c>
      <c r="KP1667">
        <v>279910</v>
      </c>
      <c r="KV1667">
        <v>157880590</v>
      </c>
      <c r="KZ1667">
        <v>132660</v>
      </c>
      <c r="LB1667">
        <v>214480</v>
      </c>
      <c r="LC1667">
        <v>132157580</v>
      </c>
      <c r="LF1667">
        <v>158040</v>
      </c>
      <c r="LH1667">
        <v>13470590</v>
      </c>
      <c r="LI1667">
        <v>2609700</v>
      </c>
      <c r="LJ1667">
        <v>136798590</v>
      </c>
      <c r="LN1667">
        <v>84830</v>
      </c>
      <c r="LR1667">
        <v>937100</v>
      </c>
      <c r="LS1667">
        <v>245430</v>
      </c>
      <c r="LV1667">
        <v>57610</v>
      </c>
      <c r="LW1667">
        <v>7524810</v>
      </c>
      <c r="MH1667">
        <v>21783120</v>
      </c>
      <c r="ML1667">
        <v>35150</v>
      </c>
      <c r="MM1667">
        <v>130041990</v>
      </c>
      <c r="MO1667">
        <v>509550</v>
      </c>
      <c r="MQ1667">
        <v>44110</v>
      </c>
      <c r="MU1667">
        <v>2428420</v>
      </c>
      <c r="NC1667">
        <v>14352080</v>
      </c>
      <c r="ND1667">
        <v>568620</v>
      </c>
      <c r="NI1667">
        <v>7909820</v>
      </c>
      <c r="NJ1667">
        <v>4843980</v>
      </c>
      <c r="NK1667">
        <v>317170</v>
      </c>
      <c r="NN1667">
        <v>33117110</v>
      </c>
      <c r="NP1667">
        <v>5129110</v>
      </c>
      <c r="NU1667">
        <v>317340</v>
      </c>
      <c r="NX1667">
        <v>21246240</v>
      </c>
      <c r="OC1667">
        <v>76200</v>
      </c>
      <c r="OI1667">
        <v>702700</v>
      </c>
      <c r="OJ1667">
        <v>56872500</v>
      </c>
      <c r="OL1667">
        <v>366850</v>
      </c>
      <c r="OQ1667">
        <v>1135360</v>
      </c>
      <c r="OW1667">
        <v>439260</v>
      </c>
      <c r="PC1667">
        <v>225373520</v>
      </c>
      <c r="PI1667">
        <v>4796950</v>
      </c>
    </row>
    <row r="1668" spans="2:425">
      <c r="B1668" s="12">
        <v>43335</v>
      </c>
      <c r="C1668">
        <v>49260</v>
      </c>
      <c r="I1668">
        <v>82140</v>
      </c>
      <c r="J1668">
        <v>26530</v>
      </c>
      <c r="M1668">
        <v>14902370</v>
      </c>
      <c r="N1668">
        <v>51943960</v>
      </c>
      <c r="W1668">
        <v>1747618750</v>
      </c>
      <c r="X1668">
        <v>163520</v>
      </c>
      <c r="Y1668">
        <v>632130</v>
      </c>
      <c r="AA1668">
        <v>7420</v>
      </c>
      <c r="AE1668">
        <v>41839650</v>
      </c>
      <c r="AL1668">
        <v>1077670</v>
      </c>
      <c r="AP1668">
        <v>330030</v>
      </c>
      <c r="AU1668">
        <v>7247210</v>
      </c>
      <c r="AZ1668">
        <v>13320</v>
      </c>
      <c r="BC1668">
        <v>198310</v>
      </c>
      <c r="BD1668">
        <v>201454520</v>
      </c>
      <c r="BF1668">
        <v>1283120</v>
      </c>
      <c r="BG1668">
        <v>83280</v>
      </c>
      <c r="BI1668">
        <v>7649070</v>
      </c>
      <c r="BK1668">
        <v>83712160</v>
      </c>
      <c r="BO1668">
        <v>136911310</v>
      </c>
      <c r="BQ1668">
        <v>7488410</v>
      </c>
      <c r="BV1668">
        <v>3000</v>
      </c>
      <c r="CC1668">
        <v>147180</v>
      </c>
      <c r="CG1668">
        <v>417043410</v>
      </c>
      <c r="CP1668">
        <v>125373110</v>
      </c>
      <c r="CQ1668">
        <v>75357230</v>
      </c>
      <c r="CU1668">
        <v>75020</v>
      </c>
      <c r="CY1668">
        <v>14309120</v>
      </c>
      <c r="DA1668">
        <v>138775920</v>
      </c>
      <c r="DF1668">
        <v>15360</v>
      </c>
      <c r="DL1668">
        <v>34092120</v>
      </c>
      <c r="DM1668">
        <v>43620</v>
      </c>
      <c r="DY1668">
        <v>166150</v>
      </c>
      <c r="EC1668">
        <v>59059680</v>
      </c>
      <c r="EF1668">
        <v>7100</v>
      </c>
      <c r="EH1668">
        <v>256830</v>
      </c>
      <c r="EY1668">
        <v>492460</v>
      </c>
      <c r="FA1668">
        <v>2096100</v>
      </c>
      <c r="FB1668">
        <v>876280</v>
      </c>
      <c r="FJ1668">
        <v>112926650</v>
      </c>
      <c r="FK1668">
        <v>238342380</v>
      </c>
      <c r="FR1668">
        <v>1000</v>
      </c>
      <c r="FS1668">
        <v>1069980</v>
      </c>
      <c r="FX1668">
        <v>37840</v>
      </c>
      <c r="GB1668">
        <v>413270</v>
      </c>
      <c r="GC1668">
        <v>380450</v>
      </c>
      <c r="GG1668">
        <v>8935760</v>
      </c>
      <c r="GL1668">
        <v>80000</v>
      </c>
      <c r="GN1668">
        <v>13180</v>
      </c>
      <c r="GO1668">
        <v>426920</v>
      </c>
      <c r="GT1668">
        <v>1141530</v>
      </c>
      <c r="GY1668">
        <v>94186230</v>
      </c>
      <c r="HB1668">
        <v>2332270</v>
      </c>
      <c r="HH1668">
        <v>270640</v>
      </c>
      <c r="HI1668">
        <v>126889550</v>
      </c>
      <c r="HL1668">
        <v>52020</v>
      </c>
      <c r="HR1668">
        <v>37700</v>
      </c>
      <c r="HT1668">
        <v>68360</v>
      </c>
      <c r="HU1668">
        <v>181290</v>
      </c>
      <c r="IB1668">
        <v>399290</v>
      </c>
      <c r="IC1668">
        <v>124891310</v>
      </c>
      <c r="ID1668">
        <v>58380</v>
      </c>
      <c r="IF1668">
        <v>81802650</v>
      </c>
      <c r="IG1668">
        <v>204216550</v>
      </c>
      <c r="IH1668">
        <v>32364460</v>
      </c>
      <c r="IN1668">
        <v>95470</v>
      </c>
      <c r="IS1668">
        <v>37300</v>
      </c>
      <c r="IT1668">
        <v>239580</v>
      </c>
      <c r="IW1668">
        <v>27379030</v>
      </c>
      <c r="IZ1668">
        <v>10144510</v>
      </c>
      <c r="JE1668">
        <v>28350</v>
      </c>
      <c r="JF1668">
        <v>16827830</v>
      </c>
      <c r="JG1668">
        <v>6288600</v>
      </c>
      <c r="JH1668">
        <v>2600040</v>
      </c>
      <c r="JL1668">
        <v>63380</v>
      </c>
      <c r="JO1668">
        <v>343470</v>
      </c>
      <c r="JP1668">
        <v>538342190</v>
      </c>
      <c r="JR1668">
        <v>235790</v>
      </c>
      <c r="JW1668">
        <v>137084020</v>
      </c>
      <c r="JX1668">
        <v>522620</v>
      </c>
      <c r="KG1668">
        <v>846950</v>
      </c>
      <c r="KJ1668">
        <v>241860</v>
      </c>
      <c r="KK1668">
        <v>83339450</v>
      </c>
      <c r="KN1668">
        <v>330660</v>
      </c>
      <c r="KO1668">
        <v>2230</v>
      </c>
      <c r="KP1668">
        <v>220</v>
      </c>
      <c r="KR1668">
        <v>27800</v>
      </c>
      <c r="KV1668">
        <v>177828640</v>
      </c>
      <c r="KZ1668">
        <v>44160</v>
      </c>
      <c r="LB1668">
        <v>276240</v>
      </c>
      <c r="LC1668">
        <v>101132870</v>
      </c>
      <c r="LF1668">
        <v>9040</v>
      </c>
      <c r="LH1668">
        <v>13783880</v>
      </c>
      <c r="LI1668">
        <v>761810</v>
      </c>
      <c r="LJ1668">
        <v>86776310</v>
      </c>
      <c r="LN1668">
        <v>48890</v>
      </c>
      <c r="LR1668">
        <v>1747530</v>
      </c>
      <c r="LS1668">
        <v>95890</v>
      </c>
      <c r="LV1668">
        <v>79050</v>
      </c>
      <c r="LW1668">
        <v>2583060</v>
      </c>
      <c r="MH1668">
        <v>17187980</v>
      </c>
      <c r="ML1668">
        <v>295570</v>
      </c>
      <c r="MM1668">
        <v>206392390</v>
      </c>
      <c r="MO1668">
        <v>239690</v>
      </c>
      <c r="MQ1668">
        <v>289810</v>
      </c>
      <c r="MU1668">
        <v>5118400</v>
      </c>
      <c r="NC1668">
        <v>13206250</v>
      </c>
      <c r="ND1668">
        <v>723870</v>
      </c>
      <c r="NI1668">
        <v>5014960</v>
      </c>
      <c r="NJ1668">
        <v>7087250</v>
      </c>
      <c r="NK1668">
        <v>158470</v>
      </c>
      <c r="NL1668">
        <v>14680</v>
      </c>
      <c r="NN1668">
        <v>32467450</v>
      </c>
      <c r="NP1668">
        <v>16204530</v>
      </c>
      <c r="NU1668">
        <v>391260</v>
      </c>
      <c r="NX1668">
        <v>14737140</v>
      </c>
      <c r="OC1668">
        <v>377980</v>
      </c>
      <c r="OI1668">
        <v>1514870</v>
      </c>
      <c r="OJ1668">
        <v>83562250</v>
      </c>
      <c r="OL1668">
        <v>471680</v>
      </c>
      <c r="OQ1668">
        <v>662830</v>
      </c>
      <c r="OW1668">
        <v>386350</v>
      </c>
      <c r="PC1668">
        <v>218891130</v>
      </c>
      <c r="PI1668">
        <v>5516450</v>
      </c>
    </row>
    <row r="1669" spans="2:425">
      <c r="B1669" s="12">
        <v>43334</v>
      </c>
      <c r="C1669">
        <v>270830</v>
      </c>
      <c r="I1669">
        <v>268970</v>
      </c>
      <c r="J1669">
        <v>170980</v>
      </c>
      <c r="M1669">
        <v>25496780</v>
      </c>
      <c r="N1669">
        <v>14661380</v>
      </c>
      <c r="W1669">
        <v>191072270</v>
      </c>
      <c r="X1669">
        <v>567300</v>
      </c>
      <c r="Y1669">
        <v>229280</v>
      </c>
      <c r="AA1669">
        <v>196410</v>
      </c>
      <c r="AB1669">
        <v>210</v>
      </c>
      <c r="AE1669">
        <v>46426700</v>
      </c>
      <c r="AL1669">
        <v>255570</v>
      </c>
      <c r="AP1669">
        <v>474510</v>
      </c>
      <c r="AU1669">
        <v>13917260</v>
      </c>
      <c r="BC1669">
        <v>714670</v>
      </c>
      <c r="BD1669">
        <v>181592560</v>
      </c>
      <c r="BF1669">
        <v>200890</v>
      </c>
      <c r="BG1669">
        <v>136900</v>
      </c>
      <c r="BI1669">
        <v>11504420</v>
      </c>
      <c r="BK1669">
        <v>77354390</v>
      </c>
      <c r="BO1669">
        <v>165967750</v>
      </c>
      <c r="BQ1669">
        <v>3018660</v>
      </c>
      <c r="BV1669">
        <v>68720</v>
      </c>
      <c r="CC1669">
        <v>246710</v>
      </c>
      <c r="CG1669">
        <v>549012690</v>
      </c>
      <c r="CP1669">
        <v>145751580</v>
      </c>
      <c r="CQ1669">
        <v>93094230</v>
      </c>
      <c r="CU1669">
        <v>226720</v>
      </c>
      <c r="CY1669">
        <v>20356350</v>
      </c>
      <c r="DA1669">
        <v>188920480</v>
      </c>
      <c r="DF1669">
        <v>42380</v>
      </c>
      <c r="DL1669">
        <v>73493550</v>
      </c>
      <c r="DM1669">
        <v>22600</v>
      </c>
      <c r="DN1669">
        <v>62510</v>
      </c>
      <c r="DX1669">
        <v>257710</v>
      </c>
      <c r="DY1669">
        <v>2440</v>
      </c>
      <c r="EC1669">
        <v>82967700</v>
      </c>
      <c r="EF1669">
        <v>339030</v>
      </c>
      <c r="EH1669">
        <v>170390</v>
      </c>
      <c r="EY1669">
        <v>111250</v>
      </c>
      <c r="FA1669">
        <v>2526910</v>
      </c>
      <c r="FB1669">
        <v>172980</v>
      </c>
      <c r="FI1669">
        <v>26210</v>
      </c>
      <c r="FJ1669">
        <v>199015630</v>
      </c>
      <c r="FK1669">
        <v>364769780</v>
      </c>
      <c r="FR1669">
        <v>207140</v>
      </c>
      <c r="FS1669">
        <v>93440</v>
      </c>
      <c r="FX1669">
        <v>34860</v>
      </c>
      <c r="GB1669">
        <v>156090</v>
      </c>
      <c r="GC1669">
        <v>1174220</v>
      </c>
      <c r="GG1669">
        <v>12045600</v>
      </c>
      <c r="GK1669">
        <v>5250</v>
      </c>
      <c r="GL1669">
        <v>76910</v>
      </c>
      <c r="GN1669">
        <v>22320</v>
      </c>
      <c r="GO1669">
        <v>1036040</v>
      </c>
      <c r="GT1669">
        <v>76310</v>
      </c>
      <c r="GY1669">
        <v>161736060</v>
      </c>
      <c r="HB1669">
        <v>315130</v>
      </c>
      <c r="HH1669">
        <v>76080</v>
      </c>
      <c r="HI1669">
        <v>338012160</v>
      </c>
      <c r="HL1669">
        <v>674180</v>
      </c>
      <c r="HR1669">
        <v>55320</v>
      </c>
      <c r="HT1669">
        <v>82900</v>
      </c>
      <c r="IB1669">
        <v>622830</v>
      </c>
      <c r="IC1669">
        <v>108921520</v>
      </c>
      <c r="IF1669">
        <v>47894020</v>
      </c>
      <c r="IG1669">
        <v>265231840</v>
      </c>
      <c r="IH1669">
        <v>40353060</v>
      </c>
      <c r="IN1669">
        <v>313140</v>
      </c>
      <c r="IS1669">
        <v>66090</v>
      </c>
      <c r="IT1669">
        <v>103570</v>
      </c>
      <c r="IW1669">
        <v>26373520</v>
      </c>
      <c r="IZ1669">
        <v>58157510</v>
      </c>
      <c r="JE1669">
        <v>92830</v>
      </c>
      <c r="JF1669">
        <v>15212940</v>
      </c>
      <c r="JG1669">
        <v>8318920</v>
      </c>
      <c r="JH1669">
        <v>1352250</v>
      </c>
      <c r="JL1669">
        <v>98870</v>
      </c>
      <c r="JO1669">
        <v>579020</v>
      </c>
      <c r="JP1669">
        <v>494447160</v>
      </c>
      <c r="JR1669">
        <v>29760</v>
      </c>
      <c r="JW1669">
        <v>93794510</v>
      </c>
      <c r="JX1669">
        <v>40710</v>
      </c>
      <c r="KG1669">
        <v>614930</v>
      </c>
      <c r="KJ1669">
        <v>44030</v>
      </c>
      <c r="KK1669">
        <v>93972360</v>
      </c>
      <c r="KN1669">
        <v>200000</v>
      </c>
      <c r="KO1669">
        <v>5090</v>
      </c>
      <c r="KP1669">
        <v>524200</v>
      </c>
      <c r="KR1669">
        <v>210</v>
      </c>
      <c r="KV1669">
        <v>262015140</v>
      </c>
      <c r="KZ1669">
        <v>142690</v>
      </c>
      <c r="LB1669">
        <v>447540</v>
      </c>
      <c r="LC1669">
        <v>70908090</v>
      </c>
      <c r="LH1669">
        <v>21665800</v>
      </c>
      <c r="LI1669">
        <v>805560</v>
      </c>
      <c r="LJ1669">
        <v>39937000</v>
      </c>
      <c r="LN1669">
        <v>66470</v>
      </c>
      <c r="LR1669">
        <v>4055520</v>
      </c>
      <c r="LS1669">
        <v>276560</v>
      </c>
      <c r="LV1669">
        <v>1610</v>
      </c>
      <c r="LW1669">
        <v>2722880</v>
      </c>
      <c r="MH1669">
        <v>23074770</v>
      </c>
      <c r="ML1669">
        <v>26730</v>
      </c>
      <c r="MM1669">
        <v>148855160</v>
      </c>
      <c r="MO1669">
        <v>1191720</v>
      </c>
      <c r="MQ1669">
        <v>72650</v>
      </c>
      <c r="MU1669">
        <v>931250</v>
      </c>
      <c r="MZ1669">
        <v>105340</v>
      </c>
      <c r="NC1669">
        <v>3938780</v>
      </c>
      <c r="ND1669">
        <v>194170</v>
      </c>
      <c r="NI1669">
        <v>2879680</v>
      </c>
      <c r="NJ1669">
        <v>6355660</v>
      </c>
      <c r="NK1669">
        <v>182910</v>
      </c>
      <c r="NL1669">
        <v>17700</v>
      </c>
      <c r="NN1669">
        <v>39641500</v>
      </c>
      <c r="NP1669">
        <v>6953180</v>
      </c>
      <c r="NU1669">
        <v>121930</v>
      </c>
      <c r="NX1669">
        <v>14753590</v>
      </c>
      <c r="OC1669">
        <v>42440</v>
      </c>
      <c r="OI1669">
        <v>1897560</v>
      </c>
      <c r="OJ1669">
        <v>64627830</v>
      </c>
      <c r="OL1669">
        <v>1342350</v>
      </c>
      <c r="OQ1669">
        <v>818320</v>
      </c>
      <c r="OW1669">
        <v>453480</v>
      </c>
      <c r="PC1669">
        <v>335542560</v>
      </c>
      <c r="PI1669">
        <v>4261430</v>
      </c>
    </row>
    <row r="1670" spans="2:425">
      <c r="B1670" s="12">
        <v>43333</v>
      </c>
      <c r="C1670">
        <v>69190</v>
      </c>
      <c r="I1670">
        <v>336720</v>
      </c>
      <c r="J1670">
        <v>51720</v>
      </c>
      <c r="M1670">
        <v>28661500</v>
      </c>
      <c r="N1670">
        <v>19647790</v>
      </c>
      <c r="W1670">
        <v>252943250</v>
      </c>
      <c r="X1670">
        <v>155690</v>
      </c>
      <c r="Y1670">
        <v>148360</v>
      </c>
      <c r="AA1670">
        <v>159620</v>
      </c>
      <c r="AB1670">
        <v>3690</v>
      </c>
      <c r="AE1670">
        <v>74625890</v>
      </c>
      <c r="AL1670">
        <v>507650</v>
      </c>
      <c r="AP1670">
        <v>127860</v>
      </c>
      <c r="AU1670">
        <v>10037630</v>
      </c>
      <c r="AW1670">
        <v>6980</v>
      </c>
      <c r="BC1670">
        <v>613020</v>
      </c>
      <c r="BD1670">
        <v>264446410</v>
      </c>
      <c r="BF1670">
        <v>361660</v>
      </c>
      <c r="BG1670">
        <v>22180</v>
      </c>
      <c r="BI1670">
        <v>8575870</v>
      </c>
      <c r="BK1670">
        <v>60994610</v>
      </c>
      <c r="BO1670">
        <v>127781620</v>
      </c>
      <c r="BQ1670">
        <v>1497750</v>
      </c>
      <c r="BV1670">
        <v>76240</v>
      </c>
      <c r="CC1670">
        <v>811760</v>
      </c>
      <c r="CG1670">
        <v>443327660</v>
      </c>
      <c r="CI1670">
        <v>5650</v>
      </c>
      <c r="CP1670">
        <v>102168390</v>
      </c>
      <c r="CQ1670">
        <v>105985420</v>
      </c>
      <c r="CU1670">
        <v>32220</v>
      </c>
      <c r="CY1670">
        <v>31320420</v>
      </c>
      <c r="DA1670">
        <v>132566360</v>
      </c>
      <c r="DL1670">
        <v>686370</v>
      </c>
      <c r="DM1670">
        <v>11790</v>
      </c>
      <c r="DN1670">
        <v>23400</v>
      </c>
      <c r="DX1670">
        <v>33800</v>
      </c>
      <c r="DY1670">
        <v>27100</v>
      </c>
      <c r="EC1670">
        <v>77012270</v>
      </c>
      <c r="EF1670">
        <v>47760</v>
      </c>
      <c r="EH1670">
        <v>179790</v>
      </c>
      <c r="EY1670">
        <v>24040</v>
      </c>
      <c r="FA1670">
        <v>1341210</v>
      </c>
      <c r="FB1670">
        <v>3480</v>
      </c>
      <c r="FI1670">
        <v>16680</v>
      </c>
      <c r="FJ1670">
        <v>128074560</v>
      </c>
      <c r="FK1670">
        <v>193382770</v>
      </c>
      <c r="FS1670">
        <v>17350</v>
      </c>
      <c r="FX1670">
        <v>36050</v>
      </c>
      <c r="GB1670">
        <v>82840</v>
      </c>
      <c r="GC1670">
        <v>2578210</v>
      </c>
      <c r="GG1670">
        <v>9344890</v>
      </c>
      <c r="GL1670">
        <v>49800</v>
      </c>
      <c r="GN1670">
        <v>2650</v>
      </c>
      <c r="GO1670">
        <v>10698870</v>
      </c>
      <c r="GT1670">
        <v>22570</v>
      </c>
      <c r="GY1670">
        <v>330866090</v>
      </c>
      <c r="HB1670">
        <v>2241470</v>
      </c>
      <c r="HH1670">
        <v>94560</v>
      </c>
      <c r="HI1670">
        <v>132558220</v>
      </c>
      <c r="HL1670">
        <v>572540</v>
      </c>
      <c r="HT1670">
        <v>79580</v>
      </c>
      <c r="HU1670">
        <v>12670</v>
      </c>
      <c r="IB1670">
        <v>170850</v>
      </c>
      <c r="IC1670">
        <v>175304500</v>
      </c>
      <c r="IF1670">
        <v>37673140</v>
      </c>
      <c r="IG1670">
        <v>258890980</v>
      </c>
      <c r="IH1670">
        <v>6929850</v>
      </c>
      <c r="IL1670">
        <v>22340</v>
      </c>
      <c r="IN1670">
        <v>650220</v>
      </c>
      <c r="IS1670">
        <v>73950</v>
      </c>
      <c r="IT1670">
        <v>78370</v>
      </c>
      <c r="IW1670">
        <v>13437350</v>
      </c>
      <c r="IZ1670">
        <v>60760180</v>
      </c>
      <c r="JE1670">
        <v>2580</v>
      </c>
      <c r="JF1670">
        <v>16000990</v>
      </c>
      <c r="JG1670">
        <v>6756760</v>
      </c>
      <c r="JH1670">
        <v>1625610</v>
      </c>
      <c r="JL1670">
        <v>32000</v>
      </c>
      <c r="JO1670">
        <v>278690</v>
      </c>
      <c r="JP1670">
        <v>825380940</v>
      </c>
      <c r="JR1670">
        <v>68100</v>
      </c>
      <c r="JW1670">
        <v>102997070</v>
      </c>
      <c r="JX1670">
        <v>821600</v>
      </c>
      <c r="JY1670">
        <v>5510</v>
      </c>
      <c r="KG1670">
        <v>1057270</v>
      </c>
      <c r="KJ1670">
        <v>126050</v>
      </c>
      <c r="KK1670">
        <v>100986940</v>
      </c>
      <c r="KN1670">
        <v>993990</v>
      </c>
      <c r="KO1670">
        <v>17910</v>
      </c>
      <c r="KP1670">
        <v>11230</v>
      </c>
      <c r="KV1670">
        <v>229007470</v>
      </c>
      <c r="KZ1670">
        <v>57260</v>
      </c>
      <c r="LB1670">
        <v>217870</v>
      </c>
      <c r="LC1670">
        <v>67719620</v>
      </c>
      <c r="LH1670">
        <v>13193120</v>
      </c>
      <c r="LI1670">
        <v>476480</v>
      </c>
      <c r="LJ1670">
        <v>70472270</v>
      </c>
      <c r="LN1670">
        <v>10210</v>
      </c>
      <c r="LR1670">
        <v>727150</v>
      </c>
      <c r="LS1670">
        <v>18160</v>
      </c>
      <c r="LV1670">
        <v>73730</v>
      </c>
      <c r="LW1670">
        <v>10037710</v>
      </c>
      <c r="MH1670">
        <v>25089040</v>
      </c>
      <c r="ML1670">
        <v>119690</v>
      </c>
      <c r="MM1670">
        <v>114525950</v>
      </c>
      <c r="MO1670">
        <v>5643130</v>
      </c>
      <c r="MQ1670">
        <v>101670</v>
      </c>
      <c r="MU1670">
        <v>242350</v>
      </c>
      <c r="MZ1670">
        <v>13660</v>
      </c>
      <c r="NC1670">
        <v>1992310</v>
      </c>
      <c r="ND1670">
        <v>372960</v>
      </c>
      <c r="NI1670">
        <v>4674960</v>
      </c>
      <c r="NJ1670">
        <v>6716870</v>
      </c>
      <c r="NK1670">
        <v>52210</v>
      </c>
      <c r="NL1670">
        <v>60</v>
      </c>
      <c r="NN1670">
        <v>31769280</v>
      </c>
      <c r="NP1670">
        <v>7082270</v>
      </c>
      <c r="NU1670">
        <v>736180</v>
      </c>
      <c r="NX1670">
        <v>65580730</v>
      </c>
      <c r="OC1670">
        <v>325240</v>
      </c>
      <c r="OI1670">
        <v>2370830</v>
      </c>
      <c r="OJ1670">
        <v>51253330</v>
      </c>
      <c r="OL1670">
        <v>686980</v>
      </c>
      <c r="OQ1670">
        <v>910730</v>
      </c>
      <c r="OW1670">
        <v>465190</v>
      </c>
      <c r="PC1670">
        <v>514576280</v>
      </c>
      <c r="PI1670">
        <v>4292060</v>
      </c>
    </row>
    <row r="1671" spans="2:425">
      <c r="B1671" s="12">
        <v>43332</v>
      </c>
      <c r="C1671">
        <v>21100</v>
      </c>
      <c r="I1671">
        <v>821730</v>
      </c>
      <c r="J1671">
        <v>541400</v>
      </c>
      <c r="M1671">
        <v>28102710</v>
      </c>
      <c r="N1671">
        <v>36651210</v>
      </c>
      <c r="W1671">
        <v>149016090</v>
      </c>
      <c r="X1671">
        <v>102120</v>
      </c>
      <c r="Y1671">
        <v>163320</v>
      </c>
      <c r="AA1671">
        <v>48000</v>
      </c>
      <c r="AB1671">
        <v>15080</v>
      </c>
      <c r="AE1671">
        <v>95314640</v>
      </c>
      <c r="AL1671">
        <v>2128740</v>
      </c>
      <c r="AP1671">
        <v>227760</v>
      </c>
      <c r="AU1671">
        <v>7332550</v>
      </c>
      <c r="AZ1671">
        <v>149050</v>
      </c>
      <c r="BC1671">
        <v>429530</v>
      </c>
      <c r="BD1671">
        <v>316904440</v>
      </c>
      <c r="BF1671">
        <v>347480</v>
      </c>
      <c r="BG1671">
        <v>16400</v>
      </c>
      <c r="BI1671">
        <v>7005120</v>
      </c>
      <c r="BK1671">
        <v>66878440</v>
      </c>
      <c r="BO1671">
        <v>128955700</v>
      </c>
      <c r="BQ1671">
        <v>1320030</v>
      </c>
      <c r="BV1671">
        <v>30650</v>
      </c>
      <c r="CC1671">
        <v>211940</v>
      </c>
      <c r="CG1671">
        <v>358440280</v>
      </c>
      <c r="CP1671">
        <v>173496230</v>
      </c>
      <c r="CQ1671">
        <v>85011310</v>
      </c>
      <c r="CU1671">
        <v>139850</v>
      </c>
      <c r="CY1671">
        <v>16791530</v>
      </c>
      <c r="DA1671">
        <v>220030580</v>
      </c>
      <c r="DL1671">
        <v>4688910</v>
      </c>
      <c r="DM1671">
        <v>95840</v>
      </c>
      <c r="DX1671">
        <v>76850</v>
      </c>
      <c r="DY1671">
        <v>76180</v>
      </c>
      <c r="EC1671">
        <v>64777550</v>
      </c>
      <c r="EF1671">
        <v>38650</v>
      </c>
      <c r="EH1671">
        <v>399630</v>
      </c>
      <c r="EY1671">
        <v>64440</v>
      </c>
      <c r="FA1671">
        <v>2949660</v>
      </c>
      <c r="FB1671">
        <v>100750</v>
      </c>
      <c r="FI1671">
        <v>59970</v>
      </c>
      <c r="FJ1671">
        <v>121825590</v>
      </c>
      <c r="FK1671">
        <v>185452380</v>
      </c>
      <c r="FR1671">
        <v>9930</v>
      </c>
      <c r="FS1671">
        <v>36810</v>
      </c>
      <c r="FX1671">
        <v>6880</v>
      </c>
      <c r="GB1671">
        <v>124840</v>
      </c>
      <c r="GC1671">
        <v>539310</v>
      </c>
      <c r="GG1671">
        <v>12170970</v>
      </c>
      <c r="GK1671">
        <v>8320</v>
      </c>
      <c r="GN1671">
        <v>5470</v>
      </c>
      <c r="GO1671">
        <v>199250</v>
      </c>
      <c r="GT1671">
        <v>170610</v>
      </c>
      <c r="GY1671">
        <v>310448910</v>
      </c>
      <c r="HB1671">
        <v>2173980</v>
      </c>
      <c r="HH1671">
        <v>761660</v>
      </c>
      <c r="HI1671">
        <v>68863440</v>
      </c>
      <c r="HL1671">
        <v>515940</v>
      </c>
      <c r="HR1671">
        <v>156760</v>
      </c>
      <c r="HT1671">
        <v>9840</v>
      </c>
      <c r="HU1671">
        <v>56470</v>
      </c>
      <c r="IB1671">
        <v>234790</v>
      </c>
      <c r="IC1671">
        <v>120168190</v>
      </c>
      <c r="IF1671">
        <v>38650550</v>
      </c>
      <c r="IG1671">
        <v>269332910</v>
      </c>
      <c r="IH1671">
        <v>4306650</v>
      </c>
      <c r="IN1671">
        <v>105490</v>
      </c>
      <c r="IS1671">
        <v>139300</v>
      </c>
      <c r="IT1671">
        <v>1647290</v>
      </c>
      <c r="IW1671">
        <v>15728330</v>
      </c>
      <c r="IZ1671">
        <v>21338360</v>
      </c>
      <c r="JE1671">
        <v>5900</v>
      </c>
      <c r="JF1671">
        <v>15120690</v>
      </c>
      <c r="JG1671">
        <v>8121940</v>
      </c>
      <c r="JH1671">
        <v>938170</v>
      </c>
      <c r="JL1671">
        <v>1570</v>
      </c>
      <c r="JO1671">
        <v>428560</v>
      </c>
      <c r="JP1671">
        <v>558092560</v>
      </c>
      <c r="JR1671">
        <v>903950</v>
      </c>
      <c r="JW1671">
        <v>128310270</v>
      </c>
      <c r="JX1671">
        <v>52980</v>
      </c>
      <c r="KG1671">
        <v>370380</v>
      </c>
      <c r="KJ1671">
        <v>237420</v>
      </c>
      <c r="KK1671">
        <v>89739520</v>
      </c>
      <c r="KN1671">
        <v>274540</v>
      </c>
      <c r="KO1671">
        <v>20140</v>
      </c>
      <c r="KP1671">
        <v>53900</v>
      </c>
      <c r="KR1671">
        <v>28260</v>
      </c>
      <c r="KV1671">
        <v>350999780</v>
      </c>
      <c r="KZ1671">
        <v>286760</v>
      </c>
      <c r="LB1671">
        <v>215540</v>
      </c>
      <c r="LC1671">
        <v>76282250</v>
      </c>
      <c r="LH1671">
        <v>31308710</v>
      </c>
      <c r="LI1671">
        <v>965340</v>
      </c>
      <c r="LJ1671">
        <v>82274520</v>
      </c>
      <c r="LN1671">
        <v>36840</v>
      </c>
      <c r="LR1671">
        <v>398500</v>
      </c>
      <c r="LS1671">
        <v>56070</v>
      </c>
      <c r="LV1671">
        <v>3060</v>
      </c>
      <c r="LW1671">
        <v>3020090</v>
      </c>
      <c r="MC1671">
        <v>25200</v>
      </c>
      <c r="MH1671">
        <v>30982660</v>
      </c>
      <c r="ML1671">
        <v>133130</v>
      </c>
      <c r="MM1671">
        <v>113367600</v>
      </c>
      <c r="MO1671">
        <v>571420</v>
      </c>
      <c r="MQ1671">
        <v>49110</v>
      </c>
      <c r="MU1671">
        <v>445830</v>
      </c>
      <c r="MZ1671">
        <v>100640</v>
      </c>
      <c r="NC1671">
        <v>689460</v>
      </c>
      <c r="ND1671">
        <v>624130</v>
      </c>
      <c r="NI1671">
        <v>4650500</v>
      </c>
      <c r="NJ1671">
        <v>8654040</v>
      </c>
      <c r="NK1671">
        <v>354560</v>
      </c>
      <c r="NL1671">
        <v>530</v>
      </c>
      <c r="NN1671">
        <v>26334400</v>
      </c>
      <c r="NP1671">
        <v>32546940</v>
      </c>
      <c r="NU1671">
        <v>252800</v>
      </c>
      <c r="NX1671">
        <v>50172630</v>
      </c>
      <c r="OC1671">
        <v>473080</v>
      </c>
      <c r="OI1671">
        <v>2743250</v>
      </c>
      <c r="OJ1671">
        <v>63835650</v>
      </c>
      <c r="OL1671">
        <v>1796810</v>
      </c>
      <c r="OQ1671">
        <v>1431580</v>
      </c>
      <c r="OW1671">
        <v>246130</v>
      </c>
      <c r="PC1671">
        <v>418456910</v>
      </c>
      <c r="PI1671">
        <v>6560760</v>
      </c>
    </row>
    <row r="1672" spans="2:425">
      <c r="B1672" s="12">
        <v>43329</v>
      </c>
      <c r="I1672">
        <v>405380</v>
      </c>
      <c r="J1672">
        <v>54790</v>
      </c>
      <c r="M1672">
        <v>29831190</v>
      </c>
      <c r="N1672">
        <v>10567870</v>
      </c>
      <c r="U1672">
        <v>115380</v>
      </c>
      <c r="W1672">
        <v>141240950</v>
      </c>
      <c r="X1672">
        <v>32980</v>
      </c>
      <c r="Y1672">
        <v>464880</v>
      </c>
      <c r="AA1672">
        <v>184770</v>
      </c>
      <c r="AB1672">
        <v>290</v>
      </c>
      <c r="AE1672">
        <v>152542340</v>
      </c>
      <c r="AL1672">
        <v>585890</v>
      </c>
      <c r="AP1672">
        <v>77140</v>
      </c>
      <c r="AU1672">
        <v>14461550</v>
      </c>
      <c r="AW1672">
        <v>7800</v>
      </c>
      <c r="AY1672">
        <v>32250</v>
      </c>
      <c r="AZ1672">
        <v>62650</v>
      </c>
      <c r="BC1672">
        <v>334790</v>
      </c>
      <c r="BD1672">
        <v>411715840</v>
      </c>
      <c r="BF1672">
        <v>154300</v>
      </c>
      <c r="BG1672">
        <v>120030</v>
      </c>
      <c r="BI1672">
        <v>1505070</v>
      </c>
      <c r="BK1672">
        <v>92942070</v>
      </c>
      <c r="BO1672">
        <v>145797830</v>
      </c>
      <c r="BQ1672">
        <v>1563990</v>
      </c>
      <c r="CC1672">
        <v>110950</v>
      </c>
      <c r="CG1672">
        <v>371596910</v>
      </c>
      <c r="CP1672">
        <v>186054340</v>
      </c>
      <c r="CQ1672">
        <v>105419820</v>
      </c>
      <c r="CU1672">
        <v>348160</v>
      </c>
      <c r="CY1672">
        <v>27389500</v>
      </c>
      <c r="DA1672">
        <v>146959310</v>
      </c>
      <c r="DF1672">
        <v>12100</v>
      </c>
      <c r="DL1672">
        <v>999350</v>
      </c>
      <c r="DM1672">
        <v>16830</v>
      </c>
      <c r="DY1672">
        <v>40400</v>
      </c>
      <c r="EC1672">
        <v>87836960</v>
      </c>
      <c r="EF1672">
        <v>100680</v>
      </c>
      <c r="EH1672">
        <v>154020</v>
      </c>
      <c r="EY1672">
        <v>310780</v>
      </c>
      <c r="FA1672">
        <v>2384850</v>
      </c>
      <c r="FE1672">
        <v>78000</v>
      </c>
      <c r="FI1672">
        <v>35080</v>
      </c>
      <c r="FJ1672">
        <v>101207880</v>
      </c>
      <c r="FK1672">
        <v>144808780</v>
      </c>
      <c r="FR1672">
        <v>1540</v>
      </c>
      <c r="FS1672">
        <v>43660</v>
      </c>
      <c r="FX1672">
        <v>8280</v>
      </c>
      <c r="GB1672">
        <v>90010</v>
      </c>
      <c r="GC1672">
        <v>546260</v>
      </c>
      <c r="GG1672">
        <v>13305850</v>
      </c>
      <c r="GK1672">
        <v>171660</v>
      </c>
      <c r="GL1672">
        <v>26300</v>
      </c>
      <c r="GN1672">
        <v>8650</v>
      </c>
      <c r="GO1672">
        <v>168970</v>
      </c>
      <c r="GT1672">
        <v>21520</v>
      </c>
      <c r="GY1672">
        <v>120214970</v>
      </c>
      <c r="HB1672">
        <v>516820</v>
      </c>
      <c r="HH1672">
        <v>28640</v>
      </c>
      <c r="HI1672">
        <v>43206880</v>
      </c>
      <c r="HL1672">
        <v>2428120</v>
      </c>
      <c r="HT1672">
        <v>87500</v>
      </c>
      <c r="HU1672">
        <v>1450</v>
      </c>
      <c r="IB1672">
        <v>220180</v>
      </c>
      <c r="IC1672">
        <v>113439030</v>
      </c>
      <c r="IF1672">
        <v>59546370</v>
      </c>
      <c r="IG1672">
        <v>471703840</v>
      </c>
      <c r="IH1672">
        <v>5213900</v>
      </c>
      <c r="IL1672">
        <v>10990</v>
      </c>
      <c r="IN1672">
        <v>76320</v>
      </c>
      <c r="IS1672">
        <v>311620</v>
      </c>
      <c r="IT1672">
        <v>426240</v>
      </c>
      <c r="IW1672">
        <v>24420950</v>
      </c>
      <c r="IZ1672">
        <v>3933900</v>
      </c>
      <c r="JF1672">
        <v>16602290</v>
      </c>
      <c r="JG1672">
        <v>13371920</v>
      </c>
      <c r="JH1672">
        <v>3295700</v>
      </c>
      <c r="JL1672">
        <v>12850</v>
      </c>
      <c r="JO1672">
        <v>270270</v>
      </c>
      <c r="JP1672">
        <v>577001690</v>
      </c>
      <c r="JR1672">
        <v>50100</v>
      </c>
      <c r="JW1672">
        <v>105189180</v>
      </c>
      <c r="JX1672">
        <v>794660</v>
      </c>
      <c r="KG1672">
        <v>65970</v>
      </c>
      <c r="KJ1672">
        <v>204980</v>
      </c>
      <c r="KK1672">
        <v>93812280</v>
      </c>
      <c r="KN1672">
        <v>514570</v>
      </c>
      <c r="KO1672">
        <v>1430</v>
      </c>
      <c r="KP1672">
        <v>50</v>
      </c>
      <c r="KV1672">
        <v>204503080</v>
      </c>
      <c r="KZ1672">
        <v>133610</v>
      </c>
      <c r="LB1672">
        <v>47430</v>
      </c>
      <c r="LC1672">
        <v>65478430</v>
      </c>
      <c r="LF1672">
        <v>18730</v>
      </c>
      <c r="LH1672">
        <v>10547470</v>
      </c>
      <c r="LI1672">
        <v>1733710</v>
      </c>
      <c r="LJ1672">
        <v>52396540</v>
      </c>
      <c r="LN1672">
        <v>119540</v>
      </c>
      <c r="LR1672">
        <v>1933120</v>
      </c>
      <c r="LS1672">
        <v>20870</v>
      </c>
      <c r="LV1672">
        <v>390</v>
      </c>
      <c r="LW1672">
        <v>2435910</v>
      </c>
      <c r="MC1672">
        <v>125610</v>
      </c>
      <c r="MH1672">
        <v>18104080</v>
      </c>
      <c r="ML1672">
        <v>199200</v>
      </c>
      <c r="MM1672">
        <v>111408980</v>
      </c>
      <c r="MO1672">
        <v>109960</v>
      </c>
      <c r="MQ1672">
        <v>71100</v>
      </c>
      <c r="MU1672">
        <v>409060</v>
      </c>
      <c r="MZ1672">
        <v>201920</v>
      </c>
      <c r="NC1672">
        <v>1073230</v>
      </c>
      <c r="ND1672">
        <v>126830</v>
      </c>
      <c r="NI1672">
        <v>13124730</v>
      </c>
      <c r="NJ1672">
        <v>7363830</v>
      </c>
      <c r="NK1672">
        <v>1795460</v>
      </c>
      <c r="NL1672">
        <v>29780</v>
      </c>
      <c r="NN1672">
        <v>37075820</v>
      </c>
      <c r="NP1672">
        <v>1456520</v>
      </c>
      <c r="NU1672">
        <v>380670</v>
      </c>
      <c r="NX1672">
        <v>31576500</v>
      </c>
      <c r="OC1672">
        <v>923860</v>
      </c>
      <c r="OI1672">
        <v>1897050</v>
      </c>
      <c r="OJ1672">
        <v>44757430</v>
      </c>
      <c r="OL1672">
        <v>380480</v>
      </c>
      <c r="OQ1672">
        <v>1096910</v>
      </c>
      <c r="OW1672">
        <v>505400</v>
      </c>
      <c r="PC1672">
        <v>320664470</v>
      </c>
      <c r="PI1672">
        <v>6047500</v>
      </c>
    </row>
    <row r="1673" spans="2:425">
      <c r="B1673" s="12">
        <v>43328</v>
      </c>
      <c r="C1673">
        <v>8510</v>
      </c>
      <c r="I1673">
        <v>133530</v>
      </c>
      <c r="J1673">
        <v>21640</v>
      </c>
      <c r="M1673">
        <v>66921990</v>
      </c>
      <c r="N1673">
        <v>18061330</v>
      </c>
      <c r="U1673">
        <v>6970</v>
      </c>
      <c r="W1673">
        <v>200589840</v>
      </c>
      <c r="X1673">
        <v>290560</v>
      </c>
      <c r="Y1673">
        <v>25350</v>
      </c>
      <c r="AA1673">
        <v>15330</v>
      </c>
      <c r="AB1673">
        <v>6780</v>
      </c>
      <c r="AE1673">
        <v>58436810</v>
      </c>
      <c r="AL1673">
        <v>309000</v>
      </c>
      <c r="AP1673">
        <v>1567390</v>
      </c>
      <c r="AU1673">
        <v>13697460</v>
      </c>
      <c r="AY1673">
        <v>69210</v>
      </c>
      <c r="BC1673">
        <v>2085850</v>
      </c>
      <c r="BD1673">
        <v>599911940</v>
      </c>
      <c r="BF1673">
        <v>241970</v>
      </c>
      <c r="BG1673">
        <v>521290</v>
      </c>
      <c r="BI1673">
        <v>3197320</v>
      </c>
      <c r="BK1673">
        <v>101942200</v>
      </c>
      <c r="BO1673">
        <v>196927940</v>
      </c>
      <c r="BQ1673">
        <v>177530</v>
      </c>
      <c r="CC1673">
        <v>172400</v>
      </c>
      <c r="CG1673">
        <v>283155500</v>
      </c>
      <c r="CP1673">
        <v>250896810</v>
      </c>
      <c r="CQ1673">
        <v>112258150</v>
      </c>
      <c r="CU1673">
        <v>225490</v>
      </c>
      <c r="CY1673">
        <v>23549500</v>
      </c>
      <c r="DA1673">
        <v>192867720</v>
      </c>
      <c r="DF1673">
        <v>29760</v>
      </c>
      <c r="DL1673">
        <v>856490</v>
      </c>
      <c r="DM1673">
        <v>230</v>
      </c>
      <c r="DX1673">
        <v>18480</v>
      </c>
      <c r="DY1673">
        <v>73270</v>
      </c>
      <c r="EC1673">
        <v>88422970</v>
      </c>
      <c r="EF1673">
        <v>19470</v>
      </c>
      <c r="EH1673">
        <v>518970</v>
      </c>
      <c r="FA1673">
        <v>2046150</v>
      </c>
      <c r="FB1673">
        <v>35160</v>
      </c>
      <c r="FI1673">
        <v>30870</v>
      </c>
      <c r="FJ1673">
        <v>101672470</v>
      </c>
      <c r="FK1673">
        <v>241972690</v>
      </c>
      <c r="FR1673">
        <v>68930</v>
      </c>
      <c r="FX1673">
        <v>35710</v>
      </c>
      <c r="GB1673">
        <v>269970</v>
      </c>
      <c r="GC1673">
        <v>115590</v>
      </c>
      <c r="GG1673">
        <v>18084240</v>
      </c>
      <c r="GK1673">
        <v>304470</v>
      </c>
      <c r="GL1673">
        <v>25990</v>
      </c>
      <c r="GN1673">
        <v>59480</v>
      </c>
      <c r="GO1673">
        <v>190830</v>
      </c>
      <c r="GT1673">
        <v>11780</v>
      </c>
      <c r="GY1673">
        <v>344428250</v>
      </c>
      <c r="HB1673">
        <v>248290</v>
      </c>
      <c r="HH1673">
        <v>367810</v>
      </c>
      <c r="HI1673">
        <v>50462470</v>
      </c>
      <c r="HL1673">
        <v>200140</v>
      </c>
      <c r="HT1673">
        <v>52600</v>
      </c>
      <c r="HU1673">
        <v>980</v>
      </c>
      <c r="IB1673">
        <v>375630</v>
      </c>
      <c r="IC1673">
        <v>155441480</v>
      </c>
      <c r="IF1673">
        <v>29522180</v>
      </c>
      <c r="IG1673">
        <v>183000270</v>
      </c>
      <c r="IH1673">
        <v>2852000</v>
      </c>
      <c r="IN1673">
        <v>25630</v>
      </c>
      <c r="IS1673">
        <v>958720</v>
      </c>
      <c r="IT1673">
        <v>1953570</v>
      </c>
      <c r="IW1673">
        <v>15643240</v>
      </c>
      <c r="IZ1673">
        <v>8383660</v>
      </c>
      <c r="JF1673">
        <v>66918950</v>
      </c>
      <c r="JG1673">
        <v>63334030</v>
      </c>
      <c r="JH1673">
        <v>876880</v>
      </c>
      <c r="JO1673">
        <v>1125300</v>
      </c>
      <c r="JP1673">
        <v>632578750</v>
      </c>
      <c r="JR1673">
        <v>91430</v>
      </c>
      <c r="JW1673">
        <v>131981480</v>
      </c>
      <c r="JX1673">
        <v>123190</v>
      </c>
      <c r="JY1673">
        <v>13160</v>
      </c>
      <c r="KG1673">
        <v>101540</v>
      </c>
      <c r="KJ1673">
        <v>104580</v>
      </c>
      <c r="KK1673">
        <v>83314770</v>
      </c>
      <c r="KN1673">
        <v>333110</v>
      </c>
      <c r="KO1673">
        <v>2120</v>
      </c>
      <c r="KP1673">
        <v>8320</v>
      </c>
      <c r="KR1673">
        <v>30980</v>
      </c>
      <c r="KV1673">
        <v>237557640</v>
      </c>
      <c r="LB1673">
        <v>51250</v>
      </c>
      <c r="LC1673">
        <v>75010230</v>
      </c>
      <c r="LH1673">
        <v>14485420</v>
      </c>
      <c r="LI1673">
        <v>619720</v>
      </c>
      <c r="LJ1673">
        <v>69599290</v>
      </c>
      <c r="LN1673">
        <v>10840</v>
      </c>
      <c r="LR1673">
        <v>1349780</v>
      </c>
      <c r="LS1673">
        <v>457540</v>
      </c>
      <c r="LV1673">
        <v>28080</v>
      </c>
      <c r="LW1673">
        <v>1501510</v>
      </c>
      <c r="MH1673">
        <v>16989430</v>
      </c>
      <c r="ML1673">
        <v>410290</v>
      </c>
      <c r="MM1673">
        <v>188873330</v>
      </c>
      <c r="MO1673">
        <v>677380</v>
      </c>
      <c r="MQ1673">
        <v>413950</v>
      </c>
      <c r="MU1673">
        <v>295140</v>
      </c>
      <c r="MZ1673">
        <v>79860</v>
      </c>
      <c r="NC1673">
        <v>946330</v>
      </c>
      <c r="ND1673">
        <v>387290</v>
      </c>
      <c r="NI1673">
        <v>6539650</v>
      </c>
      <c r="NJ1673">
        <v>7133530</v>
      </c>
      <c r="NK1673">
        <v>1206520</v>
      </c>
      <c r="NL1673">
        <v>90760</v>
      </c>
      <c r="NN1673">
        <v>38126780</v>
      </c>
      <c r="NP1673">
        <v>655920</v>
      </c>
      <c r="NU1673">
        <v>484560</v>
      </c>
      <c r="NX1673">
        <v>45681380</v>
      </c>
      <c r="OC1673">
        <v>643370</v>
      </c>
      <c r="OI1673">
        <v>3713520</v>
      </c>
      <c r="OJ1673">
        <v>47100680</v>
      </c>
      <c r="OL1673">
        <v>317060</v>
      </c>
      <c r="OQ1673">
        <v>1375160</v>
      </c>
      <c r="OW1673">
        <v>110100</v>
      </c>
      <c r="PC1673">
        <v>531333250</v>
      </c>
      <c r="PI1673">
        <v>4836530</v>
      </c>
    </row>
    <row r="1674" spans="2:425">
      <c r="B1674" s="12">
        <v>43327</v>
      </c>
      <c r="C1674">
        <v>1170</v>
      </c>
      <c r="I1674">
        <v>561570</v>
      </c>
      <c r="J1674">
        <v>40420</v>
      </c>
      <c r="M1674">
        <v>98616280</v>
      </c>
      <c r="N1674">
        <v>8745720</v>
      </c>
      <c r="U1674">
        <v>9320</v>
      </c>
      <c r="W1674">
        <v>178992190</v>
      </c>
      <c r="X1674">
        <v>237970</v>
      </c>
      <c r="Y1674">
        <v>69390</v>
      </c>
      <c r="AA1674">
        <v>21540</v>
      </c>
      <c r="AB1674">
        <v>22530</v>
      </c>
      <c r="AE1674">
        <v>36549050</v>
      </c>
      <c r="AL1674">
        <v>301400</v>
      </c>
      <c r="AP1674">
        <v>101730</v>
      </c>
      <c r="AU1674">
        <v>8007150</v>
      </c>
      <c r="AW1674">
        <v>8680</v>
      </c>
      <c r="AY1674">
        <v>13550</v>
      </c>
      <c r="AZ1674">
        <v>164030</v>
      </c>
      <c r="BC1674">
        <v>657470</v>
      </c>
      <c r="BD1674">
        <v>210519280</v>
      </c>
      <c r="BF1674">
        <v>505710</v>
      </c>
      <c r="BG1674">
        <v>122450</v>
      </c>
      <c r="BI1674">
        <v>1791240</v>
      </c>
      <c r="BK1674">
        <v>86178260</v>
      </c>
      <c r="BO1674">
        <v>163547640</v>
      </c>
      <c r="BQ1674">
        <v>761180</v>
      </c>
      <c r="CC1674">
        <v>207150</v>
      </c>
      <c r="CG1674">
        <v>246357410</v>
      </c>
      <c r="CP1674">
        <v>542764690</v>
      </c>
      <c r="CQ1674">
        <v>63193610</v>
      </c>
      <c r="CU1674">
        <v>71760</v>
      </c>
      <c r="CY1674">
        <v>27440270</v>
      </c>
      <c r="DA1674">
        <v>214823090</v>
      </c>
      <c r="DL1674">
        <v>691060</v>
      </c>
      <c r="DM1674">
        <v>17750</v>
      </c>
      <c r="DN1674">
        <v>6160</v>
      </c>
      <c r="DX1674">
        <v>85000</v>
      </c>
      <c r="DY1674">
        <v>30230</v>
      </c>
      <c r="EC1674">
        <v>105843610</v>
      </c>
      <c r="EF1674">
        <v>274460</v>
      </c>
      <c r="EH1674">
        <v>625010</v>
      </c>
      <c r="EY1674">
        <v>39600</v>
      </c>
      <c r="FA1674">
        <v>5255420</v>
      </c>
      <c r="FJ1674">
        <v>126057250</v>
      </c>
      <c r="FK1674">
        <v>279925000</v>
      </c>
      <c r="FR1674">
        <v>1290</v>
      </c>
      <c r="FS1674">
        <v>151440</v>
      </c>
      <c r="FX1674">
        <v>118830</v>
      </c>
      <c r="GB1674">
        <v>222580</v>
      </c>
      <c r="GC1674">
        <v>2064280</v>
      </c>
      <c r="GG1674">
        <v>1822680</v>
      </c>
      <c r="GK1674">
        <v>51300</v>
      </c>
      <c r="GL1674">
        <v>216700</v>
      </c>
      <c r="GN1674">
        <v>18820</v>
      </c>
      <c r="GO1674">
        <v>1058850</v>
      </c>
      <c r="GT1674">
        <v>34260</v>
      </c>
      <c r="GY1674">
        <v>94141270</v>
      </c>
      <c r="HB1674">
        <v>706760</v>
      </c>
      <c r="HH1674">
        <v>40350</v>
      </c>
      <c r="HI1674">
        <v>60356000</v>
      </c>
      <c r="HL1674">
        <v>324200</v>
      </c>
      <c r="HR1674">
        <v>8220</v>
      </c>
      <c r="HT1674">
        <v>29920</v>
      </c>
      <c r="HU1674">
        <v>39860</v>
      </c>
      <c r="IB1674">
        <v>323700</v>
      </c>
      <c r="IC1674">
        <v>143921860</v>
      </c>
      <c r="ID1674">
        <v>12010</v>
      </c>
      <c r="IF1674">
        <v>32236510</v>
      </c>
      <c r="IG1674">
        <v>185070910</v>
      </c>
      <c r="IH1674">
        <v>4517260</v>
      </c>
      <c r="IL1674">
        <v>5320</v>
      </c>
      <c r="IN1674">
        <v>64180</v>
      </c>
      <c r="IS1674">
        <v>89950</v>
      </c>
      <c r="IT1674">
        <v>329930</v>
      </c>
      <c r="IW1674">
        <v>12755910</v>
      </c>
      <c r="IZ1674">
        <v>5477410</v>
      </c>
      <c r="JE1674">
        <v>1410</v>
      </c>
      <c r="JF1674">
        <v>162532810</v>
      </c>
      <c r="JG1674">
        <v>27402480</v>
      </c>
      <c r="JH1674">
        <v>1059320</v>
      </c>
      <c r="JL1674">
        <v>56470</v>
      </c>
      <c r="JO1674">
        <v>724470</v>
      </c>
      <c r="JP1674">
        <v>596443190</v>
      </c>
      <c r="JR1674">
        <v>135300</v>
      </c>
      <c r="JW1674">
        <v>101602450</v>
      </c>
      <c r="JX1674">
        <v>193440</v>
      </c>
      <c r="KG1674">
        <v>624380</v>
      </c>
      <c r="KJ1674">
        <v>218250</v>
      </c>
      <c r="KK1674">
        <v>103536060</v>
      </c>
      <c r="KN1674">
        <v>473260</v>
      </c>
      <c r="KO1674">
        <v>10930</v>
      </c>
      <c r="KP1674">
        <v>91370</v>
      </c>
      <c r="KR1674">
        <v>6950</v>
      </c>
      <c r="KV1674">
        <v>302510190</v>
      </c>
      <c r="KZ1674">
        <v>32750</v>
      </c>
      <c r="LB1674">
        <v>171710</v>
      </c>
      <c r="LC1674">
        <v>91705760</v>
      </c>
      <c r="LH1674">
        <v>23019340</v>
      </c>
      <c r="LI1674">
        <v>1424770</v>
      </c>
      <c r="LJ1674">
        <v>99313930</v>
      </c>
      <c r="LN1674">
        <v>1540</v>
      </c>
      <c r="LR1674">
        <v>4712970</v>
      </c>
      <c r="LS1674">
        <v>139490</v>
      </c>
      <c r="LV1674">
        <v>68630</v>
      </c>
      <c r="LW1674">
        <v>2983850</v>
      </c>
      <c r="MH1674">
        <v>26225160</v>
      </c>
      <c r="ML1674">
        <v>553560</v>
      </c>
      <c r="MM1674">
        <v>119919670</v>
      </c>
      <c r="MO1674">
        <v>261290</v>
      </c>
      <c r="MQ1674">
        <v>81860</v>
      </c>
      <c r="MU1674">
        <v>418950</v>
      </c>
      <c r="MZ1674">
        <v>36560</v>
      </c>
      <c r="NC1674">
        <v>1016960</v>
      </c>
      <c r="ND1674">
        <v>283200</v>
      </c>
      <c r="NI1674">
        <v>9107310</v>
      </c>
      <c r="NJ1674">
        <v>7980810</v>
      </c>
      <c r="NK1674">
        <v>727210</v>
      </c>
      <c r="NN1674">
        <v>57431660</v>
      </c>
      <c r="NP1674">
        <v>21976650</v>
      </c>
      <c r="NU1674">
        <v>729860</v>
      </c>
      <c r="NX1674">
        <v>43179700</v>
      </c>
      <c r="OC1674">
        <v>754310</v>
      </c>
      <c r="OI1674">
        <v>1783840</v>
      </c>
      <c r="OJ1674">
        <v>50399730</v>
      </c>
      <c r="OL1674">
        <v>406220</v>
      </c>
      <c r="OQ1674">
        <v>3505270</v>
      </c>
      <c r="OW1674">
        <v>174220</v>
      </c>
      <c r="PC1674">
        <v>1337919630</v>
      </c>
      <c r="PI1674">
        <v>3789670</v>
      </c>
    </row>
    <row r="1675" spans="2:425">
      <c r="B1675" s="12">
        <v>43326</v>
      </c>
      <c r="C1675">
        <v>33970</v>
      </c>
      <c r="I1675">
        <v>187960</v>
      </c>
      <c r="J1675">
        <v>540</v>
      </c>
      <c r="M1675">
        <v>30071440</v>
      </c>
      <c r="N1675">
        <v>15474670</v>
      </c>
      <c r="U1675">
        <v>20500</v>
      </c>
      <c r="W1675">
        <v>452532840</v>
      </c>
      <c r="X1675">
        <v>111740</v>
      </c>
      <c r="Y1675">
        <v>142270</v>
      </c>
      <c r="AA1675">
        <v>23560</v>
      </c>
      <c r="AE1675">
        <v>18234240</v>
      </c>
      <c r="AL1675">
        <v>380480</v>
      </c>
      <c r="AP1675">
        <v>193280</v>
      </c>
      <c r="AU1675">
        <v>6498620</v>
      </c>
      <c r="AW1675">
        <v>6380</v>
      </c>
      <c r="AZ1675">
        <v>114340</v>
      </c>
      <c r="BC1675">
        <v>1010560</v>
      </c>
      <c r="BD1675">
        <v>188044700</v>
      </c>
      <c r="BF1675">
        <v>1171000</v>
      </c>
      <c r="BG1675">
        <v>1078330</v>
      </c>
      <c r="BI1675">
        <v>5802190</v>
      </c>
      <c r="BK1675">
        <v>158482160</v>
      </c>
      <c r="BO1675">
        <v>231355920</v>
      </c>
      <c r="BQ1675">
        <v>871020</v>
      </c>
      <c r="CC1675">
        <v>351400</v>
      </c>
      <c r="CG1675">
        <v>523044250</v>
      </c>
      <c r="CI1675">
        <v>12140</v>
      </c>
      <c r="CP1675">
        <v>183648360</v>
      </c>
      <c r="CQ1675">
        <v>138236140</v>
      </c>
      <c r="CU1675">
        <v>135370</v>
      </c>
      <c r="CY1675">
        <v>31669860</v>
      </c>
      <c r="DA1675">
        <v>172340610</v>
      </c>
      <c r="DF1675">
        <v>168260</v>
      </c>
      <c r="DL1675">
        <v>739630</v>
      </c>
      <c r="DM1675">
        <v>110</v>
      </c>
      <c r="DX1675">
        <v>617810</v>
      </c>
      <c r="DY1675">
        <v>391080</v>
      </c>
      <c r="EC1675">
        <v>96123920</v>
      </c>
      <c r="EF1675">
        <v>20320</v>
      </c>
      <c r="EH1675">
        <v>226240</v>
      </c>
      <c r="EY1675">
        <v>60470</v>
      </c>
      <c r="FA1675">
        <v>4394000</v>
      </c>
      <c r="FB1675">
        <v>24530</v>
      </c>
      <c r="FI1675">
        <v>80970</v>
      </c>
      <c r="FJ1675">
        <v>139866520</v>
      </c>
      <c r="FK1675">
        <v>384672410</v>
      </c>
      <c r="FR1675">
        <v>55960</v>
      </c>
      <c r="FS1675">
        <v>11480</v>
      </c>
      <c r="FW1675">
        <v>156000</v>
      </c>
      <c r="FX1675">
        <v>199070</v>
      </c>
      <c r="GB1675">
        <v>109590</v>
      </c>
      <c r="GC1675">
        <v>920800</v>
      </c>
      <c r="GG1675">
        <v>3277180</v>
      </c>
      <c r="GK1675">
        <v>20670</v>
      </c>
      <c r="GL1675">
        <v>126960</v>
      </c>
      <c r="GN1675">
        <v>27060</v>
      </c>
      <c r="GO1675">
        <v>482000</v>
      </c>
      <c r="GT1675">
        <v>6350</v>
      </c>
      <c r="GY1675">
        <v>89220890</v>
      </c>
      <c r="HB1675">
        <v>706690</v>
      </c>
      <c r="HH1675">
        <v>6980</v>
      </c>
      <c r="HI1675">
        <v>72821080</v>
      </c>
      <c r="HL1675">
        <v>373260</v>
      </c>
      <c r="HR1675">
        <v>46820</v>
      </c>
      <c r="HT1675">
        <v>65000</v>
      </c>
      <c r="HU1675">
        <v>11700</v>
      </c>
      <c r="IB1675">
        <v>136070</v>
      </c>
      <c r="IC1675">
        <v>256946270</v>
      </c>
      <c r="IF1675">
        <v>28232090</v>
      </c>
      <c r="IG1675">
        <v>212491080</v>
      </c>
      <c r="IH1675">
        <v>5172580</v>
      </c>
      <c r="IN1675">
        <v>28170</v>
      </c>
      <c r="IS1675">
        <v>148950</v>
      </c>
      <c r="IT1675">
        <v>360330</v>
      </c>
      <c r="IW1675">
        <v>11556140</v>
      </c>
      <c r="IZ1675">
        <v>2956830</v>
      </c>
      <c r="JE1675">
        <v>11580</v>
      </c>
      <c r="JF1675">
        <v>41027390</v>
      </c>
      <c r="JG1675">
        <v>47098980</v>
      </c>
      <c r="JH1675">
        <v>1689110</v>
      </c>
      <c r="JL1675">
        <v>1890</v>
      </c>
      <c r="JO1675">
        <v>831130</v>
      </c>
      <c r="JP1675">
        <v>1111338130</v>
      </c>
      <c r="JR1675">
        <v>39010</v>
      </c>
      <c r="JW1675">
        <v>213278090</v>
      </c>
      <c r="JX1675">
        <v>19833700</v>
      </c>
      <c r="KG1675">
        <v>360880</v>
      </c>
      <c r="KJ1675">
        <v>154530</v>
      </c>
      <c r="KK1675">
        <v>89885550</v>
      </c>
      <c r="KN1675">
        <v>354880</v>
      </c>
      <c r="KO1675">
        <v>2120</v>
      </c>
      <c r="KP1675">
        <v>22020</v>
      </c>
      <c r="KV1675">
        <v>373820910</v>
      </c>
      <c r="LB1675">
        <v>146140</v>
      </c>
      <c r="LC1675">
        <v>76797400</v>
      </c>
      <c r="LH1675">
        <v>12929710</v>
      </c>
      <c r="LI1675">
        <v>2493210</v>
      </c>
      <c r="LJ1675">
        <v>211594750</v>
      </c>
      <c r="LN1675">
        <v>29740</v>
      </c>
      <c r="LR1675">
        <v>5799020</v>
      </c>
      <c r="LV1675">
        <v>5950</v>
      </c>
      <c r="LW1675">
        <v>2657960</v>
      </c>
      <c r="MH1675">
        <v>35221460</v>
      </c>
      <c r="ML1675">
        <v>444910</v>
      </c>
      <c r="MM1675">
        <v>80548980</v>
      </c>
      <c r="MO1675">
        <v>156850</v>
      </c>
      <c r="MQ1675">
        <v>60950</v>
      </c>
      <c r="MU1675">
        <v>401460</v>
      </c>
      <c r="MZ1675">
        <v>54880</v>
      </c>
      <c r="NC1675">
        <v>1854840</v>
      </c>
      <c r="ND1675">
        <v>387360</v>
      </c>
      <c r="NI1675">
        <v>8622940</v>
      </c>
      <c r="NJ1675">
        <v>7749070</v>
      </c>
      <c r="NK1675">
        <v>405050</v>
      </c>
      <c r="NL1675">
        <v>1170</v>
      </c>
      <c r="NN1675">
        <v>39943370</v>
      </c>
      <c r="NP1675">
        <v>6944690</v>
      </c>
      <c r="NU1675">
        <v>450190</v>
      </c>
      <c r="NX1675">
        <v>48096050</v>
      </c>
      <c r="OC1675">
        <v>173570</v>
      </c>
      <c r="OI1675">
        <v>2520020</v>
      </c>
      <c r="OJ1675">
        <v>35332180</v>
      </c>
      <c r="OL1675">
        <v>439640</v>
      </c>
      <c r="OQ1675">
        <v>5906270</v>
      </c>
      <c r="OW1675">
        <v>200300</v>
      </c>
      <c r="PC1675">
        <v>460855220</v>
      </c>
      <c r="PI1675">
        <v>7614030</v>
      </c>
    </row>
    <row r="1676" spans="2:425">
      <c r="B1676" s="12">
        <v>43325</v>
      </c>
      <c r="C1676">
        <v>34830</v>
      </c>
      <c r="I1676">
        <v>119440</v>
      </c>
      <c r="J1676">
        <v>62470</v>
      </c>
      <c r="M1676">
        <v>39472390</v>
      </c>
      <c r="N1676">
        <v>7935270</v>
      </c>
      <c r="U1676">
        <v>20470</v>
      </c>
      <c r="W1676">
        <v>125961550</v>
      </c>
      <c r="X1676">
        <v>122790</v>
      </c>
      <c r="Y1676">
        <v>488780</v>
      </c>
      <c r="AA1676">
        <v>49740</v>
      </c>
      <c r="AB1676">
        <v>700</v>
      </c>
      <c r="AE1676">
        <v>26372670</v>
      </c>
      <c r="AL1676">
        <v>785410</v>
      </c>
      <c r="AP1676">
        <v>730790</v>
      </c>
      <c r="AU1676">
        <v>6235010</v>
      </c>
      <c r="AY1676">
        <v>20000</v>
      </c>
      <c r="AZ1676">
        <v>31440</v>
      </c>
      <c r="BC1676">
        <v>160300</v>
      </c>
      <c r="BD1676">
        <v>170226230</v>
      </c>
      <c r="BF1676">
        <v>353910</v>
      </c>
      <c r="BG1676">
        <v>154560</v>
      </c>
      <c r="BI1676">
        <v>7250000</v>
      </c>
      <c r="BK1676">
        <v>107239780</v>
      </c>
      <c r="BO1676">
        <v>262853380</v>
      </c>
      <c r="BQ1676">
        <v>1114500</v>
      </c>
      <c r="BV1676">
        <v>6600</v>
      </c>
      <c r="CC1676">
        <v>107020</v>
      </c>
      <c r="CG1676">
        <v>395527690</v>
      </c>
      <c r="CI1676">
        <v>50360</v>
      </c>
      <c r="CP1676">
        <v>129409630</v>
      </c>
      <c r="CQ1676">
        <v>143078480</v>
      </c>
      <c r="CU1676">
        <v>107700</v>
      </c>
      <c r="CY1676">
        <v>24617000</v>
      </c>
      <c r="DA1676">
        <v>133704050</v>
      </c>
      <c r="DF1676">
        <v>24400</v>
      </c>
      <c r="DL1676">
        <v>791550</v>
      </c>
      <c r="DN1676">
        <v>6030</v>
      </c>
      <c r="DX1676">
        <v>56330</v>
      </c>
      <c r="DY1676">
        <v>362760</v>
      </c>
      <c r="EC1676">
        <v>109619530</v>
      </c>
      <c r="EF1676">
        <v>131400</v>
      </c>
      <c r="EH1676">
        <v>158600</v>
      </c>
      <c r="EY1676">
        <v>66180</v>
      </c>
      <c r="FA1676">
        <v>6474770</v>
      </c>
      <c r="FB1676">
        <v>2960</v>
      </c>
      <c r="FE1676">
        <v>78000</v>
      </c>
      <c r="FI1676">
        <v>187840</v>
      </c>
      <c r="FJ1676">
        <v>114316050</v>
      </c>
      <c r="FK1676">
        <v>254324280</v>
      </c>
      <c r="FR1676">
        <v>4400</v>
      </c>
      <c r="FX1676">
        <v>40520</v>
      </c>
      <c r="GB1676">
        <v>380350</v>
      </c>
      <c r="GC1676">
        <v>432050</v>
      </c>
      <c r="GG1676">
        <v>1269400</v>
      </c>
      <c r="GL1676">
        <v>56670</v>
      </c>
      <c r="GN1676">
        <v>25510</v>
      </c>
      <c r="GO1676">
        <v>343650</v>
      </c>
      <c r="GT1676">
        <v>4080</v>
      </c>
      <c r="GY1676">
        <v>83689550</v>
      </c>
      <c r="HB1676">
        <v>248800</v>
      </c>
      <c r="HH1676">
        <v>117260</v>
      </c>
      <c r="HI1676">
        <v>63708010</v>
      </c>
      <c r="HL1676">
        <v>462660</v>
      </c>
      <c r="HT1676">
        <v>42160</v>
      </c>
      <c r="IB1676">
        <v>638210</v>
      </c>
      <c r="IC1676">
        <v>246989310</v>
      </c>
      <c r="IF1676">
        <v>26238010</v>
      </c>
      <c r="IG1676">
        <v>204966360</v>
      </c>
      <c r="IH1676">
        <v>5171970</v>
      </c>
      <c r="IL1676">
        <v>42740</v>
      </c>
      <c r="IN1676">
        <v>13990</v>
      </c>
      <c r="IS1676">
        <v>46770</v>
      </c>
      <c r="IT1676">
        <v>5940</v>
      </c>
      <c r="IW1676">
        <v>18520770</v>
      </c>
      <c r="IZ1676">
        <v>2328680</v>
      </c>
      <c r="JE1676">
        <v>2670</v>
      </c>
      <c r="JF1676">
        <v>52010880</v>
      </c>
      <c r="JG1676">
        <v>4798200</v>
      </c>
      <c r="JH1676">
        <v>1249000</v>
      </c>
      <c r="JL1676">
        <v>22020</v>
      </c>
      <c r="JO1676">
        <v>157840</v>
      </c>
      <c r="JP1676">
        <v>1541821880</v>
      </c>
      <c r="JW1676">
        <v>148230300</v>
      </c>
      <c r="JX1676">
        <v>247240</v>
      </c>
      <c r="KG1676">
        <v>141660</v>
      </c>
      <c r="KJ1676">
        <v>101550</v>
      </c>
      <c r="KK1676">
        <v>158161060</v>
      </c>
      <c r="KN1676">
        <v>322220</v>
      </c>
      <c r="KO1676">
        <v>10280</v>
      </c>
      <c r="KP1676">
        <v>800</v>
      </c>
      <c r="KR1676">
        <v>57060</v>
      </c>
      <c r="KV1676">
        <v>365781530</v>
      </c>
      <c r="LB1676">
        <v>54520</v>
      </c>
      <c r="LC1676">
        <v>66502170</v>
      </c>
      <c r="LH1676">
        <v>6263230</v>
      </c>
      <c r="LI1676">
        <v>876470</v>
      </c>
      <c r="LJ1676">
        <v>55188950</v>
      </c>
      <c r="LN1676">
        <v>72520</v>
      </c>
      <c r="LR1676">
        <v>4492820</v>
      </c>
      <c r="LS1676">
        <v>19190</v>
      </c>
      <c r="LV1676">
        <v>51860</v>
      </c>
      <c r="LW1676">
        <v>5354300</v>
      </c>
      <c r="MH1676">
        <v>61522010</v>
      </c>
      <c r="ML1676">
        <v>197470</v>
      </c>
      <c r="MM1676">
        <v>54245110</v>
      </c>
      <c r="MO1676">
        <v>19940</v>
      </c>
      <c r="MQ1676">
        <v>66840</v>
      </c>
      <c r="MU1676">
        <v>573560</v>
      </c>
      <c r="MZ1676">
        <v>4600</v>
      </c>
      <c r="NC1676">
        <v>786300</v>
      </c>
      <c r="ND1676">
        <v>224050</v>
      </c>
      <c r="NI1676">
        <v>2013310</v>
      </c>
      <c r="NJ1676">
        <v>8349020</v>
      </c>
      <c r="NK1676">
        <v>1017580</v>
      </c>
      <c r="NL1676">
        <v>110320</v>
      </c>
      <c r="NN1676">
        <v>32126840</v>
      </c>
      <c r="NP1676">
        <v>4598080</v>
      </c>
      <c r="NU1676">
        <v>669990</v>
      </c>
      <c r="NX1676">
        <v>20743060</v>
      </c>
      <c r="OC1676">
        <v>335150</v>
      </c>
      <c r="OI1676">
        <v>2254230</v>
      </c>
      <c r="OJ1676">
        <v>34359410</v>
      </c>
      <c r="OL1676">
        <v>224230</v>
      </c>
      <c r="OQ1676">
        <v>812950</v>
      </c>
      <c r="OW1676">
        <v>313070</v>
      </c>
      <c r="PC1676">
        <v>265901880</v>
      </c>
      <c r="PI1676">
        <v>4400920</v>
      </c>
    </row>
    <row r="1677" spans="2:425">
      <c r="B1677" s="12">
        <v>43322</v>
      </c>
      <c r="C1677">
        <v>45710</v>
      </c>
      <c r="I1677">
        <v>383530</v>
      </c>
      <c r="J1677">
        <v>39110</v>
      </c>
      <c r="M1677">
        <v>7561520</v>
      </c>
      <c r="N1677">
        <v>7617130</v>
      </c>
      <c r="W1677">
        <v>143081720</v>
      </c>
      <c r="X1677">
        <v>99960</v>
      </c>
      <c r="Y1677">
        <v>140030</v>
      </c>
      <c r="AA1677">
        <v>8900</v>
      </c>
      <c r="AB1677">
        <v>33750</v>
      </c>
      <c r="AE1677">
        <v>29305570</v>
      </c>
      <c r="AL1677">
        <v>1065550</v>
      </c>
      <c r="AP1677">
        <v>648650</v>
      </c>
      <c r="AU1677">
        <v>8143770</v>
      </c>
      <c r="AZ1677">
        <v>5370</v>
      </c>
      <c r="BC1677">
        <v>58650</v>
      </c>
      <c r="BD1677">
        <v>164948130</v>
      </c>
      <c r="BF1677">
        <v>379690</v>
      </c>
      <c r="BG1677">
        <v>4900</v>
      </c>
      <c r="BI1677">
        <v>13365990</v>
      </c>
      <c r="BK1677">
        <v>135209450</v>
      </c>
      <c r="BO1677">
        <v>232983380</v>
      </c>
      <c r="BQ1677">
        <v>1559350</v>
      </c>
      <c r="BV1677">
        <v>38260</v>
      </c>
      <c r="CC1677">
        <v>376130</v>
      </c>
      <c r="CG1677">
        <v>422105190</v>
      </c>
      <c r="CI1677">
        <v>1190</v>
      </c>
      <c r="CP1677">
        <v>239016450</v>
      </c>
      <c r="CQ1677">
        <v>35049790</v>
      </c>
      <c r="CU1677">
        <v>663090</v>
      </c>
      <c r="CY1677">
        <v>16805130</v>
      </c>
      <c r="DA1677">
        <v>151136450</v>
      </c>
      <c r="DL1677">
        <v>652160</v>
      </c>
      <c r="DM1677">
        <v>20520</v>
      </c>
      <c r="DY1677">
        <v>187490</v>
      </c>
      <c r="EC1677">
        <v>170522550</v>
      </c>
      <c r="EF1677">
        <v>322890</v>
      </c>
      <c r="EH1677">
        <v>940770</v>
      </c>
      <c r="EY1677">
        <v>59480</v>
      </c>
      <c r="FA1677">
        <v>7139570</v>
      </c>
      <c r="FB1677">
        <v>11640</v>
      </c>
      <c r="FE1677">
        <v>168950</v>
      </c>
      <c r="FJ1677">
        <v>162017380</v>
      </c>
      <c r="FK1677">
        <v>243801380</v>
      </c>
      <c r="FR1677">
        <v>9570</v>
      </c>
      <c r="FS1677">
        <v>120000</v>
      </c>
      <c r="FW1677">
        <v>12100</v>
      </c>
      <c r="FX1677">
        <v>27000</v>
      </c>
      <c r="GB1677">
        <v>247450</v>
      </c>
      <c r="GC1677">
        <v>774280</v>
      </c>
      <c r="GG1677">
        <v>2509520</v>
      </c>
      <c r="GK1677">
        <v>64160</v>
      </c>
      <c r="GN1677">
        <v>8630</v>
      </c>
      <c r="GO1677">
        <v>175380</v>
      </c>
      <c r="GT1677">
        <v>5330</v>
      </c>
      <c r="GY1677">
        <v>84981790</v>
      </c>
      <c r="HB1677">
        <v>489390</v>
      </c>
      <c r="HH1677">
        <v>34690</v>
      </c>
      <c r="HI1677">
        <v>76094180</v>
      </c>
      <c r="HL1677">
        <v>817560</v>
      </c>
      <c r="IB1677">
        <v>404180</v>
      </c>
      <c r="IC1677">
        <v>255400440</v>
      </c>
      <c r="IF1677">
        <v>37069840</v>
      </c>
      <c r="IG1677">
        <v>321731720</v>
      </c>
      <c r="IH1677">
        <v>3872330</v>
      </c>
      <c r="IL1677">
        <v>1110</v>
      </c>
      <c r="IN1677">
        <v>1890</v>
      </c>
      <c r="IS1677">
        <v>8320</v>
      </c>
      <c r="IT1677">
        <v>251630</v>
      </c>
      <c r="IW1677">
        <v>13743010</v>
      </c>
      <c r="IZ1677">
        <v>4693210</v>
      </c>
      <c r="JF1677">
        <v>12850150</v>
      </c>
      <c r="JG1677">
        <v>9711790</v>
      </c>
      <c r="JH1677">
        <v>1271340</v>
      </c>
      <c r="JL1677">
        <v>21480</v>
      </c>
      <c r="JO1677">
        <v>219230</v>
      </c>
      <c r="JP1677">
        <v>620552810</v>
      </c>
      <c r="JR1677">
        <v>120710</v>
      </c>
      <c r="JW1677">
        <v>303952000</v>
      </c>
      <c r="JX1677">
        <v>271260</v>
      </c>
      <c r="KG1677">
        <v>59840</v>
      </c>
      <c r="KJ1677">
        <v>72840</v>
      </c>
      <c r="KK1677">
        <v>239050390</v>
      </c>
      <c r="KN1677">
        <v>282840</v>
      </c>
      <c r="KO1677">
        <v>2090</v>
      </c>
      <c r="KP1677">
        <v>145520</v>
      </c>
      <c r="KR1677">
        <v>420</v>
      </c>
      <c r="KV1677">
        <v>446217340</v>
      </c>
      <c r="KZ1677">
        <v>99970</v>
      </c>
      <c r="LB1677">
        <v>1252060</v>
      </c>
      <c r="LC1677">
        <v>84479440</v>
      </c>
      <c r="LH1677">
        <v>10557960</v>
      </c>
      <c r="LI1677">
        <v>865670</v>
      </c>
      <c r="LJ1677">
        <v>61475850</v>
      </c>
      <c r="LN1677">
        <v>56650</v>
      </c>
      <c r="LR1677">
        <v>6478120</v>
      </c>
      <c r="LS1677">
        <v>211140</v>
      </c>
      <c r="LV1677">
        <v>23880</v>
      </c>
      <c r="LW1677">
        <v>6262330</v>
      </c>
      <c r="MC1677">
        <v>147080</v>
      </c>
      <c r="MH1677">
        <v>89601530</v>
      </c>
      <c r="ML1677">
        <v>385420</v>
      </c>
      <c r="MM1677">
        <v>63000610</v>
      </c>
      <c r="MO1677">
        <v>50100</v>
      </c>
      <c r="MQ1677">
        <v>56450</v>
      </c>
      <c r="MU1677">
        <v>1016650</v>
      </c>
      <c r="MZ1677">
        <v>123000</v>
      </c>
      <c r="NC1677">
        <v>918840</v>
      </c>
      <c r="ND1677">
        <v>132100</v>
      </c>
      <c r="NI1677">
        <v>3912500</v>
      </c>
      <c r="NJ1677">
        <v>10101240</v>
      </c>
      <c r="NK1677">
        <v>486230</v>
      </c>
      <c r="NL1677">
        <v>1270</v>
      </c>
      <c r="NN1677">
        <v>44874800</v>
      </c>
      <c r="NP1677">
        <v>128380</v>
      </c>
      <c r="NU1677">
        <v>258910</v>
      </c>
      <c r="NX1677">
        <v>13942740</v>
      </c>
      <c r="OC1677">
        <v>220550</v>
      </c>
      <c r="OI1677">
        <v>1343440</v>
      </c>
      <c r="OJ1677">
        <v>31735050</v>
      </c>
      <c r="OL1677">
        <v>1329550</v>
      </c>
      <c r="OQ1677">
        <v>851980</v>
      </c>
      <c r="OW1677">
        <v>395860</v>
      </c>
      <c r="PC1677">
        <v>210216980</v>
      </c>
      <c r="PI1677">
        <v>2799990</v>
      </c>
    </row>
    <row r="1678" spans="2:425">
      <c r="B1678" s="12">
        <v>43321</v>
      </c>
      <c r="C1678">
        <v>18510</v>
      </c>
      <c r="I1678">
        <v>441910</v>
      </c>
      <c r="J1678">
        <v>58940</v>
      </c>
      <c r="M1678">
        <v>18581540</v>
      </c>
      <c r="N1678">
        <v>5569750</v>
      </c>
      <c r="U1678">
        <v>3590</v>
      </c>
      <c r="W1678">
        <v>466213000</v>
      </c>
      <c r="X1678">
        <v>332890</v>
      </c>
      <c r="AA1678">
        <v>126230</v>
      </c>
      <c r="AB1678">
        <v>700</v>
      </c>
      <c r="AE1678">
        <v>30571560</v>
      </c>
      <c r="AL1678">
        <v>443740</v>
      </c>
      <c r="AP1678">
        <v>258580</v>
      </c>
      <c r="AU1678">
        <v>5989110</v>
      </c>
      <c r="AY1678">
        <v>12900</v>
      </c>
      <c r="AZ1678">
        <v>12910</v>
      </c>
      <c r="BC1678">
        <v>295300</v>
      </c>
      <c r="BD1678">
        <v>252265380</v>
      </c>
      <c r="BF1678">
        <v>49370</v>
      </c>
      <c r="BG1678">
        <v>210</v>
      </c>
      <c r="BI1678">
        <v>9726110</v>
      </c>
      <c r="BK1678">
        <v>155998890</v>
      </c>
      <c r="BO1678">
        <v>293220410</v>
      </c>
      <c r="BQ1678">
        <v>977650</v>
      </c>
      <c r="CC1678">
        <v>52750</v>
      </c>
      <c r="CG1678">
        <v>312275160</v>
      </c>
      <c r="CI1678">
        <v>5800</v>
      </c>
      <c r="CP1678">
        <v>211117750</v>
      </c>
      <c r="CQ1678">
        <v>38154290</v>
      </c>
      <c r="CU1678">
        <v>77550</v>
      </c>
      <c r="CY1678">
        <v>34445230</v>
      </c>
      <c r="DA1678">
        <v>181582220</v>
      </c>
      <c r="DL1678">
        <v>1046000</v>
      </c>
      <c r="DM1678">
        <v>3590</v>
      </c>
      <c r="DX1678">
        <v>112020</v>
      </c>
      <c r="EC1678">
        <v>219829950</v>
      </c>
      <c r="EF1678">
        <v>252070</v>
      </c>
      <c r="EH1678">
        <v>564500</v>
      </c>
      <c r="EY1678">
        <v>381050</v>
      </c>
      <c r="FA1678">
        <v>17715590</v>
      </c>
      <c r="FI1678">
        <v>19550</v>
      </c>
      <c r="FJ1678">
        <v>295255880</v>
      </c>
      <c r="FK1678">
        <v>252337770</v>
      </c>
      <c r="FR1678">
        <v>2060</v>
      </c>
      <c r="FS1678">
        <v>15640</v>
      </c>
      <c r="GB1678">
        <v>382950</v>
      </c>
      <c r="GC1678">
        <v>156850</v>
      </c>
      <c r="GG1678">
        <v>2677430</v>
      </c>
      <c r="GK1678">
        <v>22000</v>
      </c>
      <c r="GL1678">
        <v>41950</v>
      </c>
      <c r="GN1678">
        <v>42400</v>
      </c>
      <c r="GO1678">
        <v>339860</v>
      </c>
      <c r="GT1678">
        <v>137400</v>
      </c>
      <c r="GY1678">
        <v>150561160</v>
      </c>
      <c r="HB1678">
        <v>411720</v>
      </c>
      <c r="HH1678">
        <v>27400</v>
      </c>
      <c r="HI1678">
        <v>50227560</v>
      </c>
      <c r="HL1678">
        <v>342800</v>
      </c>
      <c r="HR1678">
        <v>79820</v>
      </c>
      <c r="HT1678">
        <v>25200</v>
      </c>
      <c r="HU1678">
        <v>48800</v>
      </c>
      <c r="IB1678">
        <v>3180</v>
      </c>
      <c r="IC1678">
        <v>456818810</v>
      </c>
      <c r="IF1678">
        <v>58814760</v>
      </c>
      <c r="IG1678">
        <v>338102090</v>
      </c>
      <c r="IH1678">
        <v>5074490</v>
      </c>
      <c r="IL1678">
        <v>270</v>
      </c>
      <c r="IN1678">
        <v>105400</v>
      </c>
      <c r="IS1678">
        <v>26960</v>
      </c>
      <c r="IT1678">
        <v>384960</v>
      </c>
      <c r="IW1678">
        <v>9922360</v>
      </c>
      <c r="IZ1678">
        <v>103019530</v>
      </c>
      <c r="JE1678">
        <v>40</v>
      </c>
      <c r="JF1678">
        <v>17180470</v>
      </c>
      <c r="JG1678">
        <v>3618120</v>
      </c>
      <c r="JH1678">
        <v>1544900</v>
      </c>
      <c r="JL1678">
        <v>13050</v>
      </c>
      <c r="JO1678">
        <v>160490</v>
      </c>
      <c r="JP1678">
        <v>775996810</v>
      </c>
      <c r="JW1678">
        <v>263313410</v>
      </c>
      <c r="JX1678">
        <v>2244960</v>
      </c>
      <c r="JY1678">
        <v>20210</v>
      </c>
      <c r="KG1678">
        <v>509270</v>
      </c>
      <c r="KJ1678">
        <v>111430</v>
      </c>
      <c r="KK1678">
        <v>342841280</v>
      </c>
      <c r="KN1678">
        <v>383920</v>
      </c>
      <c r="KO1678">
        <v>40770</v>
      </c>
      <c r="KP1678">
        <v>3700</v>
      </c>
      <c r="KR1678">
        <v>330</v>
      </c>
      <c r="KV1678">
        <v>1853867380</v>
      </c>
      <c r="KZ1678">
        <v>55600</v>
      </c>
      <c r="LB1678">
        <v>535890</v>
      </c>
      <c r="LC1678">
        <v>112281050</v>
      </c>
      <c r="LF1678">
        <v>13620</v>
      </c>
      <c r="LH1678">
        <v>6930240</v>
      </c>
      <c r="LI1678">
        <v>2410720</v>
      </c>
      <c r="LJ1678">
        <v>66381090</v>
      </c>
      <c r="LN1678">
        <v>298640</v>
      </c>
      <c r="LR1678">
        <v>877680</v>
      </c>
      <c r="LS1678">
        <v>162830</v>
      </c>
      <c r="LV1678">
        <v>24230</v>
      </c>
      <c r="LW1678">
        <v>5564840</v>
      </c>
      <c r="MC1678">
        <v>40800</v>
      </c>
      <c r="MH1678">
        <v>21858800</v>
      </c>
      <c r="ML1678">
        <v>76490</v>
      </c>
      <c r="MM1678">
        <v>75560070</v>
      </c>
      <c r="MO1678">
        <v>37880</v>
      </c>
      <c r="MQ1678">
        <v>138570</v>
      </c>
      <c r="MU1678">
        <v>3062460</v>
      </c>
      <c r="MZ1678">
        <v>78700</v>
      </c>
      <c r="NC1678">
        <v>625400</v>
      </c>
      <c r="ND1678">
        <v>269690</v>
      </c>
      <c r="NI1678">
        <v>1793250</v>
      </c>
      <c r="NJ1678">
        <v>4363950</v>
      </c>
      <c r="NK1678">
        <v>486410</v>
      </c>
      <c r="NL1678">
        <v>3700</v>
      </c>
      <c r="NN1678">
        <v>34499340</v>
      </c>
      <c r="NP1678">
        <v>137790</v>
      </c>
      <c r="NU1678">
        <v>929270</v>
      </c>
      <c r="NX1678">
        <v>13712490</v>
      </c>
      <c r="OC1678">
        <v>213480</v>
      </c>
      <c r="OI1678">
        <v>1860100</v>
      </c>
      <c r="OJ1678">
        <v>59355380</v>
      </c>
      <c r="OL1678">
        <v>517540</v>
      </c>
      <c r="OQ1678">
        <v>697040</v>
      </c>
      <c r="OW1678">
        <v>130050</v>
      </c>
      <c r="PC1678">
        <v>231160970</v>
      </c>
      <c r="PI1678">
        <v>4838620</v>
      </c>
    </row>
    <row r="1679" spans="2:425">
      <c r="B1679" s="12">
        <v>43320</v>
      </c>
      <c r="C1679">
        <v>11010</v>
      </c>
      <c r="I1679">
        <v>220040</v>
      </c>
      <c r="J1679">
        <v>63220</v>
      </c>
      <c r="M1679">
        <v>14571470</v>
      </c>
      <c r="N1679">
        <v>14241720</v>
      </c>
      <c r="U1679">
        <v>2820</v>
      </c>
      <c r="W1679">
        <v>361977780</v>
      </c>
      <c r="X1679">
        <v>241350</v>
      </c>
      <c r="Y1679">
        <v>68320</v>
      </c>
      <c r="AA1679">
        <v>180030</v>
      </c>
      <c r="AB1679">
        <v>25310</v>
      </c>
      <c r="AE1679">
        <v>105899010</v>
      </c>
      <c r="AL1679">
        <v>381740</v>
      </c>
      <c r="AP1679">
        <v>2397240</v>
      </c>
      <c r="AU1679">
        <v>10354410</v>
      </c>
      <c r="AZ1679">
        <v>5720</v>
      </c>
      <c r="BC1679">
        <v>466880</v>
      </c>
      <c r="BD1679">
        <v>197606750</v>
      </c>
      <c r="BF1679">
        <v>277970</v>
      </c>
      <c r="BG1679">
        <v>8500</v>
      </c>
      <c r="BI1679">
        <v>14013760</v>
      </c>
      <c r="BK1679">
        <v>140066280</v>
      </c>
      <c r="BO1679">
        <v>611239000</v>
      </c>
      <c r="BQ1679">
        <v>1610490</v>
      </c>
      <c r="CC1679">
        <v>75160</v>
      </c>
      <c r="CG1679">
        <v>257082410</v>
      </c>
      <c r="CP1679">
        <v>248134390</v>
      </c>
      <c r="CQ1679">
        <v>54298500</v>
      </c>
      <c r="CU1679">
        <v>479210</v>
      </c>
      <c r="CY1679">
        <v>42920200</v>
      </c>
      <c r="DA1679">
        <v>233844200</v>
      </c>
      <c r="DF1679">
        <v>7320</v>
      </c>
      <c r="DL1679">
        <v>1231090</v>
      </c>
      <c r="DM1679">
        <v>11260</v>
      </c>
      <c r="DN1679">
        <v>1710</v>
      </c>
      <c r="DX1679">
        <v>12820</v>
      </c>
      <c r="DY1679">
        <v>9960</v>
      </c>
      <c r="EC1679">
        <v>347042280</v>
      </c>
      <c r="EF1679">
        <v>86080</v>
      </c>
      <c r="EH1679">
        <v>529300</v>
      </c>
      <c r="EY1679">
        <v>49970</v>
      </c>
      <c r="FA1679">
        <v>3357470</v>
      </c>
      <c r="FB1679">
        <v>99800</v>
      </c>
      <c r="FI1679">
        <v>37980</v>
      </c>
      <c r="FJ1679">
        <v>154860590</v>
      </c>
      <c r="FK1679">
        <v>145674110</v>
      </c>
      <c r="FR1679">
        <v>13600</v>
      </c>
      <c r="FS1679">
        <v>27000</v>
      </c>
      <c r="FX1679">
        <v>4990</v>
      </c>
      <c r="GB1679">
        <v>478690</v>
      </c>
      <c r="GC1679">
        <v>1503870</v>
      </c>
      <c r="GG1679">
        <v>1896920</v>
      </c>
      <c r="GK1679">
        <v>2020</v>
      </c>
      <c r="GL1679">
        <v>58820</v>
      </c>
      <c r="GN1679">
        <v>50030</v>
      </c>
      <c r="GO1679">
        <v>500270</v>
      </c>
      <c r="GT1679">
        <v>4030</v>
      </c>
      <c r="GY1679">
        <v>54414020</v>
      </c>
      <c r="HB1679">
        <v>1205480</v>
      </c>
      <c r="HH1679">
        <v>2070</v>
      </c>
      <c r="HI1679">
        <v>51358200</v>
      </c>
      <c r="HL1679">
        <v>592740</v>
      </c>
      <c r="HT1679">
        <v>42840</v>
      </c>
      <c r="IB1679">
        <v>140800</v>
      </c>
      <c r="IC1679">
        <v>591850250</v>
      </c>
      <c r="IF1679">
        <v>93270310</v>
      </c>
      <c r="IG1679">
        <v>580908250</v>
      </c>
      <c r="IH1679">
        <v>5805520</v>
      </c>
      <c r="IN1679">
        <v>13090</v>
      </c>
      <c r="IS1679">
        <v>209420</v>
      </c>
      <c r="IT1679">
        <v>285500</v>
      </c>
      <c r="IW1679">
        <v>14236250</v>
      </c>
      <c r="IZ1679">
        <v>45180710</v>
      </c>
      <c r="JE1679">
        <v>2700</v>
      </c>
      <c r="JF1679">
        <v>23783650</v>
      </c>
      <c r="JG1679">
        <v>25094900</v>
      </c>
      <c r="JH1679">
        <v>946700</v>
      </c>
      <c r="JL1679">
        <v>66220</v>
      </c>
      <c r="JO1679">
        <v>115590</v>
      </c>
      <c r="JP1679">
        <v>1329318500</v>
      </c>
      <c r="JR1679">
        <v>23130</v>
      </c>
      <c r="JW1679">
        <v>240865560</v>
      </c>
      <c r="JX1679">
        <v>374440</v>
      </c>
      <c r="KG1679">
        <v>560090</v>
      </c>
      <c r="KJ1679">
        <v>265360</v>
      </c>
      <c r="KK1679">
        <v>107006580</v>
      </c>
      <c r="KN1679">
        <v>318930</v>
      </c>
      <c r="KO1679">
        <v>12400</v>
      </c>
      <c r="KP1679">
        <v>4100</v>
      </c>
      <c r="KR1679">
        <v>6260</v>
      </c>
      <c r="KV1679">
        <v>924372250</v>
      </c>
      <c r="KZ1679">
        <v>125520</v>
      </c>
      <c r="LB1679">
        <v>1125230</v>
      </c>
      <c r="LC1679">
        <v>75384950</v>
      </c>
      <c r="LF1679">
        <v>9100</v>
      </c>
      <c r="LH1679">
        <v>16457160</v>
      </c>
      <c r="LI1679">
        <v>1908170</v>
      </c>
      <c r="LJ1679">
        <v>109683370</v>
      </c>
      <c r="LN1679">
        <v>18510</v>
      </c>
      <c r="LR1679">
        <v>1337760</v>
      </c>
      <c r="LS1679">
        <v>5929270</v>
      </c>
      <c r="LV1679">
        <v>9750</v>
      </c>
      <c r="LW1679">
        <v>2205090</v>
      </c>
      <c r="MC1679">
        <v>41910</v>
      </c>
      <c r="MH1679">
        <v>9357230</v>
      </c>
      <c r="ML1679">
        <v>86300</v>
      </c>
      <c r="MM1679">
        <v>68147230</v>
      </c>
      <c r="MO1679">
        <v>146810</v>
      </c>
      <c r="MQ1679">
        <v>246440</v>
      </c>
      <c r="MU1679">
        <v>1288370</v>
      </c>
      <c r="MZ1679">
        <v>18760</v>
      </c>
      <c r="NC1679">
        <v>1694730</v>
      </c>
      <c r="ND1679">
        <v>1123680</v>
      </c>
      <c r="NI1679">
        <v>5465310</v>
      </c>
      <c r="NJ1679">
        <v>6514040</v>
      </c>
      <c r="NK1679">
        <v>133150</v>
      </c>
      <c r="NL1679">
        <v>80</v>
      </c>
      <c r="NN1679">
        <v>56167690</v>
      </c>
      <c r="NP1679">
        <v>332620</v>
      </c>
      <c r="NU1679">
        <v>374100</v>
      </c>
      <c r="NX1679">
        <v>29009800</v>
      </c>
      <c r="OC1679">
        <v>62700</v>
      </c>
      <c r="OI1679">
        <v>6152550</v>
      </c>
      <c r="OJ1679">
        <v>48915430</v>
      </c>
      <c r="OQ1679">
        <v>849770</v>
      </c>
      <c r="OW1679">
        <v>278140</v>
      </c>
      <c r="PC1679">
        <v>232613060</v>
      </c>
      <c r="PI1679">
        <v>7481710</v>
      </c>
    </row>
    <row r="1680" spans="2:425">
      <c r="B1680" s="12">
        <v>43319</v>
      </c>
      <c r="C1680">
        <v>44110</v>
      </c>
      <c r="I1680">
        <v>98010</v>
      </c>
      <c r="J1680">
        <v>6880</v>
      </c>
      <c r="M1680">
        <v>18434680</v>
      </c>
      <c r="N1680">
        <v>16357810</v>
      </c>
      <c r="U1680">
        <v>50400</v>
      </c>
      <c r="W1680">
        <v>173730970</v>
      </c>
      <c r="X1680">
        <v>93740</v>
      </c>
      <c r="Y1680">
        <v>18410</v>
      </c>
      <c r="AA1680">
        <v>209900</v>
      </c>
      <c r="AB1680">
        <v>31810</v>
      </c>
      <c r="AE1680">
        <v>39818400</v>
      </c>
      <c r="AL1680">
        <v>451470</v>
      </c>
      <c r="AP1680">
        <v>586850</v>
      </c>
      <c r="AU1680">
        <v>13017140</v>
      </c>
      <c r="AW1680">
        <v>8250</v>
      </c>
      <c r="AZ1680">
        <v>1230</v>
      </c>
      <c r="BC1680">
        <v>144220</v>
      </c>
      <c r="BD1680">
        <v>131361810</v>
      </c>
      <c r="BF1680">
        <v>629230</v>
      </c>
      <c r="BG1680">
        <v>8440</v>
      </c>
      <c r="BI1680">
        <v>9565460</v>
      </c>
      <c r="BK1680">
        <v>120086630</v>
      </c>
      <c r="BO1680">
        <v>321483910</v>
      </c>
      <c r="BQ1680">
        <v>1605490</v>
      </c>
      <c r="BV1680">
        <v>60510</v>
      </c>
      <c r="CC1680">
        <v>57510</v>
      </c>
      <c r="CG1680">
        <v>364850840</v>
      </c>
      <c r="CP1680">
        <v>136902250</v>
      </c>
      <c r="CQ1680">
        <v>59252630</v>
      </c>
      <c r="CU1680">
        <v>296210</v>
      </c>
      <c r="CY1680">
        <v>8671420</v>
      </c>
      <c r="DA1680">
        <v>233518130</v>
      </c>
      <c r="DF1680">
        <v>5860</v>
      </c>
      <c r="DL1680">
        <v>1632510</v>
      </c>
      <c r="DM1680">
        <v>73890</v>
      </c>
      <c r="DY1680">
        <v>4250</v>
      </c>
      <c r="EC1680">
        <v>106960960</v>
      </c>
      <c r="EF1680">
        <v>284400</v>
      </c>
      <c r="EH1680">
        <v>459580</v>
      </c>
      <c r="EY1680">
        <v>40910</v>
      </c>
      <c r="FA1680">
        <v>2664050</v>
      </c>
      <c r="FB1680">
        <v>185950</v>
      </c>
      <c r="FE1680">
        <v>50030</v>
      </c>
      <c r="FI1680">
        <v>118120</v>
      </c>
      <c r="FJ1680">
        <v>154648980</v>
      </c>
      <c r="FK1680">
        <v>111269130</v>
      </c>
      <c r="FR1680">
        <v>16170</v>
      </c>
      <c r="FX1680">
        <v>900</v>
      </c>
      <c r="GB1680">
        <v>100050</v>
      </c>
      <c r="GC1680">
        <v>203620</v>
      </c>
      <c r="GG1680">
        <v>1976640</v>
      </c>
      <c r="GK1680">
        <v>136160</v>
      </c>
      <c r="GL1680">
        <v>49510</v>
      </c>
      <c r="GN1680">
        <v>45990</v>
      </c>
      <c r="GO1680">
        <v>579290</v>
      </c>
      <c r="GT1680">
        <v>36230</v>
      </c>
      <c r="GY1680">
        <v>54584920</v>
      </c>
      <c r="HB1680">
        <v>719330</v>
      </c>
      <c r="HH1680">
        <v>11740</v>
      </c>
      <c r="HI1680">
        <v>70167130</v>
      </c>
      <c r="HL1680">
        <v>625760</v>
      </c>
      <c r="HT1680">
        <v>37800</v>
      </c>
      <c r="HU1680">
        <v>26290</v>
      </c>
      <c r="IB1680">
        <v>541310</v>
      </c>
      <c r="IC1680">
        <v>202568000</v>
      </c>
      <c r="IF1680">
        <v>109885920</v>
      </c>
      <c r="IG1680">
        <v>800437380</v>
      </c>
      <c r="IH1680">
        <v>4243300</v>
      </c>
      <c r="IN1680">
        <v>102440</v>
      </c>
      <c r="IS1680">
        <v>310440</v>
      </c>
      <c r="IT1680">
        <v>469410</v>
      </c>
      <c r="IW1680">
        <v>12627090</v>
      </c>
      <c r="IZ1680">
        <v>1216650</v>
      </c>
      <c r="JE1680">
        <v>40510</v>
      </c>
      <c r="JF1680">
        <v>11894710</v>
      </c>
      <c r="JG1680">
        <v>23095960</v>
      </c>
      <c r="JH1680">
        <v>736230</v>
      </c>
      <c r="JL1680">
        <v>141700</v>
      </c>
      <c r="JO1680">
        <v>79900</v>
      </c>
      <c r="JP1680">
        <v>605177690</v>
      </c>
      <c r="JR1680">
        <v>11100</v>
      </c>
      <c r="JW1680">
        <v>341341130</v>
      </c>
      <c r="JX1680">
        <v>236840</v>
      </c>
      <c r="KG1680">
        <v>745040</v>
      </c>
      <c r="KJ1680">
        <v>348650</v>
      </c>
      <c r="KK1680">
        <v>116284830</v>
      </c>
      <c r="KN1680">
        <v>172770</v>
      </c>
      <c r="KP1680">
        <v>40</v>
      </c>
      <c r="KR1680">
        <v>3590</v>
      </c>
      <c r="KV1680">
        <v>2485823250</v>
      </c>
      <c r="KZ1680">
        <v>33000</v>
      </c>
      <c r="LB1680">
        <v>732460</v>
      </c>
      <c r="LC1680">
        <v>95905300</v>
      </c>
      <c r="LF1680">
        <v>16890</v>
      </c>
      <c r="LH1680">
        <v>6267530</v>
      </c>
      <c r="LI1680">
        <v>978650</v>
      </c>
      <c r="LJ1680">
        <v>47392140</v>
      </c>
      <c r="LN1680">
        <v>12530</v>
      </c>
      <c r="LR1680">
        <v>763430</v>
      </c>
      <c r="LS1680">
        <v>737150</v>
      </c>
      <c r="LV1680">
        <v>103360</v>
      </c>
      <c r="LW1680">
        <v>6648670</v>
      </c>
      <c r="MC1680">
        <v>27150</v>
      </c>
      <c r="MH1680">
        <v>8219010</v>
      </c>
      <c r="ML1680">
        <v>358130</v>
      </c>
      <c r="MM1680">
        <v>65541160</v>
      </c>
      <c r="MO1680">
        <v>707580</v>
      </c>
      <c r="MQ1680">
        <v>159480</v>
      </c>
      <c r="MU1680">
        <v>2556100</v>
      </c>
      <c r="MZ1680">
        <v>88580</v>
      </c>
      <c r="NC1680">
        <v>362560</v>
      </c>
      <c r="ND1680">
        <v>135950</v>
      </c>
      <c r="NI1680">
        <v>7207960</v>
      </c>
      <c r="NJ1680">
        <v>7403150</v>
      </c>
      <c r="NK1680">
        <v>369760</v>
      </c>
      <c r="NL1680">
        <v>2280</v>
      </c>
      <c r="NN1680">
        <v>73399200</v>
      </c>
      <c r="NP1680">
        <v>600920</v>
      </c>
      <c r="NU1680">
        <v>1083290</v>
      </c>
      <c r="NX1680">
        <v>22471960</v>
      </c>
      <c r="OI1680">
        <v>1723340</v>
      </c>
      <c r="OJ1680">
        <v>62736130</v>
      </c>
      <c r="OL1680">
        <v>61720</v>
      </c>
      <c r="OQ1680">
        <v>1195580</v>
      </c>
      <c r="OW1680">
        <v>146830</v>
      </c>
      <c r="PC1680">
        <v>178178410</v>
      </c>
      <c r="PI1680">
        <v>8886030</v>
      </c>
    </row>
    <row r="1681" spans="2:425">
      <c r="B1681" s="12">
        <v>43318</v>
      </c>
      <c r="C1681">
        <v>16530</v>
      </c>
      <c r="I1681">
        <v>96900</v>
      </c>
      <c r="J1681">
        <v>300790</v>
      </c>
      <c r="M1681">
        <v>24159330</v>
      </c>
      <c r="N1681">
        <v>6134400</v>
      </c>
      <c r="W1681">
        <v>127394700</v>
      </c>
      <c r="X1681">
        <v>1098910</v>
      </c>
      <c r="Y1681">
        <v>67200</v>
      </c>
      <c r="AA1681">
        <v>155900</v>
      </c>
      <c r="AE1681">
        <v>56799130</v>
      </c>
      <c r="AL1681">
        <v>1374570</v>
      </c>
      <c r="AP1681">
        <v>376750</v>
      </c>
      <c r="AU1681">
        <v>7714990</v>
      </c>
      <c r="AZ1681">
        <v>88670</v>
      </c>
      <c r="BC1681">
        <v>400470</v>
      </c>
      <c r="BD1681">
        <v>114076630</v>
      </c>
      <c r="BF1681">
        <v>130640</v>
      </c>
      <c r="BG1681">
        <v>47650</v>
      </c>
      <c r="BI1681">
        <v>10084680</v>
      </c>
      <c r="BK1681">
        <v>96322900</v>
      </c>
      <c r="BO1681">
        <v>270880190</v>
      </c>
      <c r="BQ1681">
        <v>894910</v>
      </c>
      <c r="BV1681">
        <v>33640</v>
      </c>
      <c r="CC1681">
        <v>178960</v>
      </c>
      <c r="CG1681">
        <v>307900410</v>
      </c>
      <c r="CP1681">
        <v>115736180</v>
      </c>
      <c r="CQ1681">
        <v>40816500</v>
      </c>
      <c r="CU1681">
        <v>180830</v>
      </c>
      <c r="CY1681">
        <v>9709620</v>
      </c>
      <c r="DA1681">
        <v>189954640</v>
      </c>
      <c r="DL1681">
        <v>859970</v>
      </c>
      <c r="DN1681">
        <v>33340</v>
      </c>
      <c r="DX1681">
        <v>41140</v>
      </c>
      <c r="DY1681">
        <v>11120</v>
      </c>
      <c r="EC1681">
        <v>119711850</v>
      </c>
      <c r="EF1681">
        <v>83950</v>
      </c>
      <c r="EH1681">
        <v>193110</v>
      </c>
      <c r="EY1681">
        <v>411390</v>
      </c>
      <c r="FA1681">
        <v>1003340</v>
      </c>
      <c r="FE1681">
        <v>5680</v>
      </c>
      <c r="FJ1681">
        <v>143438920</v>
      </c>
      <c r="FK1681">
        <v>180965060</v>
      </c>
      <c r="FR1681">
        <v>24200</v>
      </c>
      <c r="FS1681">
        <v>3600</v>
      </c>
      <c r="FX1681">
        <v>49380</v>
      </c>
      <c r="GB1681">
        <v>314270</v>
      </c>
      <c r="GC1681">
        <v>378420</v>
      </c>
      <c r="GG1681">
        <v>2997520</v>
      </c>
      <c r="GK1681">
        <v>140660</v>
      </c>
      <c r="GL1681">
        <v>73390</v>
      </c>
      <c r="GN1681">
        <v>9050</v>
      </c>
      <c r="GO1681">
        <v>393430</v>
      </c>
      <c r="GT1681">
        <v>67880</v>
      </c>
      <c r="GY1681">
        <v>54637460</v>
      </c>
      <c r="HB1681">
        <v>762520</v>
      </c>
      <c r="HH1681">
        <v>13800</v>
      </c>
      <c r="HI1681">
        <v>60345760</v>
      </c>
      <c r="HL1681">
        <v>97000</v>
      </c>
      <c r="HT1681">
        <v>85280</v>
      </c>
      <c r="IB1681">
        <v>638600</v>
      </c>
      <c r="IC1681">
        <v>198367200</v>
      </c>
      <c r="IF1681">
        <v>35392020</v>
      </c>
      <c r="IG1681">
        <v>223203590</v>
      </c>
      <c r="IH1681">
        <v>6124290</v>
      </c>
      <c r="IL1681">
        <v>15720</v>
      </c>
      <c r="IN1681">
        <v>128580</v>
      </c>
      <c r="IS1681">
        <v>455620</v>
      </c>
      <c r="IT1681">
        <v>461960</v>
      </c>
      <c r="IW1681">
        <v>25795830</v>
      </c>
      <c r="IZ1681">
        <v>2149120</v>
      </c>
      <c r="JF1681">
        <v>13811100</v>
      </c>
      <c r="JG1681">
        <v>4010020</v>
      </c>
      <c r="JH1681">
        <v>1702830</v>
      </c>
      <c r="JL1681">
        <v>15060</v>
      </c>
      <c r="JO1681">
        <v>88050</v>
      </c>
      <c r="JP1681">
        <v>552312690</v>
      </c>
      <c r="JR1681">
        <v>44530</v>
      </c>
      <c r="JW1681">
        <v>318350780</v>
      </c>
      <c r="JX1681">
        <v>270220</v>
      </c>
      <c r="JY1681">
        <v>5400</v>
      </c>
      <c r="KG1681">
        <v>101910</v>
      </c>
      <c r="KJ1681">
        <v>282400</v>
      </c>
      <c r="KK1681">
        <v>131239020</v>
      </c>
      <c r="KN1681">
        <v>319500</v>
      </c>
      <c r="KO1681">
        <v>31720</v>
      </c>
      <c r="KP1681">
        <v>14750</v>
      </c>
      <c r="KV1681">
        <v>291605750</v>
      </c>
      <c r="KZ1681">
        <v>3960</v>
      </c>
      <c r="LB1681">
        <v>320950</v>
      </c>
      <c r="LC1681">
        <v>82815100</v>
      </c>
      <c r="LH1681">
        <v>5565250</v>
      </c>
      <c r="LI1681">
        <v>913450</v>
      </c>
      <c r="LJ1681">
        <v>46738220</v>
      </c>
      <c r="LN1681">
        <v>27980</v>
      </c>
      <c r="LR1681">
        <v>856110</v>
      </c>
      <c r="LS1681">
        <v>35490</v>
      </c>
      <c r="LV1681">
        <v>2130</v>
      </c>
      <c r="LW1681">
        <v>6258650</v>
      </c>
      <c r="MC1681">
        <v>240</v>
      </c>
      <c r="MH1681">
        <v>8077810</v>
      </c>
      <c r="ML1681">
        <v>102070</v>
      </c>
      <c r="MM1681">
        <v>49781460</v>
      </c>
      <c r="MO1681">
        <v>352160</v>
      </c>
      <c r="MQ1681">
        <v>6510</v>
      </c>
      <c r="MU1681">
        <v>1674640</v>
      </c>
      <c r="MZ1681">
        <v>75560</v>
      </c>
      <c r="NC1681">
        <v>482560</v>
      </c>
      <c r="ND1681">
        <v>89180</v>
      </c>
      <c r="NI1681">
        <v>5239500</v>
      </c>
      <c r="NJ1681">
        <v>17172670</v>
      </c>
      <c r="NK1681">
        <v>179830</v>
      </c>
      <c r="NL1681">
        <v>12640</v>
      </c>
      <c r="NN1681">
        <v>95116100</v>
      </c>
      <c r="NP1681">
        <v>3173910</v>
      </c>
      <c r="NU1681">
        <v>682100</v>
      </c>
      <c r="NX1681">
        <v>19147820</v>
      </c>
      <c r="OC1681">
        <v>3510</v>
      </c>
      <c r="OI1681">
        <v>888780</v>
      </c>
      <c r="OJ1681">
        <v>56075430</v>
      </c>
      <c r="OL1681">
        <v>455090</v>
      </c>
      <c r="OQ1681">
        <v>495630</v>
      </c>
      <c r="OW1681">
        <v>483970</v>
      </c>
      <c r="PC1681">
        <v>121307550</v>
      </c>
      <c r="PI1681">
        <v>3782420</v>
      </c>
    </row>
    <row r="1682" spans="2:425">
      <c r="B1682" s="12">
        <v>43315</v>
      </c>
      <c r="I1682">
        <v>510320</v>
      </c>
      <c r="J1682">
        <v>145920</v>
      </c>
      <c r="M1682">
        <v>12109300</v>
      </c>
      <c r="N1682">
        <v>4876440</v>
      </c>
      <c r="W1682">
        <v>85100890</v>
      </c>
      <c r="X1682">
        <v>303430</v>
      </c>
      <c r="Y1682">
        <v>202540</v>
      </c>
      <c r="AA1682">
        <v>42930</v>
      </c>
      <c r="AB1682">
        <v>22800</v>
      </c>
      <c r="AE1682">
        <v>20461420</v>
      </c>
      <c r="AL1682">
        <v>546560</v>
      </c>
      <c r="AP1682">
        <v>644510</v>
      </c>
      <c r="AU1682">
        <v>7473370</v>
      </c>
      <c r="AZ1682">
        <v>181910</v>
      </c>
      <c r="BC1682">
        <v>50950</v>
      </c>
      <c r="BD1682">
        <v>204160440</v>
      </c>
      <c r="BF1682">
        <v>173370</v>
      </c>
      <c r="BI1682">
        <v>8442900</v>
      </c>
      <c r="BK1682">
        <v>70893280</v>
      </c>
      <c r="BO1682">
        <v>224827470</v>
      </c>
      <c r="BQ1682">
        <v>894350</v>
      </c>
      <c r="BV1682">
        <v>29860</v>
      </c>
      <c r="CC1682">
        <v>53380</v>
      </c>
      <c r="CG1682">
        <v>346516560</v>
      </c>
      <c r="CI1682">
        <v>2900</v>
      </c>
      <c r="CP1682">
        <v>122893190</v>
      </c>
      <c r="CQ1682">
        <v>30074570</v>
      </c>
      <c r="CU1682">
        <v>44370</v>
      </c>
      <c r="CY1682">
        <v>6126190</v>
      </c>
      <c r="DA1682">
        <v>302321810</v>
      </c>
      <c r="DL1682">
        <v>905740</v>
      </c>
      <c r="DM1682">
        <v>1190</v>
      </c>
      <c r="DN1682">
        <v>6210</v>
      </c>
      <c r="DX1682">
        <v>10880</v>
      </c>
      <c r="DY1682">
        <v>200820</v>
      </c>
      <c r="EC1682">
        <v>113206750</v>
      </c>
      <c r="EF1682">
        <v>483390</v>
      </c>
      <c r="EH1682">
        <v>1093290</v>
      </c>
      <c r="EY1682">
        <v>58460</v>
      </c>
      <c r="FA1682">
        <v>2363960</v>
      </c>
      <c r="FE1682">
        <v>7940</v>
      </c>
      <c r="FJ1682">
        <v>83485480</v>
      </c>
      <c r="FK1682">
        <v>197762800</v>
      </c>
      <c r="FR1682">
        <v>10850</v>
      </c>
      <c r="FS1682">
        <v>49690</v>
      </c>
      <c r="FX1682">
        <v>33600</v>
      </c>
      <c r="GB1682">
        <v>223830</v>
      </c>
      <c r="GC1682">
        <v>498640</v>
      </c>
      <c r="GG1682">
        <v>2819820</v>
      </c>
      <c r="GL1682">
        <v>7870</v>
      </c>
      <c r="GN1682">
        <v>83060</v>
      </c>
      <c r="GO1682">
        <v>791160</v>
      </c>
      <c r="GT1682">
        <v>10920</v>
      </c>
      <c r="GY1682">
        <v>69628150</v>
      </c>
      <c r="HB1682">
        <v>662120</v>
      </c>
      <c r="HH1682">
        <v>134210</v>
      </c>
      <c r="HI1682">
        <v>32949910</v>
      </c>
      <c r="HL1682">
        <v>542180</v>
      </c>
      <c r="HT1682">
        <v>17420</v>
      </c>
      <c r="HU1682">
        <v>98800</v>
      </c>
      <c r="IB1682">
        <v>20270</v>
      </c>
      <c r="IC1682">
        <v>87449800</v>
      </c>
      <c r="IF1682">
        <v>23499150</v>
      </c>
      <c r="IG1682">
        <v>208137580</v>
      </c>
      <c r="IH1682">
        <v>8491360</v>
      </c>
      <c r="IN1682">
        <v>17010</v>
      </c>
      <c r="IS1682">
        <v>256240</v>
      </c>
      <c r="IT1682">
        <v>120180</v>
      </c>
      <c r="IW1682">
        <v>13116900</v>
      </c>
      <c r="IZ1682">
        <v>10608580</v>
      </c>
      <c r="JF1682">
        <v>17233040</v>
      </c>
      <c r="JG1682">
        <v>7900970</v>
      </c>
      <c r="JH1682">
        <v>2711890</v>
      </c>
      <c r="JL1682">
        <v>3150</v>
      </c>
      <c r="JO1682">
        <v>3880</v>
      </c>
      <c r="JP1682">
        <v>645832500</v>
      </c>
      <c r="JR1682">
        <v>7430</v>
      </c>
      <c r="JW1682">
        <v>181098360</v>
      </c>
      <c r="JX1682">
        <v>43260</v>
      </c>
      <c r="JY1682">
        <v>24200</v>
      </c>
      <c r="KG1682">
        <v>258190</v>
      </c>
      <c r="KJ1682">
        <v>89160</v>
      </c>
      <c r="KK1682">
        <v>143548190</v>
      </c>
      <c r="KN1682">
        <v>1050910</v>
      </c>
      <c r="KO1682">
        <v>1640</v>
      </c>
      <c r="KP1682">
        <v>2540</v>
      </c>
      <c r="KR1682">
        <v>59120</v>
      </c>
      <c r="KV1682">
        <v>349685470</v>
      </c>
      <c r="KZ1682">
        <v>7920</v>
      </c>
      <c r="LC1682">
        <v>109337490</v>
      </c>
      <c r="LH1682">
        <v>8450540</v>
      </c>
      <c r="LI1682">
        <v>525000</v>
      </c>
      <c r="LJ1682">
        <v>36668590</v>
      </c>
      <c r="LN1682">
        <v>22750</v>
      </c>
      <c r="LR1682">
        <v>473380</v>
      </c>
      <c r="LS1682">
        <v>79590</v>
      </c>
      <c r="LV1682">
        <v>12310</v>
      </c>
      <c r="LW1682">
        <v>3594130</v>
      </c>
      <c r="MH1682">
        <v>12186940</v>
      </c>
      <c r="ML1682">
        <v>273150</v>
      </c>
      <c r="MM1682">
        <v>42411790</v>
      </c>
      <c r="MO1682">
        <v>194440</v>
      </c>
      <c r="MQ1682">
        <v>322400</v>
      </c>
      <c r="MU1682">
        <v>110750</v>
      </c>
      <c r="MZ1682">
        <v>66220</v>
      </c>
      <c r="NC1682">
        <v>1581720</v>
      </c>
      <c r="ND1682">
        <v>367480</v>
      </c>
      <c r="NI1682">
        <v>4658140</v>
      </c>
      <c r="NJ1682">
        <v>8258300</v>
      </c>
      <c r="NK1682">
        <v>380860</v>
      </c>
      <c r="NL1682">
        <v>71310</v>
      </c>
      <c r="NN1682">
        <v>35011390</v>
      </c>
      <c r="NP1682">
        <v>2172260</v>
      </c>
      <c r="NU1682">
        <v>233040</v>
      </c>
      <c r="NX1682">
        <v>20682750</v>
      </c>
      <c r="OC1682">
        <v>46770</v>
      </c>
      <c r="OI1682">
        <v>889660</v>
      </c>
      <c r="OJ1682">
        <v>44462530</v>
      </c>
      <c r="OL1682">
        <v>126380</v>
      </c>
      <c r="OQ1682">
        <v>1025800</v>
      </c>
      <c r="OW1682">
        <v>620760</v>
      </c>
      <c r="PC1682">
        <v>165858910</v>
      </c>
      <c r="PI1682">
        <v>4393190</v>
      </c>
    </row>
    <row r="1683" spans="2:425">
      <c r="B1683" s="12">
        <v>43314</v>
      </c>
      <c r="C1683">
        <v>7380</v>
      </c>
      <c r="I1683">
        <v>122630</v>
      </c>
      <c r="J1683">
        <v>140</v>
      </c>
      <c r="M1683">
        <v>8168940</v>
      </c>
      <c r="N1683">
        <v>10184520</v>
      </c>
      <c r="W1683">
        <v>114506080</v>
      </c>
      <c r="X1683">
        <v>31600</v>
      </c>
      <c r="Y1683">
        <v>40190</v>
      </c>
      <c r="AA1683">
        <v>190720</v>
      </c>
      <c r="AB1683">
        <v>3450</v>
      </c>
      <c r="AE1683">
        <v>25956500</v>
      </c>
      <c r="AL1683">
        <v>1059520</v>
      </c>
      <c r="AP1683">
        <v>616100</v>
      </c>
      <c r="AU1683">
        <v>10938480</v>
      </c>
      <c r="AW1683">
        <v>10010</v>
      </c>
      <c r="BC1683">
        <v>126730</v>
      </c>
      <c r="BD1683">
        <v>173120200</v>
      </c>
      <c r="BF1683">
        <v>214200</v>
      </c>
      <c r="BG1683">
        <v>4410</v>
      </c>
      <c r="BI1683">
        <v>5793200</v>
      </c>
      <c r="BK1683">
        <v>94472080</v>
      </c>
      <c r="BO1683">
        <v>295856250</v>
      </c>
      <c r="BQ1683">
        <v>1489440</v>
      </c>
      <c r="CC1683">
        <v>58900</v>
      </c>
      <c r="CG1683">
        <v>452264910</v>
      </c>
      <c r="CI1683">
        <v>8940</v>
      </c>
      <c r="CP1683">
        <v>141568020</v>
      </c>
      <c r="CQ1683">
        <v>18621160</v>
      </c>
      <c r="CU1683">
        <v>103530</v>
      </c>
      <c r="CY1683">
        <v>11024430</v>
      </c>
      <c r="DA1683">
        <v>373908060</v>
      </c>
      <c r="DF1683">
        <v>7260</v>
      </c>
      <c r="DL1683">
        <v>816790</v>
      </c>
      <c r="DM1683">
        <v>65420</v>
      </c>
      <c r="DX1683">
        <v>30100</v>
      </c>
      <c r="DY1683">
        <v>105290</v>
      </c>
      <c r="EC1683">
        <v>103963950</v>
      </c>
      <c r="EF1683">
        <v>314410</v>
      </c>
      <c r="EH1683">
        <v>83380</v>
      </c>
      <c r="EY1683">
        <v>163030</v>
      </c>
      <c r="FA1683">
        <v>1254140</v>
      </c>
      <c r="FB1683">
        <v>2960</v>
      </c>
      <c r="FE1683">
        <v>36190</v>
      </c>
      <c r="FI1683">
        <v>961510</v>
      </c>
      <c r="FJ1683">
        <v>99646640</v>
      </c>
      <c r="FK1683">
        <v>112594280</v>
      </c>
      <c r="FR1683">
        <v>87470</v>
      </c>
      <c r="FS1683">
        <v>46090</v>
      </c>
      <c r="FX1683">
        <v>24860</v>
      </c>
      <c r="GB1683">
        <v>96500</v>
      </c>
      <c r="GC1683">
        <v>488070</v>
      </c>
      <c r="GG1683">
        <v>2543980</v>
      </c>
      <c r="GK1683">
        <v>16050</v>
      </c>
      <c r="GL1683">
        <v>1900</v>
      </c>
      <c r="GN1683">
        <v>16450</v>
      </c>
      <c r="GO1683">
        <v>321950</v>
      </c>
      <c r="GT1683">
        <v>27030</v>
      </c>
      <c r="GY1683">
        <v>55350160</v>
      </c>
      <c r="HB1683">
        <v>356920</v>
      </c>
      <c r="HH1683">
        <v>193430</v>
      </c>
      <c r="HI1683">
        <v>45041110</v>
      </c>
      <c r="HL1683">
        <v>86680</v>
      </c>
      <c r="HT1683">
        <v>39680</v>
      </c>
      <c r="HU1683">
        <v>24690</v>
      </c>
      <c r="IB1683">
        <v>24160</v>
      </c>
      <c r="IC1683">
        <v>105718320</v>
      </c>
      <c r="IF1683">
        <v>25023120</v>
      </c>
      <c r="IG1683">
        <v>208432630</v>
      </c>
      <c r="IH1683">
        <v>8806580</v>
      </c>
      <c r="IN1683">
        <v>56700</v>
      </c>
      <c r="IS1683">
        <v>72030</v>
      </c>
      <c r="IT1683">
        <v>274870</v>
      </c>
      <c r="IW1683">
        <v>16441410</v>
      </c>
      <c r="IZ1683">
        <v>4380430</v>
      </c>
      <c r="JE1683">
        <v>3620</v>
      </c>
      <c r="JF1683">
        <v>39724630</v>
      </c>
      <c r="JG1683">
        <v>5505830</v>
      </c>
      <c r="JH1683">
        <v>2164780</v>
      </c>
      <c r="JL1683">
        <v>7300</v>
      </c>
      <c r="JO1683">
        <v>195680</v>
      </c>
      <c r="JP1683">
        <v>624395000</v>
      </c>
      <c r="JR1683">
        <v>940</v>
      </c>
      <c r="JW1683">
        <v>119018640</v>
      </c>
      <c r="JX1683">
        <v>197860</v>
      </c>
      <c r="JY1683">
        <v>530</v>
      </c>
      <c r="KG1683">
        <v>287520</v>
      </c>
      <c r="KJ1683">
        <v>88450</v>
      </c>
      <c r="KK1683">
        <v>111589880</v>
      </c>
      <c r="KN1683">
        <v>547090</v>
      </c>
      <c r="KP1683">
        <v>29340</v>
      </c>
      <c r="KV1683">
        <v>175846450</v>
      </c>
      <c r="KZ1683">
        <v>7660</v>
      </c>
      <c r="LB1683">
        <v>41180</v>
      </c>
      <c r="LC1683">
        <v>90863200</v>
      </c>
      <c r="LF1683">
        <v>7090</v>
      </c>
      <c r="LH1683">
        <v>10466710</v>
      </c>
      <c r="LI1683">
        <v>875130</v>
      </c>
      <c r="LJ1683">
        <v>76217970</v>
      </c>
      <c r="LN1683">
        <v>28690</v>
      </c>
      <c r="LR1683">
        <v>396350</v>
      </c>
      <c r="LS1683">
        <v>28380</v>
      </c>
      <c r="LV1683">
        <v>16560</v>
      </c>
      <c r="LW1683">
        <v>7678810</v>
      </c>
      <c r="MH1683">
        <v>9139160</v>
      </c>
      <c r="ML1683">
        <v>41090</v>
      </c>
      <c r="MM1683">
        <v>76709800</v>
      </c>
      <c r="MO1683">
        <v>511110</v>
      </c>
      <c r="MQ1683">
        <v>135160</v>
      </c>
      <c r="MU1683">
        <v>65480</v>
      </c>
      <c r="MZ1683">
        <v>128380</v>
      </c>
      <c r="NC1683">
        <v>690900</v>
      </c>
      <c r="ND1683">
        <v>132290</v>
      </c>
      <c r="NI1683">
        <v>4252740</v>
      </c>
      <c r="NJ1683">
        <v>12255990</v>
      </c>
      <c r="NK1683">
        <v>223460</v>
      </c>
      <c r="NL1683">
        <v>120</v>
      </c>
      <c r="NN1683">
        <v>38594920</v>
      </c>
      <c r="NP1683">
        <v>1504350</v>
      </c>
      <c r="NU1683">
        <v>223320</v>
      </c>
      <c r="NX1683">
        <v>20147420</v>
      </c>
      <c r="OC1683">
        <v>166140</v>
      </c>
      <c r="OI1683">
        <v>525850</v>
      </c>
      <c r="OJ1683">
        <v>45140360</v>
      </c>
      <c r="OL1683">
        <v>751920</v>
      </c>
      <c r="OQ1683">
        <v>1605470</v>
      </c>
      <c r="OW1683">
        <v>114300</v>
      </c>
      <c r="PC1683">
        <v>218570470</v>
      </c>
      <c r="PI1683">
        <v>5123890</v>
      </c>
    </row>
    <row r="1684" spans="2:425">
      <c r="B1684" s="12">
        <v>43313</v>
      </c>
      <c r="C1684">
        <v>121600</v>
      </c>
      <c r="I1684">
        <v>41250</v>
      </c>
      <c r="J1684">
        <v>75860</v>
      </c>
      <c r="M1684">
        <v>11894910</v>
      </c>
      <c r="N1684">
        <v>4177700</v>
      </c>
      <c r="U1684">
        <v>19910</v>
      </c>
      <c r="W1684">
        <v>83863130</v>
      </c>
      <c r="X1684">
        <v>287100</v>
      </c>
      <c r="Y1684">
        <v>77810</v>
      </c>
      <c r="AA1684">
        <v>85560</v>
      </c>
      <c r="AB1684">
        <v>10590</v>
      </c>
      <c r="AE1684">
        <v>22319160</v>
      </c>
      <c r="AL1684">
        <v>456640</v>
      </c>
      <c r="AP1684">
        <v>1837350</v>
      </c>
      <c r="AU1684">
        <v>10797580</v>
      </c>
      <c r="AW1684">
        <v>2540</v>
      </c>
      <c r="AZ1684">
        <v>3540</v>
      </c>
      <c r="BC1684">
        <v>105110</v>
      </c>
      <c r="BD1684">
        <v>144476670</v>
      </c>
      <c r="BF1684">
        <v>37530</v>
      </c>
      <c r="BG1684">
        <v>7460</v>
      </c>
      <c r="BI1684">
        <v>7731250</v>
      </c>
      <c r="BK1684">
        <v>98183050</v>
      </c>
      <c r="BO1684">
        <v>182665380</v>
      </c>
      <c r="BQ1684">
        <v>799950</v>
      </c>
      <c r="BV1684">
        <v>5600</v>
      </c>
      <c r="CC1684">
        <v>35570</v>
      </c>
      <c r="CG1684">
        <v>348777470</v>
      </c>
      <c r="CI1684">
        <v>56140</v>
      </c>
      <c r="CP1684">
        <v>160520950</v>
      </c>
      <c r="CQ1684">
        <v>19303750</v>
      </c>
      <c r="CU1684">
        <v>38190</v>
      </c>
      <c r="CY1684">
        <v>19834500</v>
      </c>
      <c r="DA1684">
        <v>470904780</v>
      </c>
      <c r="DF1684">
        <v>47930</v>
      </c>
      <c r="DL1684">
        <v>1931980</v>
      </c>
      <c r="DM1684">
        <v>12770</v>
      </c>
      <c r="DY1684">
        <v>27240</v>
      </c>
      <c r="EC1684">
        <v>92372990</v>
      </c>
      <c r="EF1684">
        <v>93250</v>
      </c>
      <c r="EH1684">
        <v>130730</v>
      </c>
      <c r="EY1684">
        <v>32650</v>
      </c>
      <c r="FA1684">
        <v>2683980</v>
      </c>
      <c r="FB1684">
        <v>285690</v>
      </c>
      <c r="FE1684">
        <v>16960</v>
      </c>
      <c r="FI1684">
        <v>23230</v>
      </c>
      <c r="FJ1684">
        <v>190516500</v>
      </c>
      <c r="FK1684">
        <v>99566920</v>
      </c>
      <c r="FR1684">
        <v>26000</v>
      </c>
      <c r="FS1684">
        <v>51090</v>
      </c>
      <c r="FX1684">
        <v>39050</v>
      </c>
      <c r="GB1684">
        <v>516390</v>
      </c>
      <c r="GC1684">
        <v>552410</v>
      </c>
      <c r="GG1684">
        <v>3377280</v>
      </c>
      <c r="GL1684">
        <v>13490</v>
      </c>
      <c r="GN1684">
        <v>3710</v>
      </c>
      <c r="GO1684">
        <v>219210</v>
      </c>
      <c r="GY1684">
        <v>87935220</v>
      </c>
      <c r="HB1684">
        <v>397910</v>
      </c>
      <c r="HH1684">
        <v>2060</v>
      </c>
      <c r="HI1684">
        <v>57079390</v>
      </c>
      <c r="HL1684">
        <v>456940</v>
      </c>
      <c r="HR1684">
        <v>30060</v>
      </c>
      <c r="HT1684">
        <v>5000</v>
      </c>
      <c r="HU1684">
        <v>30240</v>
      </c>
      <c r="IB1684">
        <v>567450</v>
      </c>
      <c r="IC1684">
        <v>70115700</v>
      </c>
      <c r="IF1684">
        <v>48931500</v>
      </c>
      <c r="IG1684">
        <v>324484220</v>
      </c>
      <c r="IH1684">
        <v>3726280</v>
      </c>
      <c r="IN1684">
        <v>20510</v>
      </c>
      <c r="IS1684">
        <v>429350</v>
      </c>
      <c r="IT1684">
        <v>90960</v>
      </c>
      <c r="IW1684">
        <v>16190680</v>
      </c>
      <c r="IZ1684">
        <v>3713800</v>
      </c>
      <c r="JE1684">
        <v>2850</v>
      </c>
      <c r="JF1684">
        <v>13855710</v>
      </c>
      <c r="JG1684">
        <v>24148460</v>
      </c>
      <c r="JH1684">
        <v>1979080</v>
      </c>
      <c r="JL1684">
        <v>1420</v>
      </c>
      <c r="JO1684">
        <v>534320</v>
      </c>
      <c r="JP1684">
        <v>694535000</v>
      </c>
      <c r="JR1684">
        <v>114680</v>
      </c>
      <c r="JW1684">
        <v>102483380</v>
      </c>
      <c r="JX1684">
        <v>22200</v>
      </c>
      <c r="JY1684">
        <v>37970</v>
      </c>
      <c r="KG1684">
        <v>500050</v>
      </c>
      <c r="KJ1684">
        <v>371490</v>
      </c>
      <c r="KK1684">
        <v>108588680</v>
      </c>
      <c r="KN1684">
        <v>196810</v>
      </c>
      <c r="KO1684">
        <v>1810</v>
      </c>
      <c r="KP1684">
        <v>50500</v>
      </c>
      <c r="KR1684">
        <v>2480</v>
      </c>
      <c r="KV1684">
        <v>372770940</v>
      </c>
      <c r="KZ1684">
        <v>19950</v>
      </c>
      <c r="LB1684">
        <v>51530</v>
      </c>
      <c r="LC1684">
        <v>110136020</v>
      </c>
      <c r="LF1684">
        <v>6350</v>
      </c>
      <c r="LH1684">
        <v>5796000</v>
      </c>
      <c r="LI1684">
        <v>410410</v>
      </c>
      <c r="LJ1684">
        <v>58046710</v>
      </c>
      <c r="LN1684">
        <v>4980</v>
      </c>
      <c r="LR1684">
        <v>411110</v>
      </c>
      <c r="LS1684">
        <v>221550</v>
      </c>
      <c r="LV1684">
        <v>56980</v>
      </c>
      <c r="LW1684">
        <v>6477020</v>
      </c>
      <c r="MH1684">
        <v>13383470</v>
      </c>
      <c r="ML1684">
        <v>18100</v>
      </c>
      <c r="MM1684">
        <v>30089610</v>
      </c>
      <c r="MO1684">
        <v>854530</v>
      </c>
      <c r="MQ1684">
        <v>352220</v>
      </c>
      <c r="MU1684">
        <v>1400330</v>
      </c>
      <c r="MZ1684">
        <v>168980</v>
      </c>
      <c r="NC1684">
        <v>580080</v>
      </c>
      <c r="ND1684">
        <v>74010</v>
      </c>
      <c r="NI1684">
        <v>4420790</v>
      </c>
      <c r="NJ1684">
        <v>7578130</v>
      </c>
      <c r="NK1684">
        <v>113190</v>
      </c>
      <c r="NL1684">
        <v>22450</v>
      </c>
      <c r="NN1684">
        <v>40287530</v>
      </c>
      <c r="NP1684">
        <v>379590</v>
      </c>
      <c r="NU1684">
        <v>287060</v>
      </c>
      <c r="NX1684">
        <v>50010060</v>
      </c>
      <c r="OC1684">
        <v>950</v>
      </c>
      <c r="OI1684">
        <v>1877040</v>
      </c>
      <c r="OJ1684">
        <v>59191210</v>
      </c>
      <c r="OL1684">
        <v>756420</v>
      </c>
      <c r="OQ1684">
        <v>1298610</v>
      </c>
      <c r="OW1684">
        <v>261120</v>
      </c>
      <c r="PC1684">
        <v>156647410</v>
      </c>
      <c r="PI1684">
        <v>6965870</v>
      </c>
    </row>
    <row r="1685" spans="2:425">
      <c r="B1685" s="12">
        <v>43312</v>
      </c>
      <c r="C1685">
        <v>49990</v>
      </c>
      <c r="I1685">
        <v>162530</v>
      </c>
      <c r="J1685">
        <v>126770</v>
      </c>
      <c r="M1685">
        <v>23490750</v>
      </c>
      <c r="N1685">
        <v>8618550</v>
      </c>
      <c r="U1685">
        <v>3420</v>
      </c>
      <c r="W1685">
        <v>196220250</v>
      </c>
      <c r="X1685">
        <v>721000</v>
      </c>
      <c r="Y1685">
        <v>18150</v>
      </c>
      <c r="AA1685">
        <v>6890</v>
      </c>
      <c r="AB1685">
        <v>27300</v>
      </c>
      <c r="AE1685">
        <v>54684650</v>
      </c>
      <c r="AL1685">
        <v>996050</v>
      </c>
      <c r="AP1685">
        <v>497730</v>
      </c>
      <c r="AU1685">
        <v>13431070</v>
      </c>
      <c r="AZ1685">
        <v>35600</v>
      </c>
      <c r="BC1685">
        <v>167650</v>
      </c>
      <c r="BD1685">
        <v>211327530</v>
      </c>
      <c r="BF1685">
        <v>473930</v>
      </c>
      <c r="BG1685">
        <v>200</v>
      </c>
      <c r="BI1685">
        <v>16665170</v>
      </c>
      <c r="BK1685">
        <v>202054030</v>
      </c>
      <c r="BO1685">
        <v>342110380</v>
      </c>
      <c r="BQ1685">
        <v>2524490</v>
      </c>
      <c r="BV1685">
        <v>5870</v>
      </c>
      <c r="CC1685">
        <v>19810</v>
      </c>
      <c r="CG1685">
        <v>554919500</v>
      </c>
      <c r="CP1685">
        <v>178600050</v>
      </c>
      <c r="CQ1685">
        <v>31849520</v>
      </c>
      <c r="CU1685">
        <v>215600</v>
      </c>
      <c r="CY1685">
        <v>9185860</v>
      </c>
      <c r="DA1685">
        <v>255919520</v>
      </c>
      <c r="DL1685">
        <v>7386920</v>
      </c>
      <c r="DM1685">
        <v>1150</v>
      </c>
      <c r="DN1685">
        <v>12530</v>
      </c>
      <c r="DX1685">
        <v>110960</v>
      </c>
      <c r="DY1685">
        <v>109500</v>
      </c>
      <c r="EC1685">
        <v>78869690</v>
      </c>
      <c r="EF1685">
        <v>97750</v>
      </c>
      <c r="EH1685">
        <v>90810</v>
      </c>
      <c r="EY1685">
        <v>57510</v>
      </c>
      <c r="FA1685">
        <v>1358130</v>
      </c>
      <c r="FB1685">
        <v>14800</v>
      </c>
      <c r="FI1685">
        <v>12170</v>
      </c>
      <c r="FJ1685">
        <v>263665810</v>
      </c>
      <c r="FK1685">
        <v>203617140</v>
      </c>
      <c r="FR1685">
        <v>66340</v>
      </c>
      <c r="FW1685">
        <v>10500</v>
      </c>
      <c r="FX1685">
        <v>1780</v>
      </c>
      <c r="GB1685">
        <v>241860</v>
      </c>
      <c r="GC1685">
        <v>197060</v>
      </c>
      <c r="GG1685">
        <v>3032700</v>
      </c>
      <c r="GK1685">
        <v>134510</v>
      </c>
      <c r="GL1685">
        <v>16120</v>
      </c>
      <c r="GO1685">
        <v>1965570</v>
      </c>
      <c r="GT1685">
        <v>4610</v>
      </c>
      <c r="GY1685">
        <v>88597880</v>
      </c>
      <c r="HB1685">
        <v>672090</v>
      </c>
      <c r="HH1685">
        <v>17100</v>
      </c>
      <c r="HI1685">
        <v>117627660</v>
      </c>
      <c r="HL1685">
        <v>246980</v>
      </c>
      <c r="IB1685">
        <v>188450</v>
      </c>
      <c r="IC1685">
        <v>137131420</v>
      </c>
      <c r="IF1685">
        <v>110836410</v>
      </c>
      <c r="IG1685">
        <v>301973380</v>
      </c>
      <c r="IH1685">
        <v>5511630</v>
      </c>
      <c r="IL1685">
        <v>21870</v>
      </c>
      <c r="IN1685">
        <v>118130</v>
      </c>
      <c r="IS1685">
        <v>22770</v>
      </c>
      <c r="IT1685">
        <v>362300</v>
      </c>
      <c r="IW1685">
        <v>23147240</v>
      </c>
      <c r="IZ1685">
        <v>8765070</v>
      </c>
      <c r="JE1685">
        <v>58710</v>
      </c>
      <c r="JF1685">
        <v>6714930</v>
      </c>
      <c r="JG1685">
        <v>8622570</v>
      </c>
      <c r="JH1685">
        <v>1681480</v>
      </c>
      <c r="JL1685">
        <v>1590</v>
      </c>
      <c r="JO1685">
        <v>475650</v>
      </c>
      <c r="JP1685">
        <v>924146130</v>
      </c>
      <c r="JR1685">
        <v>36650</v>
      </c>
      <c r="JW1685">
        <v>140117720</v>
      </c>
      <c r="JX1685">
        <v>57520</v>
      </c>
      <c r="JY1685">
        <v>28050</v>
      </c>
      <c r="KG1685">
        <v>101620</v>
      </c>
      <c r="KJ1685">
        <v>219280</v>
      </c>
      <c r="KK1685">
        <v>138487230</v>
      </c>
      <c r="KN1685">
        <v>617780</v>
      </c>
      <c r="KO1685">
        <v>45090</v>
      </c>
      <c r="KP1685">
        <v>10410</v>
      </c>
      <c r="KV1685">
        <v>213796520</v>
      </c>
      <c r="KZ1685">
        <v>148820</v>
      </c>
      <c r="LB1685">
        <v>63270</v>
      </c>
      <c r="LC1685">
        <v>71310980</v>
      </c>
      <c r="LH1685">
        <v>3782330</v>
      </c>
      <c r="LI1685">
        <v>1578070</v>
      </c>
      <c r="LJ1685">
        <v>62018210</v>
      </c>
      <c r="LN1685">
        <v>8880</v>
      </c>
      <c r="LR1685">
        <v>535810</v>
      </c>
      <c r="LS1685">
        <v>22900</v>
      </c>
      <c r="LV1685">
        <v>9850</v>
      </c>
      <c r="LW1685">
        <v>4051920</v>
      </c>
      <c r="MH1685">
        <v>16255730</v>
      </c>
      <c r="ML1685">
        <v>70820</v>
      </c>
      <c r="MM1685">
        <v>45228460</v>
      </c>
      <c r="MO1685">
        <v>75780</v>
      </c>
      <c r="MQ1685">
        <v>138890</v>
      </c>
      <c r="MU1685">
        <v>647910</v>
      </c>
      <c r="MZ1685">
        <v>58200</v>
      </c>
      <c r="NC1685">
        <v>802650</v>
      </c>
      <c r="ND1685">
        <v>210390</v>
      </c>
      <c r="NI1685">
        <v>5088940</v>
      </c>
      <c r="NJ1685">
        <v>17800990</v>
      </c>
      <c r="NK1685">
        <v>142840</v>
      </c>
      <c r="NL1685">
        <v>14460</v>
      </c>
      <c r="NN1685">
        <v>38958410</v>
      </c>
      <c r="NP1685">
        <v>209150</v>
      </c>
      <c r="NU1685">
        <v>331870</v>
      </c>
      <c r="NX1685">
        <v>110567230</v>
      </c>
      <c r="OC1685">
        <v>2690</v>
      </c>
      <c r="OI1685">
        <v>987370</v>
      </c>
      <c r="OJ1685">
        <v>86493410</v>
      </c>
      <c r="OL1685">
        <v>1737530</v>
      </c>
      <c r="OQ1685">
        <v>725490</v>
      </c>
      <c r="OW1685">
        <v>1052340</v>
      </c>
      <c r="PC1685">
        <v>239345230</v>
      </c>
      <c r="PI1685">
        <v>17867810</v>
      </c>
    </row>
    <row r="1686" spans="2:425">
      <c r="B1686" s="12">
        <v>43311</v>
      </c>
      <c r="C1686">
        <v>4740</v>
      </c>
      <c r="I1686">
        <v>357530</v>
      </c>
      <c r="J1686">
        <v>22590</v>
      </c>
      <c r="M1686">
        <v>10268850</v>
      </c>
      <c r="N1686">
        <v>5796090</v>
      </c>
      <c r="W1686">
        <v>108496120</v>
      </c>
      <c r="X1686">
        <v>1023940</v>
      </c>
      <c r="Y1686">
        <v>4840</v>
      </c>
      <c r="AA1686">
        <v>265500</v>
      </c>
      <c r="AB1686">
        <v>76690</v>
      </c>
      <c r="AE1686">
        <v>29560470</v>
      </c>
      <c r="AL1686">
        <v>501520</v>
      </c>
      <c r="AP1686">
        <v>404680</v>
      </c>
      <c r="AU1686">
        <v>6011290</v>
      </c>
      <c r="AZ1686">
        <v>1310</v>
      </c>
      <c r="BC1686">
        <v>471650</v>
      </c>
      <c r="BD1686">
        <v>169571700</v>
      </c>
      <c r="BF1686">
        <v>359650</v>
      </c>
      <c r="BG1686">
        <v>39290</v>
      </c>
      <c r="BI1686">
        <v>12947230</v>
      </c>
      <c r="BK1686">
        <v>134679860</v>
      </c>
      <c r="BO1686">
        <v>120992790</v>
      </c>
      <c r="BQ1686">
        <v>1413210</v>
      </c>
      <c r="CC1686">
        <v>127340</v>
      </c>
      <c r="CG1686">
        <v>328410880</v>
      </c>
      <c r="CP1686">
        <v>69115340</v>
      </c>
      <c r="CQ1686">
        <v>24383170</v>
      </c>
      <c r="CU1686">
        <v>150840</v>
      </c>
      <c r="CY1686">
        <v>5216460</v>
      </c>
      <c r="DA1686">
        <v>95109650</v>
      </c>
      <c r="DF1686">
        <v>33490</v>
      </c>
      <c r="DL1686">
        <v>3123410</v>
      </c>
      <c r="DM1686">
        <v>1680</v>
      </c>
      <c r="DN1686">
        <v>10350</v>
      </c>
      <c r="DX1686">
        <v>28210</v>
      </c>
      <c r="DY1686">
        <v>62200</v>
      </c>
      <c r="EC1686">
        <v>85061390</v>
      </c>
      <c r="EF1686">
        <v>113590</v>
      </c>
      <c r="EH1686">
        <v>941590</v>
      </c>
      <c r="EY1686">
        <v>14430</v>
      </c>
      <c r="FA1686">
        <v>3235400</v>
      </c>
      <c r="FB1686">
        <v>590</v>
      </c>
      <c r="FE1686">
        <v>103630</v>
      </c>
      <c r="FI1686">
        <v>47330</v>
      </c>
      <c r="FJ1686">
        <v>158587440</v>
      </c>
      <c r="FK1686">
        <v>67650800</v>
      </c>
      <c r="FR1686">
        <v>4100</v>
      </c>
      <c r="FS1686">
        <v>65870</v>
      </c>
      <c r="FX1686">
        <v>4030</v>
      </c>
      <c r="GB1686">
        <v>564270</v>
      </c>
      <c r="GC1686">
        <v>695570</v>
      </c>
      <c r="GG1686">
        <v>1934940</v>
      </c>
      <c r="GK1686">
        <v>214640</v>
      </c>
      <c r="GL1686">
        <v>2010</v>
      </c>
      <c r="GO1686">
        <v>496860</v>
      </c>
      <c r="GT1686">
        <v>152050</v>
      </c>
      <c r="GY1686">
        <v>67330300</v>
      </c>
      <c r="HB1686">
        <v>73740</v>
      </c>
      <c r="HH1686">
        <v>33420</v>
      </c>
      <c r="HI1686">
        <v>46971180</v>
      </c>
      <c r="HL1686">
        <v>328860</v>
      </c>
      <c r="HT1686">
        <v>22140</v>
      </c>
      <c r="HU1686">
        <v>29760</v>
      </c>
      <c r="IB1686">
        <v>34000</v>
      </c>
      <c r="IC1686">
        <v>53387220</v>
      </c>
      <c r="IF1686">
        <v>42547780</v>
      </c>
      <c r="IG1686">
        <v>114539480</v>
      </c>
      <c r="IH1686">
        <v>3071420</v>
      </c>
      <c r="IN1686">
        <v>22050</v>
      </c>
      <c r="IS1686">
        <v>72490</v>
      </c>
      <c r="IT1686">
        <v>306800</v>
      </c>
      <c r="IW1686">
        <v>20798970</v>
      </c>
      <c r="IZ1686">
        <v>5230780</v>
      </c>
      <c r="JE1686">
        <v>35190</v>
      </c>
      <c r="JF1686">
        <v>10382760</v>
      </c>
      <c r="JG1686">
        <v>11183710</v>
      </c>
      <c r="JH1686">
        <v>1722530</v>
      </c>
      <c r="JL1686">
        <v>4520</v>
      </c>
      <c r="JO1686">
        <v>40480</v>
      </c>
      <c r="JP1686">
        <v>459929810</v>
      </c>
      <c r="JR1686">
        <v>97230</v>
      </c>
      <c r="JW1686">
        <v>65231560</v>
      </c>
      <c r="JX1686">
        <v>272050</v>
      </c>
      <c r="JY1686">
        <v>21320</v>
      </c>
      <c r="KG1686">
        <v>1076430</v>
      </c>
      <c r="KJ1686">
        <v>705180</v>
      </c>
      <c r="KK1686">
        <v>69927880</v>
      </c>
      <c r="KN1686">
        <v>520110</v>
      </c>
      <c r="KO1686">
        <v>201200</v>
      </c>
      <c r="KR1686">
        <v>34500</v>
      </c>
      <c r="KV1686">
        <v>191930390</v>
      </c>
      <c r="LB1686">
        <v>204100</v>
      </c>
      <c r="LC1686">
        <v>52046140</v>
      </c>
      <c r="LF1686">
        <v>9480</v>
      </c>
      <c r="LH1686">
        <v>4892220</v>
      </c>
      <c r="LI1686">
        <v>1186670</v>
      </c>
      <c r="LJ1686">
        <v>68104410</v>
      </c>
      <c r="LN1686">
        <v>51180</v>
      </c>
      <c r="LR1686">
        <v>959340</v>
      </c>
      <c r="LS1686">
        <v>5040</v>
      </c>
      <c r="LV1686">
        <v>73600</v>
      </c>
      <c r="LW1686">
        <v>5013080</v>
      </c>
      <c r="MC1686">
        <v>35410</v>
      </c>
      <c r="MH1686">
        <v>7817450</v>
      </c>
      <c r="ML1686">
        <v>80210</v>
      </c>
      <c r="MM1686">
        <v>31249490</v>
      </c>
      <c r="MO1686">
        <v>179960</v>
      </c>
      <c r="MQ1686">
        <v>275670</v>
      </c>
      <c r="MU1686">
        <v>277300</v>
      </c>
      <c r="MZ1686">
        <v>20500</v>
      </c>
      <c r="NC1686">
        <v>378280</v>
      </c>
      <c r="ND1686">
        <v>93480</v>
      </c>
      <c r="NI1686">
        <v>3605060</v>
      </c>
      <c r="NJ1686">
        <v>5521590</v>
      </c>
      <c r="NK1686">
        <v>183960</v>
      </c>
      <c r="NL1686">
        <v>66100</v>
      </c>
      <c r="NN1686">
        <v>29697120</v>
      </c>
      <c r="NP1686">
        <v>233010</v>
      </c>
      <c r="NU1686">
        <v>669290</v>
      </c>
      <c r="NX1686">
        <v>21394440</v>
      </c>
      <c r="OI1686">
        <v>1627010</v>
      </c>
      <c r="OJ1686">
        <v>46745770</v>
      </c>
      <c r="OL1686">
        <v>36330</v>
      </c>
      <c r="OQ1686">
        <v>1713870</v>
      </c>
      <c r="OW1686">
        <v>450410</v>
      </c>
      <c r="PC1686">
        <v>231665480</v>
      </c>
      <c r="PI1686">
        <v>8339880</v>
      </c>
    </row>
    <row r="1687" spans="2:425">
      <c r="B1687" s="12">
        <v>43308</v>
      </c>
      <c r="C1687">
        <v>399940</v>
      </c>
      <c r="I1687">
        <v>322830</v>
      </c>
      <c r="J1687">
        <v>304040</v>
      </c>
      <c r="M1687">
        <v>12705430</v>
      </c>
      <c r="N1687">
        <v>3781490</v>
      </c>
      <c r="U1687">
        <v>7630</v>
      </c>
      <c r="W1687">
        <v>161184360</v>
      </c>
      <c r="X1687">
        <v>1309930</v>
      </c>
      <c r="Y1687">
        <v>18300</v>
      </c>
      <c r="AA1687">
        <v>116350</v>
      </c>
      <c r="AB1687">
        <v>29740</v>
      </c>
      <c r="AE1687">
        <v>25695830</v>
      </c>
      <c r="AL1687">
        <v>575050</v>
      </c>
      <c r="AP1687">
        <v>1142840</v>
      </c>
      <c r="AU1687">
        <v>8633080</v>
      </c>
      <c r="AW1687">
        <v>4700</v>
      </c>
      <c r="BC1687">
        <v>301600</v>
      </c>
      <c r="BD1687">
        <v>142958970</v>
      </c>
      <c r="BF1687">
        <v>279480</v>
      </c>
      <c r="BG1687">
        <v>40710</v>
      </c>
      <c r="BI1687">
        <v>3900230</v>
      </c>
      <c r="BK1687">
        <v>82856510</v>
      </c>
      <c r="BO1687">
        <v>433669630</v>
      </c>
      <c r="BQ1687">
        <v>1044600</v>
      </c>
      <c r="CC1687">
        <v>59940</v>
      </c>
      <c r="CG1687">
        <v>358904690</v>
      </c>
      <c r="CI1687">
        <v>17350</v>
      </c>
      <c r="CP1687">
        <v>60422360</v>
      </c>
      <c r="CQ1687">
        <v>31847010</v>
      </c>
      <c r="CY1687">
        <v>10214410</v>
      </c>
      <c r="DA1687">
        <v>113831870</v>
      </c>
      <c r="DL1687">
        <v>3994750</v>
      </c>
      <c r="DN1687">
        <v>35920</v>
      </c>
      <c r="DX1687">
        <v>46690</v>
      </c>
      <c r="DY1687">
        <v>7220</v>
      </c>
      <c r="EC1687">
        <v>81141080</v>
      </c>
      <c r="EF1687">
        <v>38760</v>
      </c>
      <c r="EH1687">
        <v>31500</v>
      </c>
      <c r="EY1687">
        <v>93150</v>
      </c>
      <c r="FA1687">
        <v>2065390</v>
      </c>
      <c r="FB1687">
        <v>2960</v>
      </c>
      <c r="FI1687">
        <v>7400</v>
      </c>
      <c r="FJ1687">
        <v>217595270</v>
      </c>
      <c r="FK1687">
        <v>87854600</v>
      </c>
      <c r="FR1687">
        <v>2520</v>
      </c>
      <c r="FS1687">
        <v>12000</v>
      </c>
      <c r="GB1687">
        <v>214650</v>
      </c>
      <c r="GC1687">
        <v>1363170</v>
      </c>
      <c r="GG1687">
        <v>2058100</v>
      </c>
      <c r="GK1687">
        <v>199390</v>
      </c>
      <c r="GO1687">
        <v>218590</v>
      </c>
      <c r="GT1687">
        <v>136750</v>
      </c>
      <c r="GY1687">
        <v>62821430</v>
      </c>
      <c r="HB1687">
        <v>490510</v>
      </c>
      <c r="HH1687">
        <v>75000</v>
      </c>
      <c r="HI1687">
        <v>49263090</v>
      </c>
      <c r="HL1687">
        <v>585140</v>
      </c>
      <c r="HT1687">
        <v>22340</v>
      </c>
      <c r="HU1687">
        <v>1440</v>
      </c>
      <c r="IB1687">
        <v>70950</v>
      </c>
      <c r="IC1687">
        <v>83485130</v>
      </c>
      <c r="IF1687">
        <v>28559410</v>
      </c>
      <c r="IG1687">
        <v>161025330</v>
      </c>
      <c r="IH1687">
        <v>6020020</v>
      </c>
      <c r="IN1687">
        <v>2140</v>
      </c>
      <c r="IS1687">
        <v>45900</v>
      </c>
      <c r="IT1687">
        <v>436710</v>
      </c>
      <c r="IW1687">
        <v>11878980</v>
      </c>
      <c r="IZ1687">
        <v>2456040</v>
      </c>
      <c r="JE1687">
        <v>61070</v>
      </c>
      <c r="JF1687">
        <v>18525030</v>
      </c>
      <c r="JG1687">
        <v>7948580</v>
      </c>
      <c r="JH1687">
        <v>999410</v>
      </c>
      <c r="JL1687">
        <v>1360</v>
      </c>
      <c r="JO1687">
        <v>87870</v>
      </c>
      <c r="JP1687">
        <v>598897810</v>
      </c>
      <c r="JR1687">
        <v>121190</v>
      </c>
      <c r="JW1687">
        <v>89794200</v>
      </c>
      <c r="JX1687">
        <v>22110</v>
      </c>
      <c r="KG1687">
        <v>257660</v>
      </c>
      <c r="KJ1687">
        <v>1432290</v>
      </c>
      <c r="KK1687">
        <v>145099200</v>
      </c>
      <c r="KN1687">
        <v>382120</v>
      </c>
      <c r="KO1687">
        <v>61020</v>
      </c>
      <c r="KP1687">
        <v>15550</v>
      </c>
      <c r="KV1687">
        <v>182268950</v>
      </c>
      <c r="KZ1687">
        <v>443650</v>
      </c>
      <c r="LB1687">
        <v>96410</v>
      </c>
      <c r="LC1687">
        <v>36631020</v>
      </c>
      <c r="LH1687">
        <v>4551370</v>
      </c>
      <c r="LI1687">
        <v>844130</v>
      </c>
      <c r="LJ1687">
        <v>61758990</v>
      </c>
      <c r="LN1687">
        <v>25330</v>
      </c>
      <c r="LR1687">
        <v>1442130</v>
      </c>
      <c r="LS1687">
        <v>142710</v>
      </c>
      <c r="LV1687">
        <v>102280</v>
      </c>
      <c r="LW1687">
        <v>11948460</v>
      </c>
      <c r="MC1687">
        <v>34450</v>
      </c>
      <c r="MH1687">
        <v>5648050</v>
      </c>
      <c r="ML1687">
        <v>31620</v>
      </c>
      <c r="MM1687">
        <v>37913590</v>
      </c>
      <c r="MO1687">
        <v>307490</v>
      </c>
      <c r="MQ1687">
        <v>297360</v>
      </c>
      <c r="MU1687">
        <v>656960</v>
      </c>
      <c r="MZ1687">
        <v>105050</v>
      </c>
      <c r="NC1687">
        <v>1849510</v>
      </c>
      <c r="ND1687">
        <v>628000</v>
      </c>
      <c r="NI1687">
        <v>2413190</v>
      </c>
      <c r="NJ1687">
        <v>6613560</v>
      </c>
      <c r="NK1687">
        <v>500530</v>
      </c>
      <c r="NL1687">
        <v>9060</v>
      </c>
      <c r="NN1687">
        <v>35610020</v>
      </c>
      <c r="NP1687">
        <v>94260</v>
      </c>
      <c r="NU1687">
        <v>83200</v>
      </c>
      <c r="NX1687">
        <v>25394590</v>
      </c>
      <c r="OC1687">
        <v>11500</v>
      </c>
      <c r="OI1687">
        <v>1132220</v>
      </c>
      <c r="OJ1687">
        <v>23334340</v>
      </c>
      <c r="OL1687">
        <v>564140</v>
      </c>
      <c r="OQ1687">
        <v>1878140</v>
      </c>
      <c r="OW1687">
        <v>706820</v>
      </c>
      <c r="PC1687">
        <v>690249810</v>
      </c>
      <c r="PI1687">
        <v>3372320</v>
      </c>
    </row>
    <row r="1688" spans="2:425">
      <c r="B1688" s="12">
        <v>43307</v>
      </c>
      <c r="C1688">
        <v>426780</v>
      </c>
      <c r="I1688">
        <v>176560</v>
      </c>
      <c r="J1688">
        <v>25510</v>
      </c>
      <c r="M1688">
        <v>24629190</v>
      </c>
      <c r="N1688">
        <v>11066100</v>
      </c>
      <c r="U1688">
        <v>32680</v>
      </c>
      <c r="W1688">
        <v>272352750</v>
      </c>
      <c r="X1688">
        <v>365010</v>
      </c>
      <c r="Y1688">
        <v>57240</v>
      </c>
      <c r="AA1688">
        <v>532390</v>
      </c>
      <c r="AB1688">
        <v>23600</v>
      </c>
      <c r="AE1688">
        <v>21856430</v>
      </c>
      <c r="AL1688">
        <v>312710</v>
      </c>
      <c r="AP1688">
        <v>709680</v>
      </c>
      <c r="AU1688">
        <v>12674950</v>
      </c>
      <c r="AW1688">
        <v>3700</v>
      </c>
      <c r="AZ1688">
        <v>4680</v>
      </c>
      <c r="BC1688">
        <v>260040</v>
      </c>
      <c r="BD1688">
        <v>208171310</v>
      </c>
      <c r="BF1688">
        <v>230330</v>
      </c>
      <c r="BG1688">
        <v>600</v>
      </c>
      <c r="BI1688">
        <v>2611940</v>
      </c>
      <c r="BK1688">
        <v>85575220</v>
      </c>
      <c r="BO1688">
        <v>181902410</v>
      </c>
      <c r="BQ1688">
        <v>1446090</v>
      </c>
      <c r="CC1688">
        <v>294200</v>
      </c>
      <c r="CG1688">
        <v>425526940</v>
      </c>
      <c r="CP1688">
        <v>93841570</v>
      </c>
      <c r="CQ1688">
        <v>35474100</v>
      </c>
      <c r="CU1688">
        <v>72150</v>
      </c>
      <c r="CY1688">
        <v>13282670</v>
      </c>
      <c r="DA1688">
        <v>192978200</v>
      </c>
      <c r="DF1688">
        <v>36400</v>
      </c>
      <c r="DL1688">
        <v>7484190</v>
      </c>
      <c r="DM1688">
        <v>52500</v>
      </c>
      <c r="DN1688">
        <v>50990</v>
      </c>
      <c r="DX1688">
        <v>10560</v>
      </c>
      <c r="DY1688">
        <v>37530</v>
      </c>
      <c r="EC1688">
        <v>93065770</v>
      </c>
      <c r="EF1688">
        <v>170490</v>
      </c>
      <c r="EH1688">
        <v>49610</v>
      </c>
      <c r="EY1688">
        <v>175570</v>
      </c>
      <c r="FA1688">
        <v>4432210</v>
      </c>
      <c r="FB1688">
        <v>202040</v>
      </c>
      <c r="FJ1688">
        <v>137983810</v>
      </c>
      <c r="FK1688">
        <v>125770270</v>
      </c>
      <c r="FR1688">
        <v>1390</v>
      </c>
      <c r="FS1688">
        <v>207550</v>
      </c>
      <c r="FW1688">
        <v>10100</v>
      </c>
      <c r="GB1688">
        <v>273370</v>
      </c>
      <c r="GC1688">
        <v>693170</v>
      </c>
      <c r="GG1688">
        <v>1680370</v>
      </c>
      <c r="GK1688">
        <v>41600</v>
      </c>
      <c r="GL1688">
        <v>1530</v>
      </c>
      <c r="GN1688">
        <v>7240</v>
      </c>
      <c r="GO1688">
        <v>719380</v>
      </c>
      <c r="GT1688">
        <v>16230</v>
      </c>
      <c r="GY1688">
        <v>64488120</v>
      </c>
      <c r="HB1688">
        <v>504650</v>
      </c>
      <c r="HH1688">
        <v>58030</v>
      </c>
      <c r="HI1688">
        <v>54161120</v>
      </c>
      <c r="HL1688">
        <v>308860</v>
      </c>
      <c r="HT1688">
        <v>74700</v>
      </c>
      <c r="HU1688">
        <v>5220</v>
      </c>
      <c r="IB1688">
        <v>67660</v>
      </c>
      <c r="IC1688">
        <v>86664430</v>
      </c>
      <c r="IF1688">
        <v>120052560</v>
      </c>
      <c r="IG1688">
        <v>515244340</v>
      </c>
      <c r="IH1688">
        <v>7862060</v>
      </c>
      <c r="IN1688">
        <v>33790</v>
      </c>
      <c r="IS1688">
        <v>123930</v>
      </c>
      <c r="IT1688">
        <v>142020</v>
      </c>
      <c r="IW1688">
        <v>24620330</v>
      </c>
      <c r="IZ1688">
        <v>3087830</v>
      </c>
      <c r="JE1688">
        <v>32410</v>
      </c>
      <c r="JF1688">
        <v>29922210</v>
      </c>
      <c r="JG1688">
        <v>11990720</v>
      </c>
      <c r="JH1688">
        <v>2708400</v>
      </c>
      <c r="JL1688">
        <v>2510</v>
      </c>
      <c r="JO1688">
        <v>48560</v>
      </c>
      <c r="JP1688">
        <v>834481880</v>
      </c>
      <c r="JR1688">
        <v>26830</v>
      </c>
      <c r="JW1688">
        <v>109288730</v>
      </c>
      <c r="JX1688">
        <v>102290</v>
      </c>
      <c r="KG1688">
        <v>147220</v>
      </c>
      <c r="KJ1688">
        <v>574120</v>
      </c>
      <c r="KK1688">
        <v>118480780</v>
      </c>
      <c r="KN1688">
        <v>255270</v>
      </c>
      <c r="KO1688">
        <v>83870</v>
      </c>
      <c r="KP1688">
        <v>62560</v>
      </c>
      <c r="KR1688">
        <v>310</v>
      </c>
      <c r="KV1688">
        <v>434725720</v>
      </c>
      <c r="KZ1688">
        <v>25080</v>
      </c>
      <c r="LB1688">
        <v>123800</v>
      </c>
      <c r="LC1688">
        <v>67679520</v>
      </c>
      <c r="LF1688">
        <v>9600</v>
      </c>
      <c r="LH1688">
        <v>4130650</v>
      </c>
      <c r="LI1688">
        <v>1075910</v>
      </c>
      <c r="LJ1688">
        <v>105295820</v>
      </c>
      <c r="LN1688">
        <v>1470</v>
      </c>
      <c r="LR1688">
        <v>2538060</v>
      </c>
      <c r="LS1688">
        <v>6810</v>
      </c>
      <c r="LV1688">
        <v>99480</v>
      </c>
      <c r="LW1688">
        <v>10948980</v>
      </c>
      <c r="MC1688">
        <v>4080</v>
      </c>
      <c r="MH1688">
        <v>10642600</v>
      </c>
      <c r="ML1688">
        <v>19110</v>
      </c>
      <c r="MM1688">
        <v>48634210</v>
      </c>
      <c r="MO1688">
        <v>112150</v>
      </c>
      <c r="MQ1688">
        <v>172240</v>
      </c>
      <c r="MU1688">
        <v>1287140</v>
      </c>
      <c r="MZ1688">
        <v>308750</v>
      </c>
      <c r="NC1688">
        <v>660350</v>
      </c>
      <c r="ND1688">
        <v>13870</v>
      </c>
      <c r="NI1688">
        <v>4320310</v>
      </c>
      <c r="NJ1688">
        <v>8832500</v>
      </c>
      <c r="NK1688">
        <v>197810</v>
      </c>
      <c r="NL1688">
        <v>19760</v>
      </c>
      <c r="NN1688">
        <v>26227840</v>
      </c>
      <c r="NP1688">
        <v>524400</v>
      </c>
      <c r="NU1688">
        <v>79560</v>
      </c>
      <c r="NX1688">
        <v>40250060</v>
      </c>
      <c r="OC1688">
        <v>37660</v>
      </c>
      <c r="OI1688">
        <v>458150</v>
      </c>
      <c r="OJ1688">
        <v>48127130</v>
      </c>
      <c r="OL1688">
        <v>176590</v>
      </c>
      <c r="OQ1688">
        <v>3902130</v>
      </c>
      <c r="OW1688">
        <v>971740</v>
      </c>
      <c r="PC1688">
        <v>323075810</v>
      </c>
      <c r="PI1688">
        <v>6167530</v>
      </c>
    </row>
    <row r="1689" spans="2:425">
      <c r="B1689" s="12">
        <v>43306</v>
      </c>
      <c r="I1689">
        <v>75310</v>
      </c>
      <c r="J1689">
        <v>67020</v>
      </c>
      <c r="M1689">
        <v>9192820</v>
      </c>
      <c r="N1689">
        <v>8273060</v>
      </c>
      <c r="U1689">
        <v>250</v>
      </c>
      <c r="W1689">
        <v>124790990</v>
      </c>
      <c r="X1689">
        <v>481760</v>
      </c>
      <c r="AA1689">
        <v>529250</v>
      </c>
      <c r="AE1689">
        <v>13160950</v>
      </c>
      <c r="AL1689">
        <v>963480</v>
      </c>
      <c r="AP1689">
        <v>1484960</v>
      </c>
      <c r="AU1689">
        <v>9880630</v>
      </c>
      <c r="BC1689">
        <v>70400</v>
      </c>
      <c r="BD1689">
        <v>137767130</v>
      </c>
      <c r="BF1689">
        <v>21930</v>
      </c>
      <c r="BG1689">
        <v>41670</v>
      </c>
      <c r="BI1689">
        <v>5056440</v>
      </c>
      <c r="BK1689">
        <v>75736410</v>
      </c>
      <c r="BO1689">
        <v>133531060</v>
      </c>
      <c r="BQ1689">
        <v>583320</v>
      </c>
      <c r="CC1689">
        <v>95810</v>
      </c>
      <c r="CG1689">
        <v>428315160</v>
      </c>
      <c r="CP1689">
        <v>68441220</v>
      </c>
      <c r="CQ1689">
        <v>39747160</v>
      </c>
      <c r="CU1689">
        <v>23200</v>
      </c>
      <c r="CY1689">
        <v>7595820</v>
      </c>
      <c r="DA1689">
        <v>78663770</v>
      </c>
      <c r="DF1689">
        <v>12100</v>
      </c>
      <c r="DL1689">
        <v>1935910</v>
      </c>
      <c r="DN1689">
        <v>1110</v>
      </c>
      <c r="DX1689">
        <v>8700</v>
      </c>
      <c r="DY1689">
        <v>121630</v>
      </c>
      <c r="EC1689">
        <v>61398940</v>
      </c>
      <c r="EF1689">
        <v>21280</v>
      </c>
      <c r="EH1689">
        <v>224670</v>
      </c>
      <c r="EY1689">
        <v>6320</v>
      </c>
      <c r="FA1689">
        <v>3314020</v>
      </c>
      <c r="FB1689">
        <v>303520</v>
      </c>
      <c r="FE1689">
        <v>113440</v>
      </c>
      <c r="FJ1689">
        <v>158725300</v>
      </c>
      <c r="FK1689">
        <v>95361120</v>
      </c>
      <c r="FR1689">
        <v>10530</v>
      </c>
      <c r="FS1689">
        <v>38870</v>
      </c>
      <c r="FW1689">
        <v>8080</v>
      </c>
      <c r="GB1689">
        <v>217640</v>
      </c>
      <c r="GC1689">
        <v>448620</v>
      </c>
      <c r="GG1689">
        <v>3286450</v>
      </c>
      <c r="GK1689">
        <v>359520</v>
      </c>
      <c r="GL1689">
        <v>22180</v>
      </c>
      <c r="GO1689">
        <v>532250</v>
      </c>
      <c r="GY1689">
        <v>99592270</v>
      </c>
      <c r="HB1689">
        <v>61310</v>
      </c>
      <c r="HH1689">
        <v>104540</v>
      </c>
      <c r="HI1689">
        <v>58063130</v>
      </c>
      <c r="HL1689">
        <v>843260</v>
      </c>
      <c r="HR1689">
        <v>19140</v>
      </c>
      <c r="HT1689">
        <v>39640</v>
      </c>
      <c r="HU1689">
        <v>480</v>
      </c>
      <c r="IB1689">
        <v>67730</v>
      </c>
      <c r="IC1689">
        <v>75803220</v>
      </c>
      <c r="IF1689">
        <v>68114980</v>
      </c>
      <c r="IG1689">
        <v>185548520</v>
      </c>
      <c r="IH1689">
        <v>3213510</v>
      </c>
      <c r="IN1689">
        <v>196990</v>
      </c>
      <c r="IT1689">
        <v>743680</v>
      </c>
      <c r="IW1689">
        <v>32171510</v>
      </c>
      <c r="IZ1689">
        <v>11459580</v>
      </c>
      <c r="JE1689">
        <v>4180</v>
      </c>
      <c r="JF1689">
        <v>13299030</v>
      </c>
      <c r="JG1689">
        <v>14394290</v>
      </c>
      <c r="JH1689">
        <v>742900</v>
      </c>
      <c r="JL1689">
        <v>3270</v>
      </c>
      <c r="JO1689">
        <v>5300</v>
      </c>
      <c r="JP1689">
        <v>658801380</v>
      </c>
      <c r="JR1689">
        <v>29870</v>
      </c>
      <c r="JW1689">
        <v>93423730</v>
      </c>
      <c r="JX1689">
        <v>123450</v>
      </c>
      <c r="KG1689">
        <v>445350</v>
      </c>
      <c r="KJ1689">
        <v>136140</v>
      </c>
      <c r="KK1689">
        <v>152415770</v>
      </c>
      <c r="KN1689">
        <v>629540</v>
      </c>
      <c r="KP1689">
        <v>16690</v>
      </c>
      <c r="KR1689">
        <v>110</v>
      </c>
      <c r="KV1689">
        <v>150415140</v>
      </c>
      <c r="KZ1689">
        <v>5280</v>
      </c>
      <c r="LB1689">
        <v>91090</v>
      </c>
      <c r="LC1689">
        <v>70161550</v>
      </c>
      <c r="LF1689">
        <v>118090</v>
      </c>
      <c r="LH1689">
        <v>3353120</v>
      </c>
      <c r="LI1689">
        <v>661340</v>
      </c>
      <c r="LJ1689">
        <v>47896720</v>
      </c>
      <c r="LN1689">
        <v>15310</v>
      </c>
      <c r="LR1689">
        <v>329410</v>
      </c>
      <c r="LS1689">
        <v>89630</v>
      </c>
      <c r="LV1689">
        <v>105900</v>
      </c>
      <c r="LW1689">
        <v>2605420</v>
      </c>
      <c r="MC1689">
        <v>17360</v>
      </c>
      <c r="MH1689">
        <v>8601510</v>
      </c>
      <c r="ML1689">
        <v>121830</v>
      </c>
      <c r="MM1689">
        <v>61525240</v>
      </c>
      <c r="MO1689">
        <v>238020</v>
      </c>
      <c r="MQ1689">
        <v>124720</v>
      </c>
      <c r="MU1689">
        <v>224110</v>
      </c>
      <c r="MZ1689">
        <v>249500</v>
      </c>
      <c r="NC1689">
        <v>620770</v>
      </c>
      <c r="ND1689">
        <v>369420</v>
      </c>
      <c r="NI1689">
        <v>2616280</v>
      </c>
      <c r="NJ1689">
        <v>6492670</v>
      </c>
      <c r="NK1689">
        <v>83610</v>
      </c>
      <c r="NL1689">
        <v>19480</v>
      </c>
      <c r="NN1689">
        <v>38408630</v>
      </c>
      <c r="NP1689">
        <v>1047020</v>
      </c>
      <c r="NU1689">
        <v>220340</v>
      </c>
      <c r="NX1689">
        <v>53921690</v>
      </c>
      <c r="OC1689">
        <v>74940</v>
      </c>
      <c r="OI1689">
        <v>1131370</v>
      </c>
      <c r="OJ1689">
        <v>79742570</v>
      </c>
      <c r="OL1689">
        <v>498890</v>
      </c>
      <c r="OQ1689">
        <v>1590180</v>
      </c>
      <c r="OW1689">
        <v>648380</v>
      </c>
      <c r="PC1689">
        <v>151379860</v>
      </c>
      <c r="PI1689">
        <v>3273580</v>
      </c>
    </row>
    <row r="1690" spans="2:425">
      <c r="B1690" s="12">
        <v>43305</v>
      </c>
      <c r="C1690">
        <v>142680</v>
      </c>
      <c r="I1690">
        <v>158790</v>
      </c>
      <c r="J1690">
        <v>69710</v>
      </c>
      <c r="M1690">
        <v>15120920</v>
      </c>
      <c r="N1690">
        <v>6216070</v>
      </c>
      <c r="U1690">
        <v>16090</v>
      </c>
      <c r="W1690">
        <v>232301090</v>
      </c>
      <c r="X1690">
        <v>276200</v>
      </c>
      <c r="Y1690">
        <v>125550</v>
      </c>
      <c r="AA1690">
        <v>184060</v>
      </c>
      <c r="AB1690">
        <v>1010</v>
      </c>
      <c r="AE1690">
        <v>15219860</v>
      </c>
      <c r="AL1690">
        <v>1307870</v>
      </c>
      <c r="AP1690">
        <v>1582930</v>
      </c>
      <c r="AU1690">
        <v>11805390</v>
      </c>
      <c r="AZ1690">
        <v>16490</v>
      </c>
      <c r="BC1690">
        <v>350750</v>
      </c>
      <c r="BD1690">
        <v>156926530</v>
      </c>
      <c r="BF1690">
        <v>320800</v>
      </c>
      <c r="BG1690">
        <v>70060</v>
      </c>
      <c r="BI1690">
        <v>1319060</v>
      </c>
      <c r="BK1690">
        <v>69896810</v>
      </c>
      <c r="BO1690">
        <v>253978160</v>
      </c>
      <c r="BQ1690">
        <v>475540</v>
      </c>
      <c r="BV1690">
        <v>1600</v>
      </c>
      <c r="CC1690">
        <v>126520</v>
      </c>
      <c r="CG1690">
        <v>403131190</v>
      </c>
      <c r="CP1690">
        <v>70303990</v>
      </c>
      <c r="CQ1690">
        <v>26709130</v>
      </c>
      <c r="CU1690">
        <v>60840</v>
      </c>
      <c r="CY1690">
        <v>5930390</v>
      </c>
      <c r="DA1690">
        <v>138849360</v>
      </c>
      <c r="DF1690">
        <v>12000</v>
      </c>
      <c r="DL1690">
        <v>1028020</v>
      </c>
      <c r="DM1690">
        <v>46170</v>
      </c>
      <c r="DN1690">
        <v>45460</v>
      </c>
      <c r="DX1690">
        <v>516530</v>
      </c>
      <c r="DY1690">
        <v>50190</v>
      </c>
      <c r="EC1690">
        <v>82893570</v>
      </c>
      <c r="EF1690">
        <v>18240</v>
      </c>
      <c r="EH1690">
        <v>39660</v>
      </c>
      <c r="EY1690">
        <v>22870</v>
      </c>
      <c r="FA1690">
        <v>2640420</v>
      </c>
      <c r="FB1690">
        <v>364760</v>
      </c>
      <c r="FE1690">
        <v>26710</v>
      </c>
      <c r="FJ1690">
        <v>138280940</v>
      </c>
      <c r="FK1690">
        <v>92202900</v>
      </c>
      <c r="FR1690">
        <v>56840</v>
      </c>
      <c r="FS1690">
        <v>301990</v>
      </c>
      <c r="GB1690">
        <v>635610</v>
      </c>
      <c r="GC1690">
        <v>26400</v>
      </c>
      <c r="GG1690">
        <v>3578960</v>
      </c>
      <c r="GK1690">
        <v>112700</v>
      </c>
      <c r="GN1690">
        <v>5660</v>
      </c>
      <c r="GO1690">
        <v>701250</v>
      </c>
      <c r="GT1690">
        <v>24820</v>
      </c>
      <c r="GY1690">
        <v>88651400</v>
      </c>
      <c r="HB1690">
        <v>279530</v>
      </c>
      <c r="HH1690">
        <v>70670</v>
      </c>
      <c r="HI1690">
        <v>80920580</v>
      </c>
      <c r="HL1690">
        <v>918520</v>
      </c>
      <c r="HT1690">
        <v>63900</v>
      </c>
      <c r="HU1690">
        <v>34850</v>
      </c>
      <c r="IC1690">
        <v>77652730</v>
      </c>
      <c r="ID1690">
        <v>14480</v>
      </c>
      <c r="IF1690">
        <v>54081560</v>
      </c>
      <c r="IG1690">
        <v>121174570</v>
      </c>
      <c r="IH1690">
        <v>6820510</v>
      </c>
      <c r="IN1690">
        <v>18900</v>
      </c>
      <c r="IS1690">
        <v>108990</v>
      </c>
      <c r="IT1690">
        <v>611160</v>
      </c>
      <c r="IW1690">
        <v>51706890</v>
      </c>
      <c r="IZ1690">
        <v>12364210</v>
      </c>
      <c r="JE1690">
        <v>2400</v>
      </c>
      <c r="JF1690">
        <v>14370650</v>
      </c>
      <c r="JG1690">
        <v>4333820</v>
      </c>
      <c r="JH1690">
        <v>1448770</v>
      </c>
      <c r="JO1690">
        <v>132670</v>
      </c>
      <c r="JP1690">
        <v>517737840</v>
      </c>
      <c r="JR1690">
        <v>85100</v>
      </c>
      <c r="JW1690">
        <v>102588920</v>
      </c>
      <c r="JX1690">
        <v>194880</v>
      </c>
      <c r="KG1690">
        <v>312610</v>
      </c>
      <c r="KJ1690">
        <v>120820</v>
      </c>
      <c r="KK1690">
        <v>130937380</v>
      </c>
      <c r="KN1690">
        <v>1202000</v>
      </c>
      <c r="KV1690">
        <v>199789030</v>
      </c>
      <c r="KZ1690">
        <v>264000</v>
      </c>
      <c r="LC1690">
        <v>56485260</v>
      </c>
      <c r="LH1690">
        <v>4879200</v>
      </c>
      <c r="LI1690">
        <v>545850</v>
      </c>
      <c r="LJ1690">
        <v>54761940</v>
      </c>
      <c r="LN1690">
        <v>144420</v>
      </c>
      <c r="LR1690">
        <v>1759590</v>
      </c>
      <c r="LS1690">
        <v>241680</v>
      </c>
      <c r="LV1690">
        <v>41450</v>
      </c>
      <c r="LW1690">
        <v>2807370</v>
      </c>
      <c r="MH1690">
        <v>6532800</v>
      </c>
      <c r="ML1690">
        <v>40360</v>
      </c>
      <c r="MM1690">
        <v>38027700</v>
      </c>
      <c r="MO1690">
        <v>100300</v>
      </c>
      <c r="MQ1690">
        <v>255920</v>
      </c>
      <c r="MU1690">
        <v>160840</v>
      </c>
      <c r="MZ1690">
        <v>28250</v>
      </c>
      <c r="NC1690">
        <v>211020</v>
      </c>
      <c r="ND1690">
        <v>429860</v>
      </c>
      <c r="NI1690">
        <v>3211790</v>
      </c>
      <c r="NJ1690">
        <v>9363570</v>
      </c>
      <c r="NK1690">
        <v>79350</v>
      </c>
      <c r="NL1690">
        <v>3840</v>
      </c>
      <c r="NN1690">
        <v>34483710</v>
      </c>
      <c r="NP1690">
        <v>1181680</v>
      </c>
      <c r="NU1690">
        <v>169860</v>
      </c>
      <c r="NX1690">
        <v>62975140</v>
      </c>
      <c r="OC1690">
        <v>150</v>
      </c>
      <c r="OI1690">
        <v>1214730</v>
      </c>
      <c r="OJ1690">
        <v>108520880</v>
      </c>
      <c r="OL1690">
        <v>423460</v>
      </c>
      <c r="OQ1690">
        <v>513400</v>
      </c>
      <c r="OW1690">
        <v>326310</v>
      </c>
      <c r="PC1690">
        <v>164483940</v>
      </c>
      <c r="PI1690">
        <v>4834470</v>
      </c>
    </row>
    <row r="1691" spans="2:425">
      <c r="B1691" s="12">
        <v>43304</v>
      </c>
      <c r="C1691">
        <v>88200</v>
      </c>
      <c r="I1691">
        <v>98170</v>
      </c>
      <c r="J1691">
        <v>42520</v>
      </c>
      <c r="M1691">
        <v>13858660</v>
      </c>
      <c r="N1691">
        <v>9656280</v>
      </c>
      <c r="U1691">
        <v>51210</v>
      </c>
      <c r="W1691">
        <v>64492480</v>
      </c>
      <c r="X1691">
        <v>285770</v>
      </c>
      <c r="Y1691">
        <v>184810</v>
      </c>
      <c r="AA1691">
        <v>1578230</v>
      </c>
      <c r="AB1691">
        <v>70</v>
      </c>
      <c r="AE1691">
        <v>13922480</v>
      </c>
      <c r="AL1691">
        <v>2822980</v>
      </c>
      <c r="AP1691">
        <v>736970</v>
      </c>
      <c r="AU1691">
        <v>12405420</v>
      </c>
      <c r="AZ1691">
        <v>114950</v>
      </c>
      <c r="BC1691">
        <v>138570</v>
      </c>
      <c r="BD1691">
        <v>131501390</v>
      </c>
      <c r="BF1691">
        <v>346160</v>
      </c>
      <c r="BG1691">
        <v>1010</v>
      </c>
      <c r="BI1691">
        <v>531720</v>
      </c>
      <c r="BK1691">
        <v>58155950</v>
      </c>
      <c r="BO1691">
        <v>125242790</v>
      </c>
      <c r="BQ1691">
        <v>711750</v>
      </c>
      <c r="CC1691">
        <v>35570</v>
      </c>
      <c r="CG1691">
        <v>485704880</v>
      </c>
      <c r="CI1691">
        <v>6470</v>
      </c>
      <c r="CP1691">
        <v>51903010</v>
      </c>
      <c r="CQ1691">
        <v>24724140</v>
      </c>
      <c r="CU1691">
        <v>103560</v>
      </c>
      <c r="CY1691">
        <v>3171040</v>
      </c>
      <c r="DA1691">
        <v>94992270</v>
      </c>
      <c r="DL1691">
        <v>628430</v>
      </c>
      <c r="DM1691">
        <v>20130</v>
      </c>
      <c r="DN1691">
        <v>4970</v>
      </c>
      <c r="EC1691">
        <v>35830630</v>
      </c>
      <c r="EF1691">
        <v>57420</v>
      </c>
      <c r="EH1691">
        <v>110230</v>
      </c>
      <c r="EY1691">
        <v>9000</v>
      </c>
      <c r="FA1691">
        <v>774200</v>
      </c>
      <c r="FB1691">
        <v>62690</v>
      </c>
      <c r="FI1691">
        <v>29980</v>
      </c>
      <c r="FJ1691">
        <v>129787950</v>
      </c>
      <c r="FK1691">
        <v>74495590</v>
      </c>
      <c r="FR1691">
        <v>4620</v>
      </c>
      <c r="FS1691">
        <v>175320</v>
      </c>
      <c r="FX1691">
        <v>890</v>
      </c>
      <c r="GB1691">
        <v>423640</v>
      </c>
      <c r="GC1691">
        <v>59360</v>
      </c>
      <c r="GG1691">
        <v>821850</v>
      </c>
      <c r="GK1691">
        <v>11440</v>
      </c>
      <c r="GL1691">
        <v>180</v>
      </c>
      <c r="GN1691">
        <v>16200</v>
      </c>
      <c r="GO1691">
        <v>183470</v>
      </c>
      <c r="GT1691">
        <v>3940</v>
      </c>
      <c r="GY1691">
        <v>40446570</v>
      </c>
      <c r="HB1691">
        <v>198010</v>
      </c>
      <c r="HH1691">
        <v>211090</v>
      </c>
      <c r="HI1691">
        <v>57921590</v>
      </c>
      <c r="HL1691">
        <v>331660</v>
      </c>
      <c r="HT1691">
        <v>44360</v>
      </c>
      <c r="IC1691">
        <v>94810620</v>
      </c>
      <c r="IF1691">
        <v>36422110</v>
      </c>
      <c r="IG1691">
        <v>222166450</v>
      </c>
      <c r="IH1691">
        <v>2108000</v>
      </c>
      <c r="IN1691">
        <v>61240</v>
      </c>
      <c r="IS1691">
        <v>12770</v>
      </c>
      <c r="IT1691">
        <v>197760</v>
      </c>
      <c r="IW1691">
        <v>24368770</v>
      </c>
      <c r="IZ1691">
        <v>4938740</v>
      </c>
      <c r="JE1691">
        <v>6690</v>
      </c>
      <c r="JF1691">
        <v>19744440</v>
      </c>
      <c r="JG1691">
        <v>1360110</v>
      </c>
      <c r="JH1691">
        <v>974820</v>
      </c>
      <c r="JL1691">
        <v>44480</v>
      </c>
      <c r="JO1691">
        <v>81010</v>
      </c>
      <c r="JP1691">
        <v>407630590</v>
      </c>
      <c r="JR1691">
        <v>46270</v>
      </c>
      <c r="JW1691">
        <v>53260480</v>
      </c>
      <c r="JX1691">
        <v>14420</v>
      </c>
      <c r="KG1691">
        <v>1026790</v>
      </c>
      <c r="KJ1691">
        <v>425990</v>
      </c>
      <c r="KK1691">
        <v>125425430</v>
      </c>
      <c r="KN1691">
        <v>1453600</v>
      </c>
      <c r="KO1691">
        <v>1360</v>
      </c>
      <c r="KP1691">
        <v>9430</v>
      </c>
      <c r="KR1691">
        <v>16710</v>
      </c>
      <c r="KV1691">
        <v>225338080</v>
      </c>
      <c r="KZ1691">
        <v>286990</v>
      </c>
      <c r="LB1691">
        <v>87500</v>
      </c>
      <c r="LC1691">
        <v>68527930</v>
      </c>
      <c r="LH1691">
        <v>5570550</v>
      </c>
      <c r="LI1691">
        <v>262900</v>
      </c>
      <c r="LJ1691">
        <v>49962740</v>
      </c>
      <c r="LN1691">
        <v>24150</v>
      </c>
      <c r="LR1691">
        <v>632360</v>
      </c>
      <c r="LS1691">
        <v>100320</v>
      </c>
      <c r="LV1691">
        <v>222800</v>
      </c>
      <c r="LW1691">
        <v>3279530</v>
      </c>
      <c r="MC1691">
        <v>51550</v>
      </c>
      <c r="MH1691">
        <v>5693140</v>
      </c>
      <c r="ML1691">
        <v>74990</v>
      </c>
      <c r="MM1691">
        <v>51821980</v>
      </c>
      <c r="MO1691">
        <v>105140</v>
      </c>
      <c r="MQ1691">
        <v>299930</v>
      </c>
      <c r="MU1691">
        <v>275230</v>
      </c>
      <c r="MZ1691">
        <v>22500</v>
      </c>
      <c r="NC1691">
        <v>530400</v>
      </c>
      <c r="ND1691">
        <v>289400</v>
      </c>
      <c r="NI1691">
        <v>4993870</v>
      </c>
      <c r="NJ1691">
        <v>15039830</v>
      </c>
      <c r="NK1691">
        <v>64030</v>
      </c>
      <c r="NL1691">
        <v>7010</v>
      </c>
      <c r="NN1691">
        <v>33708410</v>
      </c>
      <c r="NP1691">
        <v>71480</v>
      </c>
      <c r="NU1691">
        <v>379200</v>
      </c>
      <c r="NX1691">
        <v>111665300</v>
      </c>
      <c r="OC1691">
        <v>276590</v>
      </c>
      <c r="OI1691">
        <v>256960</v>
      </c>
      <c r="OJ1691">
        <v>50280900</v>
      </c>
      <c r="OL1691">
        <v>1015310</v>
      </c>
      <c r="OQ1691">
        <v>416690</v>
      </c>
      <c r="OW1691">
        <v>539790</v>
      </c>
      <c r="PC1691">
        <v>186447520</v>
      </c>
      <c r="PI1691">
        <v>5078080</v>
      </c>
    </row>
    <row r="1692" spans="2:425">
      <c r="B1692" s="12">
        <v>43301</v>
      </c>
      <c r="C1692">
        <v>23170</v>
      </c>
      <c r="I1692">
        <v>374680</v>
      </c>
      <c r="J1692">
        <v>49680</v>
      </c>
      <c r="M1692">
        <v>15214860</v>
      </c>
      <c r="N1692">
        <v>12899880</v>
      </c>
      <c r="U1692">
        <v>21380</v>
      </c>
      <c r="W1692">
        <v>96796040</v>
      </c>
      <c r="X1692">
        <v>273120</v>
      </c>
      <c r="Y1692">
        <v>50020</v>
      </c>
      <c r="AA1692">
        <v>739530</v>
      </c>
      <c r="AB1692">
        <v>43130</v>
      </c>
      <c r="AE1692">
        <v>17195800</v>
      </c>
      <c r="AL1692">
        <v>3207650</v>
      </c>
      <c r="AP1692">
        <v>1841250</v>
      </c>
      <c r="AU1692">
        <v>19169600</v>
      </c>
      <c r="AZ1692">
        <v>960</v>
      </c>
      <c r="BC1692">
        <v>236290</v>
      </c>
      <c r="BD1692">
        <v>138092890</v>
      </c>
      <c r="BF1692">
        <v>291690</v>
      </c>
      <c r="BG1692">
        <v>29190</v>
      </c>
      <c r="BI1692">
        <v>1029740</v>
      </c>
      <c r="BK1692">
        <v>99732690</v>
      </c>
      <c r="BO1692">
        <v>180154220</v>
      </c>
      <c r="BQ1692">
        <v>189610</v>
      </c>
      <c r="BV1692">
        <v>21190</v>
      </c>
      <c r="CC1692">
        <v>173710</v>
      </c>
      <c r="CG1692">
        <v>562458560</v>
      </c>
      <c r="CI1692">
        <v>29400</v>
      </c>
      <c r="CP1692">
        <v>86905470</v>
      </c>
      <c r="CQ1692">
        <v>25729710</v>
      </c>
      <c r="CY1692">
        <v>5595610</v>
      </c>
      <c r="DA1692">
        <v>88452340</v>
      </c>
      <c r="DL1692">
        <v>1238280</v>
      </c>
      <c r="DM1692">
        <v>450</v>
      </c>
      <c r="DN1692">
        <v>103970</v>
      </c>
      <c r="DX1692">
        <v>164260</v>
      </c>
      <c r="DY1692">
        <v>83620</v>
      </c>
      <c r="EC1692">
        <v>54077960</v>
      </c>
      <c r="EF1692">
        <v>76000</v>
      </c>
      <c r="EH1692">
        <v>153420</v>
      </c>
      <c r="EY1692">
        <v>23140</v>
      </c>
      <c r="FA1692">
        <v>1871270</v>
      </c>
      <c r="FB1692">
        <v>47070</v>
      </c>
      <c r="FE1692">
        <v>50950</v>
      </c>
      <c r="FI1692">
        <v>75000</v>
      </c>
      <c r="FJ1692">
        <v>147235480</v>
      </c>
      <c r="FK1692">
        <v>91697400</v>
      </c>
      <c r="FR1692">
        <v>15180</v>
      </c>
      <c r="FS1692">
        <v>152970</v>
      </c>
      <c r="FX1692">
        <v>6840</v>
      </c>
      <c r="GB1692">
        <v>264680</v>
      </c>
      <c r="GC1692">
        <v>68060</v>
      </c>
      <c r="GG1692">
        <v>2404300</v>
      </c>
      <c r="GK1692">
        <v>38520</v>
      </c>
      <c r="GL1692">
        <v>19580</v>
      </c>
      <c r="GN1692">
        <v>38600</v>
      </c>
      <c r="GO1692">
        <v>482270</v>
      </c>
      <c r="GT1692">
        <v>3560</v>
      </c>
      <c r="GY1692">
        <v>109082410</v>
      </c>
      <c r="HB1692">
        <v>635370</v>
      </c>
      <c r="HH1692">
        <v>53880</v>
      </c>
      <c r="HI1692">
        <v>44381150</v>
      </c>
      <c r="HL1692">
        <v>188340</v>
      </c>
      <c r="HT1692">
        <v>24800</v>
      </c>
      <c r="IB1692">
        <v>377220</v>
      </c>
      <c r="IC1692">
        <v>99374210</v>
      </c>
      <c r="ID1692">
        <v>430</v>
      </c>
      <c r="IF1692">
        <v>49307460</v>
      </c>
      <c r="IG1692">
        <v>296186470</v>
      </c>
      <c r="IH1692">
        <v>12919860</v>
      </c>
      <c r="IN1692">
        <v>56830</v>
      </c>
      <c r="IS1692">
        <v>70070</v>
      </c>
      <c r="IT1692">
        <v>160170</v>
      </c>
      <c r="IW1692">
        <v>35808570</v>
      </c>
      <c r="IZ1692">
        <v>10027950</v>
      </c>
      <c r="JE1692">
        <v>18620</v>
      </c>
      <c r="JF1692">
        <v>11281720</v>
      </c>
      <c r="JG1692">
        <v>4551480</v>
      </c>
      <c r="JH1692">
        <v>700490</v>
      </c>
      <c r="JL1692">
        <v>220</v>
      </c>
      <c r="JO1692">
        <v>270970</v>
      </c>
      <c r="JP1692">
        <v>478095530</v>
      </c>
      <c r="JW1692">
        <v>136013190</v>
      </c>
      <c r="JX1692">
        <v>186740</v>
      </c>
      <c r="JY1692">
        <v>5440</v>
      </c>
      <c r="KG1692">
        <v>1993230</v>
      </c>
      <c r="KJ1692">
        <v>363490</v>
      </c>
      <c r="KK1692">
        <v>113068630</v>
      </c>
      <c r="KN1692">
        <v>1044340</v>
      </c>
      <c r="KO1692">
        <v>28750</v>
      </c>
      <c r="KP1692">
        <v>13120</v>
      </c>
      <c r="KR1692">
        <v>3950</v>
      </c>
      <c r="KV1692">
        <v>234018190</v>
      </c>
      <c r="KZ1692">
        <v>106850</v>
      </c>
      <c r="LB1692">
        <v>137260</v>
      </c>
      <c r="LC1692">
        <v>63440310</v>
      </c>
      <c r="LH1692">
        <v>4999850</v>
      </c>
      <c r="LI1692">
        <v>578310</v>
      </c>
      <c r="LJ1692">
        <v>66331910</v>
      </c>
      <c r="LN1692">
        <v>70390</v>
      </c>
      <c r="LR1692">
        <v>2336820</v>
      </c>
      <c r="LS1692">
        <v>36400</v>
      </c>
      <c r="LV1692">
        <v>16060</v>
      </c>
      <c r="LW1692">
        <v>5487920</v>
      </c>
      <c r="MC1692">
        <v>37200</v>
      </c>
      <c r="MH1692">
        <v>6838180</v>
      </c>
      <c r="ML1692">
        <v>26130</v>
      </c>
      <c r="MM1692">
        <v>33305590</v>
      </c>
      <c r="MO1692">
        <v>44390</v>
      </c>
      <c r="MQ1692">
        <v>1950</v>
      </c>
      <c r="MU1692">
        <v>133410</v>
      </c>
      <c r="MZ1692">
        <v>377550</v>
      </c>
      <c r="NC1692">
        <v>226260</v>
      </c>
      <c r="ND1692">
        <v>368490</v>
      </c>
      <c r="NI1692">
        <v>2480900</v>
      </c>
      <c r="NJ1692">
        <v>7831000</v>
      </c>
      <c r="NK1692">
        <v>42550</v>
      </c>
      <c r="NN1692">
        <v>39207160</v>
      </c>
      <c r="NP1692">
        <v>5263360</v>
      </c>
      <c r="NU1692">
        <v>264220</v>
      </c>
      <c r="NX1692">
        <v>181791190</v>
      </c>
      <c r="OC1692">
        <v>346510</v>
      </c>
      <c r="OI1692">
        <v>1004000</v>
      </c>
      <c r="OJ1692">
        <v>77574080</v>
      </c>
      <c r="OL1692">
        <v>339320</v>
      </c>
      <c r="OQ1692">
        <v>203280</v>
      </c>
      <c r="OW1692">
        <v>260930</v>
      </c>
      <c r="PC1692">
        <v>358539380</v>
      </c>
      <c r="PI1692">
        <v>7379910</v>
      </c>
    </row>
    <row r="1693" spans="2:425">
      <c r="B1693" s="12">
        <v>43300</v>
      </c>
      <c r="C1693">
        <v>22020</v>
      </c>
      <c r="I1693">
        <v>302860</v>
      </c>
      <c r="J1693">
        <v>10430</v>
      </c>
      <c r="M1693">
        <v>15348690</v>
      </c>
      <c r="N1693">
        <v>9509230</v>
      </c>
      <c r="U1693">
        <v>3840</v>
      </c>
      <c r="W1693">
        <v>90840400</v>
      </c>
      <c r="X1693">
        <v>200700</v>
      </c>
      <c r="Y1693">
        <v>38790</v>
      </c>
      <c r="AA1693">
        <v>1022610</v>
      </c>
      <c r="AB1693">
        <v>10130</v>
      </c>
      <c r="AE1693">
        <v>15819920</v>
      </c>
      <c r="AL1693">
        <v>915200</v>
      </c>
      <c r="AP1693">
        <v>2121160</v>
      </c>
      <c r="AU1693">
        <v>9557970</v>
      </c>
      <c r="AZ1693">
        <v>4120</v>
      </c>
      <c r="BC1693">
        <v>201050</v>
      </c>
      <c r="BD1693">
        <v>156760610</v>
      </c>
      <c r="BF1693">
        <v>388110</v>
      </c>
      <c r="BG1693">
        <v>66190</v>
      </c>
      <c r="BI1693">
        <v>800020</v>
      </c>
      <c r="BK1693">
        <v>94207950</v>
      </c>
      <c r="BO1693">
        <v>225066020</v>
      </c>
      <c r="BQ1693">
        <v>358400</v>
      </c>
      <c r="BV1693">
        <v>42930</v>
      </c>
      <c r="CC1693">
        <v>131110</v>
      </c>
      <c r="CG1693">
        <v>868867130</v>
      </c>
      <c r="CI1693">
        <v>21050</v>
      </c>
      <c r="CP1693">
        <v>68763490</v>
      </c>
      <c r="CQ1693">
        <v>26549510</v>
      </c>
      <c r="CU1693">
        <v>38910</v>
      </c>
      <c r="CY1693">
        <v>3465270</v>
      </c>
      <c r="DA1693">
        <v>114100450</v>
      </c>
      <c r="DF1693">
        <v>28560</v>
      </c>
      <c r="DL1693">
        <v>506910</v>
      </c>
      <c r="DN1693">
        <v>21670</v>
      </c>
      <c r="DX1693">
        <v>1260</v>
      </c>
      <c r="DY1693">
        <v>210410</v>
      </c>
      <c r="EC1693">
        <v>58116830</v>
      </c>
      <c r="EF1693">
        <v>131540</v>
      </c>
      <c r="EH1693">
        <v>188610</v>
      </c>
      <c r="EY1693">
        <v>53400</v>
      </c>
      <c r="FA1693">
        <v>2444000</v>
      </c>
      <c r="FI1693">
        <v>16130</v>
      </c>
      <c r="FJ1693">
        <v>136465420</v>
      </c>
      <c r="FK1693">
        <v>101205140</v>
      </c>
      <c r="FR1693">
        <v>7930</v>
      </c>
      <c r="FX1693">
        <v>4500</v>
      </c>
      <c r="GB1693">
        <v>71000</v>
      </c>
      <c r="GC1693">
        <v>538810</v>
      </c>
      <c r="GG1693">
        <v>2447940</v>
      </c>
      <c r="GL1693">
        <v>180</v>
      </c>
      <c r="GN1693">
        <v>6200</v>
      </c>
      <c r="GO1693">
        <v>451540</v>
      </c>
      <c r="GY1693">
        <v>104960660</v>
      </c>
      <c r="HB1693">
        <v>372880</v>
      </c>
      <c r="HH1693">
        <v>20180</v>
      </c>
      <c r="HI1693">
        <v>67005130</v>
      </c>
      <c r="HL1693">
        <v>62740</v>
      </c>
      <c r="HT1693">
        <v>163980</v>
      </c>
      <c r="HU1693">
        <v>9560</v>
      </c>
      <c r="IB1693">
        <v>64120</v>
      </c>
      <c r="IC1693">
        <v>83180550</v>
      </c>
      <c r="IF1693">
        <v>51077730</v>
      </c>
      <c r="IG1693">
        <v>444283220</v>
      </c>
      <c r="IH1693">
        <v>5816620</v>
      </c>
      <c r="IN1693">
        <v>111850</v>
      </c>
      <c r="IS1693">
        <v>30100</v>
      </c>
      <c r="IT1693">
        <v>64700</v>
      </c>
      <c r="IW1693">
        <v>56380700</v>
      </c>
      <c r="IZ1693">
        <v>77173930</v>
      </c>
      <c r="JF1693">
        <v>15536070</v>
      </c>
      <c r="JG1693">
        <v>3148020</v>
      </c>
      <c r="JH1693">
        <v>1548480</v>
      </c>
      <c r="JL1693">
        <v>2220</v>
      </c>
      <c r="JO1693">
        <v>458100</v>
      </c>
      <c r="JP1693">
        <v>587187250</v>
      </c>
      <c r="JR1693">
        <v>99280</v>
      </c>
      <c r="JW1693">
        <v>92774340</v>
      </c>
      <c r="JX1693">
        <v>43020</v>
      </c>
      <c r="KG1693">
        <v>218230</v>
      </c>
      <c r="KJ1693">
        <v>395510</v>
      </c>
      <c r="KK1693">
        <v>188591590</v>
      </c>
      <c r="KN1693">
        <v>130200</v>
      </c>
      <c r="KO1693">
        <v>11540</v>
      </c>
      <c r="KP1693">
        <v>63960</v>
      </c>
      <c r="KR1693">
        <v>1400</v>
      </c>
      <c r="KV1693">
        <v>791063190</v>
      </c>
      <c r="KZ1693">
        <v>64200</v>
      </c>
      <c r="LB1693">
        <v>21770</v>
      </c>
      <c r="LC1693">
        <v>61239560</v>
      </c>
      <c r="LF1693">
        <v>5820</v>
      </c>
      <c r="LH1693">
        <v>7499810</v>
      </c>
      <c r="LI1693">
        <v>857320</v>
      </c>
      <c r="LJ1693">
        <v>41502630</v>
      </c>
      <c r="LN1693">
        <v>16380</v>
      </c>
      <c r="LR1693">
        <v>1265420</v>
      </c>
      <c r="LS1693">
        <v>15150</v>
      </c>
      <c r="LV1693">
        <v>13150</v>
      </c>
      <c r="LW1693">
        <v>3149680</v>
      </c>
      <c r="MC1693">
        <v>2500</v>
      </c>
      <c r="MH1693">
        <v>4748960</v>
      </c>
      <c r="ML1693">
        <v>151770</v>
      </c>
      <c r="MM1693">
        <v>53292250</v>
      </c>
      <c r="MO1693">
        <v>147670</v>
      </c>
      <c r="MQ1693">
        <v>211670</v>
      </c>
      <c r="MU1693">
        <v>672380</v>
      </c>
      <c r="MZ1693">
        <v>199250</v>
      </c>
      <c r="NC1693">
        <v>572080</v>
      </c>
      <c r="ND1693">
        <v>200080</v>
      </c>
      <c r="NI1693">
        <v>4764400</v>
      </c>
      <c r="NJ1693">
        <v>16133370</v>
      </c>
      <c r="NK1693">
        <v>124520</v>
      </c>
      <c r="NL1693">
        <v>130</v>
      </c>
      <c r="NN1693">
        <v>39634920</v>
      </c>
      <c r="NP1693">
        <v>1125790</v>
      </c>
      <c r="NU1693">
        <v>233560</v>
      </c>
      <c r="NX1693">
        <v>44014550</v>
      </c>
      <c r="OC1693">
        <v>249650</v>
      </c>
      <c r="OI1693">
        <v>755280</v>
      </c>
      <c r="OJ1693">
        <v>58272550</v>
      </c>
      <c r="OL1693">
        <v>182110</v>
      </c>
      <c r="OQ1693">
        <v>242540</v>
      </c>
      <c r="OW1693">
        <v>495100</v>
      </c>
      <c r="PC1693">
        <v>156232630</v>
      </c>
      <c r="PI1693">
        <v>6001550</v>
      </c>
    </row>
    <row r="1694" spans="2:425">
      <c r="B1694" s="12">
        <v>43299</v>
      </c>
      <c r="C1694">
        <v>81730</v>
      </c>
      <c r="I1694">
        <v>263840</v>
      </c>
      <c r="J1694">
        <v>81990</v>
      </c>
      <c r="M1694">
        <v>14371470</v>
      </c>
      <c r="N1694">
        <v>13102810</v>
      </c>
      <c r="U1694">
        <v>730</v>
      </c>
      <c r="W1694">
        <v>105842440</v>
      </c>
      <c r="X1694">
        <v>357560</v>
      </c>
      <c r="Y1694">
        <v>48400</v>
      </c>
      <c r="AA1694">
        <v>580600</v>
      </c>
      <c r="AB1694">
        <v>16440</v>
      </c>
      <c r="AE1694">
        <v>27112440</v>
      </c>
      <c r="AL1694">
        <v>2233580</v>
      </c>
      <c r="AP1694">
        <v>222990</v>
      </c>
      <c r="AU1694">
        <v>11173740</v>
      </c>
      <c r="AY1694">
        <v>5800</v>
      </c>
      <c r="AZ1694">
        <v>88770</v>
      </c>
      <c r="BC1694">
        <v>153980</v>
      </c>
      <c r="BD1694">
        <v>126945260</v>
      </c>
      <c r="BF1694">
        <v>242300</v>
      </c>
      <c r="BG1694">
        <v>183420</v>
      </c>
      <c r="BI1694">
        <v>915070</v>
      </c>
      <c r="BK1694">
        <v>93696170</v>
      </c>
      <c r="BO1694">
        <v>107228400</v>
      </c>
      <c r="BQ1694">
        <v>1644450</v>
      </c>
      <c r="CC1694">
        <v>94260</v>
      </c>
      <c r="CG1694">
        <v>1950911380</v>
      </c>
      <c r="CI1694">
        <v>9900</v>
      </c>
      <c r="CP1694">
        <v>81427920</v>
      </c>
      <c r="CQ1694">
        <v>35287240</v>
      </c>
      <c r="CU1694">
        <v>69690</v>
      </c>
      <c r="CY1694">
        <v>8433760</v>
      </c>
      <c r="DA1694">
        <v>114671800</v>
      </c>
      <c r="DL1694">
        <v>182540</v>
      </c>
      <c r="DM1694">
        <v>15050</v>
      </c>
      <c r="DN1694">
        <v>10840</v>
      </c>
      <c r="DX1694">
        <v>688840</v>
      </c>
      <c r="DY1694">
        <v>30970</v>
      </c>
      <c r="EC1694">
        <v>45898560</v>
      </c>
      <c r="EF1694">
        <v>318100</v>
      </c>
      <c r="EH1694">
        <v>474460</v>
      </c>
      <c r="EY1694">
        <v>79140</v>
      </c>
      <c r="FA1694">
        <v>2015070</v>
      </c>
      <c r="FB1694">
        <v>12460</v>
      </c>
      <c r="FE1694">
        <v>43750</v>
      </c>
      <c r="FI1694">
        <v>2630</v>
      </c>
      <c r="FJ1694">
        <v>203665060</v>
      </c>
      <c r="FK1694">
        <v>115215480</v>
      </c>
      <c r="FR1694">
        <v>9750</v>
      </c>
      <c r="FS1694">
        <v>277530</v>
      </c>
      <c r="FX1694">
        <v>1330</v>
      </c>
      <c r="GB1694">
        <v>341310</v>
      </c>
      <c r="GC1694">
        <v>91960</v>
      </c>
      <c r="GG1694">
        <v>766040</v>
      </c>
      <c r="GL1694">
        <v>73990</v>
      </c>
      <c r="GN1694">
        <v>91030</v>
      </c>
      <c r="GO1694">
        <v>796710</v>
      </c>
      <c r="GT1694">
        <v>36450</v>
      </c>
      <c r="GY1694">
        <v>44587770</v>
      </c>
      <c r="HB1694">
        <v>349410</v>
      </c>
      <c r="HH1694">
        <v>158150</v>
      </c>
      <c r="HI1694">
        <v>68575340</v>
      </c>
      <c r="HL1694">
        <v>847620</v>
      </c>
      <c r="HR1694">
        <v>16920</v>
      </c>
      <c r="HT1694">
        <v>146460</v>
      </c>
      <c r="HU1694">
        <v>12330</v>
      </c>
      <c r="IB1694">
        <v>92740</v>
      </c>
      <c r="IC1694">
        <v>84372020</v>
      </c>
      <c r="IF1694">
        <v>28711620</v>
      </c>
      <c r="IG1694">
        <v>213326780</v>
      </c>
      <c r="IH1694">
        <v>9088670</v>
      </c>
      <c r="IL1694">
        <v>5040</v>
      </c>
      <c r="IN1694">
        <v>142220</v>
      </c>
      <c r="IS1694">
        <v>45220</v>
      </c>
      <c r="IT1694">
        <v>203880</v>
      </c>
      <c r="IW1694">
        <v>34148430</v>
      </c>
      <c r="IZ1694">
        <v>14325760</v>
      </c>
      <c r="JF1694">
        <v>11855490</v>
      </c>
      <c r="JG1694">
        <v>1551790</v>
      </c>
      <c r="JH1694">
        <v>1970860</v>
      </c>
      <c r="JO1694">
        <v>145420</v>
      </c>
      <c r="JP1694">
        <v>661934310</v>
      </c>
      <c r="JR1694">
        <v>50390</v>
      </c>
      <c r="JW1694">
        <v>112977430</v>
      </c>
      <c r="JX1694">
        <v>301770</v>
      </c>
      <c r="JY1694">
        <v>24990</v>
      </c>
      <c r="KG1694">
        <v>74880</v>
      </c>
      <c r="KJ1694">
        <v>756530</v>
      </c>
      <c r="KK1694">
        <v>66428290</v>
      </c>
      <c r="KN1694">
        <v>163930</v>
      </c>
      <c r="KO1694">
        <v>35380</v>
      </c>
      <c r="KP1694">
        <v>27010</v>
      </c>
      <c r="KR1694">
        <v>470</v>
      </c>
      <c r="KV1694">
        <v>166270220</v>
      </c>
      <c r="KZ1694">
        <v>93610</v>
      </c>
      <c r="LB1694">
        <v>43900</v>
      </c>
      <c r="LC1694">
        <v>60167220</v>
      </c>
      <c r="LF1694">
        <v>7620</v>
      </c>
      <c r="LH1694">
        <v>22481520</v>
      </c>
      <c r="LI1694">
        <v>452670</v>
      </c>
      <c r="LJ1694">
        <v>76014060</v>
      </c>
      <c r="LN1694">
        <v>64590</v>
      </c>
      <c r="LR1694">
        <v>1536630</v>
      </c>
      <c r="LS1694">
        <v>140080</v>
      </c>
      <c r="LV1694">
        <v>115510</v>
      </c>
      <c r="LW1694">
        <v>2848450</v>
      </c>
      <c r="MH1694">
        <v>16279450</v>
      </c>
      <c r="ML1694">
        <v>78670</v>
      </c>
      <c r="MM1694">
        <v>57818250</v>
      </c>
      <c r="MO1694">
        <v>34110</v>
      </c>
      <c r="MQ1694">
        <v>100370</v>
      </c>
      <c r="MU1694">
        <v>152120</v>
      </c>
      <c r="MZ1694">
        <v>108300</v>
      </c>
      <c r="NC1694">
        <v>478440</v>
      </c>
      <c r="ND1694">
        <v>241600</v>
      </c>
      <c r="NI1694">
        <v>7183920</v>
      </c>
      <c r="NJ1694">
        <v>11318370</v>
      </c>
      <c r="NK1694">
        <v>217000</v>
      </c>
      <c r="NN1694">
        <v>60754640</v>
      </c>
      <c r="NP1694">
        <v>244930</v>
      </c>
      <c r="NU1694">
        <v>648060</v>
      </c>
      <c r="NX1694">
        <v>29893550</v>
      </c>
      <c r="OC1694">
        <v>11600</v>
      </c>
      <c r="OI1694">
        <v>1527020</v>
      </c>
      <c r="OJ1694">
        <v>61340530</v>
      </c>
      <c r="OL1694">
        <v>153360</v>
      </c>
      <c r="OQ1694">
        <v>515170</v>
      </c>
      <c r="OW1694">
        <v>448780</v>
      </c>
      <c r="PC1694">
        <v>201382480</v>
      </c>
      <c r="PI1694">
        <v>9063690</v>
      </c>
    </row>
    <row r="1695" spans="2:425">
      <c r="B1695" s="12">
        <v>43298</v>
      </c>
      <c r="C1695">
        <v>35410</v>
      </c>
      <c r="I1695">
        <v>85840</v>
      </c>
      <c r="J1695">
        <v>22780</v>
      </c>
      <c r="M1695">
        <v>12483870</v>
      </c>
      <c r="N1695">
        <v>10032530</v>
      </c>
      <c r="U1695">
        <v>10130</v>
      </c>
      <c r="W1695">
        <v>88051920</v>
      </c>
      <c r="X1695">
        <v>370050</v>
      </c>
      <c r="Y1695">
        <v>1220</v>
      </c>
      <c r="AA1695">
        <v>137830</v>
      </c>
      <c r="AB1695">
        <v>310</v>
      </c>
      <c r="AE1695">
        <v>13097090</v>
      </c>
      <c r="AL1695">
        <v>2314570</v>
      </c>
      <c r="AP1695">
        <v>159420</v>
      </c>
      <c r="AU1695">
        <v>13128980</v>
      </c>
      <c r="AZ1695">
        <v>23840</v>
      </c>
      <c r="BC1695">
        <v>158140</v>
      </c>
      <c r="BD1695">
        <v>116802690</v>
      </c>
      <c r="BF1695">
        <v>231580</v>
      </c>
      <c r="BG1695">
        <v>33470</v>
      </c>
      <c r="BI1695">
        <v>2135970</v>
      </c>
      <c r="BK1695">
        <v>150151750</v>
      </c>
      <c r="BO1695">
        <v>148560220</v>
      </c>
      <c r="BQ1695">
        <v>1023770</v>
      </c>
      <c r="BV1695">
        <v>20550</v>
      </c>
      <c r="CC1695">
        <v>41200</v>
      </c>
      <c r="CG1695">
        <v>558323690</v>
      </c>
      <c r="CI1695">
        <v>1200</v>
      </c>
      <c r="CP1695">
        <v>90484920</v>
      </c>
      <c r="CQ1695">
        <v>46979990</v>
      </c>
      <c r="CU1695">
        <v>13950</v>
      </c>
      <c r="CY1695">
        <v>6257500</v>
      </c>
      <c r="DA1695">
        <v>167010670</v>
      </c>
      <c r="DL1695">
        <v>493590</v>
      </c>
      <c r="DM1695">
        <v>11310</v>
      </c>
      <c r="DN1695">
        <v>32010</v>
      </c>
      <c r="DY1695">
        <v>240930</v>
      </c>
      <c r="EC1695">
        <v>66710730</v>
      </c>
      <c r="EF1695">
        <v>4850</v>
      </c>
      <c r="EY1695">
        <v>23860</v>
      </c>
      <c r="FA1695">
        <v>1839940</v>
      </c>
      <c r="FB1695">
        <v>32300</v>
      </c>
      <c r="FE1695">
        <v>12400</v>
      </c>
      <c r="FI1695">
        <v>75990</v>
      </c>
      <c r="FJ1695">
        <v>333167810</v>
      </c>
      <c r="FK1695">
        <v>140780560</v>
      </c>
      <c r="FR1695">
        <v>130</v>
      </c>
      <c r="FS1695">
        <v>91800</v>
      </c>
      <c r="GB1695">
        <v>344370</v>
      </c>
      <c r="GC1695">
        <v>1270030</v>
      </c>
      <c r="GG1695">
        <v>1269440</v>
      </c>
      <c r="GK1695">
        <v>34420</v>
      </c>
      <c r="GL1695">
        <v>4510</v>
      </c>
      <c r="GN1695">
        <v>13070</v>
      </c>
      <c r="GO1695">
        <v>526210</v>
      </c>
      <c r="GY1695">
        <v>90254440</v>
      </c>
      <c r="HB1695">
        <v>261060</v>
      </c>
      <c r="HH1695">
        <v>38800</v>
      </c>
      <c r="HI1695">
        <v>48428190</v>
      </c>
      <c r="HL1695">
        <v>233340</v>
      </c>
      <c r="HT1695">
        <v>4800</v>
      </c>
      <c r="HU1695">
        <v>61250</v>
      </c>
      <c r="IB1695">
        <v>32030</v>
      </c>
      <c r="IC1695">
        <v>90989580</v>
      </c>
      <c r="IF1695">
        <v>29767950</v>
      </c>
      <c r="IG1695">
        <v>200977980</v>
      </c>
      <c r="IH1695">
        <v>5314210</v>
      </c>
      <c r="IN1695">
        <v>22670</v>
      </c>
      <c r="IS1695">
        <v>11050</v>
      </c>
      <c r="IT1695">
        <v>258920</v>
      </c>
      <c r="IW1695">
        <v>33196970</v>
      </c>
      <c r="IZ1695">
        <v>4139450</v>
      </c>
      <c r="JE1695">
        <v>14810</v>
      </c>
      <c r="JF1695">
        <v>12910660</v>
      </c>
      <c r="JG1695">
        <v>3874310</v>
      </c>
      <c r="JH1695">
        <v>919310</v>
      </c>
      <c r="JL1695">
        <v>4670</v>
      </c>
      <c r="JO1695">
        <v>51790</v>
      </c>
      <c r="JP1695">
        <v>521526470</v>
      </c>
      <c r="JR1695">
        <v>23130</v>
      </c>
      <c r="JW1695">
        <v>84106930</v>
      </c>
      <c r="JX1695">
        <v>96640</v>
      </c>
      <c r="KG1695">
        <v>51240</v>
      </c>
      <c r="KJ1695">
        <v>462100</v>
      </c>
      <c r="KK1695">
        <v>98051430</v>
      </c>
      <c r="KN1695">
        <v>272930</v>
      </c>
      <c r="KO1695">
        <v>57070</v>
      </c>
      <c r="KP1695">
        <v>6300</v>
      </c>
      <c r="KR1695">
        <v>11210</v>
      </c>
      <c r="KV1695">
        <v>113484540</v>
      </c>
      <c r="KZ1695">
        <v>202280</v>
      </c>
      <c r="LB1695">
        <v>4070</v>
      </c>
      <c r="LC1695">
        <v>51058910</v>
      </c>
      <c r="LH1695">
        <v>4021940</v>
      </c>
      <c r="LI1695">
        <v>1143910</v>
      </c>
      <c r="LJ1695">
        <v>55670930</v>
      </c>
      <c r="LN1695">
        <v>123340</v>
      </c>
      <c r="LR1695">
        <v>1565100</v>
      </c>
      <c r="LS1695">
        <v>9230</v>
      </c>
      <c r="LV1695">
        <v>8990</v>
      </c>
      <c r="LW1695">
        <v>3446420</v>
      </c>
      <c r="MH1695">
        <v>8041360</v>
      </c>
      <c r="ML1695">
        <v>15560</v>
      </c>
      <c r="MM1695">
        <v>86452310</v>
      </c>
      <c r="MO1695">
        <v>28490</v>
      </c>
      <c r="MQ1695">
        <v>37930</v>
      </c>
      <c r="MU1695">
        <v>593880</v>
      </c>
      <c r="MZ1695">
        <v>17150</v>
      </c>
      <c r="NC1695">
        <v>1415840</v>
      </c>
      <c r="ND1695">
        <v>382600</v>
      </c>
      <c r="NI1695">
        <v>4435300</v>
      </c>
      <c r="NJ1695">
        <v>21521060</v>
      </c>
      <c r="NK1695">
        <v>214390</v>
      </c>
      <c r="NN1695">
        <v>39788680</v>
      </c>
      <c r="NP1695">
        <v>425110</v>
      </c>
      <c r="NU1695">
        <v>207530</v>
      </c>
      <c r="NX1695">
        <v>31169210</v>
      </c>
      <c r="OC1695">
        <v>14040</v>
      </c>
      <c r="OI1695">
        <v>1064680</v>
      </c>
      <c r="OJ1695">
        <v>95009670</v>
      </c>
      <c r="OL1695">
        <v>1322350</v>
      </c>
      <c r="OQ1695">
        <v>627600</v>
      </c>
      <c r="OW1695">
        <v>1261730</v>
      </c>
      <c r="PC1695">
        <v>265238340</v>
      </c>
      <c r="PI1695">
        <v>9036190</v>
      </c>
    </row>
    <row r="1696" spans="2:425">
      <c r="B1696" s="12">
        <v>43297</v>
      </c>
      <c r="C1696">
        <v>4630</v>
      </c>
      <c r="I1696">
        <v>116060</v>
      </c>
      <c r="J1696">
        <v>247810</v>
      </c>
      <c r="M1696">
        <v>16114960</v>
      </c>
      <c r="N1696">
        <v>7306220</v>
      </c>
      <c r="W1696">
        <v>67536880</v>
      </c>
      <c r="X1696">
        <v>466180</v>
      </c>
      <c r="Y1696">
        <v>67200</v>
      </c>
      <c r="AA1696">
        <v>11840</v>
      </c>
      <c r="AB1696">
        <v>10680</v>
      </c>
      <c r="AE1696">
        <v>20941870</v>
      </c>
      <c r="AL1696">
        <v>1175090</v>
      </c>
      <c r="AP1696">
        <v>204750</v>
      </c>
      <c r="AU1696">
        <v>13265960</v>
      </c>
      <c r="AW1696">
        <v>740</v>
      </c>
      <c r="AZ1696">
        <v>50380</v>
      </c>
      <c r="BC1696">
        <v>2336030</v>
      </c>
      <c r="BD1696">
        <v>118664970</v>
      </c>
      <c r="BF1696">
        <v>73410</v>
      </c>
      <c r="BI1696">
        <v>2993550</v>
      </c>
      <c r="BK1696">
        <v>67093750</v>
      </c>
      <c r="BO1696">
        <v>75836940</v>
      </c>
      <c r="BQ1696">
        <v>401910</v>
      </c>
      <c r="BV1696">
        <v>81620</v>
      </c>
      <c r="CC1696">
        <v>241890</v>
      </c>
      <c r="CG1696">
        <v>255533380</v>
      </c>
      <c r="CI1696">
        <v>7990</v>
      </c>
      <c r="CP1696">
        <v>75656710</v>
      </c>
      <c r="CQ1696">
        <v>17497950</v>
      </c>
      <c r="CU1696">
        <v>79290</v>
      </c>
      <c r="CY1696">
        <v>4302320</v>
      </c>
      <c r="DA1696">
        <v>97515480</v>
      </c>
      <c r="DL1696">
        <v>921160</v>
      </c>
      <c r="DN1696">
        <v>66280</v>
      </c>
      <c r="DY1696">
        <v>137250</v>
      </c>
      <c r="EC1696">
        <v>50141060</v>
      </c>
      <c r="EF1696">
        <v>190980</v>
      </c>
      <c r="EH1696">
        <v>348080</v>
      </c>
      <c r="FA1696">
        <v>893770</v>
      </c>
      <c r="FB1696">
        <v>149540</v>
      </c>
      <c r="FI1696">
        <v>88320</v>
      </c>
      <c r="FJ1696">
        <v>112858900</v>
      </c>
      <c r="FK1696">
        <v>97749010</v>
      </c>
      <c r="FR1696">
        <v>20190</v>
      </c>
      <c r="FS1696">
        <v>3000</v>
      </c>
      <c r="GB1696">
        <v>32900</v>
      </c>
      <c r="GC1696">
        <v>876790</v>
      </c>
      <c r="GG1696">
        <v>840550</v>
      </c>
      <c r="GK1696">
        <v>22600</v>
      </c>
      <c r="GL1696">
        <v>370</v>
      </c>
      <c r="GN1696">
        <v>10730</v>
      </c>
      <c r="GO1696">
        <v>697500</v>
      </c>
      <c r="GT1696">
        <v>7440</v>
      </c>
      <c r="GY1696">
        <v>56735550</v>
      </c>
      <c r="HB1696">
        <v>1043210</v>
      </c>
      <c r="HH1696">
        <v>279200</v>
      </c>
      <c r="HI1696">
        <v>28912290</v>
      </c>
      <c r="HL1696">
        <v>159800</v>
      </c>
      <c r="HT1696">
        <v>12000</v>
      </c>
      <c r="HU1696">
        <v>17540</v>
      </c>
      <c r="IB1696">
        <v>36370</v>
      </c>
      <c r="IC1696">
        <v>54985570</v>
      </c>
      <c r="IF1696">
        <v>23291190</v>
      </c>
      <c r="IG1696">
        <v>156821690</v>
      </c>
      <c r="IH1696">
        <v>3880340</v>
      </c>
      <c r="IN1696">
        <v>65900</v>
      </c>
      <c r="IS1696">
        <v>495020</v>
      </c>
      <c r="IT1696">
        <v>104960</v>
      </c>
      <c r="IW1696">
        <v>19659110</v>
      </c>
      <c r="IZ1696">
        <v>1346190</v>
      </c>
      <c r="JE1696">
        <v>67500</v>
      </c>
      <c r="JF1696">
        <v>17752740</v>
      </c>
      <c r="JG1696">
        <v>3276590</v>
      </c>
      <c r="JH1696">
        <v>1189770</v>
      </c>
      <c r="JL1696">
        <v>5270</v>
      </c>
      <c r="JO1696">
        <v>263940</v>
      </c>
      <c r="JP1696">
        <v>444824440</v>
      </c>
      <c r="JR1696">
        <v>4680</v>
      </c>
      <c r="JW1696">
        <v>55178510</v>
      </c>
      <c r="JX1696">
        <v>221850</v>
      </c>
      <c r="KG1696">
        <v>72040</v>
      </c>
      <c r="KJ1696">
        <v>526630</v>
      </c>
      <c r="KK1696">
        <v>91590830</v>
      </c>
      <c r="KN1696">
        <v>282640</v>
      </c>
      <c r="KP1696">
        <v>41900</v>
      </c>
      <c r="KR1696">
        <v>32190</v>
      </c>
      <c r="KV1696">
        <v>198475440</v>
      </c>
      <c r="KZ1696">
        <v>122290</v>
      </c>
      <c r="LB1696">
        <v>139180</v>
      </c>
      <c r="LC1696">
        <v>51608570</v>
      </c>
      <c r="LH1696">
        <v>3939730</v>
      </c>
      <c r="LI1696">
        <v>709930</v>
      </c>
      <c r="LJ1696">
        <v>39593510</v>
      </c>
      <c r="LN1696">
        <v>1050</v>
      </c>
      <c r="LR1696">
        <v>642460</v>
      </c>
      <c r="LS1696">
        <v>130980</v>
      </c>
      <c r="LV1696">
        <v>7820</v>
      </c>
      <c r="LW1696">
        <v>2999940</v>
      </c>
      <c r="MC1696">
        <v>23100</v>
      </c>
      <c r="MH1696">
        <v>20162590</v>
      </c>
      <c r="ML1696">
        <v>20570</v>
      </c>
      <c r="MM1696">
        <v>55715130</v>
      </c>
      <c r="MO1696">
        <v>126440</v>
      </c>
      <c r="MQ1696">
        <v>530620</v>
      </c>
      <c r="MU1696">
        <v>399710</v>
      </c>
      <c r="MZ1696">
        <v>17100</v>
      </c>
      <c r="NC1696">
        <v>906100</v>
      </c>
      <c r="ND1696">
        <v>248670</v>
      </c>
      <c r="NI1696">
        <v>2589430</v>
      </c>
      <c r="NJ1696">
        <v>7305100</v>
      </c>
      <c r="NK1696">
        <v>563800</v>
      </c>
      <c r="NL1696">
        <v>1890</v>
      </c>
      <c r="NN1696">
        <v>36450170</v>
      </c>
      <c r="NP1696">
        <v>1513630</v>
      </c>
      <c r="NU1696">
        <v>598690</v>
      </c>
      <c r="NX1696">
        <v>41582250</v>
      </c>
      <c r="OC1696">
        <v>18670</v>
      </c>
      <c r="OI1696">
        <v>564650</v>
      </c>
      <c r="OJ1696">
        <v>63628570</v>
      </c>
      <c r="OL1696">
        <v>843840</v>
      </c>
      <c r="OQ1696">
        <v>338010</v>
      </c>
      <c r="OW1696">
        <v>656660</v>
      </c>
      <c r="PC1696">
        <v>123469550</v>
      </c>
      <c r="PI1696">
        <v>23568790</v>
      </c>
    </row>
    <row r="1697" spans="2:425">
      <c r="B1697" s="12">
        <v>43294</v>
      </c>
      <c r="C1697">
        <v>600</v>
      </c>
      <c r="I1697">
        <v>149500</v>
      </c>
      <c r="J1697">
        <v>15860</v>
      </c>
      <c r="M1697">
        <v>27657250</v>
      </c>
      <c r="N1697">
        <v>10550250</v>
      </c>
      <c r="U1697">
        <v>73780</v>
      </c>
      <c r="W1697">
        <v>89522090</v>
      </c>
      <c r="X1697">
        <v>65780</v>
      </c>
      <c r="AA1697">
        <v>1176110</v>
      </c>
      <c r="AB1697">
        <v>1280</v>
      </c>
      <c r="AE1697">
        <v>15714950</v>
      </c>
      <c r="AL1697">
        <v>781200</v>
      </c>
      <c r="AP1697">
        <v>391170</v>
      </c>
      <c r="AU1697">
        <v>54521250</v>
      </c>
      <c r="AZ1697">
        <v>350</v>
      </c>
      <c r="BC1697">
        <v>214620</v>
      </c>
      <c r="BD1697">
        <v>192650910</v>
      </c>
      <c r="BF1697">
        <v>258550</v>
      </c>
      <c r="BG1697">
        <v>99880</v>
      </c>
      <c r="BI1697">
        <v>1329410</v>
      </c>
      <c r="BK1697">
        <v>103691900</v>
      </c>
      <c r="BO1697">
        <v>179945160</v>
      </c>
      <c r="BQ1697">
        <v>894130</v>
      </c>
      <c r="BV1697">
        <v>25200</v>
      </c>
      <c r="CC1697">
        <v>234420</v>
      </c>
      <c r="CG1697">
        <v>317122160</v>
      </c>
      <c r="CI1697">
        <v>30490</v>
      </c>
      <c r="CP1697">
        <v>123171630</v>
      </c>
      <c r="CQ1697">
        <v>34874720</v>
      </c>
      <c r="CU1697">
        <v>2760</v>
      </c>
      <c r="CY1697">
        <v>3542260</v>
      </c>
      <c r="DA1697">
        <v>193205560</v>
      </c>
      <c r="DF1697">
        <v>34030</v>
      </c>
      <c r="DL1697">
        <v>460650</v>
      </c>
      <c r="DM1697">
        <v>340</v>
      </c>
      <c r="DN1697">
        <v>15110</v>
      </c>
      <c r="DX1697">
        <v>104060</v>
      </c>
      <c r="DY1697">
        <v>41970</v>
      </c>
      <c r="EC1697">
        <v>60672690</v>
      </c>
      <c r="EF1697">
        <v>789580</v>
      </c>
      <c r="EH1697">
        <v>73540</v>
      </c>
      <c r="EY1697">
        <v>24170</v>
      </c>
      <c r="FA1697">
        <v>1877300</v>
      </c>
      <c r="FE1697">
        <v>212110</v>
      </c>
      <c r="FI1697">
        <v>42150</v>
      </c>
      <c r="FJ1697">
        <v>164552220</v>
      </c>
      <c r="FK1697">
        <v>124433820</v>
      </c>
      <c r="FR1697">
        <v>6380</v>
      </c>
      <c r="FS1697">
        <v>12000</v>
      </c>
      <c r="GB1697">
        <v>256670</v>
      </c>
      <c r="GC1697">
        <v>527140</v>
      </c>
      <c r="GG1697">
        <v>2917260</v>
      </c>
      <c r="GK1697">
        <v>5700</v>
      </c>
      <c r="GL1697">
        <v>22800</v>
      </c>
      <c r="GN1697">
        <v>71670</v>
      </c>
      <c r="GO1697">
        <v>2226420</v>
      </c>
      <c r="GT1697">
        <v>1830</v>
      </c>
      <c r="GY1697">
        <v>56662850</v>
      </c>
      <c r="HB1697">
        <v>365250</v>
      </c>
      <c r="HH1697">
        <v>122000</v>
      </c>
      <c r="HI1697">
        <v>34096330</v>
      </c>
      <c r="HL1697">
        <v>2326900</v>
      </c>
      <c r="HT1697">
        <v>4800</v>
      </c>
      <c r="HU1697">
        <v>38400</v>
      </c>
      <c r="IB1697">
        <v>3260</v>
      </c>
      <c r="IC1697">
        <v>95248420</v>
      </c>
      <c r="IF1697">
        <v>48923030</v>
      </c>
      <c r="IG1697">
        <v>201301300</v>
      </c>
      <c r="IH1697">
        <v>8913520</v>
      </c>
      <c r="IL1697">
        <v>2740</v>
      </c>
      <c r="IN1697">
        <v>56130</v>
      </c>
      <c r="IS1697">
        <v>13810</v>
      </c>
      <c r="IW1697">
        <v>14101540</v>
      </c>
      <c r="IZ1697">
        <v>4994710</v>
      </c>
      <c r="JF1697">
        <v>33487970</v>
      </c>
      <c r="JG1697">
        <v>3210240</v>
      </c>
      <c r="JH1697">
        <v>1837040</v>
      </c>
      <c r="JL1697">
        <v>4540</v>
      </c>
      <c r="JO1697">
        <v>116320</v>
      </c>
      <c r="JP1697">
        <v>510740060</v>
      </c>
      <c r="JR1697">
        <v>43470</v>
      </c>
      <c r="JW1697">
        <v>85812370</v>
      </c>
      <c r="JX1697">
        <v>288790</v>
      </c>
      <c r="KG1697">
        <v>140090</v>
      </c>
      <c r="KJ1697">
        <v>1280020</v>
      </c>
      <c r="KK1697">
        <v>89001920</v>
      </c>
      <c r="KN1697">
        <v>204050</v>
      </c>
      <c r="KP1697">
        <v>118520</v>
      </c>
      <c r="KV1697">
        <v>174513140</v>
      </c>
      <c r="KZ1697">
        <v>283800</v>
      </c>
      <c r="LB1697">
        <v>121360</v>
      </c>
      <c r="LC1697">
        <v>82639230</v>
      </c>
      <c r="LF1697">
        <v>4580</v>
      </c>
      <c r="LH1697">
        <v>6766260</v>
      </c>
      <c r="LI1697">
        <v>1694520</v>
      </c>
      <c r="LJ1697">
        <v>75833350</v>
      </c>
      <c r="LN1697">
        <v>57320</v>
      </c>
      <c r="LR1697">
        <v>1244950</v>
      </c>
      <c r="LS1697">
        <v>250420</v>
      </c>
      <c r="LV1697">
        <v>102400</v>
      </c>
      <c r="LW1697">
        <v>4718430</v>
      </c>
      <c r="MC1697">
        <v>2300</v>
      </c>
      <c r="MH1697">
        <v>17406370</v>
      </c>
      <c r="ML1697">
        <v>168280</v>
      </c>
      <c r="MM1697">
        <v>45296450</v>
      </c>
      <c r="MO1697">
        <v>127300</v>
      </c>
      <c r="MQ1697">
        <v>350010</v>
      </c>
      <c r="MU1697">
        <v>854160</v>
      </c>
      <c r="MZ1697">
        <v>130550</v>
      </c>
      <c r="NC1697">
        <v>992500</v>
      </c>
      <c r="ND1697">
        <v>75380</v>
      </c>
      <c r="NI1697">
        <v>3423550</v>
      </c>
      <c r="NJ1697">
        <v>14932100</v>
      </c>
      <c r="NK1697">
        <v>848850</v>
      </c>
      <c r="NL1697">
        <v>4810</v>
      </c>
      <c r="NN1697">
        <v>27521780</v>
      </c>
      <c r="NP1697">
        <v>2346580</v>
      </c>
      <c r="NU1697">
        <v>334320</v>
      </c>
      <c r="NX1697">
        <v>57775680</v>
      </c>
      <c r="OC1697">
        <v>27700</v>
      </c>
      <c r="OI1697">
        <v>1718630</v>
      </c>
      <c r="OJ1697">
        <v>72533560</v>
      </c>
      <c r="OL1697">
        <v>102570</v>
      </c>
      <c r="OQ1697">
        <v>220930</v>
      </c>
      <c r="OW1697">
        <v>401620</v>
      </c>
      <c r="PC1697">
        <v>295710910</v>
      </c>
      <c r="PI1697">
        <v>25597040</v>
      </c>
    </row>
    <row r="1698" spans="2:425">
      <c r="B1698" s="12">
        <v>43293</v>
      </c>
      <c r="I1698">
        <v>215860</v>
      </c>
      <c r="J1698">
        <v>12520</v>
      </c>
      <c r="M1698">
        <v>25367910</v>
      </c>
      <c r="N1698">
        <v>13378400</v>
      </c>
      <c r="U1698">
        <v>70</v>
      </c>
      <c r="W1698">
        <v>104067130</v>
      </c>
      <c r="X1698">
        <v>90890</v>
      </c>
      <c r="Y1698">
        <v>94820</v>
      </c>
      <c r="AA1698">
        <v>19930</v>
      </c>
      <c r="AB1698">
        <v>22040</v>
      </c>
      <c r="AE1698">
        <v>11512070</v>
      </c>
      <c r="AL1698">
        <v>335850</v>
      </c>
      <c r="AP1698">
        <v>351040</v>
      </c>
      <c r="AU1698">
        <v>86313400</v>
      </c>
      <c r="AW1698">
        <v>60</v>
      </c>
      <c r="AZ1698">
        <v>20</v>
      </c>
      <c r="BC1698">
        <v>137220</v>
      </c>
      <c r="BD1698">
        <v>280443560</v>
      </c>
      <c r="BF1698">
        <v>97280</v>
      </c>
      <c r="BG1698">
        <v>23040</v>
      </c>
      <c r="BI1698">
        <v>590580</v>
      </c>
      <c r="BK1698">
        <v>61721190</v>
      </c>
      <c r="BO1698">
        <v>130074810</v>
      </c>
      <c r="BQ1698">
        <v>1224000</v>
      </c>
      <c r="BV1698">
        <v>1850</v>
      </c>
      <c r="CC1698">
        <v>6700</v>
      </c>
      <c r="CG1698">
        <v>317639190</v>
      </c>
      <c r="CI1698">
        <v>26880</v>
      </c>
      <c r="CP1698">
        <v>120759920</v>
      </c>
      <c r="CQ1698">
        <v>24522850</v>
      </c>
      <c r="CU1698">
        <v>93800</v>
      </c>
      <c r="CY1698">
        <v>6749420</v>
      </c>
      <c r="DA1698">
        <v>235221140</v>
      </c>
      <c r="DL1698">
        <v>154880</v>
      </c>
      <c r="DM1698">
        <v>60</v>
      </c>
      <c r="DX1698">
        <v>90</v>
      </c>
      <c r="DY1698">
        <v>178750</v>
      </c>
      <c r="EC1698">
        <v>87760550</v>
      </c>
      <c r="EH1698">
        <v>99910</v>
      </c>
      <c r="EY1698">
        <v>90</v>
      </c>
      <c r="FA1698">
        <v>2202870</v>
      </c>
      <c r="FB1698">
        <v>19530</v>
      </c>
      <c r="FI1698">
        <v>114080</v>
      </c>
      <c r="FJ1698">
        <v>171558050</v>
      </c>
      <c r="FK1698">
        <v>126994850</v>
      </c>
      <c r="FR1698">
        <v>66180</v>
      </c>
      <c r="FS1698">
        <v>47240</v>
      </c>
      <c r="FX1698">
        <v>22500</v>
      </c>
      <c r="GB1698">
        <v>585150</v>
      </c>
      <c r="GC1698">
        <v>176450</v>
      </c>
      <c r="GG1698">
        <v>2298740</v>
      </c>
      <c r="GK1698">
        <v>139050</v>
      </c>
      <c r="GL1698">
        <v>20</v>
      </c>
      <c r="GN1698">
        <v>30920</v>
      </c>
      <c r="GO1698">
        <v>206830</v>
      </c>
      <c r="GT1698">
        <v>19690</v>
      </c>
      <c r="GY1698">
        <v>51971900</v>
      </c>
      <c r="HB1698">
        <v>165450</v>
      </c>
      <c r="HH1698">
        <v>332000</v>
      </c>
      <c r="HI1698">
        <v>43133380</v>
      </c>
      <c r="HL1698">
        <v>130500</v>
      </c>
      <c r="HT1698">
        <v>48000</v>
      </c>
      <c r="HU1698">
        <v>1450</v>
      </c>
      <c r="IB1698">
        <v>196670</v>
      </c>
      <c r="IC1698">
        <v>81867630</v>
      </c>
      <c r="ID1698">
        <v>65720</v>
      </c>
      <c r="IF1698">
        <v>26797580</v>
      </c>
      <c r="IG1698">
        <v>245165420</v>
      </c>
      <c r="IH1698">
        <v>5417320</v>
      </c>
      <c r="IL1698">
        <v>6580</v>
      </c>
      <c r="IN1698">
        <v>41580</v>
      </c>
      <c r="IS1698">
        <v>78020</v>
      </c>
      <c r="IT1698">
        <v>22320</v>
      </c>
      <c r="IW1698">
        <v>17708810</v>
      </c>
      <c r="IZ1698">
        <v>6816190</v>
      </c>
      <c r="JE1698">
        <v>520</v>
      </c>
      <c r="JF1698">
        <v>44578840</v>
      </c>
      <c r="JG1698">
        <v>3070470</v>
      </c>
      <c r="JH1698">
        <v>713950</v>
      </c>
      <c r="JL1698">
        <v>1360</v>
      </c>
      <c r="JO1698">
        <v>21250</v>
      </c>
      <c r="JP1698">
        <v>556291500</v>
      </c>
      <c r="JR1698">
        <v>1890</v>
      </c>
      <c r="JW1698">
        <v>73760410</v>
      </c>
      <c r="JX1698">
        <v>186050</v>
      </c>
      <c r="KG1698">
        <v>180900</v>
      </c>
      <c r="KJ1698">
        <v>5719190</v>
      </c>
      <c r="KK1698">
        <v>137034880</v>
      </c>
      <c r="KN1698">
        <v>241950</v>
      </c>
      <c r="KO1698">
        <v>102440</v>
      </c>
      <c r="KP1698">
        <v>38140</v>
      </c>
      <c r="KV1698">
        <v>267176220</v>
      </c>
      <c r="KZ1698">
        <v>130</v>
      </c>
      <c r="LB1698">
        <v>155900</v>
      </c>
      <c r="LC1698">
        <v>93639210</v>
      </c>
      <c r="LH1698">
        <v>7231190</v>
      </c>
      <c r="LI1698">
        <v>1696980</v>
      </c>
      <c r="LJ1698">
        <v>53054470</v>
      </c>
      <c r="LN1698">
        <v>12490</v>
      </c>
      <c r="LR1698">
        <v>1805790</v>
      </c>
      <c r="LS1698">
        <v>11320</v>
      </c>
      <c r="LV1698">
        <v>11490</v>
      </c>
      <c r="LW1698">
        <v>4426890</v>
      </c>
      <c r="MC1698">
        <v>12600</v>
      </c>
      <c r="MH1698">
        <v>13058110</v>
      </c>
      <c r="ML1698">
        <v>65230</v>
      </c>
      <c r="MM1698">
        <v>57200550</v>
      </c>
      <c r="MO1698">
        <v>368130</v>
      </c>
      <c r="MQ1698">
        <v>70760</v>
      </c>
      <c r="MU1698">
        <v>721750</v>
      </c>
      <c r="MZ1698">
        <v>78600</v>
      </c>
      <c r="NC1698">
        <v>461010</v>
      </c>
      <c r="ND1698">
        <v>216080</v>
      </c>
      <c r="NI1698">
        <v>4073400</v>
      </c>
      <c r="NJ1698">
        <v>12557900</v>
      </c>
      <c r="NK1698">
        <v>532870</v>
      </c>
      <c r="NN1698">
        <v>37472000</v>
      </c>
      <c r="NP1698">
        <v>652070</v>
      </c>
      <c r="NU1698">
        <v>149230</v>
      </c>
      <c r="NX1698">
        <v>51840470</v>
      </c>
      <c r="OC1698">
        <v>10560</v>
      </c>
      <c r="OI1698">
        <v>1503240</v>
      </c>
      <c r="OJ1698">
        <v>115986690</v>
      </c>
      <c r="OL1698">
        <v>353380</v>
      </c>
      <c r="OQ1698">
        <v>219030</v>
      </c>
      <c r="OW1698">
        <v>280430</v>
      </c>
      <c r="PC1698">
        <v>179999690</v>
      </c>
      <c r="PI1698">
        <v>15180060</v>
      </c>
    </row>
    <row r="1699" spans="2:425">
      <c r="B1699" s="12">
        <v>43292</v>
      </c>
      <c r="C1699">
        <v>14130</v>
      </c>
      <c r="I1699">
        <v>247060</v>
      </c>
      <c r="J1699">
        <v>19850</v>
      </c>
      <c r="M1699">
        <v>20347390</v>
      </c>
      <c r="N1699">
        <v>12341150</v>
      </c>
      <c r="W1699">
        <v>76274510</v>
      </c>
      <c r="X1699">
        <v>304290</v>
      </c>
      <c r="Y1699">
        <v>14400</v>
      </c>
      <c r="AA1699">
        <v>3590</v>
      </c>
      <c r="AB1699">
        <v>4490</v>
      </c>
      <c r="AE1699">
        <v>18148230</v>
      </c>
      <c r="AL1699">
        <v>840410</v>
      </c>
      <c r="AP1699">
        <v>157180</v>
      </c>
      <c r="AU1699">
        <v>31353880</v>
      </c>
      <c r="AZ1699">
        <v>43390</v>
      </c>
      <c r="BC1699">
        <v>440510</v>
      </c>
      <c r="BD1699">
        <v>174199390</v>
      </c>
      <c r="BF1699">
        <v>40860</v>
      </c>
      <c r="BG1699">
        <v>10860</v>
      </c>
      <c r="BI1699">
        <v>1220250</v>
      </c>
      <c r="BK1699">
        <v>98679660</v>
      </c>
      <c r="BO1699">
        <v>128334120</v>
      </c>
      <c r="BQ1699">
        <v>1133950</v>
      </c>
      <c r="CC1699">
        <v>134430</v>
      </c>
      <c r="CG1699">
        <v>412217470</v>
      </c>
      <c r="CI1699">
        <v>12640</v>
      </c>
      <c r="CP1699">
        <v>111316710</v>
      </c>
      <c r="CQ1699">
        <v>22160670</v>
      </c>
      <c r="CU1699">
        <v>129100</v>
      </c>
      <c r="CY1699">
        <v>9601700</v>
      </c>
      <c r="DA1699">
        <v>223790420</v>
      </c>
      <c r="DF1699">
        <v>165200</v>
      </c>
      <c r="DL1699">
        <v>176720</v>
      </c>
      <c r="DM1699">
        <v>19950</v>
      </c>
      <c r="DN1699">
        <v>12910</v>
      </c>
      <c r="DX1699">
        <v>17000</v>
      </c>
      <c r="DY1699">
        <v>24820</v>
      </c>
      <c r="EC1699">
        <v>88399300</v>
      </c>
      <c r="EF1699">
        <v>75270</v>
      </c>
      <c r="EY1699">
        <v>8950</v>
      </c>
      <c r="FA1699">
        <v>2187190</v>
      </c>
      <c r="FB1699">
        <v>28230</v>
      </c>
      <c r="FI1699">
        <v>18500</v>
      </c>
      <c r="FJ1699">
        <v>154321380</v>
      </c>
      <c r="FK1699">
        <v>121885470</v>
      </c>
      <c r="FR1699">
        <v>5050</v>
      </c>
      <c r="FS1699">
        <v>90600</v>
      </c>
      <c r="GB1699">
        <v>74300</v>
      </c>
      <c r="GC1699">
        <v>13790</v>
      </c>
      <c r="GG1699">
        <v>2775440</v>
      </c>
      <c r="GL1699">
        <v>4640</v>
      </c>
      <c r="GN1699">
        <v>45900</v>
      </c>
      <c r="GO1699">
        <v>918600</v>
      </c>
      <c r="GT1699">
        <v>71860</v>
      </c>
      <c r="GY1699">
        <v>55779450</v>
      </c>
      <c r="HB1699">
        <v>278550</v>
      </c>
      <c r="HI1699">
        <v>48994640</v>
      </c>
      <c r="HL1699">
        <v>130380</v>
      </c>
      <c r="HR1699">
        <v>10960</v>
      </c>
      <c r="IB1699">
        <v>25550</v>
      </c>
      <c r="IC1699">
        <v>76198800</v>
      </c>
      <c r="IF1699">
        <v>44406600</v>
      </c>
      <c r="IG1699">
        <v>227194800</v>
      </c>
      <c r="IH1699">
        <v>7467370</v>
      </c>
      <c r="IL1699">
        <v>42000</v>
      </c>
      <c r="IN1699">
        <v>113090</v>
      </c>
      <c r="IS1699">
        <v>124100</v>
      </c>
      <c r="IT1699">
        <v>25650</v>
      </c>
      <c r="IW1699">
        <v>18985830</v>
      </c>
      <c r="IZ1699">
        <v>9969590</v>
      </c>
      <c r="JE1699">
        <v>6290</v>
      </c>
      <c r="JF1699">
        <v>30316100</v>
      </c>
      <c r="JG1699">
        <v>4468310</v>
      </c>
      <c r="JH1699">
        <v>739150</v>
      </c>
      <c r="JL1699">
        <v>1270</v>
      </c>
      <c r="JO1699">
        <v>8570</v>
      </c>
      <c r="JP1699">
        <v>750645500</v>
      </c>
      <c r="JR1699">
        <v>46250</v>
      </c>
      <c r="JW1699">
        <v>121254350</v>
      </c>
      <c r="JX1699">
        <v>75040</v>
      </c>
      <c r="KG1699">
        <v>44060</v>
      </c>
      <c r="KJ1699">
        <v>125010</v>
      </c>
      <c r="KK1699">
        <v>192129200</v>
      </c>
      <c r="KN1699">
        <v>169210</v>
      </c>
      <c r="KP1699">
        <v>10</v>
      </c>
      <c r="KR1699">
        <v>1380</v>
      </c>
      <c r="KV1699">
        <v>402839970</v>
      </c>
      <c r="KZ1699">
        <v>75190</v>
      </c>
      <c r="LB1699">
        <v>60640</v>
      </c>
      <c r="LC1699">
        <v>63405510</v>
      </c>
      <c r="LH1699">
        <v>8671790</v>
      </c>
      <c r="LI1699">
        <v>1730000</v>
      </c>
      <c r="LJ1699">
        <v>50842960</v>
      </c>
      <c r="LN1699">
        <v>11130</v>
      </c>
      <c r="LR1699">
        <v>485340</v>
      </c>
      <c r="LS1699">
        <v>49720</v>
      </c>
      <c r="LV1699">
        <v>248340</v>
      </c>
      <c r="LW1699">
        <v>3660410</v>
      </c>
      <c r="MH1699">
        <v>12376520</v>
      </c>
      <c r="ML1699">
        <v>143240</v>
      </c>
      <c r="MM1699">
        <v>33264660</v>
      </c>
      <c r="MO1699">
        <v>126560</v>
      </c>
      <c r="MQ1699">
        <v>56990</v>
      </c>
      <c r="MU1699">
        <v>528420</v>
      </c>
      <c r="MZ1699">
        <v>104400</v>
      </c>
      <c r="NC1699">
        <v>368240</v>
      </c>
      <c r="ND1699">
        <v>166170</v>
      </c>
      <c r="NI1699">
        <v>5763240</v>
      </c>
      <c r="NJ1699">
        <v>4804610</v>
      </c>
      <c r="NK1699">
        <v>1057790</v>
      </c>
      <c r="NL1699">
        <v>8530</v>
      </c>
      <c r="NN1699">
        <v>42902220</v>
      </c>
      <c r="NP1699">
        <v>80750</v>
      </c>
      <c r="NU1699">
        <v>1153670</v>
      </c>
      <c r="NX1699">
        <v>51146790</v>
      </c>
      <c r="OC1699">
        <v>46590</v>
      </c>
      <c r="OI1699">
        <v>2037180</v>
      </c>
      <c r="OJ1699">
        <v>143485300</v>
      </c>
      <c r="OQ1699">
        <v>133110</v>
      </c>
      <c r="OW1699">
        <v>287460</v>
      </c>
      <c r="PC1699">
        <v>207653060</v>
      </c>
      <c r="PI1699">
        <v>4639250</v>
      </c>
    </row>
    <row r="1700" spans="2:425">
      <c r="B1700" s="12">
        <v>43291</v>
      </c>
      <c r="C1700">
        <v>22180</v>
      </c>
      <c r="I1700">
        <v>187700</v>
      </c>
      <c r="J1700">
        <v>18760</v>
      </c>
      <c r="M1700">
        <v>14697890</v>
      </c>
      <c r="N1700">
        <v>7790540</v>
      </c>
      <c r="U1700">
        <v>30260</v>
      </c>
      <c r="W1700">
        <v>108073850</v>
      </c>
      <c r="X1700">
        <v>251950</v>
      </c>
      <c r="Y1700">
        <v>419840</v>
      </c>
      <c r="AA1700">
        <v>9640</v>
      </c>
      <c r="AB1700">
        <v>6790</v>
      </c>
      <c r="AE1700">
        <v>19544860</v>
      </c>
      <c r="AL1700">
        <v>1708780</v>
      </c>
      <c r="AP1700">
        <v>699560</v>
      </c>
      <c r="AU1700">
        <v>14291160</v>
      </c>
      <c r="AW1700">
        <v>30780</v>
      </c>
      <c r="AZ1700">
        <v>26100</v>
      </c>
      <c r="BC1700">
        <v>923220</v>
      </c>
      <c r="BD1700">
        <v>178734840</v>
      </c>
      <c r="BF1700">
        <v>74020</v>
      </c>
      <c r="BG1700">
        <v>11190</v>
      </c>
      <c r="BI1700">
        <v>3007920</v>
      </c>
      <c r="BK1700">
        <v>163643910</v>
      </c>
      <c r="BO1700">
        <v>233163190</v>
      </c>
      <c r="BQ1700">
        <v>2624650</v>
      </c>
      <c r="BV1700">
        <v>13700</v>
      </c>
      <c r="CC1700">
        <v>215790</v>
      </c>
      <c r="CG1700">
        <v>513497840</v>
      </c>
      <c r="CI1700">
        <v>15000</v>
      </c>
      <c r="CP1700">
        <v>160848920</v>
      </c>
      <c r="CQ1700">
        <v>41883300</v>
      </c>
      <c r="CU1700">
        <v>117820</v>
      </c>
      <c r="CY1700">
        <v>6697810</v>
      </c>
      <c r="DA1700">
        <v>189016060</v>
      </c>
      <c r="DL1700">
        <v>604260</v>
      </c>
      <c r="DM1700">
        <v>1840</v>
      </c>
      <c r="DN1700">
        <v>7880</v>
      </c>
      <c r="DX1700">
        <v>50850</v>
      </c>
      <c r="DY1700">
        <v>35720</v>
      </c>
      <c r="EC1700">
        <v>60605600</v>
      </c>
      <c r="EF1700">
        <v>18500</v>
      </c>
      <c r="EH1700">
        <v>42620</v>
      </c>
      <c r="EY1700">
        <v>77150</v>
      </c>
      <c r="FA1700">
        <v>2103670</v>
      </c>
      <c r="FB1700">
        <v>119430</v>
      </c>
      <c r="FE1700">
        <v>1240</v>
      </c>
      <c r="FI1700">
        <v>36990</v>
      </c>
      <c r="FJ1700">
        <v>243300690</v>
      </c>
      <c r="FK1700">
        <v>121548090</v>
      </c>
      <c r="FR1700">
        <v>45880</v>
      </c>
      <c r="FS1700">
        <v>434260</v>
      </c>
      <c r="FX1700">
        <v>4500</v>
      </c>
      <c r="GB1700">
        <v>340480</v>
      </c>
      <c r="GC1700">
        <v>91930</v>
      </c>
      <c r="GG1700">
        <v>5292440</v>
      </c>
      <c r="GK1700">
        <v>176450</v>
      </c>
      <c r="GL1700">
        <v>37720</v>
      </c>
      <c r="GO1700">
        <v>758330</v>
      </c>
      <c r="GT1700">
        <v>101650</v>
      </c>
      <c r="GY1700">
        <v>52354270</v>
      </c>
      <c r="HB1700">
        <v>639910</v>
      </c>
      <c r="HH1700">
        <v>85630</v>
      </c>
      <c r="HI1700">
        <v>99252090</v>
      </c>
      <c r="HL1700">
        <v>2301880</v>
      </c>
      <c r="HT1700">
        <v>14680</v>
      </c>
      <c r="IB1700">
        <v>148980</v>
      </c>
      <c r="IC1700">
        <v>99902950</v>
      </c>
      <c r="IF1700">
        <v>43774900</v>
      </c>
      <c r="IG1700">
        <v>227145690</v>
      </c>
      <c r="IH1700">
        <v>13433150</v>
      </c>
      <c r="IN1700">
        <v>98060</v>
      </c>
      <c r="IS1700">
        <v>5760</v>
      </c>
      <c r="IT1700">
        <v>22600</v>
      </c>
      <c r="IW1700">
        <v>32753760</v>
      </c>
      <c r="IZ1700">
        <v>4503450</v>
      </c>
      <c r="JE1700">
        <v>26900</v>
      </c>
      <c r="JF1700">
        <v>28392150</v>
      </c>
      <c r="JG1700">
        <v>6988630</v>
      </c>
      <c r="JH1700">
        <v>573510</v>
      </c>
      <c r="JL1700">
        <v>60</v>
      </c>
      <c r="JO1700">
        <v>614040</v>
      </c>
      <c r="JP1700">
        <v>803051810</v>
      </c>
      <c r="JR1700">
        <v>46440</v>
      </c>
      <c r="JW1700">
        <v>127443030</v>
      </c>
      <c r="JX1700">
        <v>514170</v>
      </c>
      <c r="JY1700">
        <v>5700</v>
      </c>
      <c r="KG1700">
        <v>76150</v>
      </c>
      <c r="KJ1700">
        <v>70320</v>
      </c>
      <c r="KK1700">
        <v>133515610</v>
      </c>
      <c r="KN1700">
        <v>607230</v>
      </c>
      <c r="KO1700">
        <v>5460</v>
      </c>
      <c r="KP1700">
        <v>17310</v>
      </c>
      <c r="KR1700">
        <v>13890</v>
      </c>
      <c r="KV1700">
        <v>300626220</v>
      </c>
      <c r="LB1700">
        <v>188440</v>
      </c>
      <c r="LC1700">
        <v>59831860</v>
      </c>
      <c r="LH1700">
        <v>8254960</v>
      </c>
      <c r="LI1700">
        <v>2558220</v>
      </c>
      <c r="LJ1700">
        <v>54934070</v>
      </c>
      <c r="LN1700">
        <v>16340</v>
      </c>
      <c r="LR1700">
        <v>1656520</v>
      </c>
      <c r="LS1700">
        <v>151290</v>
      </c>
      <c r="LV1700">
        <v>20440</v>
      </c>
      <c r="LW1700">
        <v>5444460</v>
      </c>
      <c r="MH1700">
        <v>13178430</v>
      </c>
      <c r="ML1700">
        <v>66970</v>
      </c>
      <c r="MM1700">
        <v>49904610</v>
      </c>
      <c r="MO1700">
        <v>71830</v>
      </c>
      <c r="MQ1700">
        <v>211160</v>
      </c>
      <c r="MU1700">
        <v>423440</v>
      </c>
      <c r="MZ1700">
        <v>143300</v>
      </c>
      <c r="NC1700">
        <v>617610</v>
      </c>
      <c r="ND1700">
        <v>134330</v>
      </c>
      <c r="NI1700">
        <v>4910740</v>
      </c>
      <c r="NJ1700">
        <v>9725860</v>
      </c>
      <c r="NK1700">
        <v>456240</v>
      </c>
      <c r="NN1700">
        <v>49488960</v>
      </c>
      <c r="NP1700">
        <v>7945800</v>
      </c>
      <c r="NU1700">
        <v>463710</v>
      </c>
      <c r="NX1700">
        <v>62921060</v>
      </c>
      <c r="OC1700">
        <v>550</v>
      </c>
      <c r="OI1700">
        <v>5536370</v>
      </c>
      <c r="OJ1700">
        <v>154379860</v>
      </c>
      <c r="OL1700">
        <v>120200</v>
      </c>
      <c r="OQ1700">
        <v>103570</v>
      </c>
      <c r="OW1700">
        <v>240000</v>
      </c>
      <c r="PC1700">
        <v>251079630</v>
      </c>
      <c r="PI1700">
        <v>3487290</v>
      </c>
    </row>
    <row r="1701" spans="2:425">
      <c r="B1701" s="12">
        <v>43290</v>
      </c>
      <c r="C1701">
        <v>300</v>
      </c>
      <c r="I1701">
        <v>170330</v>
      </c>
      <c r="J1701">
        <v>16830</v>
      </c>
      <c r="M1701">
        <v>26784370</v>
      </c>
      <c r="N1701">
        <v>8907530</v>
      </c>
      <c r="U1701">
        <v>37980</v>
      </c>
      <c r="W1701">
        <v>85476870</v>
      </c>
      <c r="X1701">
        <v>108440</v>
      </c>
      <c r="Y1701">
        <v>269600</v>
      </c>
      <c r="AA1701">
        <v>90</v>
      </c>
      <c r="AB1701">
        <v>15320</v>
      </c>
      <c r="AE1701">
        <v>21402260</v>
      </c>
      <c r="AL1701">
        <v>1169450</v>
      </c>
      <c r="AP1701">
        <v>186720</v>
      </c>
      <c r="AU1701">
        <v>13977230</v>
      </c>
      <c r="AZ1701">
        <v>2550</v>
      </c>
      <c r="BC1701">
        <v>122220</v>
      </c>
      <c r="BD1701">
        <v>149351810</v>
      </c>
      <c r="BF1701">
        <v>199750</v>
      </c>
      <c r="BG1701">
        <v>1700</v>
      </c>
      <c r="BI1701">
        <v>1298810</v>
      </c>
      <c r="BK1701">
        <v>79888080</v>
      </c>
      <c r="BO1701">
        <v>177915250</v>
      </c>
      <c r="BQ1701">
        <v>1187410</v>
      </c>
      <c r="BV1701">
        <v>8550</v>
      </c>
      <c r="CC1701">
        <v>67380</v>
      </c>
      <c r="CG1701">
        <v>459441660</v>
      </c>
      <c r="CI1701">
        <v>12300</v>
      </c>
      <c r="CP1701">
        <v>76712710</v>
      </c>
      <c r="CQ1701">
        <v>49121490</v>
      </c>
      <c r="CU1701">
        <v>12990</v>
      </c>
      <c r="CY1701">
        <v>5507410</v>
      </c>
      <c r="DA1701">
        <v>191457520</v>
      </c>
      <c r="DF1701">
        <v>2810</v>
      </c>
      <c r="DL1701">
        <v>1348000</v>
      </c>
      <c r="DM1701">
        <v>67080</v>
      </c>
      <c r="DN1701">
        <v>105730</v>
      </c>
      <c r="DX1701">
        <v>85500</v>
      </c>
      <c r="DY1701">
        <v>170990</v>
      </c>
      <c r="EC1701">
        <v>63259130</v>
      </c>
      <c r="EF1701">
        <v>14720</v>
      </c>
      <c r="EH1701">
        <v>17660</v>
      </c>
      <c r="EY1701">
        <v>165870</v>
      </c>
      <c r="FA1701">
        <v>2843690</v>
      </c>
      <c r="FB1701">
        <v>33090</v>
      </c>
      <c r="FI1701">
        <v>64780</v>
      </c>
      <c r="FJ1701">
        <v>86988580</v>
      </c>
      <c r="FK1701">
        <v>105813440</v>
      </c>
      <c r="FR1701">
        <v>94470</v>
      </c>
      <c r="FS1701">
        <v>172530</v>
      </c>
      <c r="GB1701">
        <v>154360</v>
      </c>
      <c r="GC1701">
        <v>189850</v>
      </c>
      <c r="GG1701">
        <v>1977230</v>
      </c>
      <c r="GL1701">
        <v>7750</v>
      </c>
      <c r="GO1701">
        <v>175290</v>
      </c>
      <c r="GT1701">
        <v>50510</v>
      </c>
      <c r="GY1701">
        <v>47524370</v>
      </c>
      <c r="HB1701">
        <v>438370</v>
      </c>
      <c r="HH1701">
        <v>36510</v>
      </c>
      <c r="HI1701">
        <v>38674520</v>
      </c>
      <c r="HL1701">
        <v>79340</v>
      </c>
      <c r="HT1701">
        <v>36600</v>
      </c>
      <c r="HU1701">
        <v>480</v>
      </c>
      <c r="IB1701">
        <v>19300</v>
      </c>
      <c r="IC1701">
        <v>77953340</v>
      </c>
      <c r="IF1701">
        <v>72262390</v>
      </c>
      <c r="IG1701">
        <v>367603470</v>
      </c>
      <c r="IH1701">
        <v>12442300</v>
      </c>
      <c r="IN1701">
        <v>79920</v>
      </c>
      <c r="IS1701">
        <v>37900</v>
      </c>
      <c r="IW1701">
        <v>25889720</v>
      </c>
      <c r="IZ1701">
        <v>8885300</v>
      </c>
      <c r="JF1701">
        <v>17580950</v>
      </c>
      <c r="JG1701">
        <v>3333940</v>
      </c>
      <c r="JH1701">
        <v>1408750</v>
      </c>
      <c r="JL1701">
        <v>9030</v>
      </c>
      <c r="JO1701">
        <v>891670</v>
      </c>
      <c r="JP1701">
        <v>623840130</v>
      </c>
      <c r="JR1701">
        <v>41060</v>
      </c>
      <c r="JW1701">
        <v>108803480</v>
      </c>
      <c r="JX1701">
        <v>14790</v>
      </c>
      <c r="KG1701">
        <v>107580</v>
      </c>
      <c r="KJ1701">
        <v>543180</v>
      </c>
      <c r="KK1701">
        <v>159826090</v>
      </c>
      <c r="KN1701">
        <v>640680</v>
      </c>
      <c r="KO1701">
        <v>18540</v>
      </c>
      <c r="KP1701">
        <v>17880</v>
      </c>
      <c r="KV1701">
        <v>233211480</v>
      </c>
      <c r="KZ1701">
        <v>640</v>
      </c>
      <c r="LB1701">
        <v>31100</v>
      </c>
      <c r="LC1701">
        <v>77733310</v>
      </c>
      <c r="LH1701">
        <v>62970630</v>
      </c>
      <c r="LI1701">
        <v>1040810</v>
      </c>
      <c r="LJ1701">
        <v>45548700</v>
      </c>
      <c r="LN1701">
        <v>91630</v>
      </c>
      <c r="LR1701">
        <v>5220050</v>
      </c>
      <c r="LS1701">
        <v>65610</v>
      </c>
      <c r="LV1701">
        <v>51510</v>
      </c>
      <c r="LW1701">
        <v>5408890</v>
      </c>
      <c r="MC1701">
        <v>110</v>
      </c>
      <c r="MH1701">
        <v>10953990</v>
      </c>
      <c r="ML1701">
        <v>55840</v>
      </c>
      <c r="MM1701">
        <v>27985370</v>
      </c>
      <c r="MO1701">
        <v>68550</v>
      </c>
      <c r="MQ1701">
        <v>381020</v>
      </c>
      <c r="MU1701">
        <v>1026650</v>
      </c>
      <c r="MZ1701">
        <v>85650</v>
      </c>
      <c r="NC1701">
        <v>712750</v>
      </c>
      <c r="ND1701">
        <v>178210</v>
      </c>
      <c r="NI1701">
        <v>4875970</v>
      </c>
      <c r="NJ1701">
        <v>8559240</v>
      </c>
      <c r="NK1701">
        <v>243780</v>
      </c>
      <c r="NN1701">
        <v>57898860</v>
      </c>
      <c r="NP1701">
        <v>651860</v>
      </c>
      <c r="NU1701">
        <v>1518810</v>
      </c>
      <c r="NX1701">
        <v>32772570</v>
      </c>
      <c r="OC1701">
        <v>51540</v>
      </c>
      <c r="OI1701">
        <v>1022700</v>
      </c>
      <c r="OJ1701">
        <v>131556640</v>
      </c>
      <c r="OL1701">
        <v>377550</v>
      </c>
      <c r="OQ1701">
        <v>438810</v>
      </c>
      <c r="OW1701">
        <v>1166070</v>
      </c>
      <c r="PC1701">
        <v>242863390</v>
      </c>
      <c r="PI1701">
        <v>6584540</v>
      </c>
    </row>
    <row r="1702" spans="2:425">
      <c r="B1702" s="12">
        <v>43287</v>
      </c>
      <c r="I1702">
        <v>248610</v>
      </c>
      <c r="J1702">
        <v>19070</v>
      </c>
      <c r="M1702">
        <v>19601260</v>
      </c>
      <c r="N1702">
        <v>8660360</v>
      </c>
      <c r="W1702">
        <v>110830450</v>
      </c>
      <c r="X1702">
        <v>306410</v>
      </c>
      <c r="Y1702">
        <v>91630</v>
      </c>
      <c r="AA1702">
        <v>23560</v>
      </c>
      <c r="AB1702">
        <v>12230</v>
      </c>
      <c r="AE1702">
        <v>29489420</v>
      </c>
      <c r="AL1702">
        <v>99970</v>
      </c>
      <c r="AP1702">
        <v>196630</v>
      </c>
      <c r="AU1702">
        <v>8711950</v>
      </c>
      <c r="AW1702">
        <v>59490</v>
      </c>
      <c r="AZ1702">
        <v>3430</v>
      </c>
      <c r="BC1702">
        <v>1244650</v>
      </c>
      <c r="BD1702">
        <v>200837560</v>
      </c>
      <c r="BF1702">
        <v>78080</v>
      </c>
      <c r="BG1702">
        <v>11520</v>
      </c>
      <c r="BI1702">
        <v>1341920</v>
      </c>
      <c r="BK1702">
        <v>128506940</v>
      </c>
      <c r="BO1702">
        <v>206372390</v>
      </c>
      <c r="BQ1702">
        <v>918820</v>
      </c>
      <c r="BV1702">
        <v>17610</v>
      </c>
      <c r="CC1702">
        <v>19050</v>
      </c>
      <c r="CG1702">
        <v>801640310</v>
      </c>
      <c r="CP1702">
        <v>223191750</v>
      </c>
      <c r="CQ1702">
        <v>29714890</v>
      </c>
      <c r="CU1702">
        <v>121600</v>
      </c>
      <c r="CY1702">
        <v>6875100</v>
      </c>
      <c r="DA1702">
        <v>200688450</v>
      </c>
      <c r="DF1702">
        <v>6900</v>
      </c>
      <c r="DL1702">
        <v>39450570</v>
      </c>
      <c r="DM1702">
        <v>22800</v>
      </c>
      <c r="DN1702">
        <v>43420</v>
      </c>
      <c r="DY1702">
        <v>177100</v>
      </c>
      <c r="EC1702">
        <v>75754190</v>
      </c>
      <c r="EH1702">
        <v>47090</v>
      </c>
      <c r="EY1702">
        <v>50150</v>
      </c>
      <c r="FA1702">
        <v>1092430</v>
      </c>
      <c r="FB1702">
        <v>91670</v>
      </c>
      <c r="FI1702">
        <v>72140</v>
      </c>
      <c r="FJ1702">
        <v>209174690</v>
      </c>
      <c r="FK1702">
        <v>141803630</v>
      </c>
      <c r="FR1702">
        <v>53240</v>
      </c>
      <c r="FS1702">
        <v>63780</v>
      </c>
      <c r="FX1702">
        <v>18000</v>
      </c>
      <c r="GB1702">
        <v>734190</v>
      </c>
      <c r="GC1702">
        <v>320410</v>
      </c>
      <c r="GG1702">
        <v>8485330</v>
      </c>
      <c r="GK1702">
        <v>2690</v>
      </c>
      <c r="GL1702">
        <v>31070</v>
      </c>
      <c r="GO1702">
        <v>210370</v>
      </c>
      <c r="GT1702">
        <v>3530</v>
      </c>
      <c r="GY1702">
        <v>73419340</v>
      </c>
      <c r="HB1702">
        <v>1110620</v>
      </c>
      <c r="HH1702">
        <v>77600</v>
      </c>
      <c r="HI1702">
        <v>67486670</v>
      </c>
      <c r="HL1702">
        <v>384600</v>
      </c>
      <c r="HT1702">
        <v>214800</v>
      </c>
      <c r="IB1702">
        <v>92540</v>
      </c>
      <c r="IC1702">
        <v>100524430</v>
      </c>
      <c r="ID1702">
        <v>1240</v>
      </c>
      <c r="IF1702">
        <v>39016880</v>
      </c>
      <c r="IG1702">
        <v>242794780</v>
      </c>
      <c r="IH1702">
        <v>9062750</v>
      </c>
      <c r="IL1702">
        <v>80920</v>
      </c>
      <c r="IN1702">
        <v>16370</v>
      </c>
      <c r="IS1702">
        <v>219490</v>
      </c>
      <c r="IT1702">
        <v>110450</v>
      </c>
      <c r="IW1702">
        <v>19430810</v>
      </c>
      <c r="IZ1702">
        <v>5761240</v>
      </c>
      <c r="JE1702">
        <v>53010</v>
      </c>
      <c r="JF1702">
        <v>57997910</v>
      </c>
      <c r="JG1702">
        <v>6727690</v>
      </c>
      <c r="JH1702">
        <v>692860</v>
      </c>
      <c r="JL1702">
        <v>1460</v>
      </c>
      <c r="JO1702">
        <v>743010</v>
      </c>
      <c r="JP1702">
        <v>797961750</v>
      </c>
      <c r="JR1702">
        <v>52720</v>
      </c>
      <c r="JW1702">
        <v>205536340</v>
      </c>
      <c r="JX1702">
        <v>130710</v>
      </c>
      <c r="KG1702">
        <v>64960</v>
      </c>
      <c r="KJ1702">
        <v>502230</v>
      </c>
      <c r="KK1702">
        <v>221669220</v>
      </c>
      <c r="KN1702">
        <v>2295290</v>
      </c>
      <c r="KP1702">
        <v>35100</v>
      </c>
      <c r="KV1702">
        <v>315612880</v>
      </c>
      <c r="KZ1702">
        <v>490810</v>
      </c>
      <c r="LB1702">
        <v>152610</v>
      </c>
      <c r="LC1702">
        <v>101619700</v>
      </c>
      <c r="LF1702">
        <v>13680</v>
      </c>
      <c r="LH1702">
        <v>27082250</v>
      </c>
      <c r="LI1702">
        <v>1156340</v>
      </c>
      <c r="LJ1702">
        <v>37039880</v>
      </c>
      <c r="LN1702">
        <v>3140</v>
      </c>
      <c r="LR1702">
        <v>1808040</v>
      </c>
      <c r="LS1702">
        <v>143760</v>
      </c>
      <c r="LV1702">
        <v>103010</v>
      </c>
      <c r="LW1702">
        <v>9606420</v>
      </c>
      <c r="MC1702">
        <v>13560</v>
      </c>
      <c r="MH1702">
        <v>6953430</v>
      </c>
      <c r="ML1702">
        <v>42020</v>
      </c>
      <c r="MM1702">
        <v>41971360</v>
      </c>
      <c r="MO1702">
        <v>77390</v>
      </c>
      <c r="MQ1702">
        <v>24290</v>
      </c>
      <c r="MU1702">
        <v>3375250</v>
      </c>
      <c r="MZ1702">
        <v>129200</v>
      </c>
      <c r="NC1702">
        <v>313140</v>
      </c>
      <c r="ND1702">
        <v>108060</v>
      </c>
      <c r="NI1702">
        <v>5008440</v>
      </c>
      <c r="NJ1702">
        <v>20328300</v>
      </c>
      <c r="NK1702">
        <v>249440</v>
      </c>
      <c r="NL1702">
        <v>1550</v>
      </c>
      <c r="NN1702">
        <v>49328740</v>
      </c>
      <c r="NP1702">
        <v>413480</v>
      </c>
      <c r="NU1702">
        <v>206420</v>
      </c>
      <c r="NX1702">
        <v>47607510</v>
      </c>
      <c r="OC1702">
        <v>25640</v>
      </c>
      <c r="OI1702">
        <v>3620980</v>
      </c>
      <c r="OJ1702">
        <v>76858750</v>
      </c>
      <c r="OL1702">
        <v>208820</v>
      </c>
      <c r="OQ1702">
        <v>321100</v>
      </c>
      <c r="OW1702">
        <v>1143030</v>
      </c>
      <c r="PC1702">
        <v>296643310</v>
      </c>
      <c r="PI1702">
        <v>4554790</v>
      </c>
    </row>
    <row r="1703" spans="2:425">
      <c r="B1703" s="12">
        <v>43286</v>
      </c>
      <c r="C1703">
        <v>1630</v>
      </c>
      <c r="I1703">
        <v>272250</v>
      </c>
      <c r="J1703">
        <v>7910</v>
      </c>
      <c r="M1703">
        <v>8156280</v>
      </c>
      <c r="N1703">
        <v>12015410</v>
      </c>
      <c r="U1703">
        <v>640</v>
      </c>
      <c r="W1703">
        <v>87541260</v>
      </c>
      <c r="X1703">
        <v>372600</v>
      </c>
      <c r="Y1703">
        <v>78700</v>
      </c>
      <c r="AA1703">
        <v>13130</v>
      </c>
      <c r="AE1703">
        <v>15599340</v>
      </c>
      <c r="AL1703">
        <v>520320</v>
      </c>
      <c r="AP1703">
        <v>101070</v>
      </c>
      <c r="AU1703">
        <v>18398210</v>
      </c>
      <c r="AZ1703">
        <v>48810</v>
      </c>
      <c r="BC1703">
        <v>697060</v>
      </c>
      <c r="BD1703">
        <v>213475640</v>
      </c>
      <c r="BF1703">
        <v>182240</v>
      </c>
      <c r="BG1703">
        <v>950</v>
      </c>
      <c r="BI1703">
        <v>976090</v>
      </c>
      <c r="BK1703">
        <v>146133770</v>
      </c>
      <c r="BO1703">
        <v>99291300</v>
      </c>
      <c r="BQ1703">
        <v>837480</v>
      </c>
      <c r="CC1703">
        <v>110840</v>
      </c>
      <c r="CG1703">
        <v>875760630</v>
      </c>
      <c r="CP1703">
        <v>82568590</v>
      </c>
      <c r="CQ1703">
        <v>50813890</v>
      </c>
      <c r="CU1703">
        <v>11800</v>
      </c>
      <c r="CY1703">
        <v>6181350</v>
      </c>
      <c r="DA1703">
        <v>231800640</v>
      </c>
      <c r="DF1703">
        <v>266800</v>
      </c>
      <c r="DL1703">
        <v>149210</v>
      </c>
      <c r="DM1703">
        <v>104010</v>
      </c>
      <c r="DN1703">
        <v>105730</v>
      </c>
      <c r="DY1703">
        <v>207740</v>
      </c>
      <c r="EC1703">
        <v>117214360</v>
      </c>
      <c r="EH1703">
        <v>22890</v>
      </c>
      <c r="EY1703">
        <v>17950</v>
      </c>
      <c r="FA1703">
        <v>3074070</v>
      </c>
      <c r="FB1703">
        <v>379850</v>
      </c>
      <c r="FE1703">
        <v>83240</v>
      </c>
      <c r="FI1703">
        <v>23640</v>
      </c>
      <c r="FJ1703">
        <v>146123330</v>
      </c>
      <c r="FK1703">
        <v>88817470</v>
      </c>
      <c r="FR1703">
        <v>19770</v>
      </c>
      <c r="FS1703">
        <v>21670</v>
      </c>
      <c r="FX1703">
        <v>930</v>
      </c>
      <c r="GB1703">
        <v>214190</v>
      </c>
      <c r="GC1703">
        <v>221580</v>
      </c>
      <c r="GG1703">
        <v>2598460</v>
      </c>
      <c r="GK1703">
        <v>126130</v>
      </c>
      <c r="GL1703">
        <v>15160</v>
      </c>
      <c r="GN1703">
        <v>21500</v>
      </c>
      <c r="GO1703">
        <v>229610</v>
      </c>
      <c r="GT1703">
        <v>29290</v>
      </c>
      <c r="GY1703">
        <v>100577280</v>
      </c>
      <c r="HB1703">
        <v>444610</v>
      </c>
      <c r="HH1703">
        <v>30600</v>
      </c>
      <c r="HI1703">
        <v>68322890</v>
      </c>
      <c r="HL1703">
        <v>317800</v>
      </c>
      <c r="HR1703">
        <v>72920</v>
      </c>
      <c r="HT1703">
        <v>120860</v>
      </c>
      <c r="IB1703">
        <v>1940</v>
      </c>
      <c r="IC1703">
        <v>96163230</v>
      </c>
      <c r="IF1703">
        <v>77013200</v>
      </c>
      <c r="IG1703">
        <v>299994810</v>
      </c>
      <c r="IH1703">
        <v>11213230</v>
      </c>
      <c r="IN1703">
        <v>57400</v>
      </c>
      <c r="IS1703">
        <v>148300</v>
      </c>
      <c r="IT1703">
        <v>42020</v>
      </c>
      <c r="IW1703">
        <v>27225040</v>
      </c>
      <c r="IZ1703">
        <v>1844210</v>
      </c>
      <c r="JE1703">
        <v>570</v>
      </c>
      <c r="JF1703">
        <v>99396110</v>
      </c>
      <c r="JG1703">
        <v>5951740</v>
      </c>
      <c r="JH1703">
        <v>635310</v>
      </c>
      <c r="JL1703">
        <v>900</v>
      </c>
      <c r="JO1703">
        <v>116180</v>
      </c>
      <c r="JP1703">
        <v>615904000</v>
      </c>
      <c r="JR1703">
        <v>43740</v>
      </c>
      <c r="JW1703">
        <v>129303550</v>
      </c>
      <c r="JX1703">
        <v>183790</v>
      </c>
      <c r="KG1703">
        <v>1378420</v>
      </c>
      <c r="KJ1703">
        <v>1098520</v>
      </c>
      <c r="KK1703">
        <v>156490500</v>
      </c>
      <c r="KN1703">
        <v>291970</v>
      </c>
      <c r="KO1703">
        <v>1710</v>
      </c>
      <c r="KP1703">
        <v>5510</v>
      </c>
      <c r="KR1703">
        <v>2070</v>
      </c>
      <c r="KV1703">
        <v>398261970</v>
      </c>
      <c r="LB1703">
        <v>241550</v>
      </c>
      <c r="LC1703">
        <v>74021070</v>
      </c>
      <c r="LF1703">
        <v>13620</v>
      </c>
      <c r="LH1703">
        <v>8332330</v>
      </c>
      <c r="LI1703">
        <v>750340</v>
      </c>
      <c r="LJ1703">
        <v>48422030</v>
      </c>
      <c r="LN1703">
        <v>41860</v>
      </c>
      <c r="LR1703">
        <v>1256650</v>
      </c>
      <c r="LS1703">
        <v>35160</v>
      </c>
      <c r="LV1703">
        <v>2830</v>
      </c>
      <c r="LW1703">
        <v>5474810</v>
      </c>
      <c r="MC1703">
        <v>5090</v>
      </c>
      <c r="MH1703">
        <v>5539150</v>
      </c>
      <c r="ML1703">
        <v>67630</v>
      </c>
      <c r="MM1703">
        <v>57011450</v>
      </c>
      <c r="MO1703">
        <v>3390</v>
      </c>
      <c r="MQ1703">
        <v>12020</v>
      </c>
      <c r="MU1703">
        <v>542040</v>
      </c>
      <c r="NC1703">
        <v>1215750</v>
      </c>
      <c r="ND1703">
        <v>434580</v>
      </c>
      <c r="NI1703">
        <v>2704600</v>
      </c>
      <c r="NJ1703">
        <v>7640400</v>
      </c>
      <c r="NK1703">
        <v>77340</v>
      </c>
      <c r="NL1703">
        <v>190</v>
      </c>
      <c r="NN1703">
        <v>54012170</v>
      </c>
      <c r="NP1703">
        <v>58120</v>
      </c>
      <c r="NU1703">
        <v>195920</v>
      </c>
      <c r="NX1703">
        <v>24850380</v>
      </c>
      <c r="OC1703">
        <v>22940</v>
      </c>
      <c r="OI1703">
        <v>1630100</v>
      </c>
      <c r="OJ1703">
        <v>63065520</v>
      </c>
      <c r="OL1703">
        <v>431580</v>
      </c>
      <c r="OQ1703">
        <v>102170</v>
      </c>
      <c r="OW1703">
        <v>212110</v>
      </c>
      <c r="PC1703">
        <v>190912750</v>
      </c>
      <c r="PI1703">
        <v>4613020</v>
      </c>
    </row>
    <row r="1704" spans="2:425">
      <c r="B1704" s="12">
        <v>43285</v>
      </c>
      <c r="C1704">
        <v>24390</v>
      </c>
      <c r="I1704">
        <v>287170</v>
      </c>
      <c r="J1704">
        <v>24250</v>
      </c>
      <c r="M1704">
        <v>8297700</v>
      </c>
      <c r="N1704">
        <v>10932550</v>
      </c>
      <c r="U1704">
        <v>8640</v>
      </c>
      <c r="W1704">
        <v>88944170</v>
      </c>
      <c r="X1704">
        <v>477670</v>
      </c>
      <c r="Y1704">
        <v>304120</v>
      </c>
      <c r="AA1704">
        <v>40</v>
      </c>
      <c r="AB1704">
        <v>16190</v>
      </c>
      <c r="AE1704">
        <v>12844080</v>
      </c>
      <c r="AL1704">
        <v>649560</v>
      </c>
      <c r="AP1704">
        <v>129620</v>
      </c>
      <c r="AU1704">
        <v>8975680</v>
      </c>
      <c r="AW1704">
        <v>260400</v>
      </c>
      <c r="AZ1704">
        <v>38110</v>
      </c>
      <c r="BC1704">
        <v>383040</v>
      </c>
      <c r="BD1704">
        <v>247091950</v>
      </c>
      <c r="BF1704">
        <v>126620</v>
      </c>
      <c r="BG1704">
        <v>15470</v>
      </c>
      <c r="BI1704">
        <v>782900</v>
      </c>
      <c r="BK1704">
        <v>83294280</v>
      </c>
      <c r="BO1704">
        <v>96069020</v>
      </c>
      <c r="BQ1704">
        <v>614930</v>
      </c>
      <c r="CC1704">
        <v>60940</v>
      </c>
      <c r="CG1704">
        <v>676111250</v>
      </c>
      <c r="CI1704">
        <v>34340</v>
      </c>
      <c r="CP1704">
        <v>142797920</v>
      </c>
      <c r="CQ1704">
        <v>27553120</v>
      </c>
      <c r="CU1704">
        <v>148600</v>
      </c>
      <c r="CY1704">
        <v>9492190</v>
      </c>
      <c r="DA1704">
        <v>190124170</v>
      </c>
      <c r="DF1704">
        <v>36530</v>
      </c>
      <c r="DL1704">
        <v>1049370</v>
      </c>
      <c r="DM1704">
        <v>160210</v>
      </c>
      <c r="DN1704">
        <v>67830</v>
      </c>
      <c r="DX1704">
        <v>132010</v>
      </c>
      <c r="DY1704">
        <v>25430</v>
      </c>
      <c r="EC1704">
        <v>61999710</v>
      </c>
      <c r="EF1704">
        <v>573980</v>
      </c>
      <c r="EH1704">
        <v>65040</v>
      </c>
      <c r="EY1704">
        <v>1790</v>
      </c>
      <c r="FA1704">
        <v>453870</v>
      </c>
      <c r="FB1704">
        <v>167220</v>
      </c>
      <c r="FE1704">
        <v>105010</v>
      </c>
      <c r="FJ1704">
        <v>113929970</v>
      </c>
      <c r="FK1704">
        <v>115559420</v>
      </c>
      <c r="FR1704">
        <v>79320</v>
      </c>
      <c r="FS1704">
        <v>4200</v>
      </c>
      <c r="GB1704">
        <v>230040</v>
      </c>
      <c r="GC1704">
        <v>119210</v>
      </c>
      <c r="GG1704">
        <v>2079580</v>
      </c>
      <c r="GK1704">
        <v>251960</v>
      </c>
      <c r="GL1704">
        <v>20740</v>
      </c>
      <c r="GN1704">
        <v>15130</v>
      </c>
      <c r="GO1704">
        <v>497480</v>
      </c>
      <c r="GT1704">
        <v>30170</v>
      </c>
      <c r="GY1704">
        <v>32033190</v>
      </c>
      <c r="HB1704">
        <v>221290</v>
      </c>
      <c r="HH1704">
        <v>66400</v>
      </c>
      <c r="HI1704">
        <v>61668670</v>
      </c>
      <c r="HL1704">
        <v>34040</v>
      </c>
      <c r="HR1704">
        <v>5200</v>
      </c>
      <c r="HT1704">
        <v>19520</v>
      </c>
      <c r="IB1704">
        <v>166550</v>
      </c>
      <c r="IC1704">
        <v>94370890</v>
      </c>
      <c r="IF1704">
        <v>39347810</v>
      </c>
      <c r="IG1704">
        <v>194699480</v>
      </c>
      <c r="IH1704">
        <v>7382920</v>
      </c>
      <c r="IN1704">
        <v>18050</v>
      </c>
      <c r="IS1704">
        <v>44460</v>
      </c>
      <c r="IT1704">
        <v>119100</v>
      </c>
      <c r="IW1704">
        <v>28410410</v>
      </c>
      <c r="IZ1704">
        <v>7518120</v>
      </c>
      <c r="JF1704">
        <v>103999380</v>
      </c>
      <c r="JG1704">
        <v>8509070</v>
      </c>
      <c r="JH1704">
        <v>1233720</v>
      </c>
      <c r="JL1704">
        <v>100010</v>
      </c>
      <c r="JO1704">
        <v>33240</v>
      </c>
      <c r="JP1704">
        <v>490916590</v>
      </c>
      <c r="JR1704">
        <v>23500</v>
      </c>
      <c r="JW1704">
        <v>95106310</v>
      </c>
      <c r="JX1704">
        <v>592410</v>
      </c>
      <c r="KG1704">
        <v>420800</v>
      </c>
      <c r="KJ1704">
        <v>997910</v>
      </c>
      <c r="KK1704">
        <v>90746820</v>
      </c>
      <c r="KN1704">
        <v>68090</v>
      </c>
      <c r="KP1704">
        <v>11260</v>
      </c>
      <c r="KR1704">
        <v>2090</v>
      </c>
      <c r="KV1704">
        <v>356803470</v>
      </c>
      <c r="KZ1704">
        <v>26000</v>
      </c>
      <c r="LB1704">
        <v>221690</v>
      </c>
      <c r="LC1704">
        <v>40308510</v>
      </c>
      <c r="LH1704">
        <v>22050710</v>
      </c>
      <c r="LI1704">
        <v>1020760</v>
      </c>
      <c r="LJ1704">
        <v>63427020</v>
      </c>
      <c r="LN1704">
        <v>48780</v>
      </c>
      <c r="LR1704">
        <v>1312600</v>
      </c>
      <c r="LS1704">
        <v>49500</v>
      </c>
      <c r="LV1704">
        <v>132280</v>
      </c>
      <c r="LW1704">
        <v>4524380</v>
      </c>
      <c r="MC1704">
        <v>67500</v>
      </c>
      <c r="MH1704">
        <v>6494680</v>
      </c>
      <c r="ML1704">
        <v>9960</v>
      </c>
      <c r="MM1704">
        <v>54134070</v>
      </c>
      <c r="MO1704">
        <v>149730</v>
      </c>
      <c r="MQ1704">
        <v>166500</v>
      </c>
      <c r="MU1704">
        <v>356110</v>
      </c>
      <c r="MZ1704">
        <v>106400</v>
      </c>
      <c r="NC1704">
        <v>5993280</v>
      </c>
      <c r="ND1704">
        <v>223310</v>
      </c>
      <c r="NI1704">
        <v>1705990</v>
      </c>
      <c r="NJ1704">
        <v>21866170</v>
      </c>
      <c r="NK1704">
        <v>103430</v>
      </c>
      <c r="NL1704">
        <v>720</v>
      </c>
      <c r="NN1704">
        <v>31824840</v>
      </c>
      <c r="NP1704">
        <v>97470</v>
      </c>
      <c r="NU1704">
        <v>169880</v>
      </c>
      <c r="NX1704">
        <v>28555680</v>
      </c>
      <c r="OC1704">
        <v>28520</v>
      </c>
      <c r="OI1704">
        <v>1661970</v>
      </c>
      <c r="OJ1704">
        <v>49806500</v>
      </c>
      <c r="OL1704">
        <v>538400</v>
      </c>
      <c r="OQ1704">
        <v>176370</v>
      </c>
      <c r="OW1704">
        <v>163000</v>
      </c>
      <c r="PC1704">
        <v>134171640</v>
      </c>
      <c r="PI1704">
        <v>4173100</v>
      </c>
    </row>
    <row r="1705" spans="2:425">
      <c r="B1705" s="12">
        <v>43284</v>
      </c>
      <c r="I1705">
        <v>735340</v>
      </c>
      <c r="J1705">
        <v>13490</v>
      </c>
      <c r="M1705">
        <v>6354430</v>
      </c>
      <c r="N1705">
        <v>15076320</v>
      </c>
      <c r="W1705">
        <v>109014230</v>
      </c>
      <c r="X1705">
        <v>384030</v>
      </c>
      <c r="AA1705">
        <v>2840</v>
      </c>
      <c r="AB1705">
        <v>58310</v>
      </c>
      <c r="AE1705">
        <v>27910730</v>
      </c>
      <c r="AL1705">
        <v>255190</v>
      </c>
      <c r="AP1705">
        <v>141950</v>
      </c>
      <c r="AU1705">
        <v>30667850</v>
      </c>
      <c r="AW1705">
        <v>1460</v>
      </c>
      <c r="BC1705">
        <v>313410</v>
      </c>
      <c r="BD1705">
        <v>253354270</v>
      </c>
      <c r="BF1705">
        <v>90660</v>
      </c>
      <c r="BG1705">
        <v>2550</v>
      </c>
      <c r="BI1705">
        <v>546060</v>
      </c>
      <c r="BK1705">
        <v>105870210</v>
      </c>
      <c r="BO1705">
        <v>184492970</v>
      </c>
      <c r="BQ1705">
        <v>1088390</v>
      </c>
      <c r="BV1705">
        <v>24850</v>
      </c>
      <c r="CC1705">
        <v>260</v>
      </c>
      <c r="CG1705">
        <v>390013030</v>
      </c>
      <c r="CI1705">
        <v>1180</v>
      </c>
      <c r="CP1705">
        <v>109824630</v>
      </c>
      <c r="CQ1705">
        <v>43441880</v>
      </c>
      <c r="CU1705">
        <v>93350</v>
      </c>
      <c r="CY1705">
        <v>9154600</v>
      </c>
      <c r="DA1705">
        <v>234995750</v>
      </c>
      <c r="DF1705">
        <v>11800</v>
      </c>
      <c r="DL1705">
        <v>7517130</v>
      </c>
      <c r="DM1705">
        <v>1070</v>
      </c>
      <c r="DN1705">
        <v>14050</v>
      </c>
      <c r="DX1705">
        <v>39630</v>
      </c>
      <c r="DY1705">
        <v>15910</v>
      </c>
      <c r="EC1705">
        <v>65255350</v>
      </c>
      <c r="EF1705">
        <v>109290</v>
      </c>
      <c r="EH1705">
        <v>72350</v>
      </c>
      <c r="EY1705">
        <v>33820</v>
      </c>
      <c r="FA1705">
        <v>799430</v>
      </c>
      <c r="FB1705">
        <v>103660</v>
      </c>
      <c r="FI1705">
        <v>1560</v>
      </c>
      <c r="FJ1705">
        <v>148494410</v>
      </c>
      <c r="FK1705">
        <v>103153690</v>
      </c>
      <c r="FR1705">
        <v>103960</v>
      </c>
      <c r="FS1705">
        <v>46860</v>
      </c>
      <c r="FX1705">
        <v>18040</v>
      </c>
      <c r="GB1705">
        <v>253430</v>
      </c>
      <c r="GC1705">
        <v>131850</v>
      </c>
      <c r="GG1705">
        <v>4039330</v>
      </c>
      <c r="GL1705">
        <v>1500</v>
      </c>
      <c r="GO1705">
        <v>1386080</v>
      </c>
      <c r="GT1705">
        <v>144930</v>
      </c>
      <c r="GY1705">
        <v>91117530</v>
      </c>
      <c r="HB1705">
        <v>177880</v>
      </c>
      <c r="HI1705">
        <v>106324520</v>
      </c>
      <c r="HL1705">
        <v>203460</v>
      </c>
      <c r="HT1705">
        <v>36600</v>
      </c>
      <c r="HU1705">
        <v>23700</v>
      </c>
      <c r="IB1705">
        <v>60280</v>
      </c>
      <c r="IC1705">
        <v>146899420</v>
      </c>
      <c r="IF1705">
        <v>54623120</v>
      </c>
      <c r="IG1705">
        <v>387410660</v>
      </c>
      <c r="IH1705">
        <v>17655780</v>
      </c>
      <c r="IL1705">
        <v>34360</v>
      </c>
      <c r="IN1705">
        <v>77670</v>
      </c>
      <c r="IS1705">
        <v>25220</v>
      </c>
      <c r="IT1705">
        <v>97110</v>
      </c>
      <c r="IW1705">
        <v>33579090</v>
      </c>
      <c r="IZ1705">
        <v>68555820</v>
      </c>
      <c r="JE1705">
        <v>25590</v>
      </c>
      <c r="JF1705">
        <v>17376680</v>
      </c>
      <c r="JG1705">
        <v>6991690</v>
      </c>
      <c r="JH1705">
        <v>1398520</v>
      </c>
      <c r="JL1705">
        <v>32690</v>
      </c>
      <c r="JO1705">
        <v>120</v>
      </c>
      <c r="JP1705">
        <v>745157060</v>
      </c>
      <c r="JR1705">
        <v>36080</v>
      </c>
      <c r="JW1705">
        <v>124662760</v>
      </c>
      <c r="JX1705">
        <v>677560</v>
      </c>
      <c r="KG1705">
        <v>332470</v>
      </c>
      <c r="KJ1705">
        <v>174040</v>
      </c>
      <c r="KK1705">
        <v>137714940</v>
      </c>
      <c r="KN1705">
        <v>1235940</v>
      </c>
      <c r="KO1705">
        <v>1390</v>
      </c>
      <c r="KP1705">
        <v>2050</v>
      </c>
      <c r="KR1705">
        <v>8560</v>
      </c>
      <c r="KV1705">
        <v>377492030</v>
      </c>
      <c r="KZ1705">
        <v>25850</v>
      </c>
      <c r="LB1705">
        <v>155660</v>
      </c>
      <c r="LC1705">
        <v>69445840</v>
      </c>
      <c r="LF1705">
        <v>13560</v>
      </c>
      <c r="LH1705">
        <v>34184130</v>
      </c>
      <c r="LI1705">
        <v>1412960</v>
      </c>
      <c r="LJ1705">
        <v>82332930</v>
      </c>
      <c r="LN1705">
        <v>21730</v>
      </c>
      <c r="LR1705">
        <v>1820320</v>
      </c>
      <c r="LS1705">
        <v>232010</v>
      </c>
      <c r="LV1705">
        <v>12240</v>
      </c>
      <c r="LW1705">
        <v>3073190</v>
      </c>
      <c r="MC1705">
        <v>7600</v>
      </c>
      <c r="MH1705">
        <v>10322870</v>
      </c>
      <c r="ML1705">
        <v>14900</v>
      </c>
      <c r="MM1705">
        <v>49612260</v>
      </c>
      <c r="MO1705">
        <v>224210</v>
      </c>
      <c r="MQ1705">
        <v>28330</v>
      </c>
      <c r="MU1705">
        <v>175290</v>
      </c>
      <c r="MZ1705">
        <v>233450</v>
      </c>
      <c r="NC1705">
        <v>255530</v>
      </c>
      <c r="ND1705">
        <v>1315220</v>
      </c>
      <c r="NI1705">
        <v>2632710</v>
      </c>
      <c r="NJ1705">
        <v>16682340</v>
      </c>
      <c r="NK1705">
        <v>270550</v>
      </c>
      <c r="NN1705">
        <v>35477590</v>
      </c>
      <c r="NP1705">
        <v>663990</v>
      </c>
      <c r="NU1705">
        <v>683090</v>
      </c>
      <c r="NX1705">
        <v>27386010</v>
      </c>
      <c r="OC1705">
        <v>57460</v>
      </c>
      <c r="OI1705">
        <v>1430300</v>
      </c>
      <c r="OJ1705">
        <v>60185520</v>
      </c>
      <c r="OL1705">
        <v>295500</v>
      </c>
      <c r="OQ1705">
        <v>73330</v>
      </c>
      <c r="OW1705">
        <v>147180</v>
      </c>
      <c r="PC1705">
        <v>308065000</v>
      </c>
      <c r="PI1705">
        <v>7185440</v>
      </c>
    </row>
    <row r="1706" spans="2:425">
      <c r="B1706" s="12">
        <v>43283</v>
      </c>
      <c r="C1706">
        <v>8780</v>
      </c>
      <c r="I1706">
        <v>63197700</v>
      </c>
      <c r="J1706">
        <v>11620</v>
      </c>
      <c r="M1706">
        <v>12961950</v>
      </c>
      <c r="N1706">
        <v>8655170</v>
      </c>
      <c r="U1706">
        <v>73100</v>
      </c>
      <c r="W1706">
        <v>127766030</v>
      </c>
      <c r="X1706">
        <v>115430</v>
      </c>
      <c r="Y1706">
        <v>187350</v>
      </c>
      <c r="AA1706">
        <v>11280</v>
      </c>
      <c r="AB1706">
        <v>740</v>
      </c>
      <c r="AE1706">
        <v>22919330</v>
      </c>
      <c r="AL1706">
        <v>221340</v>
      </c>
      <c r="AP1706">
        <v>61570</v>
      </c>
      <c r="AU1706">
        <v>10767510</v>
      </c>
      <c r="AW1706">
        <v>4000</v>
      </c>
      <c r="AZ1706">
        <v>21750</v>
      </c>
      <c r="BC1706">
        <v>644740</v>
      </c>
      <c r="BD1706">
        <v>222557830</v>
      </c>
      <c r="BF1706">
        <v>322670</v>
      </c>
      <c r="BG1706">
        <v>125680</v>
      </c>
      <c r="BI1706">
        <v>845700</v>
      </c>
      <c r="BK1706">
        <v>215096060</v>
      </c>
      <c r="BO1706">
        <v>146629230</v>
      </c>
      <c r="BQ1706">
        <v>1959100</v>
      </c>
      <c r="BV1706">
        <v>4140</v>
      </c>
      <c r="CC1706">
        <v>43960</v>
      </c>
      <c r="CG1706">
        <v>359888690</v>
      </c>
      <c r="CI1706">
        <v>22880</v>
      </c>
      <c r="CP1706">
        <v>88904530</v>
      </c>
      <c r="CQ1706">
        <v>41137300</v>
      </c>
      <c r="CU1706">
        <v>1180</v>
      </c>
      <c r="CY1706">
        <v>9682930</v>
      </c>
      <c r="DA1706">
        <v>217958610</v>
      </c>
      <c r="DF1706">
        <v>40960</v>
      </c>
      <c r="DL1706">
        <v>345030</v>
      </c>
      <c r="DM1706">
        <v>1125000</v>
      </c>
      <c r="DN1706">
        <v>89210</v>
      </c>
      <c r="DX1706">
        <v>20380</v>
      </c>
      <c r="DY1706">
        <v>33580</v>
      </c>
      <c r="EC1706">
        <v>63423330</v>
      </c>
      <c r="EF1706">
        <v>254590</v>
      </c>
      <c r="EH1706">
        <v>128180</v>
      </c>
      <c r="EY1706">
        <v>56070</v>
      </c>
      <c r="FA1706">
        <v>801380</v>
      </c>
      <c r="FB1706">
        <v>5240</v>
      </c>
      <c r="FI1706">
        <v>74070</v>
      </c>
      <c r="FJ1706">
        <v>107183030</v>
      </c>
      <c r="FK1706">
        <v>94679000</v>
      </c>
      <c r="FR1706">
        <v>422730</v>
      </c>
      <c r="FS1706">
        <v>7200</v>
      </c>
      <c r="FX1706">
        <v>6320</v>
      </c>
      <c r="GB1706">
        <v>785250</v>
      </c>
      <c r="GC1706">
        <v>258960</v>
      </c>
      <c r="GG1706">
        <v>3289810</v>
      </c>
      <c r="GK1706">
        <v>15690</v>
      </c>
      <c r="GL1706">
        <v>8630</v>
      </c>
      <c r="GN1706">
        <v>2840</v>
      </c>
      <c r="GO1706">
        <v>431210</v>
      </c>
      <c r="GT1706">
        <v>44280</v>
      </c>
      <c r="GY1706">
        <v>59160980</v>
      </c>
      <c r="HB1706">
        <v>623410</v>
      </c>
      <c r="HH1706">
        <v>77910</v>
      </c>
      <c r="HI1706">
        <v>94881730</v>
      </c>
      <c r="HL1706">
        <v>136740</v>
      </c>
      <c r="HR1706">
        <v>26800</v>
      </c>
      <c r="HT1706">
        <v>113600</v>
      </c>
      <c r="IB1706">
        <v>102690</v>
      </c>
      <c r="IC1706">
        <v>159906980</v>
      </c>
      <c r="ID1706">
        <v>9660</v>
      </c>
      <c r="IF1706">
        <v>57906310</v>
      </c>
      <c r="IG1706">
        <v>350058190</v>
      </c>
      <c r="IH1706">
        <v>8822320</v>
      </c>
      <c r="IL1706">
        <v>43200</v>
      </c>
      <c r="IN1706">
        <v>12500</v>
      </c>
      <c r="IS1706">
        <v>44590</v>
      </c>
      <c r="IT1706">
        <v>35470</v>
      </c>
      <c r="IW1706">
        <v>28849290</v>
      </c>
      <c r="IZ1706">
        <v>3521220</v>
      </c>
      <c r="JE1706">
        <v>29390</v>
      </c>
      <c r="JF1706">
        <v>12128800</v>
      </c>
      <c r="JG1706">
        <v>8316210</v>
      </c>
      <c r="JH1706">
        <v>2041720</v>
      </c>
      <c r="JL1706">
        <v>12750</v>
      </c>
      <c r="JO1706">
        <v>320880</v>
      </c>
      <c r="JP1706">
        <v>779277060</v>
      </c>
      <c r="JR1706">
        <v>24390</v>
      </c>
      <c r="JW1706">
        <v>141606300</v>
      </c>
      <c r="JX1706">
        <v>236730</v>
      </c>
      <c r="KG1706">
        <v>144280</v>
      </c>
      <c r="KJ1706">
        <v>153020</v>
      </c>
      <c r="KK1706">
        <v>81680920</v>
      </c>
      <c r="KN1706">
        <v>208940</v>
      </c>
      <c r="KP1706">
        <v>119910</v>
      </c>
      <c r="KR1706">
        <v>13790</v>
      </c>
      <c r="KV1706">
        <v>287971160</v>
      </c>
      <c r="KZ1706">
        <v>379610</v>
      </c>
      <c r="LB1706">
        <v>161470</v>
      </c>
      <c r="LC1706">
        <v>89755720</v>
      </c>
      <c r="LH1706">
        <v>8805130</v>
      </c>
      <c r="LI1706">
        <v>1583620</v>
      </c>
      <c r="LJ1706">
        <v>69120230</v>
      </c>
      <c r="LN1706">
        <v>91770</v>
      </c>
      <c r="LR1706">
        <v>1220860</v>
      </c>
      <c r="LS1706">
        <v>186460</v>
      </c>
      <c r="LV1706">
        <v>33820</v>
      </c>
      <c r="LW1706">
        <v>4022430</v>
      </c>
      <c r="MC1706">
        <v>15600</v>
      </c>
      <c r="MH1706">
        <v>13814670</v>
      </c>
      <c r="ML1706">
        <v>16370</v>
      </c>
      <c r="MM1706">
        <v>43409420</v>
      </c>
      <c r="MO1706">
        <v>111440</v>
      </c>
      <c r="MQ1706">
        <v>6620</v>
      </c>
      <c r="MU1706">
        <v>590520</v>
      </c>
      <c r="MZ1706">
        <v>56000</v>
      </c>
      <c r="NC1706">
        <v>1125010</v>
      </c>
      <c r="ND1706">
        <v>1006050</v>
      </c>
      <c r="NI1706">
        <v>2402730</v>
      </c>
      <c r="NJ1706">
        <v>21211230</v>
      </c>
      <c r="NK1706">
        <v>296710</v>
      </c>
      <c r="NL1706">
        <v>7510</v>
      </c>
      <c r="NN1706">
        <v>47420780</v>
      </c>
      <c r="NP1706">
        <v>2065820</v>
      </c>
      <c r="NU1706">
        <v>257080</v>
      </c>
      <c r="NX1706">
        <v>24816970</v>
      </c>
      <c r="OC1706">
        <v>1600</v>
      </c>
      <c r="OI1706">
        <v>7748480</v>
      </c>
      <c r="OJ1706">
        <v>52222810</v>
      </c>
      <c r="OL1706">
        <v>517510</v>
      </c>
      <c r="OQ1706">
        <v>140100</v>
      </c>
      <c r="OW1706">
        <v>167750</v>
      </c>
      <c r="PC1706">
        <v>296820060</v>
      </c>
      <c r="PI1706">
        <v>10178100</v>
      </c>
    </row>
    <row r="1707" spans="2:425">
      <c r="B1707" s="12">
        <v>43280</v>
      </c>
      <c r="C1707">
        <v>40670</v>
      </c>
      <c r="I1707">
        <v>2092840</v>
      </c>
      <c r="J1707">
        <v>100300</v>
      </c>
      <c r="M1707">
        <v>11785890</v>
      </c>
      <c r="N1707">
        <v>11132830</v>
      </c>
      <c r="U1707">
        <v>24550</v>
      </c>
      <c r="W1707">
        <v>143666130</v>
      </c>
      <c r="X1707">
        <v>332340</v>
      </c>
      <c r="Y1707">
        <v>307340</v>
      </c>
      <c r="AA1707">
        <v>5650</v>
      </c>
      <c r="AB1707">
        <v>7060</v>
      </c>
      <c r="AE1707">
        <v>23276630</v>
      </c>
      <c r="AL1707">
        <v>292110</v>
      </c>
      <c r="AP1707">
        <v>214020</v>
      </c>
      <c r="AU1707">
        <v>13256770</v>
      </c>
      <c r="AW1707">
        <v>178620</v>
      </c>
      <c r="AZ1707">
        <v>175310</v>
      </c>
      <c r="BC1707">
        <v>386580</v>
      </c>
      <c r="BD1707">
        <v>291610630</v>
      </c>
      <c r="BF1707">
        <v>118360</v>
      </c>
      <c r="BG1707">
        <v>232050</v>
      </c>
      <c r="BI1707">
        <v>1571070</v>
      </c>
      <c r="BK1707">
        <v>294714560</v>
      </c>
      <c r="BO1707">
        <v>209632920</v>
      </c>
      <c r="BQ1707">
        <v>854880</v>
      </c>
      <c r="BV1707">
        <v>15810</v>
      </c>
      <c r="CC1707">
        <v>100930</v>
      </c>
      <c r="CG1707">
        <v>599511190</v>
      </c>
      <c r="CI1707">
        <v>25340</v>
      </c>
      <c r="CP1707">
        <v>90819090</v>
      </c>
      <c r="CQ1707">
        <v>56224350</v>
      </c>
      <c r="CU1707">
        <v>148200</v>
      </c>
      <c r="CY1707">
        <v>7245400</v>
      </c>
      <c r="DA1707">
        <v>332306810</v>
      </c>
      <c r="DF1707">
        <v>63160</v>
      </c>
      <c r="DL1707">
        <v>5327310</v>
      </c>
      <c r="DM1707">
        <v>12990</v>
      </c>
      <c r="DN1707">
        <v>120430</v>
      </c>
      <c r="DX1707">
        <v>137190</v>
      </c>
      <c r="DY1707">
        <v>40670</v>
      </c>
      <c r="EC1707">
        <v>110492460</v>
      </c>
      <c r="EF1707">
        <v>29360</v>
      </c>
      <c r="EH1707">
        <v>146490</v>
      </c>
      <c r="EY1707">
        <v>9790</v>
      </c>
      <c r="FA1707">
        <v>1474730</v>
      </c>
      <c r="FB1707">
        <v>136990</v>
      </c>
      <c r="FI1707">
        <v>11320</v>
      </c>
      <c r="FJ1707">
        <v>174042310</v>
      </c>
      <c r="FK1707">
        <v>174067500</v>
      </c>
      <c r="FR1707">
        <v>101440</v>
      </c>
      <c r="FS1707">
        <v>10830</v>
      </c>
      <c r="FX1707">
        <v>92400</v>
      </c>
      <c r="GB1707">
        <v>360300</v>
      </c>
      <c r="GC1707">
        <v>229090</v>
      </c>
      <c r="GG1707">
        <v>2837260</v>
      </c>
      <c r="GL1707">
        <v>37290</v>
      </c>
      <c r="GN1707">
        <v>3420</v>
      </c>
      <c r="GO1707">
        <v>1564490</v>
      </c>
      <c r="GT1707">
        <v>154060</v>
      </c>
      <c r="GY1707">
        <v>74778760</v>
      </c>
      <c r="HB1707">
        <v>1985480</v>
      </c>
      <c r="HH1707">
        <v>4400</v>
      </c>
      <c r="HI1707">
        <v>81233390</v>
      </c>
      <c r="HL1707">
        <v>428860</v>
      </c>
      <c r="HT1707">
        <v>114420</v>
      </c>
      <c r="IB1707">
        <v>58530</v>
      </c>
      <c r="IC1707">
        <v>171674880</v>
      </c>
      <c r="IF1707">
        <v>155265440</v>
      </c>
      <c r="IG1707">
        <v>878343380</v>
      </c>
      <c r="IH1707">
        <v>16385280</v>
      </c>
      <c r="IL1707">
        <v>19540</v>
      </c>
      <c r="IN1707">
        <v>297270</v>
      </c>
      <c r="IS1707">
        <v>17910</v>
      </c>
      <c r="IT1707">
        <v>15250</v>
      </c>
      <c r="IW1707">
        <v>36149690</v>
      </c>
      <c r="IZ1707">
        <v>12794270</v>
      </c>
      <c r="JE1707">
        <v>1280</v>
      </c>
      <c r="JF1707">
        <v>30724340</v>
      </c>
      <c r="JG1707">
        <v>25718280</v>
      </c>
      <c r="JH1707">
        <v>1712740</v>
      </c>
      <c r="JL1707">
        <v>17210</v>
      </c>
      <c r="JO1707">
        <v>188450</v>
      </c>
      <c r="JP1707">
        <v>923049810</v>
      </c>
      <c r="JR1707">
        <v>96390</v>
      </c>
      <c r="JW1707">
        <v>175433360</v>
      </c>
      <c r="JX1707">
        <v>380340</v>
      </c>
      <c r="KG1707">
        <v>654100</v>
      </c>
      <c r="KJ1707">
        <v>92630</v>
      </c>
      <c r="KK1707">
        <v>134879410</v>
      </c>
      <c r="KN1707">
        <v>920160</v>
      </c>
      <c r="KO1707">
        <v>15560</v>
      </c>
      <c r="KP1707">
        <v>33950</v>
      </c>
      <c r="KR1707">
        <v>1560</v>
      </c>
      <c r="KV1707">
        <v>336689160</v>
      </c>
      <c r="KZ1707">
        <v>640</v>
      </c>
      <c r="LB1707">
        <v>340250</v>
      </c>
      <c r="LC1707">
        <v>75143420</v>
      </c>
      <c r="LH1707">
        <v>8566410</v>
      </c>
      <c r="LI1707">
        <v>1473840</v>
      </c>
      <c r="LJ1707">
        <v>66246590</v>
      </c>
      <c r="LN1707">
        <v>29890</v>
      </c>
      <c r="LR1707">
        <v>711490</v>
      </c>
      <c r="LS1707">
        <v>79610</v>
      </c>
      <c r="LV1707">
        <v>660</v>
      </c>
      <c r="LW1707">
        <v>5818230</v>
      </c>
      <c r="MH1707">
        <v>10891040</v>
      </c>
      <c r="ML1707">
        <v>84740</v>
      </c>
      <c r="MM1707">
        <v>69973550</v>
      </c>
      <c r="MO1707">
        <v>116960</v>
      </c>
      <c r="MQ1707">
        <v>87170</v>
      </c>
      <c r="MU1707">
        <v>403910</v>
      </c>
      <c r="NC1707">
        <v>997280</v>
      </c>
      <c r="ND1707">
        <v>359350</v>
      </c>
      <c r="NI1707">
        <v>8347970</v>
      </c>
      <c r="NJ1707">
        <v>14779410</v>
      </c>
      <c r="NK1707">
        <v>444020</v>
      </c>
      <c r="NL1707">
        <v>140030</v>
      </c>
      <c r="NN1707">
        <v>48249250</v>
      </c>
      <c r="NP1707">
        <v>935160</v>
      </c>
      <c r="NU1707">
        <v>409160</v>
      </c>
      <c r="NX1707">
        <v>62935910</v>
      </c>
      <c r="OC1707">
        <v>133570</v>
      </c>
      <c r="OI1707">
        <v>1846490</v>
      </c>
      <c r="OJ1707">
        <v>119073680</v>
      </c>
      <c r="OL1707">
        <v>748890</v>
      </c>
      <c r="OQ1707">
        <v>255220</v>
      </c>
      <c r="OW1707">
        <v>229050</v>
      </c>
      <c r="PC1707">
        <v>329995500</v>
      </c>
      <c r="PI1707">
        <v>7438610</v>
      </c>
    </row>
    <row r="1708" spans="2:425">
      <c r="B1708" s="12">
        <v>43279</v>
      </c>
      <c r="C1708">
        <v>223070</v>
      </c>
      <c r="I1708">
        <v>661790</v>
      </c>
      <c r="J1708">
        <v>93220</v>
      </c>
      <c r="M1708">
        <v>10210620</v>
      </c>
      <c r="N1708">
        <v>12321860</v>
      </c>
      <c r="U1708">
        <v>680</v>
      </c>
      <c r="W1708">
        <v>143993030</v>
      </c>
      <c r="X1708">
        <v>260960</v>
      </c>
      <c r="Y1708">
        <v>260150</v>
      </c>
      <c r="AA1708">
        <v>4380</v>
      </c>
      <c r="AB1708">
        <v>8300</v>
      </c>
      <c r="AE1708">
        <v>29680170</v>
      </c>
      <c r="AL1708">
        <v>193940</v>
      </c>
      <c r="AP1708">
        <v>759200</v>
      </c>
      <c r="AU1708">
        <v>13713540</v>
      </c>
      <c r="BC1708">
        <v>69280</v>
      </c>
      <c r="BD1708">
        <v>141588770</v>
      </c>
      <c r="BF1708">
        <v>234520</v>
      </c>
      <c r="BG1708">
        <v>431950</v>
      </c>
      <c r="BI1708">
        <v>1236470</v>
      </c>
      <c r="BK1708">
        <v>493582750</v>
      </c>
      <c r="BO1708">
        <v>180102660</v>
      </c>
      <c r="BQ1708">
        <v>898520</v>
      </c>
      <c r="CC1708">
        <v>170810</v>
      </c>
      <c r="CG1708">
        <v>597796130</v>
      </c>
      <c r="CP1708">
        <v>95743380</v>
      </c>
      <c r="CQ1708">
        <v>47875050</v>
      </c>
      <c r="CU1708">
        <v>1170</v>
      </c>
      <c r="CY1708">
        <v>14043060</v>
      </c>
      <c r="DA1708">
        <v>213709160</v>
      </c>
      <c r="DL1708">
        <v>8041090</v>
      </c>
      <c r="DN1708">
        <v>174760</v>
      </c>
      <c r="DX1708">
        <v>5960</v>
      </c>
      <c r="DY1708">
        <v>308010</v>
      </c>
      <c r="EC1708">
        <v>111127390</v>
      </c>
      <c r="EF1708">
        <v>105540</v>
      </c>
      <c r="EH1708">
        <v>161000</v>
      </c>
      <c r="EY1708">
        <v>61510</v>
      </c>
      <c r="FA1708">
        <v>2310390</v>
      </c>
      <c r="FE1708">
        <v>316610</v>
      </c>
      <c r="FI1708">
        <v>165950</v>
      </c>
      <c r="FJ1708">
        <v>154973980</v>
      </c>
      <c r="FK1708">
        <v>179946160</v>
      </c>
      <c r="FR1708">
        <v>107320</v>
      </c>
      <c r="FS1708">
        <v>268150</v>
      </c>
      <c r="FX1708">
        <v>45400</v>
      </c>
      <c r="GB1708">
        <v>599450</v>
      </c>
      <c r="GC1708">
        <v>19380</v>
      </c>
      <c r="GG1708">
        <v>9312730</v>
      </c>
      <c r="GK1708">
        <v>177670</v>
      </c>
      <c r="GL1708">
        <v>35050</v>
      </c>
      <c r="GN1708">
        <v>9200</v>
      </c>
      <c r="GO1708">
        <v>1447870</v>
      </c>
      <c r="GT1708">
        <v>101050</v>
      </c>
      <c r="GY1708">
        <v>54607040</v>
      </c>
      <c r="HB1708">
        <v>745780</v>
      </c>
      <c r="HH1708">
        <v>134020</v>
      </c>
      <c r="HI1708">
        <v>72606980</v>
      </c>
      <c r="HL1708">
        <v>362840</v>
      </c>
      <c r="HT1708">
        <v>62500</v>
      </c>
      <c r="IB1708">
        <v>54380</v>
      </c>
      <c r="IC1708">
        <v>202394860</v>
      </c>
      <c r="ID1708">
        <v>24860</v>
      </c>
      <c r="IF1708">
        <v>50401280</v>
      </c>
      <c r="IG1708">
        <v>280264250</v>
      </c>
      <c r="IH1708">
        <v>18715200</v>
      </c>
      <c r="IL1708">
        <v>26860</v>
      </c>
      <c r="IN1708">
        <v>141730</v>
      </c>
      <c r="IS1708">
        <v>145990</v>
      </c>
      <c r="IT1708">
        <v>21780</v>
      </c>
      <c r="IW1708">
        <v>24125110</v>
      </c>
      <c r="IZ1708">
        <v>12353800</v>
      </c>
      <c r="JE1708">
        <v>42880</v>
      </c>
      <c r="JF1708">
        <v>20821180</v>
      </c>
      <c r="JG1708">
        <v>10899950</v>
      </c>
      <c r="JH1708">
        <v>2299770</v>
      </c>
      <c r="JL1708">
        <v>88900</v>
      </c>
      <c r="JO1708">
        <v>19060</v>
      </c>
      <c r="JP1708">
        <v>787692190</v>
      </c>
      <c r="JR1708">
        <v>378670</v>
      </c>
      <c r="JW1708">
        <v>151580800</v>
      </c>
      <c r="JX1708">
        <v>137960</v>
      </c>
      <c r="KG1708">
        <v>369180</v>
      </c>
      <c r="KJ1708">
        <v>109060</v>
      </c>
      <c r="KK1708">
        <v>142660000</v>
      </c>
      <c r="KN1708">
        <v>572110</v>
      </c>
      <c r="KV1708">
        <v>395055560</v>
      </c>
      <c r="KZ1708">
        <v>130210</v>
      </c>
      <c r="LB1708">
        <v>153830</v>
      </c>
      <c r="LC1708">
        <v>105209330</v>
      </c>
      <c r="LH1708">
        <v>21756980</v>
      </c>
      <c r="LI1708">
        <v>2255270</v>
      </c>
      <c r="LJ1708">
        <v>91025600</v>
      </c>
      <c r="LN1708">
        <v>10460</v>
      </c>
      <c r="LR1708">
        <v>1274110</v>
      </c>
      <c r="LS1708">
        <v>16830</v>
      </c>
      <c r="LV1708">
        <v>31910</v>
      </c>
      <c r="LW1708">
        <v>15115310</v>
      </c>
      <c r="MH1708">
        <v>15454510</v>
      </c>
      <c r="ML1708">
        <v>141380</v>
      </c>
      <c r="MM1708">
        <v>51755960</v>
      </c>
      <c r="MO1708">
        <v>131410</v>
      </c>
      <c r="MQ1708">
        <v>101180</v>
      </c>
      <c r="MU1708">
        <v>1158140</v>
      </c>
      <c r="NC1708">
        <v>1831860</v>
      </c>
      <c r="ND1708">
        <v>115540</v>
      </c>
      <c r="NI1708">
        <v>4378810</v>
      </c>
      <c r="NJ1708">
        <v>11557260</v>
      </c>
      <c r="NK1708">
        <v>227010</v>
      </c>
      <c r="NL1708">
        <v>2200</v>
      </c>
      <c r="NN1708">
        <v>50758190</v>
      </c>
      <c r="NP1708">
        <v>96270</v>
      </c>
      <c r="NU1708">
        <v>370480</v>
      </c>
      <c r="NX1708">
        <v>31008260</v>
      </c>
      <c r="OC1708">
        <v>20960</v>
      </c>
      <c r="OI1708">
        <v>5582600</v>
      </c>
      <c r="OJ1708">
        <v>60197520</v>
      </c>
      <c r="OL1708">
        <v>9630970</v>
      </c>
      <c r="OQ1708">
        <v>142660</v>
      </c>
      <c r="OW1708">
        <v>124090</v>
      </c>
      <c r="PC1708">
        <v>285948250</v>
      </c>
      <c r="PI1708">
        <v>13633540</v>
      </c>
    </row>
    <row r="1709" spans="2:425">
      <c r="B1709" s="12">
        <v>43278</v>
      </c>
      <c r="C1709">
        <v>89080</v>
      </c>
      <c r="I1709">
        <v>311260</v>
      </c>
      <c r="J1709">
        <v>64840</v>
      </c>
      <c r="M1709">
        <v>30518560</v>
      </c>
      <c r="N1709">
        <v>15847670</v>
      </c>
      <c r="U1709">
        <v>12970</v>
      </c>
      <c r="W1709">
        <v>197212140</v>
      </c>
      <c r="X1709">
        <v>236650</v>
      </c>
      <c r="Y1709">
        <v>232310</v>
      </c>
      <c r="AA1709">
        <v>28790</v>
      </c>
      <c r="AB1709">
        <v>85820</v>
      </c>
      <c r="AE1709">
        <v>31752320</v>
      </c>
      <c r="AL1709">
        <v>638020</v>
      </c>
      <c r="AP1709">
        <v>1334840</v>
      </c>
      <c r="AU1709">
        <v>6243580</v>
      </c>
      <c r="AW1709">
        <v>22470</v>
      </c>
      <c r="BC1709">
        <v>305880</v>
      </c>
      <c r="BD1709">
        <v>249130910</v>
      </c>
      <c r="BF1709">
        <v>124980</v>
      </c>
      <c r="BG1709">
        <v>461880</v>
      </c>
      <c r="BI1709">
        <v>1852710</v>
      </c>
      <c r="BK1709">
        <v>156460750</v>
      </c>
      <c r="BO1709">
        <v>298500190</v>
      </c>
      <c r="BQ1709">
        <v>1414320</v>
      </c>
      <c r="CC1709">
        <v>573310</v>
      </c>
      <c r="CG1709">
        <v>952847810</v>
      </c>
      <c r="CP1709">
        <v>143722470</v>
      </c>
      <c r="CQ1709">
        <v>60568090</v>
      </c>
      <c r="CU1709">
        <v>294200</v>
      </c>
      <c r="CY1709">
        <v>13671200</v>
      </c>
      <c r="DA1709">
        <v>239682230</v>
      </c>
      <c r="DF1709">
        <v>42820</v>
      </c>
      <c r="DL1709">
        <v>143590</v>
      </c>
      <c r="DM1709">
        <v>407540</v>
      </c>
      <c r="DN1709">
        <v>39160</v>
      </c>
      <c r="DX1709">
        <v>49610</v>
      </c>
      <c r="DY1709">
        <v>166410</v>
      </c>
      <c r="EC1709">
        <v>185333780</v>
      </c>
      <c r="EH1709">
        <v>270640</v>
      </c>
      <c r="EY1709">
        <v>186900</v>
      </c>
      <c r="FA1709">
        <v>3078530</v>
      </c>
      <c r="FB1709">
        <v>116370</v>
      </c>
      <c r="FI1709">
        <v>150</v>
      </c>
      <c r="FJ1709">
        <v>270051030</v>
      </c>
      <c r="FK1709">
        <v>177607030</v>
      </c>
      <c r="FR1709">
        <v>102280</v>
      </c>
      <c r="FS1709">
        <v>96320</v>
      </c>
      <c r="FX1709">
        <v>27360</v>
      </c>
      <c r="GB1709">
        <v>1507920</v>
      </c>
      <c r="GC1709">
        <v>22250</v>
      </c>
      <c r="GG1709">
        <v>13193270</v>
      </c>
      <c r="GK1709">
        <v>294010</v>
      </c>
      <c r="GL1709">
        <v>60350</v>
      </c>
      <c r="GN1709">
        <v>2300</v>
      </c>
      <c r="GO1709">
        <v>1704920</v>
      </c>
      <c r="GT1709">
        <v>157010</v>
      </c>
      <c r="GY1709">
        <v>110889440</v>
      </c>
      <c r="HB1709">
        <v>844900</v>
      </c>
      <c r="HH1709">
        <v>40420</v>
      </c>
      <c r="HI1709">
        <v>78678590</v>
      </c>
      <c r="HL1709">
        <v>136580</v>
      </c>
      <c r="HT1709">
        <v>89080</v>
      </c>
      <c r="HU1709">
        <v>9680</v>
      </c>
      <c r="IB1709">
        <v>93550</v>
      </c>
      <c r="IC1709">
        <v>180237480</v>
      </c>
      <c r="IF1709">
        <v>138432950</v>
      </c>
      <c r="IG1709">
        <v>544948690</v>
      </c>
      <c r="IH1709">
        <v>21056000</v>
      </c>
      <c r="IL1709">
        <v>2820</v>
      </c>
      <c r="IN1709">
        <v>159790</v>
      </c>
      <c r="IS1709">
        <v>51060</v>
      </c>
      <c r="IT1709">
        <v>5000</v>
      </c>
      <c r="IW1709">
        <v>34608270</v>
      </c>
      <c r="IZ1709">
        <v>6452050</v>
      </c>
      <c r="JE1709">
        <v>33860</v>
      </c>
      <c r="JF1709">
        <v>23539550</v>
      </c>
      <c r="JG1709">
        <v>35030300</v>
      </c>
      <c r="JH1709">
        <v>1595370</v>
      </c>
      <c r="JL1709">
        <v>43190</v>
      </c>
      <c r="JO1709">
        <v>65190</v>
      </c>
      <c r="JP1709">
        <v>590097690</v>
      </c>
      <c r="JR1709">
        <v>236050</v>
      </c>
      <c r="JW1709">
        <v>183364590</v>
      </c>
      <c r="JX1709">
        <v>299560</v>
      </c>
      <c r="KG1709">
        <v>522370</v>
      </c>
      <c r="KJ1709">
        <v>245180</v>
      </c>
      <c r="KK1709">
        <v>134585940</v>
      </c>
      <c r="KN1709">
        <v>341110</v>
      </c>
      <c r="KO1709">
        <v>3470</v>
      </c>
      <c r="KP1709">
        <v>36110</v>
      </c>
      <c r="KR1709">
        <v>5980</v>
      </c>
      <c r="KV1709">
        <v>559702560</v>
      </c>
      <c r="KZ1709">
        <v>135450</v>
      </c>
      <c r="LB1709">
        <v>1330850</v>
      </c>
      <c r="LC1709">
        <v>100947150</v>
      </c>
      <c r="LH1709">
        <v>24229260</v>
      </c>
      <c r="LI1709">
        <v>7536220</v>
      </c>
      <c r="LJ1709">
        <v>121759080</v>
      </c>
      <c r="LN1709">
        <v>64290</v>
      </c>
      <c r="LR1709">
        <v>3175770</v>
      </c>
      <c r="LS1709">
        <v>386150</v>
      </c>
      <c r="LW1709">
        <v>27251050</v>
      </c>
      <c r="MC1709">
        <v>22500</v>
      </c>
      <c r="MH1709">
        <v>12722030</v>
      </c>
      <c r="ML1709">
        <v>131800</v>
      </c>
      <c r="MM1709">
        <v>67450530</v>
      </c>
      <c r="MO1709">
        <v>27980</v>
      </c>
      <c r="MQ1709">
        <v>521270</v>
      </c>
      <c r="MU1709">
        <v>5301740</v>
      </c>
      <c r="MZ1709">
        <v>16800</v>
      </c>
      <c r="NC1709">
        <v>2059540</v>
      </c>
      <c r="ND1709">
        <v>78400</v>
      </c>
      <c r="NI1709">
        <v>6589540</v>
      </c>
      <c r="NJ1709">
        <v>20817240</v>
      </c>
      <c r="NK1709">
        <v>189360</v>
      </c>
      <c r="NL1709">
        <v>42670</v>
      </c>
      <c r="NN1709">
        <v>52381570</v>
      </c>
      <c r="NP1709">
        <v>190120</v>
      </c>
      <c r="NU1709">
        <v>319530</v>
      </c>
      <c r="NX1709">
        <v>24608060</v>
      </c>
      <c r="OC1709">
        <v>29820</v>
      </c>
      <c r="OI1709">
        <v>2454250</v>
      </c>
      <c r="OJ1709">
        <v>72209440</v>
      </c>
      <c r="OL1709">
        <v>54100</v>
      </c>
      <c r="OQ1709">
        <v>387660</v>
      </c>
      <c r="OW1709">
        <v>589110</v>
      </c>
      <c r="PC1709">
        <v>345156560</v>
      </c>
      <c r="PI1709">
        <v>9133040</v>
      </c>
    </row>
    <row r="1710" spans="2:425">
      <c r="B1710" s="12">
        <v>43277</v>
      </c>
      <c r="C1710">
        <v>70700</v>
      </c>
      <c r="I1710">
        <v>35210</v>
      </c>
      <c r="J1710">
        <v>22800</v>
      </c>
      <c r="M1710">
        <v>50841660</v>
      </c>
      <c r="N1710">
        <v>10793850</v>
      </c>
      <c r="U1710">
        <v>19520</v>
      </c>
      <c r="W1710">
        <v>334374220</v>
      </c>
      <c r="X1710">
        <v>360720</v>
      </c>
      <c r="Y1710">
        <v>124870</v>
      </c>
      <c r="AA1710">
        <v>60410</v>
      </c>
      <c r="AB1710">
        <v>87710</v>
      </c>
      <c r="AE1710">
        <v>28219460</v>
      </c>
      <c r="AL1710">
        <v>165540</v>
      </c>
      <c r="AP1710">
        <v>185790</v>
      </c>
      <c r="AU1710">
        <v>8205360</v>
      </c>
      <c r="AW1710">
        <v>37070</v>
      </c>
      <c r="AZ1710">
        <v>245350</v>
      </c>
      <c r="BC1710">
        <v>401670</v>
      </c>
      <c r="BD1710">
        <v>205675300</v>
      </c>
      <c r="BF1710">
        <v>354840</v>
      </c>
      <c r="BG1710">
        <v>257800</v>
      </c>
      <c r="BI1710">
        <v>3702090</v>
      </c>
      <c r="BK1710">
        <v>185796420</v>
      </c>
      <c r="BO1710">
        <v>253618090</v>
      </c>
      <c r="BQ1710">
        <v>1256950</v>
      </c>
      <c r="BV1710">
        <v>31520</v>
      </c>
      <c r="CC1710">
        <v>113790</v>
      </c>
      <c r="CG1710">
        <v>640162250</v>
      </c>
      <c r="CI1710">
        <v>14890</v>
      </c>
      <c r="CP1710">
        <v>120943610</v>
      </c>
      <c r="CQ1710">
        <v>47288520</v>
      </c>
      <c r="CU1710">
        <v>93200</v>
      </c>
      <c r="CY1710">
        <v>14429930</v>
      </c>
      <c r="DA1710">
        <v>321143090</v>
      </c>
      <c r="DF1710">
        <v>23600</v>
      </c>
      <c r="DL1710">
        <v>86100</v>
      </c>
      <c r="DM1710">
        <v>28800</v>
      </c>
      <c r="DN1710">
        <v>167220</v>
      </c>
      <c r="EC1710">
        <v>82859830</v>
      </c>
      <c r="EF1710">
        <v>125730</v>
      </c>
      <c r="EH1710">
        <v>299250</v>
      </c>
      <c r="EY1710">
        <v>71290</v>
      </c>
      <c r="FA1710">
        <v>4737910</v>
      </c>
      <c r="FB1710">
        <v>7000</v>
      </c>
      <c r="FI1710">
        <v>134130</v>
      </c>
      <c r="FJ1710">
        <v>323692590</v>
      </c>
      <c r="FK1710">
        <v>200966700</v>
      </c>
      <c r="FR1710">
        <v>29850</v>
      </c>
      <c r="FS1710">
        <v>84280</v>
      </c>
      <c r="FW1710">
        <v>270720</v>
      </c>
      <c r="FX1710">
        <v>49970</v>
      </c>
      <c r="GB1710">
        <v>3159060</v>
      </c>
      <c r="GC1710">
        <v>167680</v>
      </c>
      <c r="GG1710">
        <v>7846220</v>
      </c>
      <c r="GK1710">
        <v>35560</v>
      </c>
      <c r="GL1710">
        <v>4150</v>
      </c>
      <c r="GN1710">
        <v>36480</v>
      </c>
      <c r="GO1710">
        <v>944330</v>
      </c>
      <c r="GT1710">
        <v>30350</v>
      </c>
      <c r="GY1710">
        <v>72009630</v>
      </c>
      <c r="HB1710">
        <v>910420</v>
      </c>
      <c r="HH1710">
        <v>203030</v>
      </c>
      <c r="HI1710">
        <v>85947630</v>
      </c>
      <c r="HL1710">
        <v>620740</v>
      </c>
      <c r="HT1710">
        <v>107300</v>
      </c>
      <c r="HU1710">
        <v>5280</v>
      </c>
      <c r="IB1710">
        <v>57010</v>
      </c>
      <c r="IC1710">
        <v>188892360</v>
      </c>
      <c r="ID1710">
        <v>102670</v>
      </c>
      <c r="IF1710">
        <v>51318350</v>
      </c>
      <c r="IG1710">
        <v>314081380</v>
      </c>
      <c r="IH1710">
        <v>14644100</v>
      </c>
      <c r="IN1710">
        <v>62530</v>
      </c>
      <c r="IS1710">
        <v>108970</v>
      </c>
      <c r="IW1710">
        <v>20648160</v>
      </c>
      <c r="IZ1710">
        <v>20129800</v>
      </c>
      <c r="JE1710">
        <v>89350</v>
      </c>
      <c r="JF1710">
        <v>18970840</v>
      </c>
      <c r="JG1710">
        <v>15020960</v>
      </c>
      <c r="JH1710">
        <v>719110</v>
      </c>
      <c r="JL1710">
        <v>10980</v>
      </c>
      <c r="JO1710">
        <v>241720</v>
      </c>
      <c r="JP1710">
        <v>712101940</v>
      </c>
      <c r="JR1710">
        <v>5650</v>
      </c>
      <c r="JW1710">
        <v>165045200</v>
      </c>
      <c r="JX1710">
        <v>613880</v>
      </c>
      <c r="KG1710">
        <v>784760</v>
      </c>
      <c r="KJ1710">
        <v>131250</v>
      </c>
      <c r="KK1710">
        <v>250746090</v>
      </c>
      <c r="KN1710">
        <v>175970</v>
      </c>
      <c r="KO1710">
        <v>120280</v>
      </c>
      <c r="KP1710">
        <v>64760</v>
      </c>
      <c r="KR1710">
        <v>830</v>
      </c>
      <c r="KV1710">
        <v>391913440</v>
      </c>
      <c r="KZ1710">
        <v>64500</v>
      </c>
      <c r="LB1710">
        <v>482560</v>
      </c>
      <c r="LC1710">
        <v>267111380</v>
      </c>
      <c r="LH1710">
        <v>6589370</v>
      </c>
      <c r="LI1710">
        <v>2220390</v>
      </c>
      <c r="LJ1710">
        <v>56175600</v>
      </c>
      <c r="LN1710">
        <v>11490</v>
      </c>
      <c r="LR1710">
        <v>1384410</v>
      </c>
      <c r="LS1710">
        <v>262290</v>
      </c>
      <c r="LW1710">
        <v>5694070</v>
      </c>
      <c r="MH1710">
        <v>17994120</v>
      </c>
      <c r="ML1710">
        <v>23220</v>
      </c>
      <c r="MM1710">
        <v>51545040</v>
      </c>
      <c r="MO1710">
        <v>281870</v>
      </c>
      <c r="MQ1710">
        <v>34580</v>
      </c>
      <c r="MU1710">
        <v>11668630</v>
      </c>
      <c r="NC1710">
        <v>622750</v>
      </c>
      <c r="ND1710">
        <v>332550</v>
      </c>
      <c r="NI1710">
        <v>6307050</v>
      </c>
      <c r="NJ1710">
        <v>15665720</v>
      </c>
      <c r="NK1710">
        <v>307700</v>
      </c>
      <c r="NL1710">
        <v>58500</v>
      </c>
      <c r="NN1710">
        <v>43154540</v>
      </c>
      <c r="NP1710">
        <v>243290</v>
      </c>
      <c r="NU1710">
        <v>407700</v>
      </c>
      <c r="NX1710">
        <v>24795550</v>
      </c>
      <c r="OC1710">
        <v>27860</v>
      </c>
      <c r="OI1710">
        <v>2975830</v>
      </c>
      <c r="OJ1710">
        <v>91728630</v>
      </c>
      <c r="OQ1710">
        <v>258590</v>
      </c>
      <c r="OW1710">
        <v>408390</v>
      </c>
      <c r="PC1710">
        <v>438990310</v>
      </c>
      <c r="PI1710">
        <v>4844950</v>
      </c>
    </row>
    <row r="1711" spans="2:425">
      <c r="B1711" s="12">
        <v>43276</v>
      </c>
      <c r="C1711">
        <v>73640</v>
      </c>
      <c r="I1711">
        <v>3798500</v>
      </c>
      <c r="J1711">
        <v>38460</v>
      </c>
      <c r="M1711">
        <v>10553930</v>
      </c>
      <c r="N1711">
        <v>11730100</v>
      </c>
      <c r="U1711">
        <v>36850</v>
      </c>
      <c r="W1711">
        <v>481945220</v>
      </c>
      <c r="X1711">
        <v>300550</v>
      </c>
      <c r="Y1711">
        <v>578380</v>
      </c>
      <c r="AA1711">
        <v>61820</v>
      </c>
      <c r="AB1711">
        <v>157980</v>
      </c>
      <c r="AE1711">
        <v>50892470</v>
      </c>
      <c r="AL1711">
        <v>442790</v>
      </c>
      <c r="AP1711">
        <v>322260</v>
      </c>
      <c r="AU1711">
        <v>9737370</v>
      </c>
      <c r="AW1711">
        <v>159300</v>
      </c>
      <c r="AZ1711">
        <v>29030</v>
      </c>
      <c r="BC1711">
        <v>577210</v>
      </c>
      <c r="BD1711">
        <v>199364060</v>
      </c>
      <c r="BF1711">
        <v>474720</v>
      </c>
      <c r="BG1711">
        <v>45230</v>
      </c>
      <c r="BI1711">
        <v>2481490</v>
      </c>
      <c r="BK1711">
        <v>107779440</v>
      </c>
      <c r="BO1711">
        <v>159379940</v>
      </c>
      <c r="BQ1711">
        <v>1805490</v>
      </c>
      <c r="CC1711">
        <v>113350</v>
      </c>
      <c r="CG1711">
        <v>441219500</v>
      </c>
      <c r="CI1711">
        <v>880</v>
      </c>
      <c r="CP1711">
        <v>89437730</v>
      </c>
      <c r="CQ1711">
        <v>29326130</v>
      </c>
      <c r="CU1711">
        <v>301100</v>
      </c>
      <c r="CY1711">
        <v>9366980</v>
      </c>
      <c r="DA1711">
        <v>241517360</v>
      </c>
      <c r="DL1711">
        <v>484760</v>
      </c>
      <c r="DM1711">
        <v>580</v>
      </c>
      <c r="DN1711">
        <v>27970</v>
      </c>
      <c r="DX1711">
        <v>925880</v>
      </c>
      <c r="DY1711">
        <v>228400</v>
      </c>
      <c r="EC1711">
        <v>144845780</v>
      </c>
      <c r="EF1711">
        <v>127640</v>
      </c>
      <c r="EH1711">
        <v>223640</v>
      </c>
      <c r="EY1711">
        <v>30260</v>
      </c>
      <c r="FA1711">
        <v>1704820</v>
      </c>
      <c r="FB1711">
        <v>536370</v>
      </c>
      <c r="FE1711">
        <v>84920</v>
      </c>
      <c r="FI1711">
        <v>170180</v>
      </c>
      <c r="FJ1711">
        <v>176123770</v>
      </c>
      <c r="FK1711">
        <v>115000770</v>
      </c>
      <c r="FR1711">
        <v>27800</v>
      </c>
      <c r="FS1711">
        <v>22560</v>
      </c>
      <c r="FW1711">
        <v>18800</v>
      </c>
      <c r="FX1711">
        <v>9680</v>
      </c>
      <c r="GB1711">
        <v>848380</v>
      </c>
      <c r="GC1711">
        <v>209130</v>
      </c>
      <c r="GG1711">
        <v>6157800</v>
      </c>
      <c r="GL1711">
        <v>28790</v>
      </c>
      <c r="GN1711">
        <v>26970</v>
      </c>
      <c r="GO1711">
        <v>753740</v>
      </c>
      <c r="GT1711">
        <v>37120</v>
      </c>
      <c r="GY1711">
        <v>61424040</v>
      </c>
      <c r="HB1711">
        <v>1159950</v>
      </c>
      <c r="HH1711">
        <v>178840</v>
      </c>
      <c r="HI1711">
        <v>123538890</v>
      </c>
      <c r="HL1711">
        <v>272580</v>
      </c>
      <c r="HT1711">
        <v>99900</v>
      </c>
      <c r="IB1711">
        <v>375460</v>
      </c>
      <c r="IC1711">
        <v>121749580</v>
      </c>
      <c r="ID1711">
        <v>16640</v>
      </c>
      <c r="IF1711">
        <v>83648160</v>
      </c>
      <c r="IG1711">
        <v>276239310</v>
      </c>
      <c r="IH1711">
        <v>23372170</v>
      </c>
      <c r="IL1711">
        <v>78360</v>
      </c>
      <c r="IN1711">
        <v>87350</v>
      </c>
      <c r="IS1711">
        <v>13060</v>
      </c>
      <c r="IT1711">
        <v>45980</v>
      </c>
      <c r="IW1711">
        <v>29112910</v>
      </c>
      <c r="IZ1711">
        <v>37475340</v>
      </c>
      <c r="JE1711">
        <v>94670</v>
      </c>
      <c r="JF1711">
        <v>18456910</v>
      </c>
      <c r="JG1711">
        <v>9574610</v>
      </c>
      <c r="JH1711">
        <v>1410970</v>
      </c>
      <c r="JL1711">
        <v>99120</v>
      </c>
      <c r="JO1711">
        <v>91610</v>
      </c>
      <c r="JP1711">
        <v>781432560</v>
      </c>
      <c r="JR1711">
        <v>763080</v>
      </c>
      <c r="JW1711">
        <v>103741090</v>
      </c>
      <c r="JX1711">
        <v>91930</v>
      </c>
      <c r="JY1711">
        <v>42210</v>
      </c>
      <c r="KG1711">
        <v>463110</v>
      </c>
      <c r="KJ1711">
        <v>41900</v>
      </c>
      <c r="KK1711">
        <v>136269810</v>
      </c>
      <c r="KN1711">
        <v>204930</v>
      </c>
      <c r="KO1711">
        <v>7780</v>
      </c>
      <c r="KP1711">
        <v>19950</v>
      </c>
      <c r="KR1711">
        <v>20980</v>
      </c>
      <c r="KV1711">
        <v>486178660</v>
      </c>
      <c r="KZ1711">
        <v>237600</v>
      </c>
      <c r="LB1711">
        <v>1016130</v>
      </c>
      <c r="LC1711">
        <v>101694290</v>
      </c>
      <c r="LF1711">
        <v>15820</v>
      </c>
      <c r="LH1711">
        <v>11519150</v>
      </c>
      <c r="LI1711">
        <v>673830</v>
      </c>
      <c r="LJ1711">
        <v>52978130</v>
      </c>
      <c r="LN1711">
        <v>15630</v>
      </c>
      <c r="LR1711">
        <v>2710000</v>
      </c>
      <c r="LS1711">
        <v>140450</v>
      </c>
      <c r="LW1711">
        <v>5138000</v>
      </c>
      <c r="MH1711">
        <v>13194700</v>
      </c>
      <c r="ML1711">
        <v>175310</v>
      </c>
      <c r="MM1711">
        <v>48731270</v>
      </c>
      <c r="MO1711">
        <v>1993270</v>
      </c>
      <c r="MQ1711">
        <v>43410</v>
      </c>
      <c r="MU1711">
        <v>2018550</v>
      </c>
      <c r="MZ1711">
        <v>28250</v>
      </c>
      <c r="NC1711">
        <v>1966720</v>
      </c>
      <c r="ND1711">
        <v>183430</v>
      </c>
      <c r="NI1711">
        <v>3276100</v>
      </c>
      <c r="NJ1711">
        <v>20752980</v>
      </c>
      <c r="NK1711">
        <v>132720</v>
      </c>
      <c r="NL1711">
        <v>59350</v>
      </c>
      <c r="NN1711">
        <v>54694880</v>
      </c>
      <c r="NP1711">
        <v>13032640</v>
      </c>
      <c r="NU1711">
        <v>207460</v>
      </c>
      <c r="NX1711">
        <v>31352580</v>
      </c>
      <c r="OC1711">
        <v>105660</v>
      </c>
      <c r="OI1711">
        <v>5884100</v>
      </c>
      <c r="OJ1711">
        <v>110054020</v>
      </c>
      <c r="OL1711">
        <v>209080</v>
      </c>
      <c r="OQ1711">
        <v>383990</v>
      </c>
      <c r="OW1711">
        <v>784910</v>
      </c>
      <c r="PC1711">
        <v>209351200</v>
      </c>
      <c r="PI1711">
        <v>3227180</v>
      </c>
    </row>
    <row r="1712" spans="2:425">
      <c r="B1712" s="12">
        <v>43273</v>
      </c>
      <c r="C1712">
        <v>16860</v>
      </c>
      <c r="I1712">
        <v>159710</v>
      </c>
      <c r="J1712">
        <v>6880</v>
      </c>
      <c r="M1712">
        <v>10704800</v>
      </c>
      <c r="N1712">
        <v>29994430</v>
      </c>
      <c r="W1712">
        <v>351442340</v>
      </c>
      <c r="X1712">
        <v>488230</v>
      </c>
      <c r="Y1712">
        <v>540720</v>
      </c>
      <c r="AA1712">
        <v>40310</v>
      </c>
      <c r="AB1712">
        <v>55670</v>
      </c>
      <c r="AE1712">
        <v>25109930</v>
      </c>
      <c r="AL1712">
        <v>270870</v>
      </c>
      <c r="AP1712">
        <v>278080</v>
      </c>
      <c r="AU1712">
        <v>5744440</v>
      </c>
      <c r="AZ1712">
        <v>225450</v>
      </c>
      <c r="BC1712">
        <v>260210</v>
      </c>
      <c r="BD1712">
        <v>213673660</v>
      </c>
      <c r="BF1712">
        <v>182020</v>
      </c>
      <c r="BG1712">
        <v>1930</v>
      </c>
      <c r="BI1712">
        <v>2903920</v>
      </c>
      <c r="BK1712">
        <v>124112020</v>
      </c>
      <c r="BO1712">
        <v>225520170</v>
      </c>
      <c r="BQ1712">
        <v>826780</v>
      </c>
      <c r="BV1712">
        <v>26000</v>
      </c>
      <c r="CC1712">
        <v>104330</v>
      </c>
      <c r="CG1712">
        <v>336631750</v>
      </c>
      <c r="CP1712">
        <v>64652070</v>
      </c>
      <c r="CQ1712">
        <v>23170440</v>
      </c>
      <c r="CU1712">
        <v>30390</v>
      </c>
      <c r="CY1712">
        <v>11668960</v>
      </c>
      <c r="DA1712">
        <v>296217060</v>
      </c>
      <c r="DL1712">
        <v>664790</v>
      </c>
      <c r="DM1712">
        <v>31040</v>
      </c>
      <c r="DN1712">
        <v>36670</v>
      </c>
      <c r="DY1712">
        <v>513760</v>
      </c>
      <c r="EC1712">
        <v>114567460</v>
      </c>
      <c r="EF1712">
        <v>89040</v>
      </c>
      <c r="EH1712">
        <v>29810</v>
      </c>
      <c r="EY1712">
        <v>163760</v>
      </c>
      <c r="FA1712">
        <v>1812540</v>
      </c>
      <c r="FB1712">
        <v>519550</v>
      </c>
      <c r="FI1712">
        <v>493650</v>
      </c>
      <c r="FJ1712">
        <v>129709420</v>
      </c>
      <c r="FK1712">
        <v>161553700</v>
      </c>
      <c r="FR1712">
        <v>80230</v>
      </c>
      <c r="FS1712">
        <v>59980</v>
      </c>
      <c r="FX1712">
        <v>28500</v>
      </c>
      <c r="GB1712">
        <v>772400</v>
      </c>
      <c r="GC1712">
        <v>268900</v>
      </c>
      <c r="GG1712">
        <v>3389400</v>
      </c>
      <c r="GL1712">
        <v>68350</v>
      </c>
      <c r="GN1712">
        <v>53150</v>
      </c>
      <c r="GO1712">
        <v>1295040</v>
      </c>
      <c r="GT1712">
        <v>33390</v>
      </c>
      <c r="GY1712">
        <v>53567680</v>
      </c>
      <c r="HB1712">
        <v>1471170</v>
      </c>
      <c r="HH1712">
        <v>157600</v>
      </c>
      <c r="HI1712">
        <v>80567210</v>
      </c>
      <c r="HL1712">
        <v>625220</v>
      </c>
      <c r="HT1712">
        <v>237980</v>
      </c>
      <c r="IB1712">
        <v>126740</v>
      </c>
      <c r="IC1712">
        <v>69899300</v>
      </c>
      <c r="IF1712">
        <v>44476000</v>
      </c>
      <c r="IG1712">
        <v>336676940</v>
      </c>
      <c r="IH1712">
        <v>26333690</v>
      </c>
      <c r="IL1712">
        <v>21550</v>
      </c>
      <c r="IN1712">
        <v>365700</v>
      </c>
      <c r="IS1712">
        <v>11060</v>
      </c>
      <c r="IW1712">
        <v>15762670</v>
      </c>
      <c r="IZ1712">
        <v>24902060</v>
      </c>
      <c r="JE1712">
        <v>11970</v>
      </c>
      <c r="JF1712">
        <v>16072290</v>
      </c>
      <c r="JG1712">
        <v>10044900</v>
      </c>
      <c r="JH1712">
        <v>14957990</v>
      </c>
      <c r="JL1712">
        <v>23430</v>
      </c>
      <c r="JO1712">
        <v>99350</v>
      </c>
      <c r="JP1712">
        <v>875675940</v>
      </c>
      <c r="JR1712">
        <v>239700</v>
      </c>
      <c r="JW1712">
        <v>133126190</v>
      </c>
      <c r="JX1712">
        <v>88140</v>
      </c>
      <c r="KG1712">
        <v>207010</v>
      </c>
      <c r="KJ1712">
        <v>269880</v>
      </c>
      <c r="KK1712">
        <v>194086500</v>
      </c>
      <c r="KN1712">
        <v>197540</v>
      </c>
      <c r="KP1712">
        <v>20680</v>
      </c>
      <c r="KR1712">
        <v>700</v>
      </c>
      <c r="KV1712">
        <v>168688770</v>
      </c>
      <c r="KZ1712">
        <v>262750</v>
      </c>
      <c r="LB1712">
        <v>219850</v>
      </c>
      <c r="LC1712">
        <v>163035770</v>
      </c>
      <c r="LH1712">
        <v>11226750</v>
      </c>
      <c r="LI1712">
        <v>1861420</v>
      </c>
      <c r="LJ1712">
        <v>72588950</v>
      </c>
      <c r="LN1712">
        <v>21780</v>
      </c>
      <c r="LR1712">
        <v>1121620</v>
      </c>
      <c r="LS1712">
        <v>11120</v>
      </c>
      <c r="LV1712">
        <v>132000</v>
      </c>
      <c r="LW1712">
        <v>1368930</v>
      </c>
      <c r="MC1712">
        <v>960</v>
      </c>
      <c r="MH1712">
        <v>35794050</v>
      </c>
      <c r="ML1712">
        <v>166550</v>
      </c>
      <c r="MM1712">
        <v>102448410</v>
      </c>
      <c r="MO1712">
        <v>175530</v>
      </c>
      <c r="MQ1712">
        <v>338680</v>
      </c>
      <c r="MU1712">
        <v>756250</v>
      </c>
      <c r="MZ1712">
        <v>39200</v>
      </c>
      <c r="NC1712">
        <v>1924380</v>
      </c>
      <c r="ND1712">
        <v>473200</v>
      </c>
      <c r="NI1712">
        <v>25309930</v>
      </c>
      <c r="NJ1712">
        <v>43864710</v>
      </c>
      <c r="NK1712">
        <v>749110</v>
      </c>
      <c r="NL1712">
        <v>1270</v>
      </c>
      <c r="NN1712">
        <v>117604550</v>
      </c>
      <c r="NP1712">
        <v>373260</v>
      </c>
      <c r="NU1712">
        <v>256020</v>
      </c>
      <c r="NX1712">
        <v>40154500</v>
      </c>
      <c r="OC1712">
        <v>4170</v>
      </c>
      <c r="OI1712">
        <v>3466510</v>
      </c>
      <c r="OJ1712">
        <v>65198090</v>
      </c>
      <c r="OL1712">
        <v>238600</v>
      </c>
      <c r="OQ1712">
        <v>647320</v>
      </c>
      <c r="OW1712">
        <v>314580</v>
      </c>
      <c r="PC1712">
        <v>149878420</v>
      </c>
      <c r="PI1712">
        <v>2604820</v>
      </c>
    </row>
    <row r="1713" spans="2:425">
      <c r="B1713" s="12">
        <v>43272</v>
      </c>
      <c r="C1713">
        <v>3090</v>
      </c>
      <c r="I1713">
        <v>202120</v>
      </c>
      <c r="J1713">
        <v>4040</v>
      </c>
      <c r="M1713">
        <v>21172120</v>
      </c>
      <c r="N1713">
        <v>15397360</v>
      </c>
      <c r="U1713">
        <v>1840</v>
      </c>
      <c r="W1713">
        <v>368131000</v>
      </c>
      <c r="X1713">
        <v>167610</v>
      </c>
      <c r="Y1713">
        <v>157600</v>
      </c>
      <c r="AA1713">
        <v>30190</v>
      </c>
      <c r="AB1713">
        <v>710</v>
      </c>
      <c r="AE1713">
        <v>38147300</v>
      </c>
      <c r="AL1713">
        <v>510570</v>
      </c>
      <c r="AP1713">
        <v>203460</v>
      </c>
      <c r="AU1713">
        <v>7571040</v>
      </c>
      <c r="AZ1713">
        <v>76610</v>
      </c>
      <c r="BC1713">
        <v>269510</v>
      </c>
      <c r="BD1713">
        <v>266030970</v>
      </c>
      <c r="BF1713">
        <v>166480</v>
      </c>
      <c r="BG1713">
        <v>22930</v>
      </c>
      <c r="BI1713">
        <v>6213540</v>
      </c>
      <c r="BK1713">
        <v>215778700</v>
      </c>
      <c r="BO1713">
        <v>184938020</v>
      </c>
      <c r="BQ1713">
        <v>1507470</v>
      </c>
      <c r="CC1713">
        <v>58790</v>
      </c>
      <c r="CG1713">
        <v>492414340</v>
      </c>
      <c r="CI1713">
        <v>12640</v>
      </c>
      <c r="CP1713">
        <v>107508080</v>
      </c>
      <c r="CQ1713">
        <v>40017310</v>
      </c>
      <c r="CU1713">
        <v>478080</v>
      </c>
      <c r="CY1713">
        <v>10363760</v>
      </c>
      <c r="DA1713">
        <v>191526800</v>
      </c>
      <c r="DF1713">
        <v>36000</v>
      </c>
      <c r="DL1713">
        <v>742550</v>
      </c>
      <c r="DM1713">
        <v>2140</v>
      </c>
      <c r="DN1713">
        <v>21680</v>
      </c>
      <c r="DX1713">
        <v>293340</v>
      </c>
      <c r="DY1713">
        <v>33180</v>
      </c>
      <c r="EC1713">
        <v>131057680</v>
      </c>
      <c r="EH1713">
        <v>119350</v>
      </c>
      <c r="EY1713">
        <v>19580</v>
      </c>
      <c r="FA1713">
        <v>2703500</v>
      </c>
      <c r="FB1713">
        <v>62790</v>
      </c>
      <c r="FE1713">
        <v>6300</v>
      </c>
      <c r="FI1713">
        <v>74790</v>
      </c>
      <c r="FJ1713">
        <v>225945330</v>
      </c>
      <c r="FK1713">
        <v>170173280</v>
      </c>
      <c r="FR1713">
        <v>5020</v>
      </c>
      <c r="FS1713">
        <v>6120</v>
      </c>
      <c r="FW1713">
        <v>5760</v>
      </c>
      <c r="FX1713">
        <v>30080</v>
      </c>
      <c r="GB1713">
        <v>698630</v>
      </c>
      <c r="GC1713">
        <v>648090</v>
      </c>
      <c r="GG1713">
        <v>3946240</v>
      </c>
      <c r="GK1713">
        <v>256000</v>
      </c>
      <c r="GL1713">
        <v>1780</v>
      </c>
      <c r="GN1713">
        <v>63190</v>
      </c>
      <c r="GO1713">
        <v>1108320</v>
      </c>
      <c r="GT1713">
        <v>59200</v>
      </c>
      <c r="GY1713">
        <v>104068420</v>
      </c>
      <c r="HB1713">
        <v>1257900</v>
      </c>
      <c r="HH1713">
        <v>65680</v>
      </c>
      <c r="HI1713">
        <v>50560460</v>
      </c>
      <c r="HL1713">
        <v>163720</v>
      </c>
      <c r="HT1713">
        <v>96220</v>
      </c>
      <c r="IB1713">
        <v>425210</v>
      </c>
      <c r="IC1713">
        <v>120874950</v>
      </c>
      <c r="ID1713">
        <v>420</v>
      </c>
      <c r="IF1713">
        <v>34124880</v>
      </c>
      <c r="IG1713">
        <v>226525610</v>
      </c>
      <c r="IH1713">
        <v>8814990</v>
      </c>
      <c r="IL1713">
        <v>23910</v>
      </c>
      <c r="IN1713">
        <v>148340</v>
      </c>
      <c r="IS1713">
        <v>40710</v>
      </c>
      <c r="IT1713">
        <v>14160</v>
      </c>
      <c r="IW1713">
        <v>38775610</v>
      </c>
      <c r="IZ1713">
        <v>26105130</v>
      </c>
      <c r="JE1713">
        <v>35650</v>
      </c>
      <c r="JF1713">
        <v>15062800</v>
      </c>
      <c r="JG1713">
        <v>10067550</v>
      </c>
      <c r="JH1713">
        <v>2694770</v>
      </c>
      <c r="JL1713">
        <v>2220</v>
      </c>
      <c r="JO1713">
        <v>396950</v>
      </c>
      <c r="JP1713">
        <v>1496210380</v>
      </c>
      <c r="JR1713">
        <v>28200</v>
      </c>
      <c r="JW1713">
        <v>158390730</v>
      </c>
      <c r="JX1713">
        <v>146210</v>
      </c>
      <c r="KG1713">
        <v>164400</v>
      </c>
      <c r="KJ1713">
        <v>451760</v>
      </c>
      <c r="KK1713">
        <v>127142490</v>
      </c>
      <c r="KN1713">
        <v>63690</v>
      </c>
      <c r="KP1713">
        <v>14210</v>
      </c>
      <c r="KR1713">
        <v>1030</v>
      </c>
      <c r="KV1713">
        <v>190119250</v>
      </c>
      <c r="KZ1713">
        <v>64500</v>
      </c>
      <c r="LB1713">
        <v>249600</v>
      </c>
      <c r="LC1713">
        <v>53176640</v>
      </c>
      <c r="LH1713">
        <v>13798520</v>
      </c>
      <c r="LI1713">
        <v>1012170</v>
      </c>
      <c r="LJ1713">
        <v>53929440</v>
      </c>
      <c r="LN1713">
        <v>52920</v>
      </c>
      <c r="LR1713">
        <v>2698360</v>
      </c>
      <c r="LS1713">
        <v>24970</v>
      </c>
      <c r="LV1713">
        <v>95800</v>
      </c>
      <c r="LW1713">
        <v>3697190</v>
      </c>
      <c r="MC1713">
        <v>17650</v>
      </c>
      <c r="MH1713">
        <v>13519310</v>
      </c>
      <c r="MM1713">
        <v>59582420</v>
      </c>
      <c r="MO1713">
        <v>110510</v>
      </c>
      <c r="MQ1713">
        <v>213810</v>
      </c>
      <c r="MU1713">
        <v>268310</v>
      </c>
      <c r="MZ1713">
        <v>192950</v>
      </c>
      <c r="NC1713">
        <v>1425700</v>
      </c>
      <c r="ND1713">
        <v>539980</v>
      </c>
      <c r="NI1713">
        <v>7457820</v>
      </c>
      <c r="NJ1713">
        <v>11625050</v>
      </c>
      <c r="NK1713">
        <v>211780</v>
      </c>
      <c r="NL1713">
        <v>11510</v>
      </c>
      <c r="NN1713">
        <v>45206950</v>
      </c>
      <c r="NP1713">
        <v>308950</v>
      </c>
      <c r="NU1713">
        <v>445140</v>
      </c>
      <c r="NX1713">
        <v>31786290</v>
      </c>
      <c r="OC1713">
        <v>121280</v>
      </c>
      <c r="OI1713">
        <v>1687290</v>
      </c>
      <c r="OJ1713">
        <v>94318600</v>
      </c>
      <c r="OL1713">
        <v>334100</v>
      </c>
      <c r="OQ1713">
        <v>97440</v>
      </c>
      <c r="OW1713">
        <v>117770</v>
      </c>
      <c r="PC1713">
        <v>240197890</v>
      </c>
      <c r="PI1713">
        <v>4843070</v>
      </c>
    </row>
    <row r="1714" spans="2:425">
      <c r="B1714" s="12">
        <v>43271</v>
      </c>
      <c r="I1714">
        <v>116230</v>
      </c>
      <c r="J1714">
        <v>9950</v>
      </c>
      <c r="M1714">
        <v>11310330</v>
      </c>
      <c r="N1714">
        <v>14380060</v>
      </c>
      <c r="W1714">
        <v>474460250</v>
      </c>
      <c r="X1714">
        <v>1894210</v>
      </c>
      <c r="Y1714">
        <v>443580</v>
      </c>
      <c r="AA1714">
        <v>41760</v>
      </c>
      <c r="AB1714">
        <v>49600</v>
      </c>
      <c r="AE1714">
        <v>61767680</v>
      </c>
      <c r="AL1714">
        <v>257810</v>
      </c>
      <c r="AP1714">
        <v>408150</v>
      </c>
      <c r="AU1714">
        <v>10131880</v>
      </c>
      <c r="AZ1714">
        <v>121720</v>
      </c>
      <c r="BC1714">
        <v>217480</v>
      </c>
      <c r="BD1714">
        <v>161611810</v>
      </c>
      <c r="BF1714">
        <v>468520</v>
      </c>
      <c r="BG1714">
        <v>16850</v>
      </c>
      <c r="BI1714">
        <v>7884120</v>
      </c>
      <c r="BK1714">
        <v>169566780</v>
      </c>
      <c r="BO1714">
        <v>187964340</v>
      </c>
      <c r="BQ1714">
        <v>552320</v>
      </c>
      <c r="BV1714">
        <v>26000</v>
      </c>
      <c r="CC1714">
        <v>161760</v>
      </c>
      <c r="CG1714">
        <v>790612630</v>
      </c>
      <c r="CI1714">
        <v>26520</v>
      </c>
      <c r="CP1714">
        <v>106908580</v>
      </c>
      <c r="CQ1714">
        <v>49153340</v>
      </c>
      <c r="CU1714">
        <v>31900</v>
      </c>
      <c r="CY1714">
        <v>15787080</v>
      </c>
      <c r="DA1714">
        <v>290379500</v>
      </c>
      <c r="DF1714">
        <v>141350</v>
      </c>
      <c r="DL1714">
        <v>827190</v>
      </c>
      <c r="DM1714">
        <v>350160</v>
      </c>
      <c r="DN1714">
        <v>89100</v>
      </c>
      <c r="DX1714">
        <v>187400</v>
      </c>
      <c r="DY1714">
        <v>515060</v>
      </c>
      <c r="EC1714">
        <v>106405800</v>
      </c>
      <c r="EF1714">
        <v>133390</v>
      </c>
      <c r="EH1714">
        <v>670540</v>
      </c>
      <c r="EY1714">
        <v>212740</v>
      </c>
      <c r="FA1714">
        <v>5232550</v>
      </c>
      <c r="FB1714">
        <v>328660</v>
      </c>
      <c r="FI1714">
        <v>664340</v>
      </c>
      <c r="FJ1714">
        <v>466706750</v>
      </c>
      <c r="FK1714">
        <v>135943700</v>
      </c>
      <c r="FS1714">
        <v>198610</v>
      </c>
      <c r="FX1714">
        <v>53250</v>
      </c>
      <c r="GB1714">
        <v>113500</v>
      </c>
      <c r="GC1714">
        <v>581870</v>
      </c>
      <c r="GG1714">
        <v>1984570</v>
      </c>
      <c r="GK1714">
        <v>37260</v>
      </c>
      <c r="GL1714">
        <v>48470</v>
      </c>
      <c r="GN1714">
        <v>10780</v>
      </c>
      <c r="GO1714">
        <v>641390</v>
      </c>
      <c r="GT1714">
        <v>51690</v>
      </c>
      <c r="GY1714">
        <v>85347550</v>
      </c>
      <c r="HB1714">
        <v>1078660</v>
      </c>
      <c r="HI1714">
        <v>50841800</v>
      </c>
      <c r="HL1714">
        <v>406420</v>
      </c>
      <c r="HT1714">
        <v>274160</v>
      </c>
      <c r="IB1714">
        <v>337600</v>
      </c>
      <c r="IC1714">
        <v>131902590</v>
      </c>
      <c r="IF1714">
        <v>60042680</v>
      </c>
      <c r="IG1714">
        <v>278909000</v>
      </c>
      <c r="IH1714">
        <v>6767810</v>
      </c>
      <c r="IL1714">
        <v>39850</v>
      </c>
      <c r="IN1714">
        <v>49570</v>
      </c>
      <c r="IS1714">
        <v>37430</v>
      </c>
      <c r="IT1714">
        <v>11280</v>
      </c>
      <c r="IW1714">
        <v>58084830</v>
      </c>
      <c r="IZ1714">
        <v>5450330</v>
      </c>
      <c r="JE1714">
        <v>64340</v>
      </c>
      <c r="JF1714">
        <v>16011250</v>
      </c>
      <c r="JG1714">
        <v>7508900</v>
      </c>
      <c r="JH1714">
        <v>5426190</v>
      </c>
      <c r="JL1714">
        <v>131000</v>
      </c>
      <c r="JO1714">
        <v>47880</v>
      </c>
      <c r="JP1714">
        <v>894735250</v>
      </c>
      <c r="JR1714">
        <v>86480</v>
      </c>
      <c r="JW1714">
        <v>143286700</v>
      </c>
      <c r="JX1714">
        <v>153240</v>
      </c>
      <c r="JY1714">
        <v>7390</v>
      </c>
      <c r="KG1714">
        <v>386580</v>
      </c>
      <c r="KJ1714">
        <v>44830</v>
      </c>
      <c r="KK1714">
        <v>209980700</v>
      </c>
      <c r="KN1714">
        <v>147180</v>
      </c>
      <c r="KO1714">
        <v>3200</v>
      </c>
      <c r="KV1714">
        <v>228924200</v>
      </c>
      <c r="KZ1714">
        <v>148350</v>
      </c>
      <c r="LB1714">
        <v>920120</v>
      </c>
      <c r="LC1714">
        <v>67498660</v>
      </c>
      <c r="LF1714">
        <v>25200</v>
      </c>
      <c r="LH1714">
        <v>12169400</v>
      </c>
      <c r="LI1714">
        <v>724330</v>
      </c>
      <c r="LJ1714">
        <v>90660190</v>
      </c>
      <c r="LN1714">
        <v>226720</v>
      </c>
      <c r="LR1714">
        <v>2515400</v>
      </c>
      <c r="LS1714">
        <v>15110</v>
      </c>
      <c r="LV1714">
        <v>122270</v>
      </c>
      <c r="LW1714">
        <v>3704780</v>
      </c>
      <c r="MH1714">
        <v>31519670</v>
      </c>
      <c r="ML1714">
        <v>101650</v>
      </c>
      <c r="MM1714">
        <v>56450460</v>
      </c>
      <c r="MO1714">
        <v>92140</v>
      </c>
      <c r="MQ1714">
        <v>354220</v>
      </c>
      <c r="MU1714">
        <v>957650</v>
      </c>
      <c r="MZ1714">
        <v>667050</v>
      </c>
      <c r="NC1714">
        <v>1975610</v>
      </c>
      <c r="ND1714">
        <v>83540</v>
      </c>
      <c r="NI1714">
        <v>4074600</v>
      </c>
      <c r="NJ1714">
        <v>11355070</v>
      </c>
      <c r="NK1714">
        <v>554870</v>
      </c>
      <c r="NL1714">
        <v>3210</v>
      </c>
      <c r="NN1714">
        <v>58757790</v>
      </c>
      <c r="NP1714">
        <v>1430370</v>
      </c>
      <c r="NU1714">
        <v>390470</v>
      </c>
      <c r="NX1714">
        <v>23281720</v>
      </c>
      <c r="OC1714">
        <v>36380</v>
      </c>
      <c r="OI1714">
        <v>1572970</v>
      </c>
      <c r="OJ1714">
        <v>59847210</v>
      </c>
      <c r="OL1714">
        <v>434990</v>
      </c>
      <c r="OQ1714">
        <v>98140</v>
      </c>
      <c r="OW1714">
        <v>163730</v>
      </c>
      <c r="PC1714">
        <v>518165340</v>
      </c>
      <c r="PI1714">
        <v>2950700</v>
      </c>
    </row>
    <row r="1715" spans="2:425">
      <c r="B1715" s="12">
        <v>43270</v>
      </c>
      <c r="C1715">
        <v>12320</v>
      </c>
      <c r="I1715">
        <v>3329930</v>
      </c>
      <c r="J1715">
        <v>27790</v>
      </c>
      <c r="M1715">
        <v>19966460</v>
      </c>
      <c r="N1715">
        <v>9749140</v>
      </c>
      <c r="U1715">
        <v>35360</v>
      </c>
      <c r="W1715">
        <v>249049450</v>
      </c>
      <c r="X1715">
        <v>1721990</v>
      </c>
      <c r="Y1715">
        <v>616800</v>
      </c>
      <c r="AA1715">
        <v>16050</v>
      </c>
      <c r="AB1715">
        <v>36580</v>
      </c>
      <c r="AE1715">
        <v>34543660</v>
      </c>
      <c r="AL1715">
        <v>489990</v>
      </c>
      <c r="AP1715">
        <v>428170</v>
      </c>
      <c r="AU1715">
        <v>7001910</v>
      </c>
      <c r="AZ1715">
        <v>2510</v>
      </c>
      <c r="BC1715">
        <v>271370</v>
      </c>
      <c r="BD1715">
        <v>144825610</v>
      </c>
      <c r="BF1715">
        <v>193000</v>
      </c>
      <c r="BG1715">
        <v>14530</v>
      </c>
      <c r="BI1715">
        <v>5353930</v>
      </c>
      <c r="BK1715">
        <v>168612360</v>
      </c>
      <c r="BO1715">
        <v>179825800</v>
      </c>
      <c r="BQ1715">
        <v>585790</v>
      </c>
      <c r="CC1715">
        <v>61010</v>
      </c>
      <c r="CG1715">
        <v>527337880</v>
      </c>
      <c r="CI1715">
        <v>9540</v>
      </c>
      <c r="CP1715">
        <v>136961770</v>
      </c>
      <c r="CQ1715">
        <v>53084970</v>
      </c>
      <c r="CU1715">
        <v>89650</v>
      </c>
      <c r="CY1715">
        <v>16261730</v>
      </c>
      <c r="DA1715">
        <v>331442220</v>
      </c>
      <c r="DF1715">
        <v>45820</v>
      </c>
      <c r="DL1715">
        <v>885430</v>
      </c>
      <c r="DM1715">
        <v>287560</v>
      </c>
      <c r="DN1715">
        <v>87620</v>
      </c>
      <c r="DX1715">
        <v>52310</v>
      </c>
      <c r="DY1715">
        <v>246710</v>
      </c>
      <c r="EC1715">
        <v>140841080</v>
      </c>
      <c r="EF1715">
        <v>90420</v>
      </c>
      <c r="EH1715">
        <v>185780</v>
      </c>
      <c r="EY1715">
        <v>51940</v>
      </c>
      <c r="FA1715">
        <v>2719450</v>
      </c>
      <c r="FB1715">
        <v>106760</v>
      </c>
      <c r="FI1715">
        <v>25990</v>
      </c>
      <c r="FJ1715">
        <v>194978380</v>
      </c>
      <c r="FK1715">
        <v>139811780</v>
      </c>
      <c r="FR1715">
        <v>162290</v>
      </c>
      <c r="FS1715">
        <v>78430</v>
      </c>
      <c r="FX1715">
        <v>100170</v>
      </c>
      <c r="GB1715">
        <v>507140</v>
      </c>
      <c r="GC1715">
        <v>1449220</v>
      </c>
      <c r="GG1715">
        <v>2661950</v>
      </c>
      <c r="GK1715">
        <v>510</v>
      </c>
      <c r="GL1715">
        <v>12100</v>
      </c>
      <c r="GN1715">
        <v>6500</v>
      </c>
      <c r="GO1715">
        <v>425320</v>
      </c>
      <c r="GT1715">
        <v>43210</v>
      </c>
      <c r="GY1715">
        <v>77690330</v>
      </c>
      <c r="HB1715">
        <v>1248250</v>
      </c>
      <c r="HH1715">
        <v>72000</v>
      </c>
      <c r="HI1715">
        <v>58267280</v>
      </c>
      <c r="HL1715">
        <v>50820</v>
      </c>
      <c r="HT1715">
        <v>41020</v>
      </c>
      <c r="IB1715">
        <v>314650</v>
      </c>
      <c r="IC1715">
        <v>100678190</v>
      </c>
      <c r="IF1715">
        <v>79617620</v>
      </c>
      <c r="IG1715">
        <v>348316560</v>
      </c>
      <c r="IH1715">
        <v>10068680</v>
      </c>
      <c r="IN1715">
        <v>98970</v>
      </c>
      <c r="IT1715">
        <v>12000</v>
      </c>
      <c r="IW1715">
        <v>52018250</v>
      </c>
      <c r="IZ1715">
        <v>19335070</v>
      </c>
      <c r="JE1715">
        <v>16070</v>
      </c>
      <c r="JF1715">
        <v>20619210</v>
      </c>
      <c r="JG1715">
        <v>4652740</v>
      </c>
      <c r="JH1715">
        <v>1290780</v>
      </c>
      <c r="JL1715">
        <v>90280</v>
      </c>
      <c r="JO1715">
        <v>123350</v>
      </c>
      <c r="JP1715">
        <v>632484750</v>
      </c>
      <c r="JW1715">
        <v>162530980</v>
      </c>
      <c r="JX1715">
        <v>354440</v>
      </c>
      <c r="JY1715">
        <v>11630</v>
      </c>
      <c r="KG1715">
        <v>232370</v>
      </c>
      <c r="KJ1715">
        <v>118890</v>
      </c>
      <c r="KK1715">
        <v>110519980</v>
      </c>
      <c r="KN1715">
        <v>112780</v>
      </c>
      <c r="KO1715">
        <v>1240</v>
      </c>
      <c r="KP1715">
        <v>10</v>
      </c>
      <c r="KV1715">
        <v>274452690</v>
      </c>
      <c r="LB1715">
        <v>180800</v>
      </c>
      <c r="LC1715">
        <v>71545910</v>
      </c>
      <c r="LF1715">
        <v>25640</v>
      </c>
      <c r="LH1715">
        <v>20463780</v>
      </c>
      <c r="LI1715">
        <v>967740</v>
      </c>
      <c r="LJ1715">
        <v>77446540</v>
      </c>
      <c r="LN1715">
        <v>106750</v>
      </c>
      <c r="LR1715">
        <v>1553280</v>
      </c>
      <c r="LS1715">
        <v>178210</v>
      </c>
      <c r="LV1715">
        <v>116490</v>
      </c>
      <c r="LW1715">
        <v>2683120</v>
      </c>
      <c r="MH1715">
        <v>23600010</v>
      </c>
      <c r="ML1715">
        <v>665040</v>
      </c>
      <c r="MM1715">
        <v>52408950</v>
      </c>
      <c r="MO1715">
        <v>83360</v>
      </c>
      <c r="MQ1715">
        <v>88930</v>
      </c>
      <c r="MU1715">
        <v>323220</v>
      </c>
      <c r="MZ1715">
        <v>28500</v>
      </c>
      <c r="NC1715">
        <v>1034470</v>
      </c>
      <c r="ND1715">
        <v>379350</v>
      </c>
      <c r="NI1715">
        <v>8312620</v>
      </c>
      <c r="NJ1715">
        <v>7150120</v>
      </c>
      <c r="NK1715">
        <v>1222520</v>
      </c>
      <c r="NL1715">
        <v>65520</v>
      </c>
      <c r="NN1715">
        <v>57525300</v>
      </c>
      <c r="NP1715">
        <v>674410</v>
      </c>
      <c r="NU1715">
        <v>312130</v>
      </c>
      <c r="NX1715">
        <v>36314380</v>
      </c>
      <c r="OC1715">
        <v>15000</v>
      </c>
      <c r="OI1715">
        <v>5518670</v>
      </c>
      <c r="OJ1715">
        <v>69658660</v>
      </c>
      <c r="OL1715">
        <v>502510</v>
      </c>
      <c r="OQ1715">
        <v>75370</v>
      </c>
      <c r="OW1715">
        <v>248140</v>
      </c>
      <c r="PC1715">
        <v>379061910</v>
      </c>
      <c r="PI1715">
        <v>7255440</v>
      </c>
    </row>
    <row r="1716" spans="2:425">
      <c r="B1716" s="12">
        <v>43269</v>
      </c>
      <c r="C1716">
        <v>61230</v>
      </c>
      <c r="I1716">
        <v>593150</v>
      </c>
      <c r="J1716">
        <v>6740</v>
      </c>
      <c r="M1716">
        <v>36668110</v>
      </c>
      <c r="N1716">
        <v>10232180</v>
      </c>
      <c r="W1716">
        <v>188282000</v>
      </c>
      <c r="X1716">
        <v>742560</v>
      </c>
      <c r="AA1716">
        <v>16400</v>
      </c>
      <c r="AB1716">
        <v>120510</v>
      </c>
      <c r="AE1716">
        <v>24411370</v>
      </c>
      <c r="AL1716">
        <v>388260</v>
      </c>
      <c r="AP1716">
        <v>643330</v>
      </c>
      <c r="AU1716">
        <v>3349820</v>
      </c>
      <c r="AZ1716">
        <v>121750</v>
      </c>
      <c r="BC1716">
        <v>1040080</v>
      </c>
      <c r="BD1716">
        <v>182401500</v>
      </c>
      <c r="BF1716">
        <v>110480</v>
      </c>
      <c r="BI1716">
        <v>2425450</v>
      </c>
      <c r="BK1716">
        <v>183956520</v>
      </c>
      <c r="BO1716">
        <v>170291390</v>
      </c>
      <c r="BQ1716">
        <v>2414840</v>
      </c>
      <c r="BV1716">
        <v>26000</v>
      </c>
      <c r="CC1716">
        <v>484040</v>
      </c>
      <c r="CG1716">
        <v>381408780</v>
      </c>
      <c r="CP1716">
        <v>106920150</v>
      </c>
      <c r="CQ1716">
        <v>39051680</v>
      </c>
      <c r="CU1716">
        <v>57830</v>
      </c>
      <c r="CY1716">
        <v>8417500</v>
      </c>
      <c r="DA1716">
        <v>236992640</v>
      </c>
      <c r="DF1716">
        <v>114650</v>
      </c>
      <c r="DL1716">
        <v>924000</v>
      </c>
      <c r="DM1716">
        <v>34820</v>
      </c>
      <c r="DN1716">
        <v>440400</v>
      </c>
      <c r="DX1716">
        <v>7560</v>
      </c>
      <c r="DY1716">
        <v>5560</v>
      </c>
      <c r="EC1716">
        <v>131183390</v>
      </c>
      <c r="EF1716">
        <v>42960</v>
      </c>
      <c r="EH1716">
        <v>823730</v>
      </c>
      <c r="EY1716">
        <v>28540</v>
      </c>
      <c r="FA1716">
        <v>11025360</v>
      </c>
      <c r="FB1716">
        <v>121790</v>
      </c>
      <c r="FE1716">
        <v>156950</v>
      </c>
      <c r="FI1716">
        <v>116550</v>
      </c>
      <c r="FJ1716">
        <v>152002050</v>
      </c>
      <c r="FK1716">
        <v>195814610</v>
      </c>
      <c r="FR1716">
        <v>131100</v>
      </c>
      <c r="FS1716">
        <v>421810</v>
      </c>
      <c r="FW1716">
        <v>3000</v>
      </c>
      <c r="GB1716">
        <v>852580</v>
      </c>
      <c r="GC1716">
        <v>614660</v>
      </c>
      <c r="GG1716">
        <v>3452630</v>
      </c>
      <c r="GK1716">
        <v>36450</v>
      </c>
      <c r="GL1716">
        <v>189910</v>
      </c>
      <c r="GN1716">
        <v>11060</v>
      </c>
      <c r="GO1716">
        <v>632600</v>
      </c>
      <c r="GT1716">
        <v>146840</v>
      </c>
      <c r="GY1716">
        <v>85534590</v>
      </c>
      <c r="HB1716">
        <v>1003220</v>
      </c>
      <c r="HH1716">
        <v>150400</v>
      </c>
      <c r="HI1716">
        <v>74213270</v>
      </c>
      <c r="HL1716">
        <v>958140</v>
      </c>
      <c r="HR1716">
        <v>26800</v>
      </c>
      <c r="HT1716">
        <v>51600</v>
      </c>
      <c r="HU1716">
        <v>2370</v>
      </c>
      <c r="IB1716">
        <v>134150</v>
      </c>
      <c r="IC1716">
        <v>139642840</v>
      </c>
      <c r="ID1716">
        <v>1660</v>
      </c>
      <c r="IF1716">
        <v>74407110</v>
      </c>
      <c r="IG1716">
        <v>259992690</v>
      </c>
      <c r="IH1716">
        <v>8508740</v>
      </c>
      <c r="IL1716">
        <v>344790</v>
      </c>
      <c r="IN1716">
        <v>97980</v>
      </c>
      <c r="IS1716">
        <v>155000</v>
      </c>
      <c r="IT1716">
        <v>295260</v>
      </c>
      <c r="IW1716">
        <v>67515720</v>
      </c>
      <c r="IZ1716">
        <v>8142910</v>
      </c>
      <c r="JE1716">
        <v>18690</v>
      </c>
      <c r="JF1716">
        <v>29253910</v>
      </c>
      <c r="JG1716">
        <v>6211570</v>
      </c>
      <c r="JH1716">
        <v>1803430</v>
      </c>
      <c r="JL1716">
        <v>110890</v>
      </c>
      <c r="JO1716">
        <v>56120</v>
      </c>
      <c r="JP1716">
        <v>637239810</v>
      </c>
      <c r="JR1716">
        <v>31960</v>
      </c>
      <c r="JW1716">
        <v>165267390</v>
      </c>
      <c r="JX1716">
        <v>324400</v>
      </c>
      <c r="JY1716">
        <v>7530</v>
      </c>
      <c r="KG1716">
        <v>487240</v>
      </c>
      <c r="KJ1716">
        <v>152320</v>
      </c>
      <c r="KK1716">
        <v>148654670</v>
      </c>
      <c r="KN1716">
        <v>415600</v>
      </c>
      <c r="KO1716">
        <v>29710</v>
      </c>
      <c r="KP1716">
        <v>143590</v>
      </c>
      <c r="KR1716">
        <v>35880</v>
      </c>
      <c r="KV1716">
        <v>301425310</v>
      </c>
      <c r="KZ1716">
        <v>132000</v>
      </c>
      <c r="LB1716">
        <v>209350</v>
      </c>
      <c r="LC1716">
        <v>77237440</v>
      </c>
      <c r="LH1716">
        <v>15540480</v>
      </c>
      <c r="LI1716">
        <v>549010</v>
      </c>
      <c r="LJ1716">
        <v>44752820</v>
      </c>
      <c r="LN1716">
        <v>100020</v>
      </c>
      <c r="LR1716">
        <v>13301680</v>
      </c>
      <c r="LS1716">
        <v>637280</v>
      </c>
      <c r="LV1716">
        <v>2710</v>
      </c>
      <c r="LW1716">
        <v>4777770</v>
      </c>
      <c r="MC1716">
        <v>24480</v>
      </c>
      <c r="MH1716">
        <v>14034330</v>
      </c>
      <c r="ML1716">
        <v>805740</v>
      </c>
      <c r="MM1716">
        <v>76053640</v>
      </c>
      <c r="MO1716">
        <v>4710</v>
      </c>
      <c r="MQ1716">
        <v>37900</v>
      </c>
      <c r="MU1716">
        <v>2210810</v>
      </c>
      <c r="MZ1716">
        <v>11600</v>
      </c>
      <c r="NC1716">
        <v>1681740</v>
      </c>
      <c r="ND1716">
        <v>315900</v>
      </c>
      <c r="NI1716">
        <v>5525680</v>
      </c>
      <c r="NJ1716">
        <v>18023930</v>
      </c>
      <c r="NK1716">
        <v>428870</v>
      </c>
      <c r="NL1716">
        <v>93300</v>
      </c>
      <c r="NN1716">
        <v>44657390</v>
      </c>
      <c r="NP1716">
        <v>1134430</v>
      </c>
      <c r="NU1716">
        <v>170000</v>
      </c>
      <c r="NX1716">
        <v>30564930</v>
      </c>
      <c r="OC1716">
        <v>70480</v>
      </c>
      <c r="OI1716">
        <v>1232920</v>
      </c>
      <c r="OJ1716">
        <v>77124750</v>
      </c>
      <c r="OL1716">
        <v>1139640</v>
      </c>
      <c r="OQ1716">
        <v>214570</v>
      </c>
      <c r="OW1716">
        <v>481700</v>
      </c>
      <c r="PC1716">
        <v>370474810</v>
      </c>
      <c r="PI1716">
        <v>6350080</v>
      </c>
    </row>
    <row r="1717" spans="2:425">
      <c r="B1717" s="12">
        <v>43266</v>
      </c>
      <c r="C1717">
        <v>9840</v>
      </c>
      <c r="I1717">
        <v>907810</v>
      </c>
      <c r="J1717">
        <v>15260</v>
      </c>
      <c r="M1717">
        <v>12526800</v>
      </c>
      <c r="N1717">
        <v>21813050</v>
      </c>
      <c r="U1717">
        <v>123400</v>
      </c>
      <c r="W1717">
        <v>225380500</v>
      </c>
      <c r="X1717">
        <v>426980</v>
      </c>
      <c r="Y1717">
        <v>669500</v>
      </c>
      <c r="AA1717">
        <v>470730</v>
      </c>
      <c r="AB1717">
        <v>795920</v>
      </c>
      <c r="AE1717">
        <v>29449220</v>
      </c>
      <c r="AL1717">
        <v>369030</v>
      </c>
      <c r="AP1717">
        <v>319170</v>
      </c>
      <c r="AU1717">
        <v>8426190</v>
      </c>
      <c r="AW1717">
        <v>6750</v>
      </c>
      <c r="AZ1717">
        <v>1307570</v>
      </c>
      <c r="BC1717">
        <v>1796760</v>
      </c>
      <c r="BD1717">
        <v>337260310</v>
      </c>
      <c r="BF1717">
        <v>180550</v>
      </c>
      <c r="BG1717">
        <v>100230</v>
      </c>
      <c r="BI1717">
        <v>8591030</v>
      </c>
      <c r="BK1717">
        <v>322719590</v>
      </c>
      <c r="BO1717">
        <v>282045750</v>
      </c>
      <c r="BQ1717">
        <v>1569030</v>
      </c>
      <c r="BV1717">
        <v>15640</v>
      </c>
      <c r="CC1717">
        <v>452420</v>
      </c>
      <c r="CG1717">
        <v>993110560</v>
      </c>
      <c r="CI1717">
        <v>102510</v>
      </c>
      <c r="CP1717">
        <v>166372440</v>
      </c>
      <c r="CQ1717">
        <v>71926770</v>
      </c>
      <c r="CU1717">
        <v>721350</v>
      </c>
      <c r="CY1717">
        <v>11881860</v>
      </c>
      <c r="DA1717">
        <v>503842090</v>
      </c>
      <c r="DF1717">
        <v>100380</v>
      </c>
      <c r="DL1717">
        <v>975420</v>
      </c>
      <c r="DM1717">
        <v>155060</v>
      </c>
      <c r="DN1717">
        <v>46090</v>
      </c>
      <c r="DX1717">
        <v>16670</v>
      </c>
      <c r="DY1717">
        <v>38050</v>
      </c>
      <c r="EC1717">
        <v>138087360</v>
      </c>
      <c r="EF1717">
        <v>288350</v>
      </c>
      <c r="EH1717">
        <v>156190</v>
      </c>
      <c r="EY1717">
        <v>474050</v>
      </c>
      <c r="FA1717">
        <v>4304140</v>
      </c>
      <c r="FB1717">
        <v>272420</v>
      </c>
      <c r="FE1717">
        <v>235310</v>
      </c>
      <c r="FI1717">
        <v>308000</v>
      </c>
      <c r="FJ1717">
        <v>353972310</v>
      </c>
      <c r="FK1717">
        <v>347042500</v>
      </c>
      <c r="FR1717">
        <v>734700</v>
      </c>
      <c r="FS1717">
        <v>761140</v>
      </c>
      <c r="FW1717">
        <v>2020</v>
      </c>
      <c r="FX1717">
        <v>320470</v>
      </c>
      <c r="GB1717">
        <v>264350</v>
      </c>
      <c r="GC1717">
        <v>812630</v>
      </c>
      <c r="GG1717">
        <v>2570410</v>
      </c>
      <c r="GK1717">
        <v>255740</v>
      </c>
      <c r="GL1717">
        <v>119480</v>
      </c>
      <c r="GN1717">
        <v>13410</v>
      </c>
      <c r="GO1717">
        <v>892510</v>
      </c>
      <c r="GT1717">
        <v>199830</v>
      </c>
      <c r="GY1717">
        <v>177013440</v>
      </c>
      <c r="HB1717">
        <v>900410</v>
      </c>
      <c r="HH1717">
        <v>346650</v>
      </c>
      <c r="HI1717">
        <v>143625830</v>
      </c>
      <c r="HL1717">
        <v>2210500</v>
      </c>
      <c r="HR1717">
        <v>98420</v>
      </c>
      <c r="HT1717">
        <v>337180</v>
      </c>
      <c r="HU1717">
        <v>215700</v>
      </c>
      <c r="IB1717">
        <v>169980</v>
      </c>
      <c r="IC1717">
        <v>212661980</v>
      </c>
      <c r="IF1717">
        <v>110345190</v>
      </c>
      <c r="IG1717">
        <v>325406750</v>
      </c>
      <c r="IH1717">
        <v>8072670</v>
      </c>
      <c r="IL1717">
        <v>14000</v>
      </c>
      <c r="IN1717">
        <v>600260</v>
      </c>
      <c r="IS1717">
        <v>460420</v>
      </c>
      <c r="IT1717">
        <v>941130</v>
      </c>
      <c r="IW1717">
        <v>71641180</v>
      </c>
      <c r="IZ1717">
        <v>24733080</v>
      </c>
      <c r="JE1717">
        <v>21880</v>
      </c>
      <c r="JF1717">
        <v>35945930</v>
      </c>
      <c r="JG1717">
        <v>23035920</v>
      </c>
      <c r="JH1717">
        <v>2084690</v>
      </c>
      <c r="JL1717">
        <v>570440</v>
      </c>
      <c r="JO1717">
        <v>356650</v>
      </c>
      <c r="JP1717">
        <v>1651792630</v>
      </c>
      <c r="JR1717">
        <v>138180</v>
      </c>
      <c r="JW1717">
        <v>399393810</v>
      </c>
      <c r="JX1717">
        <v>379830</v>
      </c>
      <c r="JY1717">
        <v>99880</v>
      </c>
      <c r="KG1717">
        <v>2237950</v>
      </c>
      <c r="KJ1717">
        <v>283890</v>
      </c>
      <c r="KK1717">
        <v>384639250</v>
      </c>
      <c r="KN1717">
        <v>822140</v>
      </c>
      <c r="KO1717">
        <v>143450</v>
      </c>
      <c r="KP1717">
        <v>165730</v>
      </c>
      <c r="KR1717">
        <v>3360</v>
      </c>
      <c r="KV1717">
        <v>650700440</v>
      </c>
      <c r="KZ1717">
        <v>453760</v>
      </c>
      <c r="LB1717">
        <v>256850</v>
      </c>
      <c r="LC1717">
        <v>161732720</v>
      </c>
      <c r="LF1717">
        <v>318150</v>
      </c>
      <c r="LH1717">
        <v>15488010</v>
      </c>
      <c r="LI1717">
        <v>1135500</v>
      </c>
      <c r="LJ1717">
        <v>146234700</v>
      </c>
      <c r="LN1717">
        <v>254430</v>
      </c>
      <c r="LR1717">
        <v>5740890</v>
      </c>
      <c r="LS1717">
        <v>696610</v>
      </c>
      <c r="LV1717">
        <v>497620</v>
      </c>
      <c r="LW1717">
        <v>7742190</v>
      </c>
      <c r="MC1717">
        <v>273010</v>
      </c>
      <c r="MH1717">
        <v>14901310</v>
      </c>
      <c r="ML1717">
        <v>113450</v>
      </c>
      <c r="MM1717">
        <v>113222840</v>
      </c>
      <c r="MO1717">
        <v>151530</v>
      </c>
      <c r="MQ1717">
        <v>333830</v>
      </c>
      <c r="MU1717">
        <v>1800840</v>
      </c>
      <c r="MZ1717">
        <v>34200</v>
      </c>
      <c r="NC1717">
        <v>2244460</v>
      </c>
      <c r="ND1717">
        <v>161100</v>
      </c>
      <c r="NI1717">
        <v>11360490</v>
      </c>
      <c r="NJ1717">
        <v>22562460</v>
      </c>
      <c r="NK1717">
        <v>334530</v>
      </c>
      <c r="NL1717">
        <v>295510</v>
      </c>
      <c r="NN1717">
        <v>97507330</v>
      </c>
      <c r="NP1717">
        <v>2233650</v>
      </c>
      <c r="NU1717">
        <v>569020</v>
      </c>
      <c r="NX1717">
        <v>64681430</v>
      </c>
      <c r="OC1717">
        <v>155950</v>
      </c>
      <c r="OI1717">
        <v>4464060</v>
      </c>
      <c r="OJ1717">
        <v>183299140</v>
      </c>
      <c r="OL1717">
        <v>3391320</v>
      </c>
      <c r="OQ1717">
        <v>604450</v>
      </c>
      <c r="OW1717">
        <v>227040</v>
      </c>
      <c r="PC1717">
        <v>453838880</v>
      </c>
      <c r="PI1717">
        <v>4272100</v>
      </c>
    </row>
    <row r="1718" spans="2:425">
      <c r="B1718" s="12">
        <v>43265</v>
      </c>
      <c r="C1718">
        <v>82340</v>
      </c>
      <c r="I1718">
        <v>465420</v>
      </c>
      <c r="J1718">
        <v>23220</v>
      </c>
      <c r="M1718">
        <v>17335590</v>
      </c>
      <c r="N1718">
        <v>16339930</v>
      </c>
      <c r="U1718">
        <v>31920</v>
      </c>
      <c r="W1718">
        <v>129976640</v>
      </c>
      <c r="X1718">
        <v>260880</v>
      </c>
      <c r="Y1718">
        <v>474940</v>
      </c>
      <c r="AA1718">
        <v>54100</v>
      </c>
      <c r="AB1718">
        <v>129530</v>
      </c>
      <c r="AE1718">
        <v>37824930</v>
      </c>
      <c r="AL1718">
        <v>659670</v>
      </c>
      <c r="AP1718">
        <v>421080</v>
      </c>
      <c r="AU1718">
        <v>9034670</v>
      </c>
      <c r="AW1718">
        <v>29590</v>
      </c>
      <c r="AZ1718">
        <v>163160</v>
      </c>
      <c r="BC1718">
        <v>535450</v>
      </c>
      <c r="BD1718">
        <v>128137380</v>
      </c>
      <c r="BF1718">
        <v>319350</v>
      </c>
      <c r="BG1718">
        <v>3360</v>
      </c>
      <c r="BI1718">
        <v>7821530</v>
      </c>
      <c r="BK1718">
        <v>196659730</v>
      </c>
      <c r="BO1718">
        <v>168468880</v>
      </c>
      <c r="BQ1718">
        <v>1016040</v>
      </c>
      <c r="BV1718">
        <v>23580</v>
      </c>
      <c r="CC1718">
        <v>260710</v>
      </c>
      <c r="CG1718">
        <v>480895500</v>
      </c>
      <c r="CI1718">
        <v>35520</v>
      </c>
      <c r="CP1718">
        <v>183367970</v>
      </c>
      <c r="CQ1718">
        <v>80297160</v>
      </c>
      <c r="CU1718">
        <v>112530</v>
      </c>
      <c r="CY1718">
        <v>13296460</v>
      </c>
      <c r="DA1718">
        <v>209640860</v>
      </c>
      <c r="DF1718">
        <v>24960</v>
      </c>
      <c r="DL1718">
        <v>994640</v>
      </c>
      <c r="DN1718">
        <v>168120</v>
      </c>
      <c r="DX1718">
        <v>459770</v>
      </c>
      <c r="DY1718">
        <v>115620</v>
      </c>
      <c r="EC1718">
        <v>53720080</v>
      </c>
      <c r="EH1718">
        <v>12730</v>
      </c>
      <c r="EY1718">
        <v>29330</v>
      </c>
      <c r="FA1718">
        <v>4114720</v>
      </c>
      <c r="FB1718">
        <v>12160</v>
      </c>
      <c r="FE1718">
        <v>79800</v>
      </c>
      <c r="FI1718">
        <v>466900</v>
      </c>
      <c r="FJ1718">
        <v>170894440</v>
      </c>
      <c r="FK1718">
        <v>383587630</v>
      </c>
      <c r="FR1718">
        <v>72330</v>
      </c>
      <c r="FS1718">
        <v>220450</v>
      </c>
      <c r="FW1718">
        <v>4040</v>
      </c>
      <c r="GB1718">
        <v>106020</v>
      </c>
      <c r="GC1718">
        <v>469450</v>
      </c>
      <c r="GG1718">
        <v>10101940</v>
      </c>
      <c r="GK1718">
        <v>34570</v>
      </c>
      <c r="GL1718">
        <v>125030</v>
      </c>
      <c r="GN1718">
        <v>66020</v>
      </c>
      <c r="GO1718">
        <v>397760</v>
      </c>
      <c r="GT1718">
        <v>97930</v>
      </c>
      <c r="GY1718">
        <v>74522660</v>
      </c>
      <c r="HB1718">
        <v>1278560</v>
      </c>
      <c r="HH1718">
        <v>89710</v>
      </c>
      <c r="HI1718">
        <v>89806170</v>
      </c>
      <c r="HL1718">
        <v>277980</v>
      </c>
      <c r="HT1718">
        <v>93520</v>
      </c>
      <c r="IB1718">
        <v>53930</v>
      </c>
      <c r="IC1718">
        <v>109385900</v>
      </c>
      <c r="ID1718">
        <v>41810</v>
      </c>
      <c r="IF1718">
        <v>35540330</v>
      </c>
      <c r="IG1718">
        <v>205655780</v>
      </c>
      <c r="IH1718">
        <v>13818660</v>
      </c>
      <c r="IL1718">
        <v>24770</v>
      </c>
      <c r="IN1718">
        <v>300620</v>
      </c>
      <c r="IS1718">
        <v>235520</v>
      </c>
      <c r="IT1718">
        <v>310260</v>
      </c>
      <c r="IW1718">
        <v>53322940</v>
      </c>
      <c r="IZ1718">
        <v>90823950</v>
      </c>
      <c r="JE1718">
        <v>13250</v>
      </c>
      <c r="JF1718">
        <v>22848940</v>
      </c>
      <c r="JG1718">
        <v>3923060</v>
      </c>
      <c r="JH1718">
        <v>10271330</v>
      </c>
      <c r="JL1718">
        <v>18720</v>
      </c>
      <c r="JO1718">
        <v>797960</v>
      </c>
      <c r="JP1718">
        <v>784032940</v>
      </c>
      <c r="JR1718">
        <v>320540</v>
      </c>
      <c r="JW1718">
        <v>140508950</v>
      </c>
      <c r="JX1718">
        <v>305390</v>
      </c>
      <c r="JY1718">
        <v>7830</v>
      </c>
      <c r="KG1718">
        <v>465330</v>
      </c>
      <c r="KJ1718">
        <v>3230</v>
      </c>
      <c r="KK1718">
        <v>247745390</v>
      </c>
      <c r="KN1718">
        <v>432790</v>
      </c>
      <c r="KO1718">
        <v>5220</v>
      </c>
      <c r="KP1718">
        <v>21160</v>
      </c>
      <c r="KR1718">
        <v>700</v>
      </c>
      <c r="KV1718">
        <v>683556310</v>
      </c>
      <c r="KZ1718">
        <v>385380</v>
      </c>
      <c r="LB1718">
        <v>213220</v>
      </c>
      <c r="LC1718">
        <v>51101560</v>
      </c>
      <c r="LH1718">
        <v>9685530</v>
      </c>
      <c r="LI1718">
        <v>1441710</v>
      </c>
      <c r="LJ1718">
        <v>76394200</v>
      </c>
      <c r="LN1718">
        <v>1029850</v>
      </c>
      <c r="LR1718">
        <v>10090750</v>
      </c>
      <c r="LS1718">
        <v>16560</v>
      </c>
      <c r="LV1718">
        <v>447610</v>
      </c>
      <c r="LW1718">
        <v>5985790</v>
      </c>
      <c r="MC1718">
        <v>18420</v>
      </c>
      <c r="MH1718">
        <v>17933280</v>
      </c>
      <c r="ML1718">
        <v>124770</v>
      </c>
      <c r="MM1718">
        <v>91085380</v>
      </c>
      <c r="MO1718">
        <v>520420</v>
      </c>
      <c r="MU1718">
        <v>607050</v>
      </c>
      <c r="MZ1718">
        <v>81000</v>
      </c>
      <c r="NC1718">
        <v>3938780</v>
      </c>
      <c r="ND1718">
        <v>51790</v>
      </c>
      <c r="NI1718">
        <v>7506160</v>
      </c>
      <c r="NJ1718">
        <v>43827020</v>
      </c>
      <c r="NK1718">
        <v>677390</v>
      </c>
      <c r="NL1718">
        <v>32590</v>
      </c>
      <c r="NN1718">
        <v>66763040</v>
      </c>
      <c r="NP1718">
        <v>45284400</v>
      </c>
      <c r="NU1718">
        <v>241520</v>
      </c>
      <c r="NX1718">
        <v>62857690</v>
      </c>
      <c r="OC1718">
        <v>54690</v>
      </c>
      <c r="OI1718">
        <v>10334550</v>
      </c>
      <c r="OJ1718">
        <v>122922510</v>
      </c>
      <c r="OL1718">
        <v>1252210</v>
      </c>
      <c r="OQ1718">
        <v>272940</v>
      </c>
      <c r="OW1718">
        <v>382860</v>
      </c>
      <c r="PC1718">
        <v>268494030</v>
      </c>
      <c r="PI1718">
        <v>4278460</v>
      </c>
    </row>
    <row r="1719" spans="2:425">
      <c r="B1719" s="12">
        <v>43264</v>
      </c>
      <c r="C1719">
        <v>33560</v>
      </c>
      <c r="I1719">
        <v>665720</v>
      </c>
      <c r="J1719">
        <v>28770</v>
      </c>
      <c r="M1719">
        <v>19204470</v>
      </c>
      <c r="N1719">
        <v>13180550</v>
      </c>
      <c r="U1719">
        <v>8220</v>
      </c>
      <c r="W1719">
        <v>79196270</v>
      </c>
      <c r="X1719">
        <v>277330</v>
      </c>
      <c r="Y1719">
        <v>445810</v>
      </c>
      <c r="AA1719">
        <v>91680</v>
      </c>
      <c r="AB1719">
        <v>149890</v>
      </c>
      <c r="AE1719">
        <v>29786160</v>
      </c>
      <c r="AL1719">
        <v>363410</v>
      </c>
      <c r="AP1719">
        <v>435010</v>
      </c>
      <c r="AU1719">
        <v>4240970</v>
      </c>
      <c r="AZ1719">
        <v>3630</v>
      </c>
      <c r="BC1719">
        <v>373800</v>
      </c>
      <c r="BD1719">
        <v>187561280</v>
      </c>
      <c r="BF1719">
        <v>314570</v>
      </c>
      <c r="BG1719">
        <v>10520</v>
      </c>
      <c r="BI1719">
        <v>9620750</v>
      </c>
      <c r="BK1719">
        <v>116154640</v>
      </c>
      <c r="BO1719">
        <v>181317890</v>
      </c>
      <c r="BQ1719">
        <v>1696190</v>
      </c>
      <c r="BV1719">
        <v>16630</v>
      </c>
      <c r="CC1719">
        <v>84190</v>
      </c>
      <c r="CG1719">
        <v>559691810</v>
      </c>
      <c r="CI1719">
        <v>41460</v>
      </c>
      <c r="CP1719">
        <v>137663800</v>
      </c>
      <c r="CQ1719">
        <v>81738290</v>
      </c>
      <c r="CU1719">
        <v>14750</v>
      </c>
      <c r="CY1719">
        <v>7646860</v>
      </c>
      <c r="DA1719">
        <v>174448340</v>
      </c>
      <c r="DF1719">
        <v>44940</v>
      </c>
      <c r="DL1719">
        <v>435280</v>
      </c>
      <c r="DM1719">
        <v>13160</v>
      </c>
      <c r="DN1719">
        <v>669920</v>
      </c>
      <c r="DX1719">
        <v>48950</v>
      </c>
      <c r="DY1719">
        <v>55750</v>
      </c>
      <c r="EC1719">
        <v>46509490</v>
      </c>
      <c r="EF1719">
        <v>20530</v>
      </c>
      <c r="EH1719">
        <v>83710</v>
      </c>
      <c r="EY1719">
        <v>9790</v>
      </c>
      <c r="FA1719">
        <v>3951490</v>
      </c>
      <c r="FB1719">
        <v>989870</v>
      </c>
      <c r="FE1719">
        <v>103700</v>
      </c>
      <c r="FI1719">
        <v>626700</v>
      </c>
      <c r="FJ1719">
        <v>181902090</v>
      </c>
      <c r="FK1719">
        <v>81641620</v>
      </c>
      <c r="FR1719">
        <v>21640</v>
      </c>
      <c r="FS1719">
        <v>79320</v>
      </c>
      <c r="FX1719">
        <v>6140</v>
      </c>
      <c r="GB1719">
        <v>687510</v>
      </c>
      <c r="GC1719">
        <v>689410</v>
      </c>
      <c r="GG1719">
        <v>11240570</v>
      </c>
      <c r="GK1719">
        <v>49200</v>
      </c>
      <c r="GL1719">
        <v>185480</v>
      </c>
      <c r="GN1719">
        <v>48800</v>
      </c>
      <c r="GO1719">
        <v>1592350</v>
      </c>
      <c r="GT1719">
        <v>287360</v>
      </c>
      <c r="GY1719">
        <v>48663660</v>
      </c>
      <c r="HB1719">
        <v>2065760</v>
      </c>
      <c r="HH1719">
        <v>374380</v>
      </c>
      <c r="HI1719">
        <v>79688980</v>
      </c>
      <c r="HL1719">
        <v>540400</v>
      </c>
      <c r="HT1719">
        <v>91360</v>
      </c>
      <c r="HU1719">
        <v>1960</v>
      </c>
      <c r="IB1719">
        <v>39310</v>
      </c>
      <c r="IC1719">
        <v>143297080</v>
      </c>
      <c r="ID1719">
        <v>1250</v>
      </c>
      <c r="IF1719">
        <v>40813500</v>
      </c>
      <c r="IG1719">
        <v>255798390</v>
      </c>
      <c r="IH1719">
        <v>18891810</v>
      </c>
      <c r="IL1719">
        <v>25200</v>
      </c>
      <c r="IN1719">
        <v>47040</v>
      </c>
      <c r="IS1719">
        <v>103450</v>
      </c>
      <c r="IT1719">
        <v>33670</v>
      </c>
      <c r="IW1719">
        <v>55250200</v>
      </c>
      <c r="IZ1719">
        <v>38217470</v>
      </c>
      <c r="JE1719">
        <v>10310</v>
      </c>
      <c r="JF1719">
        <v>17803390</v>
      </c>
      <c r="JG1719">
        <v>6196190</v>
      </c>
      <c r="JH1719">
        <v>1648180</v>
      </c>
      <c r="JL1719">
        <v>5100</v>
      </c>
      <c r="JO1719">
        <v>512300</v>
      </c>
      <c r="JP1719">
        <v>915185060</v>
      </c>
      <c r="JR1719">
        <v>452140</v>
      </c>
      <c r="JW1719">
        <v>146434920</v>
      </c>
      <c r="JX1719">
        <v>473390</v>
      </c>
      <c r="KG1719">
        <v>1158510</v>
      </c>
      <c r="KJ1719">
        <v>24920</v>
      </c>
      <c r="KK1719">
        <v>183544730</v>
      </c>
      <c r="KN1719">
        <v>504290</v>
      </c>
      <c r="KP1719">
        <v>6850</v>
      </c>
      <c r="KR1719">
        <v>2800</v>
      </c>
      <c r="KV1719">
        <v>291603500</v>
      </c>
      <c r="KZ1719">
        <v>187190</v>
      </c>
      <c r="LB1719">
        <v>260170</v>
      </c>
      <c r="LC1719">
        <v>74257300</v>
      </c>
      <c r="LF1719">
        <v>29250</v>
      </c>
      <c r="LH1719">
        <v>19423800</v>
      </c>
      <c r="LI1719">
        <v>1940180</v>
      </c>
      <c r="LJ1719">
        <v>78793090</v>
      </c>
      <c r="LN1719">
        <v>47840</v>
      </c>
      <c r="LR1719">
        <v>1829580</v>
      </c>
      <c r="LS1719">
        <v>36150</v>
      </c>
      <c r="LV1719">
        <v>310990</v>
      </c>
      <c r="LW1719">
        <v>3559690</v>
      </c>
      <c r="MH1719">
        <v>12027840</v>
      </c>
      <c r="ML1719">
        <v>164620</v>
      </c>
      <c r="MM1719">
        <v>51716210</v>
      </c>
      <c r="MO1719">
        <v>508880</v>
      </c>
      <c r="MQ1719">
        <v>12500</v>
      </c>
      <c r="MU1719">
        <v>220850</v>
      </c>
      <c r="MZ1719">
        <v>147300</v>
      </c>
      <c r="NC1719">
        <v>3151880</v>
      </c>
      <c r="ND1719">
        <v>481490</v>
      </c>
      <c r="NI1719">
        <v>4773670</v>
      </c>
      <c r="NJ1719">
        <v>12756530</v>
      </c>
      <c r="NK1719">
        <v>77980</v>
      </c>
      <c r="NL1719">
        <v>7560</v>
      </c>
      <c r="NN1719">
        <v>60953140</v>
      </c>
      <c r="NP1719">
        <v>7785520</v>
      </c>
      <c r="NU1719">
        <v>246020</v>
      </c>
      <c r="NX1719">
        <v>30921860</v>
      </c>
      <c r="OC1719">
        <v>29950</v>
      </c>
      <c r="OI1719">
        <v>5689640</v>
      </c>
      <c r="OJ1719">
        <v>110246470</v>
      </c>
      <c r="OL1719">
        <v>366950</v>
      </c>
      <c r="OQ1719">
        <v>262410</v>
      </c>
      <c r="OW1719">
        <v>391860</v>
      </c>
      <c r="PC1719">
        <v>246568160</v>
      </c>
      <c r="PI1719">
        <v>3909740</v>
      </c>
    </row>
    <row r="1720" spans="2:425">
      <c r="B1720" s="12">
        <v>43263</v>
      </c>
      <c r="I1720">
        <v>1137160</v>
      </c>
      <c r="J1720">
        <v>61280</v>
      </c>
      <c r="M1720">
        <v>22262590</v>
      </c>
      <c r="N1720">
        <v>10163820</v>
      </c>
      <c r="W1720">
        <v>136479220</v>
      </c>
      <c r="X1720">
        <v>260600</v>
      </c>
      <c r="Y1720">
        <v>686600</v>
      </c>
      <c r="AA1720">
        <v>275810</v>
      </c>
      <c r="AB1720">
        <v>5770</v>
      </c>
      <c r="AE1720">
        <v>40899290</v>
      </c>
      <c r="AL1720">
        <v>703730</v>
      </c>
      <c r="AP1720">
        <v>433170</v>
      </c>
      <c r="AU1720">
        <v>10310360</v>
      </c>
      <c r="AY1720">
        <v>26440</v>
      </c>
      <c r="AZ1720">
        <v>2090</v>
      </c>
      <c r="BC1720">
        <v>318980</v>
      </c>
      <c r="BD1720">
        <v>152720470</v>
      </c>
      <c r="BF1720">
        <v>298520</v>
      </c>
      <c r="BG1720">
        <v>9220</v>
      </c>
      <c r="BI1720">
        <v>18998400</v>
      </c>
      <c r="BK1720">
        <v>115901810</v>
      </c>
      <c r="BO1720">
        <v>142484750</v>
      </c>
      <c r="BQ1720">
        <v>1741040</v>
      </c>
      <c r="BV1720">
        <v>33800</v>
      </c>
      <c r="CC1720">
        <v>508730</v>
      </c>
      <c r="CG1720">
        <v>504964810</v>
      </c>
      <c r="CI1720">
        <v>90340</v>
      </c>
      <c r="CP1720">
        <v>129845300</v>
      </c>
      <c r="CQ1720">
        <v>54553400</v>
      </c>
      <c r="CU1720">
        <v>37090</v>
      </c>
      <c r="CY1720">
        <v>14372940</v>
      </c>
      <c r="DA1720">
        <v>200392310</v>
      </c>
      <c r="DF1720">
        <v>30000</v>
      </c>
      <c r="DL1720">
        <v>707650</v>
      </c>
      <c r="DM1720">
        <v>340040</v>
      </c>
      <c r="DN1720">
        <v>52630</v>
      </c>
      <c r="DX1720">
        <v>9280</v>
      </c>
      <c r="DY1720">
        <v>81830</v>
      </c>
      <c r="EC1720">
        <v>62407790</v>
      </c>
      <c r="EF1720">
        <v>91750</v>
      </c>
      <c r="EH1720">
        <v>252400</v>
      </c>
      <c r="EY1720">
        <v>20530</v>
      </c>
      <c r="FA1720">
        <v>2948680</v>
      </c>
      <c r="FB1720">
        <v>575100</v>
      </c>
      <c r="FE1720">
        <v>279890</v>
      </c>
      <c r="FI1720">
        <v>420700</v>
      </c>
      <c r="FJ1720">
        <v>244437080</v>
      </c>
      <c r="FK1720">
        <v>52027630</v>
      </c>
      <c r="FR1720">
        <v>6450</v>
      </c>
      <c r="FS1720">
        <v>510430</v>
      </c>
      <c r="GB1720">
        <v>403100</v>
      </c>
      <c r="GC1720">
        <v>326920</v>
      </c>
      <c r="GG1720">
        <v>5934350</v>
      </c>
      <c r="GK1720">
        <v>92600</v>
      </c>
      <c r="GL1720">
        <v>27400</v>
      </c>
      <c r="GN1720">
        <v>84650</v>
      </c>
      <c r="GO1720">
        <v>1035290</v>
      </c>
      <c r="GT1720">
        <v>159600</v>
      </c>
      <c r="GY1720">
        <v>71130800</v>
      </c>
      <c r="HB1720">
        <v>980840</v>
      </c>
      <c r="HH1720">
        <v>24040</v>
      </c>
      <c r="HI1720">
        <v>86927560</v>
      </c>
      <c r="HL1720">
        <v>176520</v>
      </c>
      <c r="HT1720">
        <v>20440</v>
      </c>
      <c r="HU1720">
        <v>23840</v>
      </c>
      <c r="IB1720">
        <v>97180</v>
      </c>
      <c r="IC1720">
        <v>135283080</v>
      </c>
      <c r="IF1720">
        <v>36857850</v>
      </c>
      <c r="IG1720">
        <v>207452440</v>
      </c>
      <c r="IH1720">
        <v>12727580</v>
      </c>
      <c r="IL1720">
        <v>12320</v>
      </c>
      <c r="IN1720">
        <v>283930</v>
      </c>
      <c r="IW1720">
        <v>44262230</v>
      </c>
      <c r="IZ1720">
        <v>61478880</v>
      </c>
      <c r="JE1720">
        <v>2840</v>
      </c>
      <c r="JF1720">
        <v>27502580</v>
      </c>
      <c r="JG1720">
        <v>5401140</v>
      </c>
      <c r="JH1720">
        <v>5621520</v>
      </c>
      <c r="JL1720">
        <v>17860</v>
      </c>
      <c r="JO1720">
        <v>245270</v>
      </c>
      <c r="JP1720">
        <v>1020108380</v>
      </c>
      <c r="JR1720">
        <v>11280</v>
      </c>
      <c r="JW1720">
        <v>135513410</v>
      </c>
      <c r="JX1720">
        <v>329110</v>
      </c>
      <c r="KG1720">
        <v>92190</v>
      </c>
      <c r="KJ1720">
        <v>321740</v>
      </c>
      <c r="KK1720">
        <v>157883530</v>
      </c>
      <c r="KN1720">
        <v>269910</v>
      </c>
      <c r="KO1720">
        <v>54690</v>
      </c>
      <c r="KP1720">
        <v>13360</v>
      </c>
      <c r="KR1720">
        <v>920</v>
      </c>
      <c r="KV1720">
        <v>388340970</v>
      </c>
      <c r="KZ1720">
        <v>372280</v>
      </c>
      <c r="LB1720">
        <v>60680</v>
      </c>
      <c r="LC1720">
        <v>61770780</v>
      </c>
      <c r="LH1720">
        <v>35983170</v>
      </c>
      <c r="LI1720">
        <v>2665210</v>
      </c>
      <c r="LJ1720">
        <v>82886190</v>
      </c>
      <c r="LN1720">
        <v>112430</v>
      </c>
      <c r="LR1720">
        <v>5657240</v>
      </c>
      <c r="LS1720">
        <v>11070</v>
      </c>
      <c r="LV1720">
        <v>59170</v>
      </c>
      <c r="LW1720">
        <v>5662900</v>
      </c>
      <c r="MC1720">
        <v>12000</v>
      </c>
      <c r="MH1720">
        <v>10608640</v>
      </c>
      <c r="ML1720">
        <v>339820</v>
      </c>
      <c r="MM1720">
        <v>72847700</v>
      </c>
      <c r="MO1720">
        <v>258860</v>
      </c>
      <c r="MQ1720">
        <v>109460</v>
      </c>
      <c r="MU1720">
        <v>664810</v>
      </c>
      <c r="MZ1720">
        <v>890550</v>
      </c>
      <c r="NC1720">
        <v>1275480</v>
      </c>
      <c r="ND1720">
        <v>179480</v>
      </c>
      <c r="NI1720">
        <v>5587430</v>
      </c>
      <c r="NJ1720">
        <v>15222210</v>
      </c>
      <c r="NK1720">
        <v>6168730</v>
      </c>
      <c r="NL1720">
        <v>1300</v>
      </c>
      <c r="NN1720">
        <v>50651200</v>
      </c>
      <c r="NP1720">
        <v>563740</v>
      </c>
      <c r="NU1720">
        <v>207590</v>
      </c>
      <c r="NX1720">
        <v>34708040</v>
      </c>
      <c r="OC1720">
        <v>20010</v>
      </c>
      <c r="OI1720">
        <v>3059970</v>
      </c>
      <c r="OJ1720">
        <v>83848720</v>
      </c>
      <c r="OL1720">
        <v>789530</v>
      </c>
      <c r="OQ1720">
        <v>534720</v>
      </c>
      <c r="OW1720">
        <v>512390</v>
      </c>
      <c r="PC1720">
        <v>229949420</v>
      </c>
      <c r="PI1720">
        <v>9079750</v>
      </c>
    </row>
    <row r="1721" spans="2:425">
      <c r="B1721" s="12">
        <v>43262</v>
      </c>
      <c r="C1721">
        <v>8640</v>
      </c>
      <c r="I1721">
        <v>542840</v>
      </c>
      <c r="J1721">
        <v>149700</v>
      </c>
      <c r="M1721">
        <v>10678170</v>
      </c>
      <c r="N1721">
        <v>9746840</v>
      </c>
      <c r="U1721">
        <v>13110</v>
      </c>
      <c r="W1721">
        <v>131284110</v>
      </c>
      <c r="X1721">
        <v>505890</v>
      </c>
      <c r="Y1721">
        <v>538820</v>
      </c>
      <c r="AA1721">
        <v>86860</v>
      </c>
      <c r="AB1721">
        <v>1480</v>
      </c>
      <c r="AE1721">
        <v>27999570</v>
      </c>
      <c r="AL1721">
        <v>571480</v>
      </c>
      <c r="AP1721">
        <v>268080</v>
      </c>
      <c r="AU1721">
        <v>14767100</v>
      </c>
      <c r="AZ1721">
        <v>2360</v>
      </c>
      <c r="BC1721">
        <v>984730</v>
      </c>
      <c r="BD1721">
        <v>164869530</v>
      </c>
      <c r="BF1721">
        <v>169400</v>
      </c>
      <c r="BG1721">
        <v>15100</v>
      </c>
      <c r="BI1721">
        <v>12560070</v>
      </c>
      <c r="BK1721">
        <v>170448030</v>
      </c>
      <c r="BO1721">
        <v>140536000</v>
      </c>
      <c r="BQ1721">
        <v>1581960</v>
      </c>
      <c r="BV1721">
        <v>2700</v>
      </c>
      <c r="CC1721">
        <v>319410</v>
      </c>
      <c r="CG1721">
        <v>388246810</v>
      </c>
      <c r="CI1721">
        <v>2940</v>
      </c>
      <c r="CP1721">
        <v>63098500</v>
      </c>
      <c r="CQ1721">
        <v>36318740</v>
      </c>
      <c r="CY1721">
        <v>6779230</v>
      </c>
      <c r="DA1721">
        <v>205275190</v>
      </c>
      <c r="DF1721">
        <v>24000</v>
      </c>
      <c r="DL1721">
        <v>2736660</v>
      </c>
      <c r="DM1721">
        <v>90360</v>
      </c>
      <c r="DN1721">
        <v>106310</v>
      </c>
      <c r="DX1721">
        <v>33820</v>
      </c>
      <c r="DY1721">
        <v>1340</v>
      </c>
      <c r="EC1721">
        <v>53082400</v>
      </c>
      <c r="EF1721">
        <v>148590</v>
      </c>
      <c r="EH1721">
        <v>137070</v>
      </c>
      <c r="EY1721">
        <v>40540</v>
      </c>
      <c r="FA1721">
        <v>1459740</v>
      </c>
      <c r="FB1721">
        <v>73080</v>
      </c>
      <c r="FI1721">
        <v>203540</v>
      </c>
      <c r="FJ1721">
        <v>201279110</v>
      </c>
      <c r="FK1721">
        <v>53848520</v>
      </c>
      <c r="FR1721">
        <v>5470</v>
      </c>
      <c r="FS1721">
        <v>31520</v>
      </c>
      <c r="FX1721">
        <v>184020</v>
      </c>
      <c r="GB1721">
        <v>662290</v>
      </c>
      <c r="GC1721">
        <v>1133440</v>
      </c>
      <c r="GG1721">
        <v>2537500</v>
      </c>
      <c r="GK1721">
        <v>96610</v>
      </c>
      <c r="GL1721">
        <v>73790</v>
      </c>
      <c r="GN1721">
        <v>80130</v>
      </c>
      <c r="GO1721">
        <v>858850</v>
      </c>
      <c r="GT1721">
        <v>103690</v>
      </c>
      <c r="GY1721">
        <v>69069050</v>
      </c>
      <c r="HB1721">
        <v>746720</v>
      </c>
      <c r="HH1721">
        <v>569640</v>
      </c>
      <c r="HI1721">
        <v>105630450</v>
      </c>
      <c r="HL1721">
        <v>478580</v>
      </c>
      <c r="HU1721">
        <v>1960</v>
      </c>
      <c r="IB1721">
        <v>6780</v>
      </c>
      <c r="IC1721">
        <v>127128410</v>
      </c>
      <c r="ID1721">
        <v>14460</v>
      </c>
      <c r="IF1721">
        <v>23074580</v>
      </c>
      <c r="IG1721">
        <v>155084980</v>
      </c>
      <c r="IH1721">
        <v>10883720</v>
      </c>
      <c r="IL1721">
        <v>10920</v>
      </c>
      <c r="IN1721">
        <v>68360</v>
      </c>
      <c r="IS1721">
        <v>5410</v>
      </c>
      <c r="IT1721">
        <v>1037960</v>
      </c>
      <c r="IW1721">
        <v>64436400</v>
      </c>
      <c r="IZ1721">
        <v>89404980</v>
      </c>
      <c r="JE1721">
        <v>21610</v>
      </c>
      <c r="JF1721">
        <v>23837850</v>
      </c>
      <c r="JG1721">
        <v>5760610</v>
      </c>
      <c r="JH1721">
        <v>1052420</v>
      </c>
      <c r="JL1721">
        <v>2240</v>
      </c>
      <c r="JO1721">
        <v>80980</v>
      </c>
      <c r="JP1721">
        <v>1040138190</v>
      </c>
      <c r="JR1721">
        <v>70460</v>
      </c>
      <c r="JW1721">
        <v>108942680</v>
      </c>
      <c r="JX1721">
        <v>1204400</v>
      </c>
      <c r="KG1721">
        <v>933130</v>
      </c>
      <c r="KJ1721">
        <v>404160</v>
      </c>
      <c r="KK1721">
        <v>115334480</v>
      </c>
      <c r="KN1721">
        <v>799830</v>
      </c>
      <c r="KO1721">
        <v>1550</v>
      </c>
      <c r="KP1721">
        <v>22380</v>
      </c>
      <c r="KR1721">
        <v>1400</v>
      </c>
      <c r="KV1721">
        <v>230396140</v>
      </c>
      <c r="KZ1721">
        <v>30230</v>
      </c>
      <c r="LB1721">
        <v>100330</v>
      </c>
      <c r="LC1721">
        <v>44576150</v>
      </c>
      <c r="LH1721">
        <v>11732490</v>
      </c>
      <c r="LI1721">
        <v>12119470</v>
      </c>
      <c r="LJ1721">
        <v>34664350</v>
      </c>
      <c r="LN1721">
        <v>61310</v>
      </c>
      <c r="LR1721">
        <v>6280940</v>
      </c>
      <c r="LS1721">
        <v>161510</v>
      </c>
      <c r="LV1721">
        <v>92500</v>
      </c>
      <c r="LW1721">
        <v>9562700</v>
      </c>
      <c r="MH1721">
        <v>24584000</v>
      </c>
      <c r="ML1721">
        <v>171450</v>
      </c>
      <c r="MM1721">
        <v>39827790</v>
      </c>
      <c r="MO1721">
        <v>377740</v>
      </c>
      <c r="MQ1721">
        <v>23080</v>
      </c>
      <c r="MU1721">
        <v>1611430</v>
      </c>
      <c r="MZ1721">
        <v>472050</v>
      </c>
      <c r="NC1721">
        <v>688660</v>
      </c>
      <c r="ND1721">
        <v>415320</v>
      </c>
      <c r="NI1721">
        <v>7099170</v>
      </c>
      <c r="NJ1721">
        <v>11080860</v>
      </c>
      <c r="NK1721">
        <v>176150</v>
      </c>
      <c r="NL1721">
        <v>42310</v>
      </c>
      <c r="NN1721">
        <v>50992020</v>
      </c>
      <c r="NP1721">
        <v>2060530</v>
      </c>
      <c r="NU1721">
        <v>173280</v>
      </c>
      <c r="NX1721">
        <v>18916610</v>
      </c>
      <c r="OC1721">
        <v>22500</v>
      </c>
      <c r="OI1721">
        <v>2046790</v>
      </c>
      <c r="OJ1721">
        <v>85036130</v>
      </c>
      <c r="OL1721">
        <v>1107470</v>
      </c>
      <c r="OQ1721">
        <v>335500</v>
      </c>
      <c r="OW1721">
        <v>453340</v>
      </c>
      <c r="PC1721">
        <v>236474110</v>
      </c>
      <c r="PI1721">
        <v>4692620</v>
      </c>
    </row>
    <row r="1722" spans="2:425">
      <c r="B1722" s="12">
        <v>43259</v>
      </c>
      <c r="C1722">
        <v>104100</v>
      </c>
      <c r="I1722">
        <v>70670</v>
      </c>
      <c r="J1722">
        <v>11050</v>
      </c>
      <c r="M1722">
        <v>19427170</v>
      </c>
      <c r="N1722">
        <v>14731360</v>
      </c>
      <c r="U1722">
        <v>2030</v>
      </c>
      <c r="W1722">
        <v>125879910</v>
      </c>
      <c r="X1722">
        <v>675780</v>
      </c>
      <c r="Y1722">
        <v>246660</v>
      </c>
      <c r="AA1722">
        <v>226960</v>
      </c>
      <c r="AB1722">
        <v>18060</v>
      </c>
      <c r="AE1722">
        <v>42320620</v>
      </c>
      <c r="AL1722">
        <v>1326380</v>
      </c>
      <c r="AP1722">
        <v>180900</v>
      </c>
      <c r="AU1722">
        <v>15804040</v>
      </c>
      <c r="AW1722">
        <v>6000</v>
      </c>
      <c r="AZ1722">
        <v>13740</v>
      </c>
      <c r="BC1722">
        <v>628320</v>
      </c>
      <c r="BD1722">
        <v>135644410</v>
      </c>
      <c r="BF1722">
        <v>364530</v>
      </c>
      <c r="BI1722">
        <v>4896420</v>
      </c>
      <c r="BK1722">
        <v>153925340</v>
      </c>
      <c r="BO1722">
        <v>136591770</v>
      </c>
      <c r="BQ1722">
        <v>1002490</v>
      </c>
      <c r="BV1722">
        <v>4280</v>
      </c>
      <c r="CC1722">
        <v>119640</v>
      </c>
      <c r="CG1722">
        <v>375376970</v>
      </c>
      <c r="CI1722">
        <v>59600</v>
      </c>
      <c r="CP1722">
        <v>98989630</v>
      </c>
      <c r="CQ1722">
        <v>47993800</v>
      </c>
      <c r="CU1722">
        <v>85430</v>
      </c>
      <c r="CY1722">
        <v>10220670</v>
      </c>
      <c r="DA1722">
        <v>214364170</v>
      </c>
      <c r="DL1722">
        <v>4257040</v>
      </c>
      <c r="DM1722">
        <v>77760</v>
      </c>
      <c r="DN1722">
        <v>32000</v>
      </c>
      <c r="DX1722">
        <v>42160</v>
      </c>
      <c r="DY1722">
        <v>253970</v>
      </c>
      <c r="EC1722">
        <v>49083730</v>
      </c>
      <c r="EF1722">
        <v>132810</v>
      </c>
      <c r="EH1722">
        <v>60490</v>
      </c>
      <c r="FA1722">
        <v>1441490</v>
      </c>
      <c r="FB1722">
        <v>89770</v>
      </c>
      <c r="FE1722">
        <v>1392380</v>
      </c>
      <c r="FI1722">
        <v>134480</v>
      </c>
      <c r="FJ1722">
        <v>177400050</v>
      </c>
      <c r="FK1722">
        <v>122776590</v>
      </c>
      <c r="FR1722">
        <v>57390</v>
      </c>
      <c r="FS1722">
        <v>14560</v>
      </c>
      <c r="GB1722">
        <v>138120</v>
      </c>
      <c r="GC1722">
        <v>918570</v>
      </c>
      <c r="GG1722">
        <v>3122010</v>
      </c>
      <c r="GL1722">
        <v>12460</v>
      </c>
      <c r="GN1722">
        <v>18080</v>
      </c>
      <c r="GO1722">
        <v>2227530</v>
      </c>
      <c r="GT1722">
        <v>36630</v>
      </c>
      <c r="GY1722">
        <v>76876790</v>
      </c>
      <c r="HB1722">
        <v>1505510</v>
      </c>
      <c r="HH1722">
        <v>47620</v>
      </c>
      <c r="HI1722">
        <v>111098150</v>
      </c>
      <c r="HL1722">
        <v>244240</v>
      </c>
      <c r="HT1722">
        <v>46320</v>
      </c>
      <c r="HU1722">
        <v>9800</v>
      </c>
      <c r="IB1722">
        <v>200480</v>
      </c>
      <c r="IC1722">
        <v>131763910</v>
      </c>
      <c r="IF1722">
        <v>51607860</v>
      </c>
      <c r="IG1722">
        <v>198842090</v>
      </c>
      <c r="IH1722">
        <v>7535550</v>
      </c>
      <c r="IN1722">
        <v>81180</v>
      </c>
      <c r="IS1722">
        <v>38380</v>
      </c>
      <c r="IT1722">
        <v>13110</v>
      </c>
      <c r="IW1722">
        <v>36951520</v>
      </c>
      <c r="IZ1722">
        <v>58954300</v>
      </c>
      <c r="JE1722">
        <v>28290</v>
      </c>
      <c r="JF1722">
        <v>28297230</v>
      </c>
      <c r="JG1722">
        <v>10049860</v>
      </c>
      <c r="JH1722">
        <v>1747640</v>
      </c>
      <c r="JL1722">
        <v>50870</v>
      </c>
      <c r="JN1722">
        <v>77626030</v>
      </c>
      <c r="JO1722">
        <v>307580</v>
      </c>
      <c r="JP1722">
        <v>2024268380</v>
      </c>
      <c r="JR1722">
        <v>26370</v>
      </c>
      <c r="JW1722">
        <v>191333110</v>
      </c>
      <c r="JX1722">
        <v>180980</v>
      </c>
      <c r="KG1722">
        <v>297880</v>
      </c>
      <c r="KJ1722">
        <v>268160</v>
      </c>
      <c r="KK1722">
        <v>130119440</v>
      </c>
      <c r="KN1722">
        <v>239980</v>
      </c>
      <c r="KO1722">
        <v>21820</v>
      </c>
      <c r="KP1722">
        <v>16950</v>
      </c>
      <c r="KR1722">
        <v>22340</v>
      </c>
      <c r="KV1722">
        <v>280170810</v>
      </c>
      <c r="KZ1722">
        <v>423250</v>
      </c>
      <c r="LB1722">
        <v>133900</v>
      </c>
      <c r="LC1722">
        <v>103491630</v>
      </c>
      <c r="LH1722">
        <v>56859520</v>
      </c>
      <c r="LI1722">
        <v>1579360</v>
      </c>
      <c r="LJ1722">
        <v>179814050</v>
      </c>
      <c r="LN1722">
        <v>31550</v>
      </c>
      <c r="LR1722">
        <v>11103390</v>
      </c>
      <c r="LS1722">
        <v>2330</v>
      </c>
      <c r="LV1722">
        <v>49970</v>
      </c>
      <c r="LW1722">
        <v>7980080</v>
      </c>
      <c r="MH1722">
        <v>18108620</v>
      </c>
      <c r="ML1722">
        <v>142640</v>
      </c>
      <c r="MM1722">
        <v>49882270</v>
      </c>
      <c r="MO1722">
        <v>134920</v>
      </c>
      <c r="MQ1722">
        <v>165270</v>
      </c>
      <c r="MU1722">
        <v>1206340</v>
      </c>
      <c r="MZ1722">
        <v>1079950</v>
      </c>
      <c r="NC1722">
        <v>837390</v>
      </c>
      <c r="ND1722">
        <v>94970</v>
      </c>
      <c r="NI1722">
        <v>4777090</v>
      </c>
      <c r="NJ1722">
        <v>10513700</v>
      </c>
      <c r="NK1722">
        <v>524720</v>
      </c>
      <c r="NL1722">
        <v>880</v>
      </c>
      <c r="NN1722">
        <v>48561550</v>
      </c>
      <c r="NP1722">
        <v>1353160</v>
      </c>
      <c r="NU1722">
        <v>330080</v>
      </c>
      <c r="NX1722">
        <v>27230160</v>
      </c>
      <c r="OC1722">
        <v>6120</v>
      </c>
      <c r="OI1722">
        <v>4351900</v>
      </c>
      <c r="OJ1722">
        <v>54243730</v>
      </c>
      <c r="OL1722">
        <v>526860</v>
      </c>
      <c r="OQ1722">
        <v>278760</v>
      </c>
      <c r="OW1722">
        <v>560650</v>
      </c>
      <c r="PC1722">
        <v>271155590</v>
      </c>
      <c r="PI1722">
        <v>18342270</v>
      </c>
    </row>
    <row r="1723" spans="2:425">
      <c r="B1723" s="12">
        <v>43258</v>
      </c>
      <c r="C1723">
        <v>25320</v>
      </c>
      <c r="I1723">
        <v>336260</v>
      </c>
      <c r="J1723">
        <v>34480</v>
      </c>
      <c r="M1723">
        <v>21577640</v>
      </c>
      <c r="N1723">
        <v>17736900</v>
      </c>
      <c r="U1723">
        <v>5080</v>
      </c>
      <c r="W1723">
        <v>235640920</v>
      </c>
      <c r="X1723">
        <v>74350</v>
      </c>
      <c r="Y1723">
        <v>554010</v>
      </c>
      <c r="AA1723">
        <v>642180</v>
      </c>
      <c r="AB1723">
        <v>38580</v>
      </c>
      <c r="AE1723">
        <v>33936550</v>
      </c>
      <c r="AL1723">
        <v>837280</v>
      </c>
      <c r="AP1723">
        <v>342740</v>
      </c>
      <c r="AU1723">
        <v>11370620</v>
      </c>
      <c r="AZ1723">
        <v>28310</v>
      </c>
      <c r="BC1723">
        <v>237850</v>
      </c>
      <c r="BD1723">
        <v>119654770</v>
      </c>
      <c r="BF1723">
        <v>967900</v>
      </c>
      <c r="BG1723">
        <v>109920</v>
      </c>
      <c r="BI1723">
        <v>10255660</v>
      </c>
      <c r="BK1723">
        <v>178187520</v>
      </c>
      <c r="BO1723">
        <v>205946020</v>
      </c>
      <c r="BQ1723">
        <v>2092940</v>
      </c>
      <c r="BV1723">
        <v>35020</v>
      </c>
      <c r="CC1723">
        <v>46570</v>
      </c>
      <c r="CG1723">
        <v>486856470</v>
      </c>
      <c r="CI1723">
        <v>119200</v>
      </c>
      <c r="CP1723">
        <v>92333110</v>
      </c>
      <c r="CQ1723">
        <v>162984750</v>
      </c>
      <c r="CU1723">
        <v>309700</v>
      </c>
      <c r="CY1723">
        <v>15429830</v>
      </c>
      <c r="DA1723">
        <v>278570340</v>
      </c>
      <c r="DF1723">
        <v>233800</v>
      </c>
      <c r="DL1723">
        <v>2999600</v>
      </c>
      <c r="DM1723">
        <v>191750</v>
      </c>
      <c r="DN1723">
        <v>17920</v>
      </c>
      <c r="DX1723">
        <v>899110</v>
      </c>
      <c r="DY1723">
        <v>202910</v>
      </c>
      <c r="EC1723">
        <v>68716290</v>
      </c>
      <c r="EH1723">
        <v>391600</v>
      </c>
      <c r="EY1723">
        <v>116940</v>
      </c>
      <c r="FA1723">
        <v>2733640</v>
      </c>
      <c r="FB1723">
        <v>676210</v>
      </c>
      <c r="FE1723">
        <v>27740</v>
      </c>
      <c r="FI1723">
        <v>690520</v>
      </c>
      <c r="FJ1723">
        <v>248513050</v>
      </c>
      <c r="FK1723">
        <v>63260890</v>
      </c>
      <c r="FR1723">
        <v>91240</v>
      </c>
      <c r="FS1723">
        <v>1220</v>
      </c>
      <c r="GB1723">
        <v>880580</v>
      </c>
      <c r="GC1723">
        <v>2023980</v>
      </c>
      <c r="GG1723">
        <v>4063990</v>
      </c>
      <c r="GK1723">
        <v>7190</v>
      </c>
      <c r="GL1723">
        <v>84020</v>
      </c>
      <c r="GO1723">
        <v>665010</v>
      </c>
      <c r="GT1723">
        <v>145410</v>
      </c>
      <c r="GY1723">
        <v>112289350</v>
      </c>
      <c r="HB1723">
        <v>1747120</v>
      </c>
      <c r="HH1723">
        <v>98100</v>
      </c>
      <c r="HI1723">
        <v>119458690</v>
      </c>
      <c r="HL1723">
        <v>108220</v>
      </c>
      <c r="HT1723">
        <v>20640</v>
      </c>
      <c r="HU1723">
        <v>64930</v>
      </c>
      <c r="IB1723">
        <v>123840</v>
      </c>
      <c r="IC1723">
        <v>136808450</v>
      </c>
      <c r="ID1723">
        <v>2540</v>
      </c>
      <c r="IF1723">
        <v>68961590</v>
      </c>
      <c r="IG1723">
        <v>303282690</v>
      </c>
      <c r="IH1723">
        <v>8737150</v>
      </c>
      <c r="IL1723">
        <v>50160</v>
      </c>
      <c r="IN1723">
        <v>22200</v>
      </c>
      <c r="IS1723">
        <v>16870</v>
      </c>
      <c r="IW1723">
        <v>37566560</v>
      </c>
      <c r="IZ1723">
        <v>759898130</v>
      </c>
      <c r="JE1723">
        <v>37190</v>
      </c>
      <c r="JF1723">
        <v>38853360</v>
      </c>
      <c r="JG1723">
        <v>6580580</v>
      </c>
      <c r="JH1723">
        <v>3450590</v>
      </c>
      <c r="JN1723">
        <v>21154060</v>
      </c>
      <c r="JO1723">
        <v>293440</v>
      </c>
      <c r="JP1723">
        <v>1203752880</v>
      </c>
      <c r="JR1723">
        <v>100580</v>
      </c>
      <c r="JW1723">
        <v>157326520</v>
      </c>
      <c r="JX1723">
        <v>434430</v>
      </c>
      <c r="KG1723">
        <v>380890</v>
      </c>
      <c r="KJ1723">
        <v>719270</v>
      </c>
      <c r="KK1723">
        <v>171628270</v>
      </c>
      <c r="KN1723">
        <v>557200</v>
      </c>
      <c r="KO1723">
        <v>56210</v>
      </c>
      <c r="KP1723">
        <v>20540</v>
      </c>
      <c r="KR1723">
        <v>60500</v>
      </c>
      <c r="KV1723">
        <v>381458060</v>
      </c>
      <c r="LB1723">
        <v>673400</v>
      </c>
      <c r="LC1723">
        <v>61084110</v>
      </c>
      <c r="LF1723">
        <v>31240</v>
      </c>
      <c r="LH1723">
        <v>32602080</v>
      </c>
      <c r="LI1723">
        <v>1894240</v>
      </c>
      <c r="LJ1723">
        <v>44313960</v>
      </c>
      <c r="LN1723">
        <v>164810</v>
      </c>
      <c r="LR1723">
        <v>948080</v>
      </c>
      <c r="LS1723">
        <v>172600</v>
      </c>
      <c r="LV1723">
        <v>113890</v>
      </c>
      <c r="LW1723">
        <v>7409260</v>
      </c>
      <c r="MC1723">
        <v>10630</v>
      </c>
      <c r="MH1723">
        <v>11634670</v>
      </c>
      <c r="ML1723">
        <v>259470</v>
      </c>
      <c r="MM1723">
        <v>57073260</v>
      </c>
      <c r="MO1723">
        <v>218320</v>
      </c>
      <c r="MQ1723">
        <v>189970</v>
      </c>
      <c r="MU1723">
        <v>340370</v>
      </c>
      <c r="MZ1723">
        <v>11900</v>
      </c>
      <c r="NC1723">
        <v>1782580</v>
      </c>
      <c r="ND1723">
        <v>377530</v>
      </c>
      <c r="NI1723">
        <v>6406070</v>
      </c>
      <c r="NJ1723">
        <v>10127350</v>
      </c>
      <c r="NK1723">
        <v>487730</v>
      </c>
      <c r="NL1723">
        <v>26880</v>
      </c>
      <c r="NN1723">
        <v>45533660</v>
      </c>
      <c r="NP1723">
        <v>1627900</v>
      </c>
      <c r="NU1723">
        <v>149680</v>
      </c>
      <c r="NX1723">
        <v>25035220</v>
      </c>
      <c r="OI1723">
        <v>2666170</v>
      </c>
      <c r="OJ1723">
        <v>60561970</v>
      </c>
      <c r="OL1723">
        <v>494260</v>
      </c>
      <c r="OQ1723">
        <v>242040</v>
      </c>
      <c r="OW1723">
        <v>104560</v>
      </c>
      <c r="PC1723">
        <v>215455880</v>
      </c>
      <c r="PI1723">
        <v>6018200</v>
      </c>
    </row>
    <row r="1724" spans="2:425">
      <c r="B1724" s="12">
        <v>43257</v>
      </c>
      <c r="I1724">
        <v>263890</v>
      </c>
      <c r="J1724">
        <v>7050</v>
      </c>
      <c r="M1724">
        <v>21487760</v>
      </c>
      <c r="N1724">
        <v>10608370</v>
      </c>
      <c r="U1724">
        <v>16220</v>
      </c>
      <c r="W1724">
        <v>216142700</v>
      </c>
      <c r="X1724">
        <v>369970</v>
      </c>
      <c r="Y1724">
        <v>139480</v>
      </c>
      <c r="AA1724">
        <v>321940</v>
      </c>
      <c r="AB1724">
        <v>21630</v>
      </c>
      <c r="AE1724">
        <v>50422590</v>
      </c>
      <c r="AL1724">
        <v>2255180</v>
      </c>
      <c r="AP1724">
        <v>802760</v>
      </c>
      <c r="AU1724">
        <v>10820340</v>
      </c>
      <c r="AZ1724">
        <v>32650</v>
      </c>
      <c r="BC1724">
        <v>505270</v>
      </c>
      <c r="BD1724">
        <v>156492530</v>
      </c>
      <c r="BF1724">
        <v>690650</v>
      </c>
      <c r="BG1724">
        <v>48970</v>
      </c>
      <c r="BI1724">
        <v>7598740</v>
      </c>
      <c r="BK1724">
        <v>255290550</v>
      </c>
      <c r="BO1724">
        <v>316754780</v>
      </c>
      <c r="BQ1724">
        <v>947700</v>
      </c>
      <c r="BV1724">
        <v>23900</v>
      </c>
      <c r="CC1724">
        <v>26690</v>
      </c>
      <c r="CG1724">
        <v>535868380</v>
      </c>
      <c r="CI1724">
        <v>36040</v>
      </c>
      <c r="CP1724">
        <v>173996280</v>
      </c>
      <c r="CQ1724">
        <v>103203910</v>
      </c>
      <c r="CU1724">
        <v>4960</v>
      </c>
      <c r="CY1724">
        <v>17735000</v>
      </c>
      <c r="DA1724">
        <v>201527480</v>
      </c>
      <c r="DL1724">
        <v>4182960</v>
      </c>
      <c r="DM1724">
        <v>58130</v>
      </c>
      <c r="DN1724">
        <v>3810</v>
      </c>
      <c r="DX1724">
        <v>560390</v>
      </c>
      <c r="DY1724">
        <v>76110</v>
      </c>
      <c r="EC1724">
        <v>102837750</v>
      </c>
      <c r="EF1724">
        <v>55050</v>
      </c>
      <c r="EH1724">
        <v>89610</v>
      </c>
      <c r="EY1724">
        <v>103060</v>
      </c>
      <c r="FA1724">
        <v>1480300</v>
      </c>
      <c r="FB1724">
        <v>173230</v>
      </c>
      <c r="FE1724">
        <v>51600</v>
      </c>
      <c r="FI1724">
        <v>444410</v>
      </c>
      <c r="FJ1724">
        <v>252244420</v>
      </c>
      <c r="FK1724">
        <v>111327850</v>
      </c>
      <c r="FR1724">
        <v>57830</v>
      </c>
      <c r="FS1724">
        <v>1231090</v>
      </c>
      <c r="GB1724">
        <v>890850</v>
      </c>
      <c r="GC1724">
        <v>2438520</v>
      </c>
      <c r="GG1724">
        <v>7466520</v>
      </c>
      <c r="GL1724">
        <v>82820</v>
      </c>
      <c r="GO1724">
        <v>571320</v>
      </c>
      <c r="GT1724">
        <v>67890</v>
      </c>
      <c r="GY1724">
        <v>71574360</v>
      </c>
      <c r="HB1724">
        <v>1949720</v>
      </c>
      <c r="HH1724">
        <v>180860</v>
      </c>
      <c r="HI1724">
        <v>109555340</v>
      </c>
      <c r="HL1724">
        <v>148200</v>
      </c>
      <c r="HR1724">
        <v>21760</v>
      </c>
      <c r="HT1724">
        <v>74340</v>
      </c>
      <c r="HU1724">
        <v>24200</v>
      </c>
      <c r="IB1724">
        <v>270360</v>
      </c>
      <c r="IC1724">
        <v>162235170</v>
      </c>
      <c r="IF1724">
        <v>74615450</v>
      </c>
      <c r="IG1724">
        <v>330668470</v>
      </c>
      <c r="IH1724">
        <v>8790330</v>
      </c>
      <c r="IN1724">
        <v>12850</v>
      </c>
      <c r="IS1724">
        <v>28000</v>
      </c>
      <c r="IW1724">
        <v>32909290</v>
      </c>
      <c r="JE1724">
        <v>1440</v>
      </c>
      <c r="JF1724">
        <v>64630640</v>
      </c>
      <c r="JG1724">
        <v>17236930</v>
      </c>
      <c r="JH1724">
        <v>1891960</v>
      </c>
      <c r="JL1724">
        <v>1590</v>
      </c>
      <c r="JN1724">
        <v>8675280</v>
      </c>
      <c r="JO1724">
        <v>159340</v>
      </c>
      <c r="JP1724">
        <v>1030218630</v>
      </c>
      <c r="JR1724">
        <v>45120</v>
      </c>
      <c r="JW1724">
        <v>257099660</v>
      </c>
      <c r="JX1724">
        <v>3312070</v>
      </c>
      <c r="KG1724">
        <v>327100</v>
      </c>
      <c r="KJ1724">
        <v>30310</v>
      </c>
      <c r="KK1724">
        <v>247491300</v>
      </c>
      <c r="KN1724">
        <v>346090</v>
      </c>
      <c r="KO1724">
        <v>2040</v>
      </c>
      <c r="KP1724">
        <v>201040</v>
      </c>
      <c r="KR1724">
        <v>25920</v>
      </c>
      <c r="KV1724">
        <v>520397410</v>
      </c>
      <c r="KZ1724">
        <v>130840</v>
      </c>
      <c r="LB1724">
        <v>497700</v>
      </c>
      <c r="LC1724">
        <v>101682830</v>
      </c>
      <c r="LH1724">
        <v>19158780</v>
      </c>
      <c r="LI1724">
        <v>3729280</v>
      </c>
      <c r="LJ1724">
        <v>73627350</v>
      </c>
      <c r="LN1724">
        <v>4260</v>
      </c>
      <c r="LR1724">
        <v>1045320</v>
      </c>
      <c r="LS1724">
        <v>57750</v>
      </c>
      <c r="LV1724">
        <v>1260</v>
      </c>
      <c r="LW1724">
        <v>4335540</v>
      </c>
      <c r="MC1724">
        <v>23720</v>
      </c>
      <c r="MH1724">
        <v>20602850</v>
      </c>
      <c r="ML1724">
        <v>164170</v>
      </c>
      <c r="MM1724">
        <v>44628460</v>
      </c>
      <c r="MO1724">
        <v>645590</v>
      </c>
      <c r="MQ1724">
        <v>36090</v>
      </c>
      <c r="MU1724">
        <v>4524930</v>
      </c>
      <c r="MZ1724">
        <v>29600</v>
      </c>
      <c r="NC1724">
        <v>1898730</v>
      </c>
      <c r="ND1724">
        <v>199500</v>
      </c>
      <c r="NI1724">
        <v>8473500</v>
      </c>
      <c r="NJ1724">
        <v>18144230</v>
      </c>
      <c r="NK1724">
        <v>123810</v>
      </c>
      <c r="NL1724">
        <v>25200</v>
      </c>
      <c r="NN1724">
        <v>44915340</v>
      </c>
      <c r="NP1724">
        <v>2634180</v>
      </c>
      <c r="NU1724">
        <v>1294530</v>
      </c>
      <c r="NX1724">
        <v>48428950</v>
      </c>
      <c r="OC1724">
        <v>910</v>
      </c>
      <c r="OI1724">
        <v>2450090</v>
      </c>
      <c r="OJ1724">
        <v>79064830</v>
      </c>
      <c r="OL1724">
        <v>816900</v>
      </c>
      <c r="OQ1724">
        <v>393470</v>
      </c>
      <c r="OW1724">
        <v>476690</v>
      </c>
      <c r="PC1724">
        <v>268025280</v>
      </c>
      <c r="PI1724">
        <v>5373300</v>
      </c>
    </row>
    <row r="1725" spans="2:425">
      <c r="B1725" s="12">
        <v>43255</v>
      </c>
      <c r="C1725">
        <v>64320</v>
      </c>
      <c r="I1725">
        <v>66020</v>
      </c>
      <c r="J1725">
        <v>59790</v>
      </c>
      <c r="M1725">
        <v>15084440</v>
      </c>
      <c r="N1725">
        <v>18772520</v>
      </c>
      <c r="W1725">
        <v>170828520</v>
      </c>
      <c r="X1725">
        <v>364230</v>
      </c>
      <c r="Y1725">
        <v>2510070</v>
      </c>
      <c r="AA1725">
        <v>556340</v>
      </c>
      <c r="AB1725">
        <v>790</v>
      </c>
      <c r="AE1725">
        <v>27106120</v>
      </c>
      <c r="AL1725">
        <v>2872480</v>
      </c>
      <c r="AP1725">
        <v>2695160</v>
      </c>
      <c r="AU1725">
        <v>8413920</v>
      </c>
      <c r="AW1725">
        <v>106650</v>
      </c>
      <c r="AY1725">
        <v>32500</v>
      </c>
      <c r="AZ1725">
        <v>355370</v>
      </c>
      <c r="BC1725">
        <v>247950</v>
      </c>
      <c r="BD1725">
        <v>204956000</v>
      </c>
      <c r="BF1725">
        <v>517260</v>
      </c>
      <c r="BG1725">
        <v>38980</v>
      </c>
      <c r="BI1725">
        <v>6005870</v>
      </c>
      <c r="BK1725">
        <v>127332520</v>
      </c>
      <c r="BO1725">
        <v>133418470</v>
      </c>
      <c r="BQ1725">
        <v>2367160</v>
      </c>
      <c r="BV1725">
        <v>17580</v>
      </c>
      <c r="CC1725">
        <v>280510</v>
      </c>
      <c r="CG1725">
        <v>565409560</v>
      </c>
      <c r="CP1725">
        <v>95623110</v>
      </c>
      <c r="CQ1725">
        <v>27008680</v>
      </c>
      <c r="CU1725">
        <v>27800</v>
      </c>
      <c r="CY1725">
        <v>13884310</v>
      </c>
      <c r="DA1725">
        <v>171228770</v>
      </c>
      <c r="DF1725">
        <v>27220</v>
      </c>
      <c r="DL1725">
        <v>1064200</v>
      </c>
      <c r="DM1725">
        <v>174000</v>
      </c>
      <c r="DX1725">
        <v>291430</v>
      </c>
      <c r="DY1725">
        <v>338000</v>
      </c>
      <c r="EC1725">
        <v>94526780</v>
      </c>
      <c r="EF1725">
        <v>47050</v>
      </c>
      <c r="EH1725">
        <v>29160</v>
      </c>
      <c r="EY1725">
        <v>60360</v>
      </c>
      <c r="FA1725">
        <v>3930140</v>
      </c>
      <c r="FB1725">
        <v>244910</v>
      </c>
      <c r="FE1725">
        <v>2970</v>
      </c>
      <c r="FI1725">
        <v>519130</v>
      </c>
      <c r="FJ1725">
        <v>295087410</v>
      </c>
      <c r="FK1725">
        <v>68439660</v>
      </c>
      <c r="FR1725">
        <v>118700</v>
      </c>
      <c r="FS1725">
        <v>67530</v>
      </c>
      <c r="FX1725">
        <v>1850</v>
      </c>
      <c r="GB1725">
        <v>913850</v>
      </c>
      <c r="GC1725">
        <v>1000030</v>
      </c>
      <c r="GG1725">
        <v>8514000</v>
      </c>
      <c r="GK1725">
        <v>1170</v>
      </c>
      <c r="GL1725">
        <v>5550</v>
      </c>
      <c r="GN1725">
        <v>56620</v>
      </c>
      <c r="GO1725">
        <v>1366990</v>
      </c>
      <c r="GT1725">
        <v>99330</v>
      </c>
      <c r="GY1725">
        <v>77985670</v>
      </c>
      <c r="HB1725">
        <v>738710</v>
      </c>
      <c r="HI1725">
        <v>77037950</v>
      </c>
      <c r="HL1725">
        <v>455580</v>
      </c>
      <c r="HT1725">
        <v>15240</v>
      </c>
      <c r="HU1725">
        <v>41500</v>
      </c>
      <c r="IB1725">
        <v>50270</v>
      </c>
      <c r="IC1725">
        <v>124053120</v>
      </c>
      <c r="ID1725">
        <v>16940</v>
      </c>
      <c r="IF1725">
        <v>41489010</v>
      </c>
      <c r="IG1725">
        <v>240653550</v>
      </c>
      <c r="IH1725">
        <v>8932650</v>
      </c>
      <c r="IL1725">
        <v>34200</v>
      </c>
      <c r="IN1725">
        <v>56550</v>
      </c>
      <c r="IS1725">
        <v>50210</v>
      </c>
      <c r="IT1725">
        <v>68460</v>
      </c>
      <c r="IW1725">
        <v>39675160</v>
      </c>
      <c r="JE1725">
        <v>11640</v>
      </c>
      <c r="JF1725">
        <v>51086880</v>
      </c>
      <c r="JG1725">
        <v>32991190</v>
      </c>
      <c r="JH1725">
        <v>1957220</v>
      </c>
      <c r="JL1725">
        <v>8510</v>
      </c>
      <c r="JN1725">
        <v>5616280</v>
      </c>
      <c r="JO1725">
        <v>83850</v>
      </c>
      <c r="JP1725">
        <v>785755250</v>
      </c>
      <c r="JR1725">
        <v>108100</v>
      </c>
      <c r="JW1725">
        <v>122603360</v>
      </c>
      <c r="JX1725">
        <v>494050</v>
      </c>
      <c r="KG1725">
        <v>503460</v>
      </c>
      <c r="KJ1725">
        <v>215280</v>
      </c>
      <c r="KK1725">
        <v>160654020</v>
      </c>
      <c r="KN1725">
        <v>646570</v>
      </c>
      <c r="KO1725">
        <v>4630</v>
      </c>
      <c r="KP1725">
        <v>14090</v>
      </c>
      <c r="KV1725">
        <v>472818630</v>
      </c>
      <c r="KZ1725">
        <v>260</v>
      </c>
      <c r="LB1725">
        <v>297400</v>
      </c>
      <c r="LC1725">
        <v>66198280</v>
      </c>
      <c r="LF1725">
        <v>25400</v>
      </c>
      <c r="LH1725">
        <v>19721320</v>
      </c>
      <c r="LI1725">
        <v>2543030</v>
      </c>
      <c r="LJ1725">
        <v>75723070</v>
      </c>
      <c r="LN1725">
        <v>16610</v>
      </c>
      <c r="LR1725">
        <v>1171840</v>
      </c>
      <c r="LS1725">
        <v>132120</v>
      </c>
      <c r="LV1725">
        <v>16180</v>
      </c>
      <c r="LW1725">
        <v>6025670</v>
      </c>
      <c r="MH1725">
        <v>10345210</v>
      </c>
      <c r="ML1725">
        <v>272070</v>
      </c>
      <c r="MM1725">
        <v>78942150</v>
      </c>
      <c r="MO1725">
        <v>398830</v>
      </c>
      <c r="MQ1725">
        <v>105150</v>
      </c>
      <c r="MU1725">
        <v>718040</v>
      </c>
      <c r="MZ1725">
        <v>48000</v>
      </c>
      <c r="NC1725">
        <v>439070</v>
      </c>
      <c r="ND1725">
        <v>178210</v>
      </c>
      <c r="NI1725">
        <v>8250160</v>
      </c>
      <c r="NJ1725">
        <v>10244720</v>
      </c>
      <c r="NK1725">
        <v>486190</v>
      </c>
      <c r="NL1725">
        <v>8030</v>
      </c>
      <c r="NN1725">
        <v>30615530</v>
      </c>
      <c r="NP1725">
        <v>633780</v>
      </c>
      <c r="NQ1725">
        <v>73864280</v>
      </c>
      <c r="NU1725">
        <v>155950</v>
      </c>
      <c r="NX1725">
        <v>38413760</v>
      </c>
      <c r="OC1725">
        <v>8540</v>
      </c>
      <c r="OI1725">
        <v>2651810</v>
      </c>
      <c r="OJ1725">
        <v>76884660</v>
      </c>
      <c r="OL1725">
        <v>1684760</v>
      </c>
      <c r="OQ1725">
        <v>270130</v>
      </c>
      <c r="OW1725">
        <v>293400</v>
      </c>
      <c r="PC1725">
        <v>280447030</v>
      </c>
      <c r="PI1725">
        <v>5961810</v>
      </c>
    </row>
    <row r="1726" spans="2:425">
      <c r="B1726" s="12">
        <v>43252</v>
      </c>
      <c r="I1726">
        <v>342810</v>
      </c>
      <c r="J1726">
        <v>82460</v>
      </c>
      <c r="M1726">
        <v>22929300</v>
      </c>
      <c r="N1726">
        <v>22714090</v>
      </c>
      <c r="U1726">
        <v>16240</v>
      </c>
      <c r="W1726">
        <v>77323930</v>
      </c>
      <c r="X1726">
        <v>136240</v>
      </c>
      <c r="Y1726">
        <v>372280</v>
      </c>
      <c r="AA1726">
        <v>1007330</v>
      </c>
      <c r="AB1726">
        <v>16010</v>
      </c>
      <c r="AE1726">
        <v>38603980</v>
      </c>
      <c r="AL1726">
        <v>1820440</v>
      </c>
      <c r="AP1726">
        <v>232790</v>
      </c>
      <c r="AU1726">
        <v>12258030</v>
      </c>
      <c r="AW1726">
        <v>17280</v>
      </c>
      <c r="AZ1726">
        <v>287800</v>
      </c>
      <c r="BC1726">
        <v>172710</v>
      </c>
      <c r="BD1726">
        <v>151283050</v>
      </c>
      <c r="BF1726">
        <v>134980</v>
      </c>
      <c r="BI1726">
        <v>224670</v>
      </c>
      <c r="BK1726">
        <v>115118440</v>
      </c>
      <c r="BO1726">
        <v>187695560</v>
      </c>
      <c r="BQ1726">
        <v>1355550</v>
      </c>
      <c r="BV1726">
        <v>4587310</v>
      </c>
      <c r="CC1726">
        <v>78060</v>
      </c>
      <c r="CG1726">
        <v>485747000</v>
      </c>
      <c r="CP1726">
        <v>103637410</v>
      </c>
      <c r="CQ1726">
        <v>40488320</v>
      </c>
      <c r="CU1726">
        <v>21170</v>
      </c>
      <c r="CY1726">
        <v>18437360</v>
      </c>
      <c r="DA1726">
        <v>153133940</v>
      </c>
      <c r="DF1726">
        <v>24410</v>
      </c>
      <c r="DL1726">
        <v>1023130</v>
      </c>
      <c r="DM1726">
        <v>170</v>
      </c>
      <c r="DN1726">
        <v>4350</v>
      </c>
      <c r="DX1726">
        <v>8940</v>
      </c>
      <c r="DY1726">
        <v>121000</v>
      </c>
      <c r="EC1726">
        <v>60955420</v>
      </c>
      <c r="EH1726">
        <v>333060</v>
      </c>
      <c r="EY1726">
        <v>234510</v>
      </c>
      <c r="FA1726">
        <v>2188280</v>
      </c>
      <c r="FB1726">
        <v>1240</v>
      </c>
      <c r="FE1726">
        <v>183080</v>
      </c>
      <c r="FI1726">
        <v>566680</v>
      </c>
      <c r="FJ1726">
        <v>436033660</v>
      </c>
      <c r="FK1726">
        <v>85075910</v>
      </c>
      <c r="FR1726">
        <v>92620</v>
      </c>
      <c r="FS1726">
        <v>29140</v>
      </c>
      <c r="FX1726">
        <v>117370</v>
      </c>
      <c r="GB1726">
        <v>367430</v>
      </c>
      <c r="GC1726">
        <v>321490</v>
      </c>
      <c r="GG1726">
        <v>6213040</v>
      </c>
      <c r="GL1726">
        <v>106100</v>
      </c>
      <c r="GN1726">
        <v>6700</v>
      </c>
      <c r="GO1726">
        <v>518010</v>
      </c>
      <c r="GT1726">
        <v>58220</v>
      </c>
      <c r="GY1726">
        <v>75808380</v>
      </c>
      <c r="HB1726">
        <v>1993300</v>
      </c>
      <c r="HH1726">
        <v>59200</v>
      </c>
      <c r="HI1726">
        <v>106134540</v>
      </c>
      <c r="HL1726">
        <v>729760</v>
      </c>
      <c r="HT1726">
        <v>96520</v>
      </c>
      <c r="IB1726">
        <v>41970</v>
      </c>
      <c r="IC1726">
        <v>174864160</v>
      </c>
      <c r="IF1726">
        <v>84857710</v>
      </c>
      <c r="IG1726">
        <v>409854720</v>
      </c>
      <c r="IH1726">
        <v>7348430</v>
      </c>
      <c r="IL1726">
        <v>21580</v>
      </c>
      <c r="IN1726">
        <v>97750</v>
      </c>
      <c r="IS1726">
        <v>7000</v>
      </c>
      <c r="IT1726">
        <v>34960</v>
      </c>
      <c r="IW1726">
        <v>32697500</v>
      </c>
      <c r="JE1726">
        <v>50580</v>
      </c>
      <c r="JF1726">
        <v>40356040</v>
      </c>
      <c r="JG1726">
        <v>22847770</v>
      </c>
      <c r="JH1726">
        <v>3180520</v>
      </c>
      <c r="JL1726">
        <v>67630</v>
      </c>
      <c r="JN1726">
        <v>5114740</v>
      </c>
      <c r="JO1726">
        <v>30440</v>
      </c>
      <c r="JP1726">
        <v>605094560</v>
      </c>
      <c r="JR1726">
        <v>1890000</v>
      </c>
      <c r="JW1726">
        <v>98274150</v>
      </c>
      <c r="JX1726">
        <v>2665220</v>
      </c>
      <c r="KG1726">
        <v>798630</v>
      </c>
      <c r="KJ1726">
        <v>37400</v>
      </c>
      <c r="KK1726">
        <v>169521830</v>
      </c>
      <c r="KN1726">
        <v>232990</v>
      </c>
      <c r="KO1726">
        <v>28030</v>
      </c>
      <c r="KP1726">
        <v>6880</v>
      </c>
      <c r="KV1726">
        <v>353276940</v>
      </c>
      <c r="KZ1726">
        <v>473520</v>
      </c>
      <c r="LB1726">
        <v>200340</v>
      </c>
      <c r="LC1726">
        <v>65680550</v>
      </c>
      <c r="LH1726">
        <v>16019650</v>
      </c>
      <c r="LI1726">
        <v>2495820</v>
      </c>
      <c r="LJ1726">
        <v>57272570</v>
      </c>
      <c r="LN1726">
        <v>10230</v>
      </c>
      <c r="LR1726">
        <v>1573900</v>
      </c>
      <c r="LS1726">
        <v>21450</v>
      </c>
      <c r="LV1726">
        <v>11540</v>
      </c>
      <c r="LW1726">
        <v>10777350</v>
      </c>
      <c r="MC1726">
        <v>77060</v>
      </c>
      <c r="MH1726">
        <v>17238970</v>
      </c>
      <c r="ML1726">
        <v>171600</v>
      </c>
      <c r="MM1726">
        <v>79169830</v>
      </c>
      <c r="MO1726">
        <v>390050</v>
      </c>
      <c r="MQ1726">
        <v>357130</v>
      </c>
      <c r="MU1726">
        <v>571080</v>
      </c>
      <c r="MZ1726">
        <v>276000</v>
      </c>
      <c r="NC1726">
        <v>636230</v>
      </c>
      <c r="ND1726">
        <v>327080</v>
      </c>
      <c r="NI1726">
        <v>7512120</v>
      </c>
      <c r="NJ1726">
        <v>27059250</v>
      </c>
      <c r="NK1726">
        <v>79990</v>
      </c>
      <c r="NL1726">
        <v>190</v>
      </c>
      <c r="NN1726">
        <v>51660300</v>
      </c>
      <c r="NP1726">
        <v>1542400</v>
      </c>
      <c r="NQ1726">
        <v>12972960</v>
      </c>
      <c r="NU1726">
        <v>289280</v>
      </c>
      <c r="NX1726">
        <v>37644540</v>
      </c>
      <c r="OC1726">
        <v>23660</v>
      </c>
      <c r="OI1726">
        <v>2866270</v>
      </c>
      <c r="OJ1726">
        <v>85040700</v>
      </c>
      <c r="OL1726">
        <v>786830</v>
      </c>
      <c r="OQ1726">
        <v>292520</v>
      </c>
      <c r="OW1726">
        <v>407020</v>
      </c>
      <c r="PC1726">
        <v>294132940</v>
      </c>
      <c r="PI1726">
        <v>2711180</v>
      </c>
    </row>
    <row r="1727" spans="2:425">
      <c r="B1727" s="12">
        <v>43251</v>
      </c>
      <c r="C1727">
        <v>330</v>
      </c>
      <c r="I1727">
        <v>202850</v>
      </c>
      <c r="J1727">
        <v>20500</v>
      </c>
      <c r="M1727">
        <v>34047820</v>
      </c>
      <c r="N1727">
        <v>23642550</v>
      </c>
      <c r="U1727">
        <v>60</v>
      </c>
      <c r="W1727">
        <v>215246200</v>
      </c>
      <c r="X1727">
        <v>1556710</v>
      </c>
      <c r="Y1727">
        <v>731100</v>
      </c>
      <c r="AA1727">
        <v>94080</v>
      </c>
      <c r="AB1727">
        <v>230</v>
      </c>
      <c r="AE1727">
        <v>50718740</v>
      </c>
      <c r="AL1727">
        <v>1703620</v>
      </c>
      <c r="AP1727">
        <v>294400</v>
      </c>
      <c r="AU1727">
        <v>19232050</v>
      </c>
      <c r="AW1727">
        <v>81430</v>
      </c>
      <c r="AZ1727">
        <v>315070</v>
      </c>
      <c r="BC1727">
        <v>105300</v>
      </c>
      <c r="BD1727">
        <v>326352130</v>
      </c>
      <c r="BF1727">
        <v>122110</v>
      </c>
      <c r="BG1727">
        <v>17740</v>
      </c>
      <c r="BI1727">
        <v>1132940</v>
      </c>
      <c r="BK1727">
        <v>235012410</v>
      </c>
      <c r="BO1727">
        <v>499180280</v>
      </c>
      <c r="BQ1727">
        <v>937740</v>
      </c>
      <c r="BV1727">
        <v>180460</v>
      </c>
      <c r="CC1727">
        <v>30940</v>
      </c>
      <c r="CG1727">
        <v>1159416750</v>
      </c>
      <c r="CI1727">
        <v>72750</v>
      </c>
      <c r="CP1727">
        <v>561620810</v>
      </c>
      <c r="CQ1727">
        <v>82601000</v>
      </c>
      <c r="CU1727">
        <v>55600</v>
      </c>
      <c r="CY1727">
        <v>25180080</v>
      </c>
      <c r="DA1727">
        <v>248244500</v>
      </c>
      <c r="DF1727">
        <v>33950</v>
      </c>
      <c r="DL1727">
        <v>1083110</v>
      </c>
      <c r="DM1727">
        <v>170</v>
      </c>
      <c r="DN1727">
        <v>370</v>
      </c>
      <c r="DX1727">
        <v>430840</v>
      </c>
      <c r="DY1727">
        <v>61210</v>
      </c>
      <c r="EC1727">
        <v>71902900</v>
      </c>
      <c r="EF1727">
        <v>17900</v>
      </c>
      <c r="EH1727">
        <v>264900</v>
      </c>
      <c r="EY1727">
        <v>36010</v>
      </c>
      <c r="FA1727">
        <v>2972900</v>
      </c>
      <c r="FB1727">
        <v>236800</v>
      </c>
      <c r="FI1727">
        <v>44170</v>
      </c>
      <c r="FJ1727">
        <v>675564940</v>
      </c>
      <c r="FK1727">
        <v>134386480</v>
      </c>
      <c r="FR1727">
        <v>28790</v>
      </c>
      <c r="FS1727">
        <v>18500</v>
      </c>
      <c r="GB1727">
        <v>298180</v>
      </c>
      <c r="GC1727">
        <v>208160</v>
      </c>
      <c r="GG1727">
        <v>11113990</v>
      </c>
      <c r="GK1727">
        <v>290</v>
      </c>
      <c r="GL1727">
        <v>35420</v>
      </c>
      <c r="GO1727">
        <v>5694370</v>
      </c>
      <c r="GT1727">
        <v>90770</v>
      </c>
      <c r="GY1727">
        <v>175252090</v>
      </c>
      <c r="HB1727">
        <v>1954380</v>
      </c>
      <c r="HH1727">
        <v>61460</v>
      </c>
      <c r="HI1727">
        <v>214063700</v>
      </c>
      <c r="HL1727">
        <v>441880</v>
      </c>
      <c r="HT1727">
        <v>117840</v>
      </c>
      <c r="IB1727">
        <v>11620</v>
      </c>
      <c r="IC1727">
        <v>344633060</v>
      </c>
      <c r="IF1727">
        <v>103139580</v>
      </c>
      <c r="IG1727">
        <v>357967280</v>
      </c>
      <c r="IH1727">
        <v>15401600</v>
      </c>
      <c r="IN1727">
        <v>43970</v>
      </c>
      <c r="IS1727">
        <v>8090</v>
      </c>
      <c r="IT1727">
        <v>5110</v>
      </c>
      <c r="IW1727">
        <v>58799240</v>
      </c>
      <c r="JE1727">
        <v>29330</v>
      </c>
      <c r="JF1727">
        <v>38312800</v>
      </c>
      <c r="JG1727">
        <v>10869700</v>
      </c>
      <c r="JH1727">
        <v>4329870</v>
      </c>
      <c r="JL1727">
        <v>2350</v>
      </c>
      <c r="JN1727">
        <v>6351170</v>
      </c>
      <c r="JO1727">
        <v>392060</v>
      </c>
      <c r="JP1727">
        <v>2855325500</v>
      </c>
      <c r="JW1727">
        <v>207160220</v>
      </c>
      <c r="JX1727">
        <v>4325960</v>
      </c>
      <c r="KG1727">
        <v>230150</v>
      </c>
      <c r="KJ1727">
        <v>166200</v>
      </c>
      <c r="KK1727">
        <v>747166880</v>
      </c>
      <c r="KN1727">
        <v>206490</v>
      </c>
      <c r="KO1727">
        <v>7720</v>
      </c>
      <c r="KR1727">
        <v>7050</v>
      </c>
      <c r="KV1727">
        <v>1211639000</v>
      </c>
      <c r="KZ1727">
        <v>345280</v>
      </c>
      <c r="LB1727">
        <v>205420</v>
      </c>
      <c r="LC1727">
        <v>134438800</v>
      </c>
      <c r="LF1727">
        <v>3080</v>
      </c>
      <c r="LH1727">
        <v>14444550</v>
      </c>
      <c r="LI1727">
        <v>3914130</v>
      </c>
      <c r="LJ1727">
        <v>113305530</v>
      </c>
      <c r="LN1727">
        <v>46500</v>
      </c>
      <c r="LR1727">
        <v>2037940</v>
      </c>
      <c r="LS1727">
        <v>11400</v>
      </c>
      <c r="LV1727">
        <v>8870</v>
      </c>
      <c r="LW1727">
        <v>13692840</v>
      </c>
      <c r="MH1727">
        <v>27619190</v>
      </c>
      <c r="ML1727">
        <v>117610</v>
      </c>
      <c r="MM1727">
        <v>73450660</v>
      </c>
      <c r="MO1727">
        <v>216090</v>
      </c>
      <c r="MQ1727">
        <v>21100</v>
      </c>
      <c r="MU1727">
        <v>10395000</v>
      </c>
      <c r="MZ1727">
        <v>30000</v>
      </c>
      <c r="NC1727">
        <v>674310</v>
      </c>
      <c r="ND1727">
        <v>940990</v>
      </c>
      <c r="NI1727">
        <v>8154130</v>
      </c>
      <c r="NJ1727">
        <v>34818570</v>
      </c>
      <c r="NK1727">
        <v>665900</v>
      </c>
      <c r="NL1727">
        <v>5250</v>
      </c>
      <c r="NN1727">
        <v>53470440</v>
      </c>
      <c r="NP1727">
        <v>656160</v>
      </c>
      <c r="NQ1727">
        <v>35251040</v>
      </c>
      <c r="NU1727">
        <v>381510</v>
      </c>
      <c r="NX1727">
        <v>144501700</v>
      </c>
      <c r="OC1727">
        <v>1460</v>
      </c>
      <c r="OI1727">
        <v>3342360</v>
      </c>
      <c r="OJ1727">
        <v>269274280</v>
      </c>
      <c r="OL1727">
        <v>1610520</v>
      </c>
      <c r="OQ1727">
        <v>264570</v>
      </c>
      <c r="OW1727">
        <v>641720</v>
      </c>
      <c r="PC1727">
        <v>639435000</v>
      </c>
      <c r="PI1727">
        <v>8240080</v>
      </c>
    </row>
    <row r="1728" spans="2:425">
      <c r="B1728" s="12">
        <v>43250</v>
      </c>
      <c r="C1728">
        <v>510</v>
      </c>
      <c r="I1728">
        <v>391780</v>
      </c>
      <c r="J1728">
        <v>42920</v>
      </c>
      <c r="M1728">
        <v>22043720</v>
      </c>
      <c r="N1728">
        <v>14708510</v>
      </c>
      <c r="W1728">
        <v>169111440</v>
      </c>
      <c r="X1728">
        <v>115280</v>
      </c>
      <c r="Y1728">
        <v>420220</v>
      </c>
      <c r="AA1728">
        <v>675890</v>
      </c>
      <c r="AB1728">
        <v>23490</v>
      </c>
      <c r="AE1728">
        <v>43911590</v>
      </c>
      <c r="AL1728">
        <v>1086510</v>
      </c>
      <c r="AP1728">
        <v>130310</v>
      </c>
      <c r="AU1728">
        <v>16004260</v>
      </c>
      <c r="AZ1728">
        <v>160000</v>
      </c>
      <c r="BC1728">
        <v>331210</v>
      </c>
      <c r="BD1728">
        <v>146728080</v>
      </c>
      <c r="BF1728">
        <v>222000</v>
      </c>
      <c r="BI1728">
        <v>166560</v>
      </c>
      <c r="BK1728">
        <v>100151270</v>
      </c>
      <c r="BO1728">
        <v>318433190</v>
      </c>
      <c r="BQ1728">
        <v>1367740</v>
      </c>
      <c r="BV1728">
        <v>25640</v>
      </c>
      <c r="CC1728">
        <v>81730</v>
      </c>
      <c r="CG1728">
        <v>487990160</v>
      </c>
      <c r="CP1728">
        <v>100038910</v>
      </c>
      <c r="CQ1728">
        <v>47584270</v>
      </c>
      <c r="CY1728">
        <v>10050800</v>
      </c>
      <c r="DA1728">
        <v>186735630</v>
      </c>
      <c r="DL1728">
        <v>1048080</v>
      </c>
      <c r="DM1728">
        <v>16950</v>
      </c>
      <c r="DX1728">
        <v>171090</v>
      </c>
      <c r="DY1728">
        <v>16260</v>
      </c>
      <c r="EC1728">
        <v>240625050</v>
      </c>
      <c r="EF1728">
        <v>28480</v>
      </c>
      <c r="EH1728">
        <v>139350</v>
      </c>
      <c r="EY1728">
        <v>44180</v>
      </c>
      <c r="FA1728">
        <v>5774720</v>
      </c>
      <c r="FB1728">
        <v>1002470</v>
      </c>
      <c r="FI1728">
        <v>54480</v>
      </c>
      <c r="FJ1728">
        <v>510863380</v>
      </c>
      <c r="FK1728">
        <v>81014180</v>
      </c>
      <c r="FR1728">
        <v>74030</v>
      </c>
      <c r="FS1728">
        <v>7320</v>
      </c>
      <c r="FX1728">
        <v>62580</v>
      </c>
      <c r="GB1728">
        <v>84660</v>
      </c>
      <c r="GC1728">
        <v>605410</v>
      </c>
      <c r="GG1728">
        <v>10131250</v>
      </c>
      <c r="GK1728">
        <v>43800</v>
      </c>
      <c r="GL1728">
        <v>114380</v>
      </c>
      <c r="GO1728">
        <v>356560</v>
      </c>
      <c r="GT1728">
        <v>61380</v>
      </c>
      <c r="GY1728">
        <v>155161520</v>
      </c>
      <c r="HB1728">
        <v>2293140</v>
      </c>
      <c r="HH1728">
        <v>56870</v>
      </c>
      <c r="HI1728">
        <v>109607400</v>
      </c>
      <c r="HL1728">
        <v>485140</v>
      </c>
      <c r="HT1728">
        <v>84440</v>
      </c>
      <c r="IB1728">
        <v>304090</v>
      </c>
      <c r="IC1728">
        <v>148146720</v>
      </c>
      <c r="IF1728">
        <v>78813260</v>
      </c>
      <c r="IG1728">
        <v>275651810</v>
      </c>
      <c r="IH1728">
        <v>22391890</v>
      </c>
      <c r="IN1728">
        <v>88950</v>
      </c>
      <c r="IS1728">
        <v>40330</v>
      </c>
      <c r="IT1728">
        <v>88810</v>
      </c>
      <c r="IW1728">
        <v>28290280</v>
      </c>
      <c r="JE1728">
        <v>5080</v>
      </c>
      <c r="JF1728">
        <v>37659270</v>
      </c>
      <c r="JG1728">
        <v>4514160</v>
      </c>
      <c r="JH1728">
        <v>2722940</v>
      </c>
      <c r="JL1728">
        <v>6090</v>
      </c>
      <c r="JN1728">
        <v>4124300</v>
      </c>
      <c r="JO1728">
        <v>746550</v>
      </c>
      <c r="JP1728">
        <v>1103193250</v>
      </c>
      <c r="JR1728">
        <v>312990</v>
      </c>
      <c r="JW1728">
        <v>126774050</v>
      </c>
      <c r="JX1728">
        <v>4901030</v>
      </c>
      <c r="KG1728">
        <v>407000</v>
      </c>
      <c r="KJ1728">
        <v>184060</v>
      </c>
      <c r="KK1728">
        <v>159228520</v>
      </c>
      <c r="KN1728">
        <v>395650</v>
      </c>
      <c r="KO1728">
        <v>154010</v>
      </c>
      <c r="KR1728">
        <v>131040</v>
      </c>
      <c r="KV1728">
        <v>360948250</v>
      </c>
      <c r="KZ1728">
        <v>83790</v>
      </c>
      <c r="LC1728">
        <v>66112170</v>
      </c>
      <c r="LF1728">
        <v>14620</v>
      </c>
      <c r="LH1728">
        <v>10689150</v>
      </c>
      <c r="LI1728">
        <v>7499290</v>
      </c>
      <c r="LJ1728">
        <v>52078590</v>
      </c>
      <c r="LN1728">
        <v>243720</v>
      </c>
      <c r="LR1728">
        <v>1068650</v>
      </c>
      <c r="LS1728">
        <v>134210</v>
      </c>
      <c r="LV1728">
        <v>5760</v>
      </c>
      <c r="LW1728">
        <v>15269850</v>
      </c>
      <c r="MC1728">
        <v>2580</v>
      </c>
      <c r="MH1728">
        <v>33528850</v>
      </c>
      <c r="ML1728">
        <v>67010</v>
      </c>
      <c r="MM1728">
        <v>124122790</v>
      </c>
      <c r="MO1728">
        <v>514190</v>
      </c>
      <c r="MQ1728">
        <v>12730</v>
      </c>
      <c r="MU1728">
        <v>871380</v>
      </c>
      <c r="MZ1728">
        <v>150000</v>
      </c>
      <c r="NC1728">
        <v>1324590</v>
      </c>
      <c r="ND1728">
        <v>1053180</v>
      </c>
      <c r="NI1728">
        <v>5879350</v>
      </c>
      <c r="NJ1728">
        <v>21397410</v>
      </c>
      <c r="NK1728">
        <v>4439650</v>
      </c>
      <c r="NN1728">
        <v>48950640</v>
      </c>
      <c r="NP1728">
        <v>793070</v>
      </c>
      <c r="NQ1728">
        <v>12256890</v>
      </c>
      <c r="NU1728">
        <v>235970</v>
      </c>
      <c r="NX1728">
        <v>44779390</v>
      </c>
      <c r="OC1728">
        <v>1520</v>
      </c>
      <c r="OI1728">
        <v>1642660</v>
      </c>
      <c r="OJ1728">
        <v>67820730</v>
      </c>
      <c r="OL1728">
        <v>1268960</v>
      </c>
      <c r="OQ1728">
        <v>342310</v>
      </c>
      <c r="OW1728">
        <v>1595220</v>
      </c>
      <c r="PC1728">
        <v>311389130</v>
      </c>
      <c r="PI1728">
        <v>3846610</v>
      </c>
    </row>
    <row r="1729" spans="2:425">
      <c r="B1729" s="12">
        <v>43249</v>
      </c>
      <c r="C1729">
        <v>99600</v>
      </c>
      <c r="I1729">
        <v>333930</v>
      </c>
      <c r="J1729">
        <v>64610</v>
      </c>
      <c r="M1729">
        <v>27245270</v>
      </c>
      <c r="N1729">
        <v>21482010</v>
      </c>
      <c r="U1729">
        <v>16220</v>
      </c>
      <c r="W1729">
        <v>89324060</v>
      </c>
      <c r="X1729">
        <v>927910</v>
      </c>
      <c r="Y1729">
        <v>870760</v>
      </c>
      <c r="AA1729">
        <v>1155020</v>
      </c>
      <c r="AB1729">
        <v>410</v>
      </c>
      <c r="AE1729">
        <v>67995300</v>
      </c>
      <c r="AL1729">
        <v>1305250</v>
      </c>
      <c r="AP1729">
        <v>150420</v>
      </c>
      <c r="AU1729">
        <v>12108910</v>
      </c>
      <c r="AW1729">
        <v>12470</v>
      </c>
      <c r="AY1729">
        <v>60100</v>
      </c>
      <c r="AZ1729">
        <v>1769730</v>
      </c>
      <c r="BC1729">
        <v>225640</v>
      </c>
      <c r="BD1729">
        <v>203439770</v>
      </c>
      <c r="BF1729">
        <v>307880</v>
      </c>
      <c r="BG1729">
        <v>17550</v>
      </c>
      <c r="BI1729">
        <v>545110</v>
      </c>
      <c r="BK1729">
        <v>123138770</v>
      </c>
      <c r="BO1729">
        <v>223379110</v>
      </c>
      <c r="BQ1729">
        <v>2271160</v>
      </c>
      <c r="CC1729">
        <v>221600</v>
      </c>
      <c r="CG1729">
        <v>516587750</v>
      </c>
      <c r="CI1729">
        <v>1190</v>
      </c>
      <c r="CP1729">
        <v>109252920</v>
      </c>
      <c r="CQ1729">
        <v>62653210</v>
      </c>
      <c r="CU1729">
        <v>292960</v>
      </c>
      <c r="CY1729">
        <v>16154450</v>
      </c>
      <c r="DA1729">
        <v>213608780</v>
      </c>
      <c r="DL1729">
        <v>1967260</v>
      </c>
      <c r="DM1729">
        <v>57240</v>
      </c>
      <c r="DN1729">
        <v>2460</v>
      </c>
      <c r="DY1729">
        <v>334440</v>
      </c>
      <c r="EC1729">
        <v>101795950</v>
      </c>
      <c r="EF1729">
        <v>28290</v>
      </c>
      <c r="EH1729">
        <v>165490</v>
      </c>
      <c r="EY1729">
        <v>141450</v>
      </c>
      <c r="FA1729">
        <v>13874760</v>
      </c>
      <c r="FB1729">
        <v>284070</v>
      </c>
      <c r="FI1729">
        <v>92610</v>
      </c>
      <c r="FJ1729">
        <v>635833560</v>
      </c>
      <c r="FK1729">
        <v>99887130</v>
      </c>
      <c r="FR1729">
        <v>17000</v>
      </c>
      <c r="FX1729">
        <v>4360</v>
      </c>
      <c r="GB1729">
        <v>381080</v>
      </c>
      <c r="GC1729">
        <v>3198210</v>
      </c>
      <c r="GG1729">
        <v>8890910</v>
      </c>
      <c r="GL1729">
        <v>224850</v>
      </c>
      <c r="GN1729">
        <v>71750</v>
      </c>
      <c r="GO1729">
        <v>1443080</v>
      </c>
      <c r="GT1729">
        <v>31220</v>
      </c>
      <c r="GY1729">
        <v>145329130</v>
      </c>
      <c r="HB1729">
        <v>3066560</v>
      </c>
      <c r="HH1729">
        <v>44500</v>
      </c>
      <c r="HI1729">
        <v>93948990</v>
      </c>
      <c r="HL1729">
        <v>407440</v>
      </c>
      <c r="HR1729">
        <v>130580</v>
      </c>
      <c r="HT1729">
        <v>46800</v>
      </c>
      <c r="HU1729">
        <v>9740</v>
      </c>
      <c r="IB1729">
        <v>8380</v>
      </c>
      <c r="IC1729">
        <v>136959200</v>
      </c>
      <c r="ID1729">
        <v>422000</v>
      </c>
      <c r="IF1729">
        <v>39934660</v>
      </c>
      <c r="IG1729">
        <v>272568690</v>
      </c>
      <c r="IH1729">
        <v>13431680</v>
      </c>
      <c r="IN1729">
        <v>325820</v>
      </c>
      <c r="IS1729">
        <v>4970</v>
      </c>
      <c r="IW1729">
        <v>55215480</v>
      </c>
      <c r="JE1729">
        <v>53840</v>
      </c>
      <c r="JF1729">
        <v>29524780</v>
      </c>
      <c r="JG1729">
        <v>20244390</v>
      </c>
      <c r="JH1729">
        <v>3596910</v>
      </c>
      <c r="JL1729">
        <v>3190</v>
      </c>
      <c r="JN1729">
        <v>3882580</v>
      </c>
      <c r="JO1729">
        <v>131240</v>
      </c>
      <c r="JP1729">
        <v>840786630</v>
      </c>
      <c r="JR1729">
        <v>74650</v>
      </c>
      <c r="JW1729">
        <v>144765160</v>
      </c>
      <c r="JX1729">
        <v>218250</v>
      </c>
      <c r="KG1729">
        <v>754390</v>
      </c>
      <c r="KJ1729">
        <v>324180</v>
      </c>
      <c r="KK1729">
        <v>158949440</v>
      </c>
      <c r="KN1729">
        <v>217860</v>
      </c>
      <c r="KO1729">
        <v>17470</v>
      </c>
      <c r="KP1729">
        <v>44590</v>
      </c>
      <c r="KR1729">
        <v>139500</v>
      </c>
      <c r="KV1729">
        <v>454324630</v>
      </c>
      <c r="KZ1729">
        <v>18900</v>
      </c>
      <c r="LB1729">
        <v>150060</v>
      </c>
      <c r="LC1729">
        <v>118379600</v>
      </c>
      <c r="LH1729">
        <v>13337130</v>
      </c>
      <c r="LI1729">
        <v>2828970</v>
      </c>
      <c r="LJ1729">
        <v>52897220</v>
      </c>
      <c r="LN1729">
        <v>30440</v>
      </c>
      <c r="LR1729">
        <v>1405620</v>
      </c>
      <c r="LS1729">
        <v>84670</v>
      </c>
      <c r="LV1729">
        <v>278390</v>
      </c>
      <c r="LW1729">
        <v>7535540</v>
      </c>
      <c r="MC1729">
        <v>3280</v>
      </c>
      <c r="MH1729">
        <v>27436850</v>
      </c>
      <c r="ML1729">
        <v>276670</v>
      </c>
      <c r="MM1729">
        <v>86064650</v>
      </c>
      <c r="MO1729">
        <v>804590</v>
      </c>
      <c r="MQ1729">
        <v>322110</v>
      </c>
      <c r="MU1729">
        <v>4039200</v>
      </c>
      <c r="NC1729">
        <v>1288780</v>
      </c>
      <c r="ND1729">
        <v>988500</v>
      </c>
      <c r="NI1729">
        <v>10313150</v>
      </c>
      <c r="NJ1729">
        <v>11072470</v>
      </c>
      <c r="NK1729">
        <v>346190</v>
      </c>
      <c r="NL1729">
        <v>8970</v>
      </c>
      <c r="NN1729">
        <v>48167710</v>
      </c>
      <c r="NP1729">
        <v>1192760</v>
      </c>
      <c r="NQ1729">
        <v>35058900</v>
      </c>
      <c r="NU1729">
        <v>440800</v>
      </c>
      <c r="NX1729">
        <v>32100230</v>
      </c>
      <c r="OC1729">
        <v>4570</v>
      </c>
      <c r="OI1729">
        <v>2386290</v>
      </c>
      <c r="OJ1729">
        <v>80450560</v>
      </c>
      <c r="OL1729">
        <v>777290</v>
      </c>
      <c r="OQ1729">
        <v>268500</v>
      </c>
      <c r="OW1729">
        <v>599380</v>
      </c>
      <c r="PC1729">
        <v>314983380</v>
      </c>
      <c r="PI1729">
        <v>8158670</v>
      </c>
    </row>
    <row r="1730" spans="2:425">
      <c r="B1730" s="12">
        <v>43248</v>
      </c>
      <c r="C1730">
        <v>99650</v>
      </c>
      <c r="I1730">
        <v>31840</v>
      </c>
      <c r="J1730">
        <v>394960</v>
      </c>
      <c r="M1730">
        <v>21786600</v>
      </c>
      <c r="N1730">
        <v>19546950</v>
      </c>
      <c r="U1730">
        <v>49180</v>
      </c>
      <c r="W1730">
        <v>42512490</v>
      </c>
      <c r="X1730">
        <v>1444290</v>
      </c>
      <c r="Y1730">
        <v>213360</v>
      </c>
      <c r="AA1730">
        <v>42290</v>
      </c>
      <c r="AB1730">
        <v>7970</v>
      </c>
      <c r="AE1730">
        <v>50222130</v>
      </c>
      <c r="AL1730">
        <v>3138910</v>
      </c>
      <c r="AP1730">
        <v>192470</v>
      </c>
      <c r="AU1730">
        <v>9514510</v>
      </c>
      <c r="AW1730">
        <v>21550</v>
      </c>
      <c r="BC1730">
        <v>331500</v>
      </c>
      <c r="BD1730">
        <v>89464150</v>
      </c>
      <c r="BF1730">
        <v>288760</v>
      </c>
      <c r="BG1730">
        <v>5160</v>
      </c>
      <c r="BI1730">
        <v>499260</v>
      </c>
      <c r="BK1730">
        <v>80471760</v>
      </c>
      <c r="BO1730">
        <v>127498100</v>
      </c>
      <c r="BQ1730">
        <v>952250</v>
      </c>
      <c r="CC1730">
        <v>47520</v>
      </c>
      <c r="CG1730">
        <v>269813560</v>
      </c>
      <c r="CI1730">
        <v>36000</v>
      </c>
      <c r="CP1730">
        <v>85471310</v>
      </c>
      <c r="CQ1730">
        <v>25053830</v>
      </c>
      <c r="CU1730">
        <v>560500</v>
      </c>
      <c r="CY1730">
        <v>15258040</v>
      </c>
      <c r="DA1730">
        <v>148977700</v>
      </c>
      <c r="DL1730">
        <v>796640</v>
      </c>
      <c r="DM1730">
        <v>24750</v>
      </c>
      <c r="DX1730">
        <v>335270</v>
      </c>
      <c r="DY1730">
        <v>108810</v>
      </c>
      <c r="EC1730">
        <v>137328910</v>
      </c>
      <c r="EF1730">
        <v>48870</v>
      </c>
      <c r="EH1730">
        <v>172270</v>
      </c>
      <c r="EY1730">
        <v>181620</v>
      </c>
      <c r="FA1730">
        <v>3669090</v>
      </c>
      <c r="FB1730">
        <v>90790</v>
      </c>
      <c r="FE1730">
        <v>19500</v>
      </c>
      <c r="FI1730">
        <v>47660</v>
      </c>
      <c r="FJ1730">
        <v>1639642880</v>
      </c>
      <c r="FK1730">
        <v>45509520</v>
      </c>
      <c r="FR1730">
        <v>29450</v>
      </c>
      <c r="FS1730">
        <v>500880</v>
      </c>
      <c r="FX1730">
        <v>4360</v>
      </c>
      <c r="GB1730">
        <v>214640</v>
      </c>
      <c r="GC1730">
        <v>2240010</v>
      </c>
      <c r="GG1730">
        <v>2994430</v>
      </c>
      <c r="GK1730">
        <v>9780</v>
      </c>
      <c r="GL1730">
        <v>165560</v>
      </c>
      <c r="GN1730">
        <v>6100</v>
      </c>
      <c r="GO1730">
        <v>6502750</v>
      </c>
      <c r="GT1730">
        <v>45410</v>
      </c>
      <c r="GY1730">
        <v>50986700</v>
      </c>
      <c r="HB1730">
        <v>999870</v>
      </c>
      <c r="HH1730">
        <v>261140</v>
      </c>
      <c r="HI1730">
        <v>50089910</v>
      </c>
      <c r="HL1730">
        <v>277300</v>
      </c>
      <c r="HR1730">
        <v>13100</v>
      </c>
      <c r="HT1730">
        <v>152420</v>
      </c>
      <c r="HU1730">
        <v>33210</v>
      </c>
      <c r="IB1730">
        <v>135550</v>
      </c>
      <c r="IC1730">
        <v>77250680</v>
      </c>
      <c r="IF1730">
        <v>28257450</v>
      </c>
      <c r="IG1730">
        <v>123269760</v>
      </c>
      <c r="IH1730">
        <v>5857180</v>
      </c>
      <c r="IL1730">
        <v>28400</v>
      </c>
      <c r="IN1730">
        <v>563410</v>
      </c>
      <c r="IS1730">
        <v>38080</v>
      </c>
      <c r="IT1730">
        <v>93310</v>
      </c>
      <c r="IW1730">
        <v>59461790</v>
      </c>
      <c r="JE1730">
        <v>20370</v>
      </c>
      <c r="JF1730">
        <v>28153690</v>
      </c>
      <c r="JG1730">
        <v>24121700</v>
      </c>
      <c r="JH1730">
        <v>1737110</v>
      </c>
      <c r="JL1730">
        <v>16540</v>
      </c>
      <c r="JN1730">
        <v>6181700</v>
      </c>
      <c r="JO1730">
        <v>154570</v>
      </c>
      <c r="JP1730">
        <v>435122280</v>
      </c>
      <c r="JR1730">
        <v>39750</v>
      </c>
      <c r="JW1730">
        <v>84679050</v>
      </c>
      <c r="JX1730">
        <v>35400</v>
      </c>
      <c r="JY1730">
        <v>4520</v>
      </c>
      <c r="KG1730">
        <v>341750</v>
      </c>
      <c r="KJ1730">
        <v>15540</v>
      </c>
      <c r="KK1730">
        <v>100536920</v>
      </c>
      <c r="KN1730">
        <v>509750</v>
      </c>
      <c r="KO1730">
        <v>86280</v>
      </c>
      <c r="KP1730">
        <v>24050</v>
      </c>
      <c r="KR1730">
        <v>117370</v>
      </c>
      <c r="KV1730">
        <v>398612500</v>
      </c>
      <c r="KZ1730">
        <v>49530</v>
      </c>
      <c r="LB1730">
        <v>250740</v>
      </c>
      <c r="LC1730">
        <v>37948970</v>
      </c>
      <c r="LH1730">
        <v>13332450</v>
      </c>
      <c r="LI1730">
        <v>1154770</v>
      </c>
      <c r="LJ1730">
        <v>37188680</v>
      </c>
      <c r="LN1730">
        <v>25760</v>
      </c>
      <c r="LR1730">
        <v>810270</v>
      </c>
      <c r="LS1730">
        <v>143290</v>
      </c>
      <c r="LV1730">
        <v>33500</v>
      </c>
      <c r="LW1730">
        <v>4581080</v>
      </c>
      <c r="MC1730">
        <v>82890</v>
      </c>
      <c r="MH1730">
        <v>9687590</v>
      </c>
      <c r="ML1730">
        <v>123470</v>
      </c>
      <c r="MM1730">
        <v>43079000</v>
      </c>
      <c r="MO1730">
        <v>3381000</v>
      </c>
      <c r="MQ1730">
        <v>652480</v>
      </c>
      <c r="MU1730">
        <v>1336950</v>
      </c>
      <c r="NC1730">
        <v>830160</v>
      </c>
      <c r="ND1730">
        <v>2337720</v>
      </c>
      <c r="NI1730">
        <v>4065830</v>
      </c>
      <c r="NJ1730">
        <v>4388720</v>
      </c>
      <c r="NK1730">
        <v>245360</v>
      </c>
      <c r="NL1730">
        <v>10</v>
      </c>
      <c r="NN1730">
        <v>22383250</v>
      </c>
      <c r="NP1730">
        <v>1713470</v>
      </c>
      <c r="NQ1730">
        <v>12555010</v>
      </c>
      <c r="NU1730">
        <v>490560</v>
      </c>
      <c r="NX1730">
        <v>25985130</v>
      </c>
      <c r="OC1730">
        <v>22880</v>
      </c>
      <c r="OI1730">
        <v>1008810</v>
      </c>
      <c r="OJ1730">
        <v>47691710</v>
      </c>
      <c r="OL1730">
        <v>2601180</v>
      </c>
      <c r="OQ1730">
        <v>455130</v>
      </c>
      <c r="OW1730">
        <v>189900</v>
      </c>
      <c r="PC1730">
        <v>292330590</v>
      </c>
      <c r="PI1730">
        <v>8113840</v>
      </c>
    </row>
    <row r="1731" spans="2:425">
      <c r="B1731" s="12">
        <v>43245</v>
      </c>
      <c r="C1731">
        <v>11180</v>
      </c>
      <c r="I1731">
        <v>241440</v>
      </c>
      <c r="J1731">
        <v>239490</v>
      </c>
      <c r="M1731">
        <v>10448150</v>
      </c>
      <c r="N1731">
        <v>11353190</v>
      </c>
      <c r="U1731">
        <v>41620</v>
      </c>
      <c r="W1731">
        <v>130039460</v>
      </c>
      <c r="X1731">
        <v>5129620</v>
      </c>
      <c r="Y1731">
        <v>332680</v>
      </c>
      <c r="AA1731">
        <v>31580</v>
      </c>
      <c r="AB1731">
        <v>42550</v>
      </c>
      <c r="AE1731">
        <v>95281370</v>
      </c>
      <c r="AL1731">
        <v>3284060</v>
      </c>
      <c r="AP1731">
        <v>84740</v>
      </c>
      <c r="AU1731">
        <v>7434210</v>
      </c>
      <c r="AZ1731">
        <v>620</v>
      </c>
      <c r="BC1731">
        <v>413580</v>
      </c>
      <c r="BD1731">
        <v>171309860</v>
      </c>
      <c r="BF1731">
        <v>360480</v>
      </c>
      <c r="BG1731">
        <v>11520</v>
      </c>
      <c r="BI1731">
        <v>606780</v>
      </c>
      <c r="BK1731">
        <v>102930200</v>
      </c>
      <c r="BO1731">
        <v>205433390</v>
      </c>
      <c r="BQ1731">
        <v>835650</v>
      </c>
      <c r="BV1731">
        <v>1760</v>
      </c>
      <c r="CC1731">
        <v>1359230</v>
      </c>
      <c r="CG1731">
        <v>403623280</v>
      </c>
      <c r="CI1731">
        <v>55500</v>
      </c>
      <c r="CP1731">
        <v>98963280</v>
      </c>
      <c r="CQ1731">
        <v>25622590</v>
      </c>
      <c r="CU1731">
        <v>104700</v>
      </c>
      <c r="CY1731">
        <v>13271500</v>
      </c>
      <c r="DA1731">
        <v>211067080</v>
      </c>
      <c r="DL1731">
        <v>1584350</v>
      </c>
      <c r="DM1731">
        <v>605220</v>
      </c>
      <c r="DN1731">
        <v>94140</v>
      </c>
      <c r="DX1731">
        <v>8600</v>
      </c>
      <c r="DY1731">
        <v>118580</v>
      </c>
      <c r="EC1731">
        <v>171829980</v>
      </c>
      <c r="EF1731">
        <v>35000</v>
      </c>
      <c r="EH1731">
        <v>223470</v>
      </c>
      <c r="EY1731">
        <v>99360</v>
      </c>
      <c r="FA1731">
        <v>7187060</v>
      </c>
      <c r="FB1731">
        <v>308860</v>
      </c>
      <c r="FI1731">
        <v>95060</v>
      </c>
      <c r="FJ1731">
        <v>281522530</v>
      </c>
      <c r="FK1731">
        <v>82365950</v>
      </c>
      <c r="FR1731">
        <v>24940</v>
      </c>
      <c r="FS1731">
        <v>37770</v>
      </c>
      <c r="GB1731">
        <v>278500</v>
      </c>
      <c r="GC1731">
        <v>2618610</v>
      </c>
      <c r="GG1731">
        <v>2395990</v>
      </c>
      <c r="GK1731">
        <v>74000</v>
      </c>
      <c r="GL1731">
        <v>50650</v>
      </c>
      <c r="GN1731">
        <v>6100</v>
      </c>
      <c r="GO1731">
        <v>2332630</v>
      </c>
      <c r="GT1731">
        <v>123990</v>
      </c>
      <c r="GY1731">
        <v>66556240</v>
      </c>
      <c r="HB1731">
        <v>908900</v>
      </c>
      <c r="HI1731">
        <v>76637880</v>
      </c>
      <c r="HL1731">
        <v>629540</v>
      </c>
      <c r="HT1731">
        <v>235300</v>
      </c>
      <c r="IB1731">
        <v>122140</v>
      </c>
      <c r="IC1731">
        <v>189505520</v>
      </c>
      <c r="ID1731">
        <v>10600</v>
      </c>
      <c r="IF1731">
        <v>33052890</v>
      </c>
      <c r="IG1731">
        <v>305904090</v>
      </c>
      <c r="IH1731">
        <v>6151970</v>
      </c>
      <c r="IN1731">
        <v>42540</v>
      </c>
      <c r="IT1731">
        <v>73460</v>
      </c>
      <c r="IW1731">
        <v>34415500</v>
      </c>
      <c r="JE1731">
        <v>23970</v>
      </c>
      <c r="JF1731">
        <v>83817580</v>
      </c>
      <c r="JG1731">
        <v>6544570</v>
      </c>
      <c r="JH1731">
        <v>1455040</v>
      </c>
      <c r="JN1731">
        <v>5868190</v>
      </c>
      <c r="JO1731">
        <v>45800</v>
      </c>
      <c r="JP1731">
        <v>696973630</v>
      </c>
      <c r="JR1731">
        <v>38970</v>
      </c>
      <c r="JW1731">
        <v>134431080</v>
      </c>
      <c r="JX1731">
        <v>768500</v>
      </c>
      <c r="KG1731">
        <v>379180</v>
      </c>
      <c r="KJ1731">
        <v>33810</v>
      </c>
      <c r="KK1731">
        <v>283365410</v>
      </c>
      <c r="KN1731">
        <v>1163630</v>
      </c>
      <c r="KO1731">
        <v>51760</v>
      </c>
      <c r="KP1731">
        <v>3470</v>
      </c>
      <c r="KR1731">
        <v>780</v>
      </c>
      <c r="KV1731">
        <v>504319280</v>
      </c>
      <c r="LB1731">
        <v>196430</v>
      </c>
      <c r="LC1731">
        <v>97833710</v>
      </c>
      <c r="LH1731">
        <v>15122200</v>
      </c>
      <c r="LI1731">
        <v>3595600</v>
      </c>
      <c r="LJ1731">
        <v>38844610</v>
      </c>
      <c r="LN1731">
        <v>133980</v>
      </c>
      <c r="LR1731">
        <v>1766360</v>
      </c>
      <c r="LS1731">
        <v>22640</v>
      </c>
      <c r="LV1731">
        <v>38040</v>
      </c>
      <c r="LW1731">
        <v>3603490</v>
      </c>
      <c r="MC1731">
        <v>21440</v>
      </c>
      <c r="MH1731">
        <v>12912330</v>
      </c>
      <c r="ML1731">
        <v>131220</v>
      </c>
      <c r="MM1731">
        <v>190184090</v>
      </c>
      <c r="MO1731">
        <v>833150</v>
      </c>
      <c r="MQ1731">
        <v>361120</v>
      </c>
      <c r="MU1731">
        <v>2257350</v>
      </c>
      <c r="MZ1731">
        <v>31000</v>
      </c>
      <c r="NC1731">
        <v>702350</v>
      </c>
      <c r="ND1731">
        <v>561740</v>
      </c>
      <c r="NI1731">
        <v>6696270</v>
      </c>
      <c r="NJ1731">
        <v>11504510</v>
      </c>
      <c r="NK1731">
        <v>130030</v>
      </c>
      <c r="NL1731">
        <v>3420</v>
      </c>
      <c r="NN1731">
        <v>50846320</v>
      </c>
      <c r="NP1731">
        <v>2395150</v>
      </c>
      <c r="NQ1731">
        <v>25574510</v>
      </c>
      <c r="NU1731">
        <v>139230</v>
      </c>
      <c r="NX1731">
        <v>33896880</v>
      </c>
      <c r="OI1731">
        <v>1746750</v>
      </c>
      <c r="OJ1731">
        <v>89042060</v>
      </c>
      <c r="OL1731">
        <v>2827830</v>
      </c>
      <c r="OQ1731">
        <v>288000</v>
      </c>
      <c r="OW1731">
        <v>222950</v>
      </c>
      <c r="PC1731">
        <v>284615470</v>
      </c>
      <c r="PI1731">
        <v>2639520</v>
      </c>
    </row>
    <row r="1732" spans="2:425">
      <c r="B1732" s="12">
        <v>43244</v>
      </c>
      <c r="C1732">
        <v>12650</v>
      </c>
      <c r="I1732">
        <v>58040</v>
      </c>
      <c r="J1732">
        <v>96800</v>
      </c>
      <c r="M1732">
        <v>17425290</v>
      </c>
      <c r="N1732">
        <v>17277210</v>
      </c>
      <c r="U1732">
        <v>34650</v>
      </c>
      <c r="W1732">
        <v>79234450</v>
      </c>
      <c r="X1732">
        <v>454790</v>
      </c>
      <c r="Y1732">
        <v>287310</v>
      </c>
      <c r="AA1732">
        <v>36660</v>
      </c>
      <c r="AB1732">
        <v>4800</v>
      </c>
      <c r="AE1732">
        <v>92833580</v>
      </c>
      <c r="AL1732">
        <v>5343060</v>
      </c>
      <c r="AP1732">
        <v>193840</v>
      </c>
      <c r="AU1732">
        <v>21540580</v>
      </c>
      <c r="AZ1732">
        <v>170480</v>
      </c>
      <c r="BC1732">
        <v>417080</v>
      </c>
      <c r="BD1732">
        <v>154444470</v>
      </c>
      <c r="BF1732">
        <v>535060</v>
      </c>
      <c r="BG1732">
        <v>9890</v>
      </c>
      <c r="BI1732">
        <v>632630</v>
      </c>
      <c r="BK1732">
        <v>213152450</v>
      </c>
      <c r="BO1732">
        <v>237915880</v>
      </c>
      <c r="BQ1732">
        <v>1340930</v>
      </c>
      <c r="BV1732">
        <v>6190</v>
      </c>
      <c r="CC1732">
        <v>110630</v>
      </c>
      <c r="CG1732">
        <v>468235280</v>
      </c>
      <c r="CI1732">
        <v>55660</v>
      </c>
      <c r="CP1732">
        <v>116024080</v>
      </c>
      <c r="CQ1732">
        <v>26465480</v>
      </c>
      <c r="CU1732">
        <v>618520</v>
      </c>
      <c r="CY1732">
        <v>25065940</v>
      </c>
      <c r="DA1732">
        <v>339890530</v>
      </c>
      <c r="DF1732">
        <v>52840</v>
      </c>
      <c r="DL1732">
        <v>1584850</v>
      </c>
      <c r="DM1732">
        <v>54090</v>
      </c>
      <c r="DX1732">
        <v>20330</v>
      </c>
      <c r="DY1732">
        <v>13480</v>
      </c>
      <c r="EC1732">
        <v>225724690</v>
      </c>
      <c r="EF1732">
        <v>320200</v>
      </c>
      <c r="EH1732">
        <v>271640</v>
      </c>
      <c r="EY1732">
        <v>38170</v>
      </c>
      <c r="FA1732">
        <v>1981240</v>
      </c>
      <c r="FB1732">
        <v>499820</v>
      </c>
      <c r="FI1732">
        <v>143230</v>
      </c>
      <c r="FJ1732">
        <v>280246940</v>
      </c>
      <c r="FK1732">
        <v>70103720</v>
      </c>
      <c r="FR1732">
        <v>35580</v>
      </c>
      <c r="FS1732">
        <v>4860</v>
      </c>
      <c r="FX1732">
        <v>1360</v>
      </c>
      <c r="GB1732">
        <v>172310</v>
      </c>
      <c r="GC1732">
        <v>4741010</v>
      </c>
      <c r="GG1732">
        <v>2316300</v>
      </c>
      <c r="GL1732">
        <v>18940</v>
      </c>
      <c r="GN1732">
        <v>21350</v>
      </c>
      <c r="GO1732">
        <v>1609850</v>
      </c>
      <c r="GT1732">
        <v>121000</v>
      </c>
      <c r="GY1732">
        <v>58748480</v>
      </c>
      <c r="HB1732">
        <v>1103170</v>
      </c>
      <c r="HH1732">
        <v>140520</v>
      </c>
      <c r="HI1732">
        <v>59342560</v>
      </c>
      <c r="HL1732">
        <v>279580</v>
      </c>
      <c r="HR1732">
        <v>5360</v>
      </c>
      <c r="HT1732">
        <v>69360</v>
      </c>
      <c r="IB1732">
        <v>193850</v>
      </c>
      <c r="IC1732">
        <v>92322860</v>
      </c>
      <c r="IF1732">
        <v>53906340</v>
      </c>
      <c r="IG1732">
        <v>311910780</v>
      </c>
      <c r="IH1732">
        <v>3089690</v>
      </c>
      <c r="IN1732">
        <v>59630</v>
      </c>
      <c r="IS1732">
        <v>65990</v>
      </c>
      <c r="IT1732">
        <v>34220</v>
      </c>
      <c r="IW1732">
        <v>44970680</v>
      </c>
      <c r="JE1732">
        <v>130990</v>
      </c>
      <c r="JF1732">
        <v>106774050</v>
      </c>
      <c r="JG1732">
        <v>5524580</v>
      </c>
      <c r="JH1732">
        <v>3379940</v>
      </c>
      <c r="JL1732">
        <v>2450</v>
      </c>
      <c r="JN1732">
        <v>2674860</v>
      </c>
      <c r="JO1732">
        <v>108850</v>
      </c>
      <c r="JP1732">
        <v>646272880</v>
      </c>
      <c r="JR1732">
        <v>23880</v>
      </c>
      <c r="JW1732">
        <v>197680910</v>
      </c>
      <c r="JX1732">
        <v>319620</v>
      </c>
      <c r="KG1732">
        <v>241430</v>
      </c>
      <c r="KJ1732">
        <v>128850</v>
      </c>
      <c r="KK1732">
        <v>389637780</v>
      </c>
      <c r="KN1732">
        <v>696670</v>
      </c>
      <c r="KO1732">
        <v>14080</v>
      </c>
      <c r="KP1732">
        <v>105800</v>
      </c>
      <c r="KR1732">
        <v>14490</v>
      </c>
      <c r="KV1732">
        <v>1193642130</v>
      </c>
      <c r="LB1732">
        <v>119830</v>
      </c>
      <c r="LC1732">
        <v>42993250</v>
      </c>
      <c r="LF1732">
        <v>27870</v>
      </c>
      <c r="LH1732">
        <v>14334720</v>
      </c>
      <c r="LI1732">
        <v>3196520</v>
      </c>
      <c r="LJ1732">
        <v>122093890</v>
      </c>
      <c r="LN1732">
        <v>126730</v>
      </c>
      <c r="LR1732">
        <v>1271280</v>
      </c>
      <c r="LS1732">
        <v>95860</v>
      </c>
      <c r="LV1732">
        <v>23360</v>
      </c>
      <c r="LW1732">
        <v>8406880</v>
      </c>
      <c r="MC1732">
        <v>25030</v>
      </c>
      <c r="MH1732">
        <v>14184960</v>
      </c>
      <c r="ML1732">
        <v>240130</v>
      </c>
      <c r="MM1732">
        <v>87286640</v>
      </c>
      <c r="MO1732">
        <v>1461480</v>
      </c>
      <c r="MQ1732">
        <v>292250</v>
      </c>
      <c r="MU1732">
        <v>2383500</v>
      </c>
      <c r="MZ1732">
        <v>24800</v>
      </c>
      <c r="NC1732">
        <v>1527650</v>
      </c>
      <c r="ND1732">
        <v>586970</v>
      </c>
      <c r="NI1732">
        <v>7577110</v>
      </c>
      <c r="NJ1732">
        <v>13828400</v>
      </c>
      <c r="NK1732">
        <v>373690</v>
      </c>
      <c r="NL1732">
        <v>3980</v>
      </c>
      <c r="NN1732">
        <v>26526280</v>
      </c>
      <c r="NP1732">
        <v>211995330</v>
      </c>
      <c r="NQ1732">
        <v>15601380</v>
      </c>
      <c r="NU1732">
        <v>67680</v>
      </c>
      <c r="NX1732">
        <v>27494420</v>
      </c>
      <c r="OC1732">
        <v>54270</v>
      </c>
      <c r="OI1732">
        <v>2009720</v>
      </c>
      <c r="OJ1732">
        <v>63963070</v>
      </c>
      <c r="OL1732">
        <v>1109900</v>
      </c>
      <c r="OQ1732">
        <v>527010</v>
      </c>
      <c r="OW1732">
        <v>395670</v>
      </c>
      <c r="PC1732">
        <v>291937910</v>
      </c>
      <c r="PI1732">
        <v>4718580</v>
      </c>
    </row>
    <row r="1733" spans="2:425">
      <c r="B1733" s="12">
        <v>43243</v>
      </c>
      <c r="I1733">
        <v>677130</v>
      </c>
      <c r="J1733">
        <v>148580</v>
      </c>
      <c r="M1733">
        <v>12457190</v>
      </c>
      <c r="N1733">
        <v>13826840</v>
      </c>
      <c r="W1733">
        <v>93890610</v>
      </c>
      <c r="X1733">
        <v>849360</v>
      </c>
      <c r="Y1733">
        <v>215180</v>
      </c>
      <c r="AA1733">
        <v>1200</v>
      </c>
      <c r="AB1733">
        <v>185650</v>
      </c>
      <c r="AE1733">
        <v>62069310</v>
      </c>
      <c r="AL1733">
        <v>2367760</v>
      </c>
      <c r="AP1733">
        <v>285500</v>
      </c>
      <c r="AU1733">
        <v>8529140</v>
      </c>
      <c r="AW1733">
        <v>2140</v>
      </c>
      <c r="AZ1733">
        <v>259110</v>
      </c>
      <c r="BC1733">
        <v>326450</v>
      </c>
      <c r="BD1733">
        <v>247143660</v>
      </c>
      <c r="BF1733">
        <v>859670</v>
      </c>
      <c r="BG1733">
        <v>5920</v>
      </c>
      <c r="BI1733">
        <v>471660</v>
      </c>
      <c r="BK1733">
        <v>131473800</v>
      </c>
      <c r="BO1733">
        <v>154648500</v>
      </c>
      <c r="BQ1733">
        <v>855840</v>
      </c>
      <c r="BV1733">
        <v>12500</v>
      </c>
      <c r="CC1733">
        <v>337240</v>
      </c>
      <c r="CG1733">
        <v>431087250</v>
      </c>
      <c r="CP1733">
        <v>126858420</v>
      </c>
      <c r="CQ1733">
        <v>92579020</v>
      </c>
      <c r="CU1733">
        <v>99640</v>
      </c>
      <c r="CY1733">
        <v>18303290</v>
      </c>
      <c r="DA1733">
        <v>204048860</v>
      </c>
      <c r="DL1733">
        <v>1189460</v>
      </c>
      <c r="DM1733">
        <v>311570</v>
      </c>
      <c r="DN1733">
        <v>580</v>
      </c>
      <c r="DX1733">
        <v>119180</v>
      </c>
      <c r="DY1733">
        <v>23030</v>
      </c>
      <c r="EC1733">
        <v>174656170</v>
      </c>
      <c r="EF1733">
        <v>57190</v>
      </c>
      <c r="EH1733">
        <v>165530</v>
      </c>
      <c r="EY1733">
        <v>118420</v>
      </c>
      <c r="FA1733">
        <v>3958330</v>
      </c>
      <c r="FE1733">
        <v>9400</v>
      </c>
      <c r="FI1733">
        <v>53180</v>
      </c>
      <c r="FJ1733">
        <v>204289230</v>
      </c>
      <c r="FK1733">
        <v>102229570</v>
      </c>
      <c r="FR1733">
        <v>1010</v>
      </c>
      <c r="FS1733">
        <v>4870</v>
      </c>
      <c r="GB1733">
        <v>513350</v>
      </c>
      <c r="GC1733">
        <v>3379950</v>
      </c>
      <c r="GG1733">
        <v>1965050</v>
      </c>
      <c r="GL1733">
        <v>8890</v>
      </c>
      <c r="GN1733">
        <v>57550</v>
      </c>
      <c r="GO1733">
        <v>1453750</v>
      </c>
      <c r="GT1733">
        <v>152180</v>
      </c>
      <c r="GY1733">
        <v>141072190</v>
      </c>
      <c r="HB1733">
        <v>4696010</v>
      </c>
      <c r="HH1733">
        <v>92720</v>
      </c>
      <c r="HI1733">
        <v>56562380</v>
      </c>
      <c r="HL1733">
        <v>62960</v>
      </c>
      <c r="HT1733">
        <v>68100</v>
      </c>
      <c r="IB1733">
        <v>28460</v>
      </c>
      <c r="IC1733">
        <v>200203750</v>
      </c>
      <c r="ID1733">
        <v>19560</v>
      </c>
      <c r="IF1733">
        <v>72474290</v>
      </c>
      <c r="IG1733">
        <v>549452440</v>
      </c>
      <c r="IH1733">
        <v>5132730</v>
      </c>
      <c r="IN1733">
        <v>741780</v>
      </c>
      <c r="IS1733">
        <v>247850</v>
      </c>
      <c r="IT1733">
        <v>99300</v>
      </c>
      <c r="IW1733">
        <v>43009340</v>
      </c>
      <c r="JE1733">
        <v>27760</v>
      </c>
      <c r="JF1733">
        <v>56304660</v>
      </c>
      <c r="JG1733">
        <v>10311320</v>
      </c>
      <c r="JH1733">
        <v>1827880</v>
      </c>
      <c r="JL1733">
        <v>5080</v>
      </c>
      <c r="JN1733">
        <v>3128710</v>
      </c>
      <c r="JO1733">
        <v>131140</v>
      </c>
      <c r="JP1733">
        <v>709744750</v>
      </c>
      <c r="JR1733">
        <v>106210</v>
      </c>
      <c r="JW1733">
        <v>180847860</v>
      </c>
      <c r="JX1733">
        <v>1071640</v>
      </c>
      <c r="KG1733">
        <v>647740</v>
      </c>
      <c r="KJ1733">
        <v>133250</v>
      </c>
      <c r="KK1733">
        <v>252567630</v>
      </c>
      <c r="KN1733">
        <v>298260</v>
      </c>
      <c r="KO1733">
        <v>176360</v>
      </c>
      <c r="KP1733">
        <v>10610</v>
      </c>
      <c r="KR1733">
        <v>9780</v>
      </c>
      <c r="KV1733">
        <v>706941880</v>
      </c>
      <c r="KZ1733">
        <v>154420</v>
      </c>
      <c r="LB1733">
        <v>3980</v>
      </c>
      <c r="LC1733">
        <v>51245520</v>
      </c>
      <c r="LF1733">
        <v>61740</v>
      </c>
      <c r="LH1733">
        <v>12312310</v>
      </c>
      <c r="LI1733">
        <v>1225430</v>
      </c>
      <c r="LJ1733">
        <v>92323410</v>
      </c>
      <c r="LN1733">
        <v>28050</v>
      </c>
      <c r="LR1733">
        <v>818270</v>
      </c>
      <c r="LS1733">
        <v>4620</v>
      </c>
      <c r="LV1733">
        <v>31240</v>
      </c>
      <c r="LW1733">
        <v>4610750</v>
      </c>
      <c r="MC1733">
        <v>63060</v>
      </c>
      <c r="MH1733">
        <v>19697410</v>
      </c>
      <c r="ML1733">
        <v>159400</v>
      </c>
      <c r="MM1733">
        <v>106252020</v>
      </c>
      <c r="MO1733">
        <v>3249870</v>
      </c>
      <c r="MQ1733">
        <v>640460</v>
      </c>
      <c r="MU1733">
        <v>1366910</v>
      </c>
      <c r="MZ1733">
        <v>37200</v>
      </c>
      <c r="NC1733">
        <v>940640</v>
      </c>
      <c r="ND1733">
        <v>209780</v>
      </c>
      <c r="NI1733">
        <v>8267360</v>
      </c>
      <c r="NJ1733">
        <v>13553460</v>
      </c>
      <c r="NK1733">
        <v>166920</v>
      </c>
      <c r="NN1733">
        <v>27885090</v>
      </c>
      <c r="NP1733">
        <v>202460</v>
      </c>
      <c r="NQ1733">
        <v>21170180</v>
      </c>
      <c r="NU1733">
        <v>627520</v>
      </c>
      <c r="NX1733">
        <v>36468350</v>
      </c>
      <c r="OC1733">
        <v>108180</v>
      </c>
      <c r="OI1733">
        <v>2769330</v>
      </c>
      <c r="OJ1733">
        <v>121674270</v>
      </c>
      <c r="OL1733">
        <v>459810</v>
      </c>
      <c r="OQ1733">
        <v>838290</v>
      </c>
      <c r="OW1733">
        <v>220160</v>
      </c>
      <c r="PC1733">
        <v>327778130</v>
      </c>
      <c r="PI1733">
        <v>9277660</v>
      </c>
    </row>
    <row r="1734" spans="2:425">
      <c r="B1734" s="12">
        <v>43242</v>
      </c>
      <c r="C1734">
        <v>17950</v>
      </c>
      <c r="I1734">
        <v>210530</v>
      </c>
      <c r="J1734">
        <v>140690</v>
      </c>
      <c r="M1734">
        <v>12100120</v>
      </c>
      <c r="N1734">
        <v>15998870</v>
      </c>
      <c r="U1734">
        <v>6400</v>
      </c>
      <c r="W1734">
        <v>64254190</v>
      </c>
      <c r="X1734">
        <v>552920</v>
      </c>
      <c r="Y1734">
        <v>479120</v>
      </c>
      <c r="AA1734">
        <v>11850</v>
      </c>
      <c r="AB1734">
        <v>33160</v>
      </c>
      <c r="AE1734">
        <v>123474010</v>
      </c>
      <c r="AL1734">
        <v>14261840</v>
      </c>
      <c r="AP1734">
        <v>214440</v>
      </c>
      <c r="AU1734">
        <v>6419040</v>
      </c>
      <c r="AW1734">
        <v>2520</v>
      </c>
      <c r="AY1734">
        <v>100180</v>
      </c>
      <c r="AZ1734">
        <v>100</v>
      </c>
      <c r="BC1734">
        <v>175390</v>
      </c>
      <c r="BD1734">
        <v>142071440</v>
      </c>
      <c r="BF1734">
        <v>692860</v>
      </c>
      <c r="BG1734">
        <v>24620</v>
      </c>
      <c r="BI1734">
        <v>887560</v>
      </c>
      <c r="BK1734">
        <v>83812740</v>
      </c>
      <c r="BO1734">
        <v>197553380</v>
      </c>
      <c r="BQ1734">
        <v>1505790</v>
      </c>
      <c r="BV1734">
        <v>101180</v>
      </c>
      <c r="CC1734">
        <v>493390</v>
      </c>
      <c r="CG1734">
        <v>704741940</v>
      </c>
      <c r="CI1734">
        <v>194780</v>
      </c>
      <c r="CP1734">
        <v>173285970</v>
      </c>
      <c r="CQ1734">
        <v>58602860</v>
      </c>
      <c r="CU1734">
        <v>252930</v>
      </c>
      <c r="CY1734">
        <v>26667970</v>
      </c>
      <c r="DA1734">
        <v>172995480</v>
      </c>
      <c r="DF1734">
        <v>233780</v>
      </c>
      <c r="DL1734">
        <v>8238240</v>
      </c>
      <c r="DM1734">
        <v>14740</v>
      </c>
      <c r="DN1734">
        <v>2870</v>
      </c>
      <c r="DX1734">
        <v>174500</v>
      </c>
      <c r="DY1734">
        <v>39900</v>
      </c>
      <c r="EC1734">
        <v>202604340</v>
      </c>
      <c r="EF1734">
        <v>414030</v>
      </c>
      <c r="EH1734">
        <v>334290</v>
      </c>
      <c r="EY1734">
        <v>57920</v>
      </c>
      <c r="FA1734">
        <v>3094770</v>
      </c>
      <c r="FB1734">
        <v>219050</v>
      </c>
      <c r="FE1734">
        <v>9450</v>
      </c>
      <c r="FI1734">
        <v>74450</v>
      </c>
      <c r="FJ1734">
        <v>247478390</v>
      </c>
      <c r="FK1734">
        <v>114383960</v>
      </c>
      <c r="FR1734">
        <v>22140</v>
      </c>
      <c r="FS1734">
        <v>410530</v>
      </c>
      <c r="FX1734">
        <v>4520</v>
      </c>
      <c r="GB1734">
        <v>666970</v>
      </c>
      <c r="GC1734">
        <v>2134570</v>
      </c>
      <c r="GG1734">
        <v>2004210</v>
      </c>
      <c r="GK1734">
        <v>16130</v>
      </c>
      <c r="GL1734">
        <v>1720</v>
      </c>
      <c r="GN1734">
        <v>51470</v>
      </c>
      <c r="GO1734">
        <v>925540</v>
      </c>
      <c r="GT1734">
        <v>29250</v>
      </c>
      <c r="GY1734">
        <v>87848350</v>
      </c>
      <c r="HB1734">
        <v>1540150</v>
      </c>
      <c r="HI1734">
        <v>52761140</v>
      </c>
      <c r="HL1734">
        <v>611260</v>
      </c>
      <c r="HR1734">
        <v>13400</v>
      </c>
      <c r="HT1734">
        <v>194920</v>
      </c>
      <c r="HU1734">
        <v>2460</v>
      </c>
      <c r="IB1734">
        <v>38430</v>
      </c>
      <c r="IC1734">
        <v>145529720</v>
      </c>
      <c r="IF1734">
        <v>112953940</v>
      </c>
      <c r="IG1734">
        <v>556659880</v>
      </c>
      <c r="IH1734">
        <v>3824920</v>
      </c>
      <c r="IL1734">
        <v>3870</v>
      </c>
      <c r="IN1734">
        <v>663070</v>
      </c>
      <c r="IS1734">
        <v>27600</v>
      </c>
      <c r="IT1734">
        <v>144800</v>
      </c>
      <c r="IW1734">
        <v>56748390</v>
      </c>
      <c r="JE1734">
        <v>16710</v>
      </c>
      <c r="JF1734">
        <v>100614550</v>
      </c>
      <c r="JG1734">
        <v>7271000</v>
      </c>
      <c r="JH1734">
        <v>1157650</v>
      </c>
      <c r="JL1734">
        <v>50920</v>
      </c>
      <c r="JN1734">
        <v>4918760</v>
      </c>
      <c r="JO1734">
        <v>76610</v>
      </c>
      <c r="JP1734">
        <v>704478310</v>
      </c>
      <c r="JR1734">
        <v>49410</v>
      </c>
      <c r="JW1734">
        <v>165198380</v>
      </c>
      <c r="JX1734">
        <v>590250</v>
      </c>
      <c r="JY1734">
        <v>40</v>
      </c>
      <c r="KG1734">
        <v>3647440</v>
      </c>
      <c r="KJ1734">
        <v>130780</v>
      </c>
      <c r="KK1734">
        <v>177778340</v>
      </c>
      <c r="KN1734">
        <v>556510</v>
      </c>
      <c r="KO1734">
        <v>36470</v>
      </c>
      <c r="KP1734">
        <v>7730</v>
      </c>
      <c r="KR1734">
        <v>44190</v>
      </c>
      <c r="KV1734">
        <v>770485190</v>
      </c>
      <c r="KZ1734">
        <v>244190</v>
      </c>
      <c r="LB1734">
        <v>353220</v>
      </c>
      <c r="LC1734">
        <v>73819290</v>
      </c>
      <c r="LH1734">
        <v>13208640</v>
      </c>
      <c r="LI1734">
        <v>81890790</v>
      </c>
      <c r="LJ1734">
        <v>123810800</v>
      </c>
      <c r="LN1734">
        <v>56280</v>
      </c>
      <c r="LR1734">
        <v>1069980</v>
      </c>
      <c r="LS1734">
        <v>63760</v>
      </c>
      <c r="LV1734">
        <v>104470</v>
      </c>
      <c r="LW1734">
        <v>12763380</v>
      </c>
      <c r="MH1734">
        <v>26709490</v>
      </c>
      <c r="ML1734">
        <v>52250</v>
      </c>
      <c r="MM1734">
        <v>141288720</v>
      </c>
      <c r="MO1734">
        <v>359120</v>
      </c>
      <c r="MQ1734">
        <v>167010</v>
      </c>
      <c r="MU1734">
        <v>933870</v>
      </c>
      <c r="MZ1734">
        <v>6100</v>
      </c>
      <c r="NC1734">
        <v>1498160</v>
      </c>
      <c r="ND1734">
        <v>577180</v>
      </c>
      <c r="NI1734">
        <v>9966090</v>
      </c>
      <c r="NJ1734">
        <v>16960850</v>
      </c>
      <c r="NK1734">
        <v>158100</v>
      </c>
      <c r="NL1734">
        <v>11080</v>
      </c>
      <c r="NN1734">
        <v>32341830</v>
      </c>
      <c r="NP1734">
        <v>1883690</v>
      </c>
      <c r="NQ1734">
        <v>27207340</v>
      </c>
      <c r="NU1734">
        <v>609060</v>
      </c>
      <c r="NX1734">
        <v>40875630</v>
      </c>
      <c r="OC1734">
        <v>285710</v>
      </c>
      <c r="OI1734">
        <v>2007180</v>
      </c>
      <c r="OJ1734">
        <v>74941070</v>
      </c>
      <c r="OL1734">
        <v>161510</v>
      </c>
      <c r="OQ1734">
        <v>350050</v>
      </c>
      <c r="OW1734">
        <v>747070</v>
      </c>
      <c r="PC1734">
        <v>292112500</v>
      </c>
      <c r="PI1734">
        <v>4543040</v>
      </c>
    </row>
    <row r="1735" spans="2:425">
      <c r="B1735" s="12">
        <v>43238</v>
      </c>
      <c r="C1735">
        <v>25420</v>
      </c>
      <c r="I1735">
        <v>477640</v>
      </c>
      <c r="J1735">
        <v>20630</v>
      </c>
      <c r="M1735">
        <v>29936480</v>
      </c>
      <c r="N1735">
        <v>21350750</v>
      </c>
      <c r="U1735">
        <v>44860</v>
      </c>
      <c r="W1735">
        <v>65930900</v>
      </c>
      <c r="X1735">
        <v>68130</v>
      </c>
      <c r="Y1735">
        <v>304250</v>
      </c>
      <c r="AA1735">
        <v>18150</v>
      </c>
      <c r="AB1735">
        <v>221020</v>
      </c>
      <c r="AE1735">
        <v>192903580</v>
      </c>
      <c r="AL1735">
        <v>5119530</v>
      </c>
      <c r="AP1735">
        <v>327010</v>
      </c>
      <c r="AU1735">
        <v>7200100</v>
      </c>
      <c r="AW1735">
        <v>260</v>
      </c>
      <c r="AZ1735">
        <v>48600</v>
      </c>
      <c r="BC1735">
        <v>123320</v>
      </c>
      <c r="BD1735">
        <v>138287090</v>
      </c>
      <c r="BF1735">
        <v>397240</v>
      </c>
      <c r="BG1735">
        <v>26100</v>
      </c>
      <c r="BI1735">
        <v>667230</v>
      </c>
      <c r="BK1735">
        <v>63793910</v>
      </c>
      <c r="BO1735">
        <v>253641800</v>
      </c>
      <c r="BQ1735">
        <v>2289960</v>
      </c>
      <c r="CC1735">
        <v>15800</v>
      </c>
      <c r="CG1735">
        <v>480218130</v>
      </c>
      <c r="CI1735">
        <v>41230</v>
      </c>
      <c r="CP1735">
        <v>88114130</v>
      </c>
      <c r="CQ1735">
        <v>38946630</v>
      </c>
      <c r="CU1735">
        <v>236140</v>
      </c>
      <c r="CY1735">
        <v>13024370</v>
      </c>
      <c r="DA1735">
        <v>199843330</v>
      </c>
      <c r="DL1735">
        <v>6761650</v>
      </c>
      <c r="DM1735">
        <v>123140</v>
      </c>
      <c r="DN1735">
        <v>870</v>
      </c>
      <c r="DX1735">
        <v>916040</v>
      </c>
      <c r="DY1735">
        <v>8590</v>
      </c>
      <c r="EC1735">
        <v>164706980</v>
      </c>
      <c r="EF1735">
        <v>183750</v>
      </c>
      <c r="EH1735">
        <v>214480</v>
      </c>
      <c r="EY1735">
        <v>91200</v>
      </c>
      <c r="FA1735">
        <v>2282640</v>
      </c>
      <c r="FB1735">
        <v>76830</v>
      </c>
      <c r="FE1735">
        <v>120320</v>
      </c>
      <c r="FI1735">
        <v>258250</v>
      </c>
      <c r="FJ1735">
        <v>177604020</v>
      </c>
      <c r="FK1735">
        <v>84629570</v>
      </c>
      <c r="FR1735">
        <v>99220</v>
      </c>
      <c r="FS1735">
        <v>483830</v>
      </c>
      <c r="FX1735">
        <v>1360</v>
      </c>
      <c r="GB1735">
        <v>230560</v>
      </c>
      <c r="GC1735">
        <v>351820</v>
      </c>
      <c r="GG1735">
        <v>3239230</v>
      </c>
      <c r="GK1735">
        <v>69410</v>
      </c>
      <c r="GL1735">
        <v>3530</v>
      </c>
      <c r="GN1735">
        <v>20130</v>
      </c>
      <c r="GO1735">
        <v>52340670</v>
      </c>
      <c r="GT1735">
        <v>80060</v>
      </c>
      <c r="GY1735">
        <v>101578790</v>
      </c>
      <c r="HB1735">
        <v>822050</v>
      </c>
      <c r="HH1735">
        <v>20930</v>
      </c>
      <c r="HI1735">
        <v>46639270</v>
      </c>
      <c r="HL1735">
        <v>316180</v>
      </c>
      <c r="HR1735">
        <v>10800</v>
      </c>
      <c r="HT1735">
        <v>12800</v>
      </c>
      <c r="HU1735">
        <v>16880</v>
      </c>
      <c r="IB1735">
        <v>126510</v>
      </c>
      <c r="IC1735">
        <v>104874250</v>
      </c>
      <c r="ID1735">
        <v>141880</v>
      </c>
      <c r="IF1735">
        <v>127087780</v>
      </c>
      <c r="IG1735">
        <v>690776560</v>
      </c>
      <c r="IH1735">
        <v>3949540</v>
      </c>
      <c r="IL1735">
        <v>1190</v>
      </c>
      <c r="IN1735">
        <v>103070</v>
      </c>
      <c r="IS1735">
        <v>62650</v>
      </c>
      <c r="IW1735">
        <v>22508870</v>
      </c>
      <c r="JE1735">
        <v>45000</v>
      </c>
      <c r="JF1735">
        <v>61525880</v>
      </c>
      <c r="JG1735">
        <v>22646820</v>
      </c>
      <c r="JH1735">
        <v>7950450</v>
      </c>
      <c r="JN1735">
        <v>9046220</v>
      </c>
      <c r="JO1735">
        <v>68240</v>
      </c>
      <c r="JP1735">
        <v>579143810</v>
      </c>
      <c r="JW1735">
        <v>180503530</v>
      </c>
      <c r="JX1735">
        <v>782970</v>
      </c>
      <c r="KG1735">
        <v>817630</v>
      </c>
      <c r="KJ1735">
        <v>75810</v>
      </c>
      <c r="KK1735">
        <v>186968660</v>
      </c>
      <c r="KN1735">
        <v>112250</v>
      </c>
      <c r="KO1735">
        <v>58790</v>
      </c>
      <c r="KP1735">
        <v>192780</v>
      </c>
      <c r="KR1735">
        <v>172850</v>
      </c>
      <c r="KV1735">
        <v>999245310</v>
      </c>
      <c r="KZ1735">
        <v>650</v>
      </c>
      <c r="LB1735">
        <v>244580</v>
      </c>
      <c r="LC1735">
        <v>38221730</v>
      </c>
      <c r="LH1735">
        <v>22791550</v>
      </c>
      <c r="LI1735">
        <v>2009760</v>
      </c>
      <c r="LJ1735">
        <v>70893390</v>
      </c>
      <c r="LN1735">
        <v>18180</v>
      </c>
      <c r="LR1735">
        <v>649240</v>
      </c>
      <c r="LS1735">
        <v>6930</v>
      </c>
      <c r="LV1735">
        <v>4810</v>
      </c>
      <c r="LW1735">
        <v>3431160</v>
      </c>
      <c r="MH1735">
        <v>16020300</v>
      </c>
      <c r="ML1735">
        <v>98640</v>
      </c>
      <c r="MM1735">
        <v>197023310</v>
      </c>
      <c r="MO1735">
        <v>347830</v>
      </c>
      <c r="MQ1735">
        <v>99380</v>
      </c>
      <c r="MU1735">
        <v>171170</v>
      </c>
      <c r="NC1735">
        <v>3885390</v>
      </c>
      <c r="ND1735">
        <v>671060</v>
      </c>
      <c r="NI1735">
        <v>8206740</v>
      </c>
      <c r="NJ1735">
        <v>52890860</v>
      </c>
      <c r="NK1735">
        <v>198760</v>
      </c>
      <c r="NL1735">
        <v>45480</v>
      </c>
      <c r="NN1735">
        <v>26977170</v>
      </c>
      <c r="NP1735">
        <v>22721870</v>
      </c>
      <c r="NQ1735">
        <v>15276440</v>
      </c>
      <c r="NU1735">
        <v>198680</v>
      </c>
      <c r="NX1735">
        <v>27100980</v>
      </c>
      <c r="OC1735">
        <v>70370</v>
      </c>
      <c r="OI1735">
        <v>1835350</v>
      </c>
      <c r="OJ1735">
        <v>106744270</v>
      </c>
      <c r="OL1735">
        <v>941590</v>
      </c>
      <c r="OQ1735">
        <v>345840</v>
      </c>
      <c r="OW1735">
        <v>363900</v>
      </c>
      <c r="PC1735">
        <v>381101500</v>
      </c>
      <c r="PI1735">
        <v>6216590</v>
      </c>
    </row>
    <row r="1736" spans="2:425">
      <c r="B1736" s="12">
        <v>43237</v>
      </c>
      <c r="C1736">
        <v>2740</v>
      </c>
      <c r="I1736">
        <v>457300</v>
      </c>
      <c r="J1736">
        <v>20020</v>
      </c>
      <c r="M1736">
        <v>35165660</v>
      </c>
      <c r="N1736">
        <v>36439380</v>
      </c>
      <c r="U1736">
        <v>105780</v>
      </c>
      <c r="W1736">
        <v>53750710</v>
      </c>
      <c r="X1736">
        <v>890190</v>
      </c>
      <c r="Y1736">
        <v>296740</v>
      </c>
      <c r="AA1736">
        <v>19620</v>
      </c>
      <c r="AB1736">
        <v>37310</v>
      </c>
      <c r="AE1736">
        <v>73979450</v>
      </c>
      <c r="AL1736">
        <v>2955310</v>
      </c>
      <c r="AP1736">
        <v>276850</v>
      </c>
      <c r="AU1736">
        <v>3522550</v>
      </c>
      <c r="AW1736">
        <v>4280</v>
      </c>
      <c r="BC1736">
        <v>161930</v>
      </c>
      <c r="BD1736">
        <v>218258060</v>
      </c>
      <c r="BF1736">
        <v>144020</v>
      </c>
      <c r="BI1736">
        <v>905310</v>
      </c>
      <c r="BK1736">
        <v>75131520</v>
      </c>
      <c r="BO1736">
        <v>270759880</v>
      </c>
      <c r="BQ1736">
        <v>1346190</v>
      </c>
      <c r="CC1736">
        <v>66350</v>
      </c>
      <c r="CG1736">
        <v>552844250</v>
      </c>
      <c r="CI1736">
        <v>22790</v>
      </c>
      <c r="CP1736">
        <v>97913340</v>
      </c>
      <c r="CQ1736">
        <v>229843800</v>
      </c>
      <c r="CU1736">
        <v>72120</v>
      </c>
      <c r="CY1736">
        <v>18093460</v>
      </c>
      <c r="DA1736">
        <v>295259090</v>
      </c>
      <c r="DL1736">
        <v>16539230</v>
      </c>
      <c r="DM1736">
        <v>46120</v>
      </c>
      <c r="DX1736">
        <v>248180</v>
      </c>
      <c r="DY1736">
        <v>23780</v>
      </c>
      <c r="EC1736">
        <v>103024230</v>
      </c>
      <c r="EF1736">
        <v>267400</v>
      </c>
      <c r="EH1736">
        <v>203090</v>
      </c>
      <c r="EY1736">
        <v>369570</v>
      </c>
      <c r="FA1736">
        <v>2293530</v>
      </c>
      <c r="FB1736">
        <v>163770</v>
      </c>
      <c r="FI1736">
        <v>206460</v>
      </c>
      <c r="FJ1736">
        <v>296490630</v>
      </c>
      <c r="FK1736">
        <v>118935980</v>
      </c>
      <c r="FR1736">
        <v>124170</v>
      </c>
      <c r="FS1736">
        <v>33770</v>
      </c>
      <c r="FX1736">
        <v>55390</v>
      </c>
      <c r="GB1736">
        <v>338940</v>
      </c>
      <c r="GC1736">
        <v>470320</v>
      </c>
      <c r="GG1736">
        <v>2421390</v>
      </c>
      <c r="GL1736">
        <v>3690</v>
      </c>
      <c r="GN1736">
        <v>87640</v>
      </c>
      <c r="GO1736">
        <v>314140</v>
      </c>
      <c r="GT1736">
        <v>117820</v>
      </c>
      <c r="GY1736">
        <v>101465100</v>
      </c>
      <c r="HB1736">
        <v>2110060</v>
      </c>
      <c r="HH1736">
        <v>122300</v>
      </c>
      <c r="HI1736">
        <v>72049520</v>
      </c>
      <c r="HL1736">
        <v>680320</v>
      </c>
      <c r="HR1736">
        <v>13500</v>
      </c>
      <c r="HU1736">
        <v>27780</v>
      </c>
      <c r="IB1736">
        <v>412710</v>
      </c>
      <c r="IC1736">
        <v>129682800</v>
      </c>
      <c r="IF1736">
        <v>202133590</v>
      </c>
      <c r="IG1736">
        <v>1322143380</v>
      </c>
      <c r="IH1736">
        <v>8632250</v>
      </c>
      <c r="IN1736">
        <v>263160</v>
      </c>
      <c r="IS1736">
        <v>33360</v>
      </c>
      <c r="IT1736">
        <v>58150</v>
      </c>
      <c r="IW1736">
        <v>31953130</v>
      </c>
      <c r="JE1736">
        <v>24160</v>
      </c>
      <c r="JF1736">
        <v>153298130</v>
      </c>
      <c r="JG1736">
        <v>24635470</v>
      </c>
      <c r="JH1736">
        <v>7948540</v>
      </c>
      <c r="JN1736">
        <v>5036230</v>
      </c>
      <c r="JO1736">
        <v>71220</v>
      </c>
      <c r="JP1736">
        <v>558550380</v>
      </c>
      <c r="JR1736">
        <v>72720</v>
      </c>
      <c r="JW1736">
        <v>182703410</v>
      </c>
      <c r="JX1736">
        <v>1835030</v>
      </c>
      <c r="KG1736">
        <v>207190</v>
      </c>
      <c r="KJ1736">
        <v>329520</v>
      </c>
      <c r="KK1736">
        <v>144893440</v>
      </c>
      <c r="KN1736">
        <v>49910</v>
      </c>
      <c r="KO1736">
        <v>256090</v>
      </c>
      <c r="KP1736">
        <v>104030</v>
      </c>
      <c r="KR1736">
        <v>13800</v>
      </c>
      <c r="KV1736">
        <v>1184656630</v>
      </c>
      <c r="KZ1736">
        <v>410130</v>
      </c>
      <c r="LB1736">
        <v>102320</v>
      </c>
      <c r="LC1736">
        <v>56522670</v>
      </c>
      <c r="LH1736">
        <v>17665090</v>
      </c>
      <c r="LI1736">
        <v>807730</v>
      </c>
      <c r="LJ1736">
        <v>54774170</v>
      </c>
      <c r="LN1736">
        <v>41080</v>
      </c>
      <c r="LR1736">
        <v>1022080</v>
      </c>
      <c r="LS1736">
        <v>387060</v>
      </c>
      <c r="LV1736">
        <v>42110</v>
      </c>
      <c r="LW1736">
        <v>1672710</v>
      </c>
      <c r="MC1736">
        <v>89950</v>
      </c>
      <c r="MH1736">
        <v>15426630</v>
      </c>
      <c r="ML1736">
        <v>336930</v>
      </c>
      <c r="MM1736">
        <v>55238890</v>
      </c>
      <c r="MO1736">
        <v>586240</v>
      </c>
      <c r="MQ1736">
        <v>262240</v>
      </c>
      <c r="MU1736">
        <v>326640</v>
      </c>
      <c r="MZ1736">
        <v>6000</v>
      </c>
      <c r="NC1736">
        <v>2164310</v>
      </c>
      <c r="ND1736">
        <v>154130</v>
      </c>
      <c r="NI1736">
        <v>8089770</v>
      </c>
      <c r="NJ1736">
        <v>67666800</v>
      </c>
      <c r="NK1736">
        <v>108510</v>
      </c>
      <c r="NL1736">
        <v>1550</v>
      </c>
      <c r="NN1736">
        <v>24980730</v>
      </c>
      <c r="NP1736">
        <v>3063730</v>
      </c>
      <c r="NQ1736">
        <v>22564780</v>
      </c>
      <c r="NU1736">
        <v>84450</v>
      </c>
      <c r="NX1736">
        <v>27489980</v>
      </c>
      <c r="OC1736">
        <v>27180</v>
      </c>
      <c r="OI1736">
        <v>3926030</v>
      </c>
      <c r="OJ1736">
        <v>63447070</v>
      </c>
      <c r="OL1736">
        <v>293990</v>
      </c>
      <c r="OQ1736">
        <v>476510</v>
      </c>
      <c r="OW1736">
        <v>474450</v>
      </c>
      <c r="PC1736">
        <v>634368440</v>
      </c>
      <c r="PI1736">
        <v>9822050</v>
      </c>
    </row>
    <row r="1737" spans="2:425">
      <c r="B1737" s="12">
        <v>43236</v>
      </c>
      <c r="I1737">
        <v>2453630</v>
      </c>
      <c r="J1737">
        <v>147510</v>
      </c>
      <c r="M1737">
        <v>28259970</v>
      </c>
      <c r="N1737">
        <v>16035530</v>
      </c>
      <c r="U1737">
        <v>20210</v>
      </c>
      <c r="W1737">
        <v>64353410</v>
      </c>
      <c r="X1737">
        <v>405100</v>
      </c>
      <c r="Y1737">
        <v>314280</v>
      </c>
      <c r="AA1737">
        <v>125560</v>
      </c>
      <c r="AB1737">
        <v>37190</v>
      </c>
      <c r="AE1737">
        <v>52713770</v>
      </c>
      <c r="AL1737">
        <v>4393900</v>
      </c>
      <c r="AP1737">
        <v>475700</v>
      </c>
      <c r="AU1737">
        <v>6901680</v>
      </c>
      <c r="AZ1737">
        <v>15430</v>
      </c>
      <c r="BC1737">
        <v>353310</v>
      </c>
      <c r="BD1737">
        <v>159926440</v>
      </c>
      <c r="BF1737">
        <v>185660</v>
      </c>
      <c r="BG1737">
        <v>1450</v>
      </c>
      <c r="BI1737">
        <v>1081390</v>
      </c>
      <c r="BK1737">
        <v>46775250</v>
      </c>
      <c r="BO1737">
        <v>284633690</v>
      </c>
      <c r="BQ1737">
        <v>1200630</v>
      </c>
      <c r="BV1737">
        <v>1221960</v>
      </c>
      <c r="CC1737">
        <v>164510</v>
      </c>
      <c r="CG1737">
        <v>308328690</v>
      </c>
      <c r="CI1737">
        <v>117310</v>
      </c>
      <c r="CP1737">
        <v>197424360</v>
      </c>
      <c r="CQ1737">
        <v>49708720</v>
      </c>
      <c r="CU1737">
        <v>334130</v>
      </c>
      <c r="CY1737">
        <v>14201640</v>
      </c>
      <c r="DA1737">
        <v>228772090</v>
      </c>
      <c r="DF1737">
        <v>4750</v>
      </c>
      <c r="DL1737">
        <v>1081260</v>
      </c>
      <c r="DM1737">
        <v>2630</v>
      </c>
      <c r="DN1737">
        <v>23420</v>
      </c>
      <c r="DX1737">
        <v>412200</v>
      </c>
      <c r="DY1737">
        <v>29880</v>
      </c>
      <c r="EC1737">
        <v>57673450</v>
      </c>
      <c r="EF1737">
        <v>14000</v>
      </c>
      <c r="EH1737">
        <v>686000</v>
      </c>
      <c r="EY1737">
        <v>108620</v>
      </c>
      <c r="FA1737">
        <v>4202720</v>
      </c>
      <c r="FB1737">
        <v>1126090</v>
      </c>
      <c r="FE1737">
        <v>50700</v>
      </c>
      <c r="FI1737">
        <v>21600</v>
      </c>
      <c r="FJ1737">
        <v>433219410</v>
      </c>
      <c r="FK1737">
        <v>198551880</v>
      </c>
      <c r="FR1737">
        <v>1180</v>
      </c>
      <c r="FS1737">
        <v>32830</v>
      </c>
      <c r="FX1737">
        <v>9580</v>
      </c>
      <c r="GB1737">
        <v>612370</v>
      </c>
      <c r="GC1737">
        <v>640330</v>
      </c>
      <c r="GG1737">
        <v>1027100</v>
      </c>
      <c r="GK1737">
        <v>273470</v>
      </c>
      <c r="GL1737">
        <v>21620</v>
      </c>
      <c r="GN1737">
        <v>270590</v>
      </c>
      <c r="GO1737">
        <v>3057820</v>
      </c>
      <c r="GT1737">
        <v>100870</v>
      </c>
      <c r="GY1737">
        <v>150191470</v>
      </c>
      <c r="HB1737">
        <v>1634310</v>
      </c>
      <c r="HH1737">
        <v>234880</v>
      </c>
      <c r="HI1737">
        <v>118683270</v>
      </c>
      <c r="HL1737">
        <v>1679860</v>
      </c>
      <c r="HT1737">
        <v>15240</v>
      </c>
      <c r="IB1737">
        <v>39540</v>
      </c>
      <c r="IC1737">
        <v>133119720</v>
      </c>
      <c r="IF1737">
        <v>95430860</v>
      </c>
      <c r="IG1737">
        <v>294944340</v>
      </c>
      <c r="IH1737">
        <v>3649690</v>
      </c>
      <c r="IN1737">
        <v>95730</v>
      </c>
      <c r="IS1737">
        <v>437950</v>
      </c>
      <c r="IT1737">
        <v>113760</v>
      </c>
      <c r="IW1737">
        <v>31382770</v>
      </c>
      <c r="JE1737">
        <v>2940</v>
      </c>
      <c r="JF1737">
        <v>93847520</v>
      </c>
      <c r="JG1737">
        <v>15300190</v>
      </c>
      <c r="JH1737">
        <v>13843940</v>
      </c>
      <c r="JN1737">
        <v>5986550</v>
      </c>
      <c r="JO1737">
        <v>199390</v>
      </c>
      <c r="JP1737">
        <v>669723380</v>
      </c>
      <c r="JR1737">
        <v>14250</v>
      </c>
      <c r="JW1737">
        <v>220761270</v>
      </c>
      <c r="JX1737">
        <v>779240</v>
      </c>
      <c r="KG1737">
        <v>427960</v>
      </c>
      <c r="KJ1737">
        <v>42730</v>
      </c>
      <c r="KK1737">
        <v>138291980</v>
      </c>
      <c r="KN1737">
        <v>76240</v>
      </c>
      <c r="KP1737">
        <v>63460</v>
      </c>
      <c r="KV1737">
        <v>1404607000</v>
      </c>
      <c r="KZ1737">
        <v>382760</v>
      </c>
      <c r="LB1737">
        <v>293360</v>
      </c>
      <c r="LC1737">
        <v>32588790</v>
      </c>
      <c r="LF1737">
        <v>74150</v>
      </c>
      <c r="LH1737">
        <v>17704210</v>
      </c>
      <c r="LI1737">
        <v>331490</v>
      </c>
      <c r="LJ1737">
        <v>25120520</v>
      </c>
      <c r="LN1737">
        <v>223160</v>
      </c>
      <c r="LR1737">
        <v>4676380</v>
      </c>
      <c r="LS1737">
        <v>108230</v>
      </c>
      <c r="LV1737">
        <v>10460</v>
      </c>
      <c r="LW1737">
        <v>7027310</v>
      </c>
      <c r="MC1737">
        <v>1460</v>
      </c>
      <c r="MH1737">
        <v>19184170</v>
      </c>
      <c r="ML1737">
        <v>252840</v>
      </c>
      <c r="MM1737">
        <v>70063720</v>
      </c>
      <c r="MO1737">
        <v>436060</v>
      </c>
      <c r="MQ1737">
        <v>101090</v>
      </c>
      <c r="MU1737">
        <v>805880</v>
      </c>
      <c r="MZ1737">
        <v>73200</v>
      </c>
      <c r="NC1737">
        <v>17830160</v>
      </c>
      <c r="ND1737">
        <v>526860</v>
      </c>
      <c r="NI1737">
        <v>5282620</v>
      </c>
      <c r="NJ1737">
        <v>15910790</v>
      </c>
      <c r="NK1737">
        <v>114790</v>
      </c>
      <c r="NL1737">
        <v>2630</v>
      </c>
      <c r="NN1737">
        <v>35494460</v>
      </c>
      <c r="NP1737">
        <v>1368890</v>
      </c>
      <c r="NQ1737">
        <v>23788560</v>
      </c>
      <c r="NU1737">
        <v>94430</v>
      </c>
      <c r="NX1737">
        <v>45010480</v>
      </c>
      <c r="OI1737">
        <v>2238390</v>
      </c>
      <c r="OJ1737">
        <v>70901880</v>
      </c>
      <c r="OQ1737">
        <v>1007790</v>
      </c>
      <c r="OW1737">
        <v>963420</v>
      </c>
      <c r="PC1737">
        <v>336813690</v>
      </c>
      <c r="PI1737">
        <v>10656570</v>
      </c>
    </row>
    <row r="1738" spans="2:425">
      <c r="B1738" s="12">
        <v>43235</v>
      </c>
      <c r="C1738">
        <v>25300</v>
      </c>
      <c r="I1738">
        <v>2285410</v>
      </c>
      <c r="J1738">
        <v>140870</v>
      </c>
      <c r="M1738">
        <v>34392800</v>
      </c>
      <c r="N1738">
        <v>13488160</v>
      </c>
      <c r="U1738">
        <v>3900</v>
      </c>
      <c r="W1738">
        <v>94782450</v>
      </c>
      <c r="X1738">
        <v>762120</v>
      </c>
      <c r="Y1738">
        <v>1477100</v>
      </c>
      <c r="AA1738">
        <v>145110</v>
      </c>
      <c r="AB1738">
        <v>22200</v>
      </c>
      <c r="AE1738">
        <v>83540780</v>
      </c>
      <c r="AL1738">
        <v>8788280</v>
      </c>
      <c r="AP1738">
        <v>1018350</v>
      </c>
      <c r="AU1738">
        <v>4551430</v>
      </c>
      <c r="BC1738">
        <v>95810</v>
      </c>
      <c r="BD1738">
        <v>144432480</v>
      </c>
      <c r="BF1738">
        <v>235830</v>
      </c>
      <c r="BG1738">
        <v>2710</v>
      </c>
      <c r="BI1738">
        <v>1199070</v>
      </c>
      <c r="BK1738">
        <v>139299940</v>
      </c>
      <c r="BO1738">
        <v>483450780</v>
      </c>
      <c r="BQ1738">
        <v>809210</v>
      </c>
      <c r="BV1738">
        <v>151220</v>
      </c>
      <c r="CC1738">
        <v>123050</v>
      </c>
      <c r="CG1738">
        <v>517023160</v>
      </c>
      <c r="CI1738">
        <v>52330</v>
      </c>
      <c r="CP1738">
        <v>203078140</v>
      </c>
      <c r="CQ1738">
        <v>101048310</v>
      </c>
      <c r="CU1738">
        <v>318440</v>
      </c>
      <c r="CY1738">
        <v>13099700</v>
      </c>
      <c r="DA1738">
        <v>436681160</v>
      </c>
      <c r="DL1738">
        <v>1004240</v>
      </c>
      <c r="DM1738">
        <v>216860</v>
      </c>
      <c r="DX1738">
        <v>10010</v>
      </c>
      <c r="DY1738">
        <v>7220</v>
      </c>
      <c r="EC1738">
        <v>137568250</v>
      </c>
      <c r="EH1738">
        <v>214360</v>
      </c>
      <c r="EY1738">
        <v>68010</v>
      </c>
      <c r="FA1738">
        <v>2457570</v>
      </c>
      <c r="FB1738">
        <v>454110</v>
      </c>
      <c r="FE1738">
        <v>50400</v>
      </c>
      <c r="FI1738">
        <v>20950</v>
      </c>
      <c r="FJ1738">
        <v>232570030</v>
      </c>
      <c r="FK1738">
        <v>107661770</v>
      </c>
      <c r="FR1738">
        <v>139690</v>
      </c>
      <c r="FS1738">
        <v>152840</v>
      </c>
      <c r="GB1738">
        <v>440120</v>
      </c>
      <c r="GC1738">
        <v>344750</v>
      </c>
      <c r="GG1738">
        <v>1917170</v>
      </c>
      <c r="GK1738">
        <v>44100</v>
      </c>
      <c r="GL1738">
        <v>16120</v>
      </c>
      <c r="GN1738">
        <v>14900</v>
      </c>
      <c r="GO1738">
        <v>1367420</v>
      </c>
      <c r="GT1738">
        <v>37200</v>
      </c>
      <c r="GY1738">
        <v>233315160</v>
      </c>
      <c r="HB1738">
        <v>1506710</v>
      </c>
      <c r="HH1738">
        <v>119470</v>
      </c>
      <c r="HI1738">
        <v>153960130</v>
      </c>
      <c r="HL1738">
        <v>980520</v>
      </c>
      <c r="HT1738">
        <v>127200</v>
      </c>
      <c r="HU1738">
        <v>4960</v>
      </c>
      <c r="IB1738">
        <v>12910</v>
      </c>
      <c r="IC1738">
        <v>294516560</v>
      </c>
      <c r="IF1738">
        <v>68951160</v>
      </c>
      <c r="IG1738">
        <v>250698080</v>
      </c>
      <c r="IH1738">
        <v>6372440</v>
      </c>
      <c r="IN1738">
        <v>93010</v>
      </c>
      <c r="IS1738">
        <v>1017700</v>
      </c>
      <c r="IT1738">
        <v>255070</v>
      </c>
      <c r="IW1738">
        <v>33667620</v>
      </c>
      <c r="JE1738">
        <v>28570</v>
      </c>
      <c r="JF1738">
        <v>247765560</v>
      </c>
      <c r="JG1738">
        <v>4785350</v>
      </c>
      <c r="JH1738">
        <v>3083180</v>
      </c>
      <c r="JL1738">
        <v>700</v>
      </c>
      <c r="JN1738">
        <v>8280510</v>
      </c>
      <c r="JO1738">
        <v>924890</v>
      </c>
      <c r="JP1738">
        <v>1366719750</v>
      </c>
      <c r="JR1738">
        <v>1351510</v>
      </c>
      <c r="JW1738">
        <v>349813840</v>
      </c>
      <c r="JX1738">
        <v>593440</v>
      </c>
      <c r="JY1738">
        <v>8820</v>
      </c>
      <c r="KG1738">
        <v>285530</v>
      </c>
      <c r="KJ1738">
        <v>6250</v>
      </c>
      <c r="KK1738">
        <v>154202640</v>
      </c>
      <c r="KN1738">
        <v>322860</v>
      </c>
      <c r="KO1738">
        <v>14090</v>
      </c>
      <c r="KP1738">
        <v>1620</v>
      </c>
      <c r="KR1738">
        <v>2350</v>
      </c>
      <c r="KV1738">
        <v>2447179750</v>
      </c>
      <c r="KZ1738">
        <v>650</v>
      </c>
      <c r="LB1738">
        <v>428280</v>
      </c>
      <c r="LC1738">
        <v>36899920</v>
      </c>
      <c r="LH1738">
        <v>37427370</v>
      </c>
      <c r="LI1738">
        <v>724270</v>
      </c>
      <c r="LJ1738">
        <v>42346400</v>
      </c>
      <c r="LN1738">
        <v>166200</v>
      </c>
      <c r="LR1738">
        <v>1768910</v>
      </c>
      <c r="LS1738">
        <v>57290</v>
      </c>
      <c r="LV1738">
        <v>6600</v>
      </c>
      <c r="LW1738">
        <v>7612770</v>
      </c>
      <c r="MC1738">
        <v>55700</v>
      </c>
      <c r="MH1738">
        <v>19741460</v>
      </c>
      <c r="ML1738">
        <v>295060</v>
      </c>
      <c r="MM1738">
        <v>44295540</v>
      </c>
      <c r="MO1738">
        <v>549420</v>
      </c>
      <c r="MQ1738">
        <v>686380</v>
      </c>
      <c r="MU1738">
        <v>376640</v>
      </c>
      <c r="MZ1738">
        <v>66200</v>
      </c>
      <c r="NC1738">
        <v>904070</v>
      </c>
      <c r="ND1738">
        <v>483510</v>
      </c>
      <c r="NI1738">
        <v>5623050</v>
      </c>
      <c r="NJ1738">
        <v>12869670</v>
      </c>
      <c r="NK1738">
        <v>403380</v>
      </c>
      <c r="NN1738">
        <v>37650020</v>
      </c>
      <c r="NP1738">
        <v>131820</v>
      </c>
      <c r="NQ1738">
        <v>34447720</v>
      </c>
      <c r="NU1738">
        <v>470760</v>
      </c>
      <c r="NX1738">
        <v>69488710</v>
      </c>
      <c r="OC1738">
        <v>39580</v>
      </c>
      <c r="OI1738">
        <v>1942580</v>
      </c>
      <c r="OJ1738">
        <v>110102550</v>
      </c>
      <c r="OL1738">
        <v>1027100</v>
      </c>
      <c r="OQ1738">
        <v>3963420</v>
      </c>
      <c r="OW1738">
        <v>216810</v>
      </c>
      <c r="PC1738">
        <v>474773940</v>
      </c>
      <c r="PI1738">
        <v>6847930</v>
      </c>
    </row>
    <row r="1739" spans="2:425">
      <c r="B1739" s="12">
        <v>43234</v>
      </c>
      <c r="C1739">
        <v>89400</v>
      </c>
      <c r="I1739">
        <v>1251430</v>
      </c>
      <c r="J1739">
        <v>74660</v>
      </c>
      <c r="M1739">
        <v>44291020</v>
      </c>
      <c r="N1739">
        <v>23973580</v>
      </c>
      <c r="W1739">
        <v>213590250</v>
      </c>
      <c r="X1739">
        <v>1042170</v>
      </c>
      <c r="Y1739">
        <v>254400</v>
      </c>
      <c r="AA1739">
        <v>36530</v>
      </c>
      <c r="AB1739">
        <v>69870</v>
      </c>
      <c r="AE1739">
        <v>157104440</v>
      </c>
      <c r="AL1739">
        <v>10075970</v>
      </c>
      <c r="AP1739">
        <v>406670</v>
      </c>
      <c r="AU1739">
        <v>9436010</v>
      </c>
      <c r="AW1739">
        <v>3160</v>
      </c>
      <c r="AZ1739">
        <v>902000</v>
      </c>
      <c r="BC1739">
        <v>445820</v>
      </c>
      <c r="BD1739">
        <v>196498050</v>
      </c>
      <c r="BF1739">
        <v>478890</v>
      </c>
      <c r="BG1739">
        <v>17230</v>
      </c>
      <c r="BI1739">
        <v>1311830</v>
      </c>
      <c r="BK1739">
        <v>124625880</v>
      </c>
      <c r="BO1739">
        <v>468607250</v>
      </c>
      <c r="BQ1739">
        <v>1243110</v>
      </c>
      <c r="BV1739">
        <v>630660</v>
      </c>
      <c r="CC1739">
        <v>53130</v>
      </c>
      <c r="CG1739">
        <v>714155940</v>
      </c>
      <c r="CI1739">
        <v>25090</v>
      </c>
      <c r="CP1739">
        <v>200271190</v>
      </c>
      <c r="CQ1739">
        <v>131717080</v>
      </c>
      <c r="CU1739">
        <v>458250</v>
      </c>
      <c r="CY1739">
        <v>13278460</v>
      </c>
      <c r="DA1739">
        <v>605040940</v>
      </c>
      <c r="DF1739">
        <v>77870</v>
      </c>
      <c r="DL1739">
        <v>1764470</v>
      </c>
      <c r="DM1739">
        <v>2160</v>
      </c>
      <c r="DN1739">
        <v>20800</v>
      </c>
      <c r="DX1739">
        <v>473740</v>
      </c>
      <c r="DY1739">
        <v>27800</v>
      </c>
      <c r="EC1739">
        <v>110904380</v>
      </c>
      <c r="EF1739">
        <v>72850</v>
      </c>
      <c r="EH1739">
        <v>449020</v>
      </c>
      <c r="EY1739">
        <v>178790</v>
      </c>
      <c r="FA1739">
        <v>8969610</v>
      </c>
      <c r="FB1739">
        <v>561600</v>
      </c>
      <c r="FE1739">
        <v>53170</v>
      </c>
      <c r="FI1739">
        <v>190700</v>
      </c>
      <c r="FJ1739">
        <v>274970750</v>
      </c>
      <c r="FK1739">
        <v>173351530</v>
      </c>
      <c r="FR1739">
        <v>78470</v>
      </c>
      <c r="FS1739">
        <v>359990</v>
      </c>
      <c r="FX1739">
        <v>62010</v>
      </c>
      <c r="GB1739">
        <v>440410</v>
      </c>
      <c r="GC1739">
        <v>653540</v>
      </c>
      <c r="GG1739">
        <v>3115840</v>
      </c>
      <c r="GK1739">
        <v>312380</v>
      </c>
      <c r="GN1739">
        <v>13670</v>
      </c>
      <c r="GO1739">
        <v>1664220</v>
      </c>
      <c r="GT1739">
        <v>26760</v>
      </c>
      <c r="GY1739">
        <v>254455160</v>
      </c>
      <c r="HB1739">
        <v>1460990</v>
      </c>
      <c r="HH1739">
        <v>110170</v>
      </c>
      <c r="HI1739">
        <v>154179020</v>
      </c>
      <c r="HL1739">
        <v>685780</v>
      </c>
      <c r="HT1739">
        <v>66260</v>
      </c>
      <c r="HU1739">
        <v>1490</v>
      </c>
      <c r="IB1739">
        <v>195060</v>
      </c>
      <c r="IC1739">
        <v>218874170</v>
      </c>
      <c r="IF1739">
        <v>131810030</v>
      </c>
      <c r="IG1739">
        <v>495181720</v>
      </c>
      <c r="IH1739">
        <v>11322680</v>
      </c>
      <c r="IN1739">
        <v>113920</v>
      </c>
      <c r="IS1739">
        <v>100000</v>
      </c>
      <c r="IT1739">
        <v>259800</v>
      </c>
      <c r="IW1739">
        <v>69016470</v>
      </c>
      <c r="JE1739">
        <v>27990</v>
      </c>
      <c r="JF1739">
        <v>59221190</v>
      </c>
      <c r="JG1739">
        <v>13085290</v>
      </c>
      <c r="JH1739">
        <v>2381310</v>
      </c>
      <c r="JL1739">
        <v>2300</v>
      </c>
      <c r="JN1739">
        <v>7731830</v>
      </c>
      <c r="JO1739">
        <v>390290</v>
      </c>
      <c r="JP1739">
        <v>1368095380</v>
      </c>
      <c r="JR1739">
        <v>136800</v>
      </c>
      <c r="JW1739">
        <v>420555560</v>
      </c>
      <c r="JX1739">
        <v>319570</v>
      </c>
      <c r="KG1739">
        <v>343070</v>
      </c>
      <c r="KJ1739">
        <v>50880</v>
      </c>
      <c r="KK1739">
        <v>192582110</v>
      </c>
      <c r="KN1739">
        <v>1310950</v>
      </c>
      <c r="KO1739">
        <v>35570</v>
      </c>
      <c r="KP1739">
        <v>7560</v>
      </c>
      <c r="KR1739">
        <v>41240</v>
      </c>
      <c r="KV1739">
        <v>895480380</v>
      </c>
      <c r="KZ1739">
        <v>136550</v>
      </c>
      <c r="LB1739">
        <v>626120</v>
      </c>
      <c r="LC1739">
        <v>51424930</v>
      </c>
      <c r="LF1739">
        <v>1670</v>
      </c>
      <c r="LH1739">
        <v>25190310</v>
      </c>
      <c r="LI1739">
        <v>1969290</v>
      </c>
      <c r="LJ1739">
        <v>37287130</v>
      </c>
      <c r="LN1739">
        <v>174110</v>
      </c>
      <c r="LR1739">
        <v>2582390</v>
      </c>
      <c r="LS1739">
        <v>53590</v>
      </c>
      <c r="LV1739">
        <v>110950</v>
      </c>
      <c r="LW1739">
        <v>4417150</v>
      </c>
      <c r="MC1739">
        <v>109560</v>
      </c>
      <c r="MH1739">
        <v>39979340</v>
      </c>
      <c r="ML1739">
        <v>723050</v>
      </c>
      <c r="MM1739">
        <v>70016870</v>
      </c>
      <c r="MO1739">
        <v>1639370</v>
      </c>
      <c r="MQ1739">
        <v>847510</v>
      </c>
      <c r="MU1739">
        <v>668600</v>
      </c>
      <c r="MZ1739">
        <v>66200</v>
      </c>
      <c r="NC1739">
        <v>6048990</v>
      </c>
      <c r="ND1739">
        <v>341140</v>
      </c>
      <c r="NI1739">
        <v>6048480</v>
      </c>
      <c r="NJ1739">
        <v>14209320</v>
      </c>
      <c r="NK1739">
        <v>590350</v>
      </c>
      <c r="NL1739">
        <v>100</v>
      </c>
      <c r="NN1739">
        <v>59413330</v>
      </c>
      <c r="NP1739">
        <v>1979920</v>
      </c>
      <c r="NQ1739">
        <v>88137360</v>
      </c>
      <c r="NU1739">
        <v>359730</v>
      </c>
      <c r="NX1739">
        <v>51106630</v>
      </c>
      <c r="OC1739">
        <v>51400</v>
      </c>
      <c r="OI1739">
        <v>2270370</v>
      </c>
      <c r="OJ1739">
        <v>113948480</v>
      </c>
      <c r="OL1739">
        <v>1057700</v>
      </c>
      <c r="OQ1739">
        <v>264260</v>
      </c>
      <c r="OW1739">
        <v>423920</v>
      </c>
      <c r="PC1739">
        <v>499648880</v>
      </c>
      <c r="PI1739">
        <v>9610420</v>
      </c>
    </row>
    <row r="1740" spans="2:425">
      <c r="B1740" s="12">
        <v>43229</v>
      </c>
      <c r="C1740">
        <v>6480</v>
      </c>
      <c r="I1740">
        <v>1043480</v>
      </c>
      <c r="J1740">
        <v>44060</v>
      </c>
      <c r="M1740">
        <v>38062210</v>
      </c>
      <c r="N1740">
        <v>18597800</v>
      </c>
      <c r="U1740">
        <v>20500</v>
      </c>
      <c r="W1740">
        <v>367853810</v>
      </c>
      <c r="X1740">
        <v>450400</v>
      </c>
      <c r="Y1740">
        <v>68040</v>
      </c>
      <c r="AA1740">
        <v>160290</v>
      </c>
      <c r="AB1740">
        <v>47700</v>
      </c>
      <c r="AE1740">
        <v>72275740</v>
      </c>
      <c r="AL1740">
        <v>3393050</v>
      </c>
      <c r="AP1740">
        <v>683820</v>
      </c>
      <c r="AU1740">
        <v>4994230</v>
      </c>
      <c r="AW1740">
        <v>9300</v>
      </c>
      <c r="AZ1740">
        <v>8900</v>
      </c>
      <c r="BC1740">
        <v>121040</v>
      </c>
      <c r="BD1740">
        <v>166980380</v>
      </c>
      <c r="BF1740">
        <v>798300</v>
      </c>
      <c r="BG1740">
        <v>16620</v>
      </c>
      <c r="BI1740">
        <v>2935360</v>
      </c>
      <c r="BK1740">
        <v>99970150</v>
      </c>
      <c r="BO1740">
        <v>401017880</v>
      </c>
      <c r="BQ1740">
        <v>2264340</v>
      </c>
      <c r="BV1740">
        <v>13820</v>
      </c>
      <c r="CC1740">
        <v>72980</v>
      </c>
      <c r="CG1740">
        <v>611161000</v>
      </c>
      <c r="CI1740">
        <v>143400</v>
      </c>
      <c r="CP1740">
        <v>173973090</v>
      </c>
      <c r="CQ1740">
        <v>143105640</v>
      </c>
      <c r="CU1740">
        <v>351710</v>
      </c>
      <c r="CY1740">
        <v>12657820</v>
      </c>
      <c r="DA1740">
        <v>278874470</v>
      </c>
      <c r="DF1740">
        <v>17330</v>
      </c>
      <c r="DL1740">
        <v>1812000</v>
      </c>
      <c r="DM1740">
        <v>16130</v>
      </c>
      <c r="DN1740">
        <v>280</v>
      </c>
      <c r="DX1740">
        <v>21880</v>
      </c>
      <c r="EC1740">
        <v>129605420</v>
      </c>
      <c r="EH1740">
        <v>285820</v>
      </c>
      <c r="EY1740">
        <v>11500</v>
      </c>
      <c r="FA1740">
        <v>14645320</v>
      </c>
      <c r="FB1740">
        <v>1223500</v>
      </c>
      <c r="FE1740">
        <v>60610</v>
      </c>
      <c r="FI1740">
        <v>4760</v>
      </c>
      <c r="FJ1740">
        <v>566107690</v>
      </c>
      <c r="FK1740">
        <v>108375800</v>
      </c>
      <c r="FS1740">
        <v>27280</v>
      </c>
      <c r="GB1740">
        <v>258540</v>
      </c>
      <c r="GC1740">
        <v>888880</v>
      </c>
      <c r="GG1740">
        <v>1766740</v>
      </c>
      <c r="GK1740">
        <v>50660</v>
      </c>
      <c r="GL1740">
        <v>14460</v>
      </c>
      <c r="GN1740">
        <v>68470</v>
      </c>
      <c r="GO1740">
        <v>1487360</v>
      </c>
      <c r="GT1740">
        <v>101580</v>
      </c>
      <c r="GY1740">
        <v>321400250</v>
      </c>
      <c r="HB1740">
        <v>3254330</v>
      </c>
      <c r="HH1740">
        <v>45920</v>
      </c>
      <c r="HI1740">
        <v>223048670</v>
      </c>
      <c r="HL1740">
        <v>590220</v>
      </c>
      <c r="HT1740">
        <v>95460</v>
      </c>
      <c r="HU1740">
        <v>12280</v>
      </c>
      <c r="IB1740">
        <v>89720</v>
      </c>
      <c r="IC1740">
        <v>368730560</v>
      </c>
      <c r="IF1740">
        <v>114509690</v>
      </c>
      <c r="IG1740">
        <v>371561470</v>
      </c>
      <c r="IH1740">
        <v>8705150</v>
      </c>
      <c r="IN1740">
        <v>129620</v>
      </c>
      <c r="IS1740">
        <v>50570</v>
      </c>
      <c r="IT1740">
        <v>246960</v>
      </c>
      <c r="IW1740">
        <v>117026590</v>
      </c>
      <c r="JE1740">
        <v>30370</v>
      </c>
      <c r="JF1740">
        <v>39021340</v>
      </c>
      <c r="JG1740">
        <v>6895490</v>
      </c>
      <c r="JH1740">
        <v>1724530</v>
      </c>
      <c r="JL1740">
        <v>16970</v>
      </c>
      <c r="JN1740">
        <v>9751340</v>
      </c>
      <c r="JO1740">
        <v>332060</v>
      </c>
      <c r="JP1740">
        <v>683350380</v>
      </c>
      <c r="JR1740">
        <v>11430</v>
      </c>
      <c r="JW1740">
        <v>478155750</v>
      </c>
      <c r="JX1740">
        <v>1289750</v>
      </c>
      <c r="JY1740">
        <v>1670</v>
      </c>
      <c r="KG1740">
        <v>193840</v>
      </c>
      <c r="KJ1740">
        <v>83780</v>
      </c>
      <c r="KK1740">
        <v>248157230</v>
      </c>
      <c r="KN1740">
        <v>396020</v>
      </c>
      <c r="KO1740">
        <v>6300</v>
      </c>
      <c r="KP1740">
        <v>35350</v>
      </c>
      <c r="KV1740">
        <v>475757810</v>
      </c>
      <c r="KZ1740">
        <v>1492070</v>
      </c>
      <c r="LB1740">
        <v>706100</v>
      </c>
      <c r="LC1740">
        <v>45779160</v>
      </c>
      <c r="LF1740">
        <v>27430</v>
      </c>
      <c r="LH1740">
        <v>66345320</v>
      </c>
      <c r="LI1740">
        <v>767790</v>
      </c>
      <c r="LJ1740">
        <v>17518670</v>
      </c>
      <c r="LN1740">
        <v>345590</v>
      </c>
      <c r="LR1740">
        <v>3762340</v>
      </c>
      <c r="LS1740">
        <v>22630</v>
      </c>
      <c r="LV1740">
        <v>45610</v>
      </c>
      <c r="LW1740">
        <v>5640840</v>
      </c>
      <c r="MC1740">
        <v>89840</v>
      </c>
      <c r="MH1740">
        <v>25361670</v>
      </c>
      <c r="ML1740">
        <v>1759980</v>
      </c>
      <c r="MM1740">
        <v>49062630</v>
      </c>
      <c r="MO1740">
        <v>236680</v>
      </c>
      <c r="MQ1740">
        <v>1105400</v>
      </c>
      <c r="MU1740">
        <v>2939620</v>
      </c>
      <c r="MZ1740">
        <v>30000</v>
      </c>
      <c r="NC1740">
        <v>2068630</v>
      </c>
      <c r="ND1740">
        <v>1381200</v>
      </c>
      <c r="NI1740">
        <v>5680630</v>
      </c>
      <c r="NJ1740">
        <v>12181720</v>
      </c>
      <c r="NK1740">
        <v>338050</v>
      </c>
      <c r="NL1740">
        <v>52400</v>
      </c>
      <c r="NN1740">
        <v>28526500</v>
      </c>
      <c r="NP1740">
        <v>1914050</v>
      </c>
      <c r="NQ1740">
        <v>17633700</v>
      </c>
      <c r="NU1740">
        <v>246210</v>
      </c>
      <c r="NX1740">
        <v>36923500</v>
      </c>
      <c r="OC1740">
        <v>57180</v>
      </c>
      <c r="OI1740">
        <v>951510</v>
      </c>
      <c r="OJ1740">
        <v>63422730</v>
      </c>
      <c r="OL1740">
        <v>1042690</v>
      </c>
      <c r="OQ1740">
        <v>414250</v>
      </c>
      <c r="OW1740">
        <v>101900</v>
      </c>
      <c r="PC1740">
        <v>533019630</v>
      </c>
      <c r="PI1740">
        <v>4172590</v>
      </c>
    </row>
    <row r="1741" spans="2:425">
      <c r="B1741" s="12">
        <v>43228</v>
      </c>
      <c r="C1741">
        <v>340</v>
      </c>
      <c r="I1741">
        <v>804980</v>
      </c>
      <c r="J1741">
        <v>42330</v>
      </c>
      <c r="M1741">
        <v>81864140</v>
      </c>
      <c r="N1741">
        <v>36718550</v>
      </c>
      <c r="U1741">
        <v>56120</v>
      </c>
      <c r="W1741">
        <v>289577750</v>
      </c>
      <c r="X1741">
        <v>443900</v>
      </c>
      <c r="Y1741">
        <v>227520</v>
      </c>
      <c r="AA1741">
        <v>59500</v>
      </c>
      <c r="AB1741">
        <v>15340</v>
      </c>
      <c r="AE1741">
        <v>87347690</v>
      </c>
      <c r="AL1741">
        <v>4980800</v>
      </c>
      <c r="AP1741">
        <v>820020</v>
      </c>
      <c r="AU1741">
        <v>7030190</v>
      </c>
      <c r="AW1741">
        <v>86820</v>
      </c>
      <c r="AZ1741">
        <v>12140</v>
      </c>
      <c r="BC1741">
        <v>366660</v>
      </c>
      <c r="BD1741">
        <v>205480230</v>
      </c>
      <c r="BF1741">
        <v>542230</v>
      </c>
      <c r="BG1741">
        <v>25450</v>
      </c>
      <c r="BI1741">
        <v>2136560</v>
      </c>
      <c r="BK1741">
        <v>105201600</v>
      </c>
      <c r="BO1741">
        <v>513221310</v>
      </c>
      <c r="BQ1741">
        <v>1553810</v>
      </c>
      <c r="BV1741">
        <v>29690</v>
      </c>
      <c r="CC1741">
        <v>29130</v>
      </c>
      <c r="CG1741">
        <v>534850440</v>
      </c>
      <c r="CI1741">
        <v>54360</v>
      </c>
      <c r="CP1741">
        <v>484520910</v>
      </c>
      <c r="CQ1741">
        <v>35934250</v>
      </c>
      <c r="CU1741">
        <v>61120</v>
      </c>
      <c r="CY1741">
        <v>20292740</v>
      </c>
      <c r="DA1741">
        <v>303323030</v>
      </c>
      <c r="DF1741">
        <v>62140</v>
      </c>
      <c r="DL1741">
        <v>7982760</v>
      </c>
      <c r="DM1741">
        <v>71870</v>
      </c>
      <c r="DN1741">
        <v>200</v>
      </c>
      <c r="DX1741">
        <v>100120</v>
      </c>
      <c r="DY1741">
        <v>28050</v>
      </c>
      <c r="EC1741">
        <v>83003230</v>
      </c>
      <c r="EH1741">
        <v>457700</v>
      </c>
      <c r="EY1741">
        <v>92550</v>
      </c>
      <c r="FA1741">
        <v>5376620</v>
      </c>
      <c r="FB1741">
        <v>2984870</v>
      </c>
      <c r="FE1741">
        <v>140640</v>
      </c>
      <c r="FJ1741">
        <v>335447030</v>
      </c>
      <c r="FK1741">
        <v>143554750</v>
      </c>
      <c r="FR1741">
        <v>61980</v>
      </c>
      <c r="FS1741">
        <v>429040</v>
      </c>
      <c r="GB1741">
        <v>183570</v>
      </c>
      <c r="GC1741">
        <v>1459600</v>
      </c>
      <c r="GG1741">
        <v>5133200</v>
      </c>
      <c r="GK1741">
        <v>186310</v>
      </c>
      <c r="GL1741">
        <v>4010</v>
      </c>
      <c r="GN1741">
        <v>12620</v>
      </c>
      <c r="GO1741">
        <v>844310</v>
      </c>
      <c r="GT1741">
        <v>119580</v>
      </c>
      <c r="GY1741">
        <v>76793330</v>
      </c>
      <c r="HB1741">
        <v>1477590</v>
      </c>
      <c r="HH1741">
        <v>343620</v>
      </c>
      <c r="HI1741">
        <v>91055390</v>
      </c>
      <c r="HL1741">
        <v>497260</v>
      </c>
      <c r="HR1741">
        <v>39300</v>
      </c>
      <c r="HT1741">
        <v>295880</v>
      </c>
      <c r="HU1741">
        <v>92470</v>
      </c>
      <c r="IB1741">
        <v>107450</v>
      </c>
      <c r="IC1741">
        <v>465989690</v>
      </c>
      <c r="IF1741">
        <v>142936170</v>
      </c>
      <c r="IG1741">
        <v>488796940</v>
      </c>
      <c r="IH1741">
        <v>6861910</v>
      </c>
      <c r="IL1741">
        <v>26230</v>
      </c>
      <c r="IN1741">
        <v>198630</v>
      </c>
      <c r="IS1741">
        <v>21600</v>
      </c>
      <c r="IW1741">
        <v>40389480</v>
      </c>
      <c r="JE1741">
        <v>1620</v>
      </c>
      <c r="JF1741">
        <v>50113630</v>
      </c>
      <c r="JG1741">
        <v>14680600</v>
      </c>
      <c r="JH1741">
        <v>1859560</v>
      </c>
      <c r="JL1741">
        <v>4390</v>
      </c>
      <c r="JN1741">
        <v>6381400</v>
      </c>
      <c r="JO1741">
        <v>687570</v>
      </c>
      <c r="JP1741">
        <v>835115380</v>
      </c>
      <c r="JR1741">
        <v>31380</v>
      </c>
      <c r="JW1741">
        <v>339894250</v>
      </c>
      <c r="JX1741">
        <v>1234610</v>
      </c>
      <c r="KG1741">
        <v>1482320</v>
      </c>
      <c r="KJ1741">
        <v>351050</v>
      </c>
      <c r="KK1741">
        <v>248142380</v>
      </c>
      <c r="KN1741">
        <v>145270</v>
      </c>
      <c r="KO1741">
        <v>33770</v>
      </c>
      <c r="KP1741">
        <v>25960</v>
      </c>
      <c r="KR1741">
        <v>1420</v>
      </c>
      <c r="KV1741">
        <v>396237310</v>
      </c>
      <c r="KZ1741">
        <v>299100</v>
      </c>
      <c r="LB1741">
        <v>1689620</v>
      </c>
      <c r="LC1741">
        <v>53744370</v>
      </c>
      <c r="LH1741">
        <v>7593500</v>
      </c>
      <c r="LI1741">
        <v>376710</v>
      </c>
      <c r="LJ1741">
        <v>28106540</v>
      </c>
      <c r="LN1741">
        <v>235430</v>
      </c>
      <c r="LR1741">
        <v>3398170</v>
      </c>
      <c r="LS1741">
        <v>102550</v>
      </c>
      <c r="LV1741">
        <v>133910</v>
      </c>
      <c r="LW1741">
        <v>5297930</v>
      </c>
      <c r="MH1741">
        <v>44096980</v>
      </c>
      <c r="ML1741">
        <v>138110</v>
      </c>
      <c r="MM1741">
        <v>78105990</v>
      </c>
      <c r="MO1741">
        <v>962930</v>
      </c>
      <c r="MQ1741">
        <v>228030</v>
      </c>
      <c r="MU1741">
        <v>725030</v>
      </c>
      <c r="MZ1741">
        <v>36000</v>
      </c>
      <c r="NC1741">
        <v>12518060</v>
      </c>
      <c r="ND1741">
        <v>1416390</v>
      </c>
      <c r="NI1741">
        <v>11654530</v>
      </c>
      <c r="NJ1741">
        <v>10615040</v>
      </c>
      <c r="NK1741">
        <v>149770</v>
      </c>
      <c r="NN1741">
        <v>86899580</v>
      </c>
      <c r="NP1741">
        <v>460600</v>
      </c>
      <c r="NQ1741">
        <v>29219800</v>
      </c>
      <c r="NU1741">
        <v>396760</v>
      </c>
      <c r="NX1741">
        <v>30457080</v>
      </c>
      <c r="OC1741">
        <v>98340</v>
      </c>
      <c r="OI1741">
        <v>3954980</v>
      </c>
      <c r="OJ1741">
        <v>133737670</v>
      </c>
      <c r="OL1741">
        <v>1832430</v>
      </c>
      <c r="OQ1741">
        <v>162620</v>
      </c>
      <c r="OW1741">
        <v>248130</v>
      </c>
      <c r="PC1741">
        <v>801460380</v>
      </c>
      <c r="PI1741">
        <v>5197300</v>
      </c>
    </row>
    <row r="1742" spans="2:425">
      <c r="B1742" s="12">
        <v>43227</v>
      </c>
      <c r="C1742">
        <v>8670</v>
      </c>
      <c r="I1742">
        <v>695960</v>
      </c>
      <c r="J1742">
        <v>44530</v>
      </c>
      <c r="M1742">
        <v>53335760</v>
      </c>
      <c r="N1742">
        <v>9981650</v>
      </c>
      <c r="U1742">
        <v>22940</v>
      </c>
      <c r="W1742">
        <v>304579500</v>
      </c>
      <c r="X1742">
        <v>1692670</v>
      </c>
      <c r="Y1742">
        <v>277170</v>
      </c>
      <c r="AA1742">
        <v>48200</v>
      </c>
      <c r="AB1742">
        <v>45130</v>
      </c>
      <c r="AE1742">
        <v>75505850</v>
      </c>
      <c r="AL1742">
        <v>7651800</v>
      </c>
      <c r="AP1742">
        <v>411020</v>
      </c>
      <c r="AU1742">
        <v>10397070</v>
      </c>
      <c r="AW1742">
        <v>45490</v>
      </c>
      <c r="AZ1742">
        <v>329080</v>
      </c>
      <c r="BC1742">
        <v>446970</v>
      </c>
      <c r="BD1742">
        <v>111117180</v>
      </c>
      <c r="BF1742">
        <v>1676950</v>
      </c>
      <c r="BI1742">
        <v>4165660</v>
      </c>
      <c r="BK1742">
        <v>89398700</v>
      </c>
      <c r="BO1742">
        <v>259609890</v>
      </c>
      <c r="BQ1742">
        <v>1659070</v>
      </c>
      <c r="CC1742">
        <v>125600</v>
      </c>
      <c r="CG1742">
        <v>299985720</v>
      </c>
      <c r="CI1742">
        <v>70620</v>
      </c>
      <c r="CP1742">
        <v>151283950</v>
      </c>
      <c r="CQ1742">
        <v>17646910</v>
      </c>
      <c r="CU1742">
        <v>293730</v>
      </c>
      <c r="CY1742">
        <v>10397060</v>
      </c>
      <c r="DA1742">
        <v>253284690</v>
      </c>
      <c r="DF1742">
        <v>150380</v>
      </c>
      <c r="DL1742">
        <v>1956420</v>
      </c>
      <c r="DM1742">
        <v>316770</v>
      </c>
      <c r="DN1742">
        <v>32960</v>
      </c>
      <c r="DX1742">
        <v>228690</v>
      </c>
      <c r="EC1742">
        <v>124289980</v>
      </c>
      <c r="EF1742">
        <v>131180</v>
      </c>
      <c r="EH1742">
        <v>584430</v>
      </c>
      <c r="EY1742">
        <v>24650</v>
      </c>
      <c r="FA1742">
        <v>2301170</v>
      </c>
      <c r="FB1742">
        <v>716360</v>
      </c>
      <c r="FI1742">
        <v>4830</v>
      </c>
      <c r="FJ1742">
        <v>266453840</v>
      </c>
      <c r="FK1742">
        <v>105645930</v>
      </c>
      <c r="FR1742">
        <v>9410</v>
      </c>
      <c r="FS1742">
        <v>520730</v>
      </c>
      <c r="FX1742">
        <v>25090</v>
      </c>
      <c r="GB1742">
        <v>272230</v>
      </c>
      <c r="GC1742">
        <v>414910</v>
      </c>
      <c r="GG1742">
        <v>4970690</v>
      </c>
      <c r="GK1742">
        <v>128130</v>
      </c>
      <c r="GL1742">
        <v>24380</v>
      </c>
      <c r="GN1742">
        <v>9060</v>
      </c>
      <c r="GO1742">
        <v>1474610</v>
      </c>
      <c r="GT1742">
        <v>112210</v>
      </c>
      <c r="GY1742">
        <v>57781050</v>
      </c>
      <c r="HB1742">
        <v>1603300</v>
      </c>
      <c r="HH1742">
        <v>226800</v>
      </c>
      <c r="HI1742">
        <v>51890570</v>
      </c>
      <c r="HL1742">
        <v>654860</v>
      </c>
      <c r="HR1742">
        <v>166620</v>
      </c>
      <c r="HT1742">
        <v>12880</v>
      </c>
      <c r="HU1742">
        <v>32830</v>
      </c>
      <c r="IB1742">
        <v>306340</v>
      </c>
      <c r="IC1742">
        <v>92161120</v>
      </c>
      <c r="IF1742">
        <v>26833420</v>
      </c>
      <c r="IG1742">
        <v>188316190</v>
      </c>
      <c r="IH1742">
        <v>3683440</v>
      </c>
      <c r="IL1742">
        <v>37800</v>
      </c>
      <c r="IN1742">
        <v>118010</v>
      </c>
      <c r="IS1742">
        <v>7940</v>
      </c>
      <c r="IT1742">
        <v>71880</v>
      </c>
      <c r="IW1742">
        <v>72603040</v>
      </c>
      <c r="JE1742">
        <v>30660</v>
      </c>
      <c r="JF1742">
        <v>28314860</v>
      </c>
      <c r="JG1742">
        <v>2709420</v>
      </c>
      <c r="JH1742">
        <v>1357310</v>
      </c>
      <c r="JL1742">
        <v>1160</v>
      </c>
      <c r="JN1742">
        <v>2400530</v>
      </c>
      <c r="JO1742">
        <v>1541110</v>
      </c>
      <c r="JP1742">
        <v>1696806380</v>
      </c>
      <c r="JR1742">
        <v>82210</v>
      </c>
      <c r="JW1742">
        <v>257497520</v>
      </c>
      <c r="JX1742">
        <v>2243540</v>
      </c>
      <c r="KG1742">
        <v>209680</v>
      </c>
      <c r="KJ1742">
        <v>137010</v>
      </c>
      <c r="KK1742">
        <v>82103770</v>
      </c>
      <c r="KN1742">
        <v>274470</v>
      </c>
      <c r="KO1742">
        <v>7130</v>
      </c>
      <c r="KR1742">
        <v>16750</v>
      </c>
      <c r="KV1742">
        <v>320367690</v>
      </c>
      <c r="KZ1742">
        <v>313660</v>
      </c>
      <c r="LB1742">
        <v>393700</v>
      </c>
      <c r="LC1742">
        <v>27447800</v>
      </c>
      <c r="LF1742">
        <v>11760</v>
      </c>
      <c r="LH1742">
        <v>10303020</v>
      </c>
      <c r="LI1742">
        <v>829550</v>
      </c>
      <c r="LJ1742">
        <v>40778930</v>
      </c>
      <c r="LN1742">
        <v>62230</v>
      </c>
      <c r="LR1742">
        <v>3047660</v>
      </c>
      <c r="LS1742">
        <v>54810</v>
      </c>
      <c r="LV1742">
        <v>35480</v>
      </c>
      <c r="LW1742">
        <v>9236530</v>
      </c>
      <c r="MC1742">
        <v>130</v>
      </c>
      <c r="MH1742">
        <v>27140390</v>
      </c>
      <c r="ML1742">
        <v>40960</v>
      </c>
      <c r="MM1742">
        <v>34344930</v>
      </c>
      <c r="MO1742">
        <v>1428650</v>
      </c>
      <c r="MQ1742">
        <v>181710</v>
      </c>
      <c r="MU1742">
        <v>710750</v>
      </c>
      <c r="NC1742">
        <v>5477840</v>
      </c>
      <c r="ND1742">
        <v>317310</v>
      </c>
      <c r="NI1742">
        <v>4998560</v>
      </c>
      <c r="NJ1742">
        <v>7307380</v>
      </c>
      <c r="NK1742">
        <v>521570</v>
      </c>
      <c r="NL1742">
        <v>1310</v>
      </c>
      <c r="NN1742">
        <v>13646410</v>
      </c>
      <c r="NP1742">
        <v>409610</v>
      </c>
      <c r="NQ1742">
        <v>58870670</v>
      </c>
      <c r="NU1742">
        <v>459570</v>
      </c>
      <c r="NX1742">
        <v>19879280</v>
      </c>
      <c r="OC1742">
        <v>96700</v>
      </c>
      <c r="OI1742">
        <v>1604490</v>
      </c>
      <c r="OJ1742">
        <v>78013770</v>
      </c>
      <c r="OL1742">
        <v>5625170</v>
      </c>
      <c r="OQ1742">
        <v>475620</v>
      </c>
      <c r="OW1742">
        <v>287740</v>
      </c>
      <c r="PC1742">
        <v>684345810</v>
      </c>
      <c r="PI1742">
        <v>5133630</v>
      </c>
    </row>
    <row r="1743" spans="2:425">
      <c r="B1743" s="12">
        <v>43224</v>
      </c>
      <c r="C1743">
        <v>4120</v>
      </c>
      <c r="I1743">
        <v>637710</v>
      </c>
      <c r="J1743">
        <v>256580</v>
      </c>
      <c r="M1743">
        <v>69046370</v>
      </c>
      <c r="N1743">
        <v>10783600</v>
      </c>
      <c r="U1743">
        <v>40310</v>
      </c>
      <c r="W1743">
        <v>117782050</v>
      </c>
      <c r="X1743">
        <v>719250</v>
      </c>
      <c r="Y1743">
        <v>82530</v>
      </c>
      <c r="AA1743">
        <v>67380</v>
      </c>
      <c r="AB1743">
        <v>28130</v>
      </c>
      <c r="AE1743">
        <v>38509060</v>
      </c>
      <c r="AL1743">
        <v>12663850</v>
      </c>
      <c r="AP1743">
        <v>818210</v>
      </c>
      <c r="AU1743">
        <v>10559450</v>
      </c>
      <c r="AW1743">
        <v>780</v>
      </c>
      <c r="BC1743">
        <v>136300</v>
      </c>
      <c r="BD1743">
        <v>155239090</v>
      </c>
      <c r="BF1743">
        <v>313690</v>
      </c>
      <c r="BG1743">
        <v>17300</v>
      </c>
      <c r="BI1743">
        <v>2051690</v>
      </c>
      <c r="BK1743">
        <v>84598140</v>
      </c>
      <c r="BO1743">
        <v>376046220</v>
      </c>
      <c r="BQ1743">
        <v>1024140</v>
      </c>
      <c r="BV1743">
        <v>14110</v>
      </c>
      <c r="CC1743">
        <v>68260</v>
      </c>
      <c r="CG1743">
        <v>522560410</v>
      </c>
      <c r="CP1743">
        <v>81309900</v>
      </c>
      <c r="CQ1743">
        <v>41985240</v>
      </c>
      <c r="CU1743">
        <v>876550</v>
      </c>
      <c r="CY1743">
        <v>16242120</v>
      </c>
      <c r="DA1743">
        <v>234657590</v>
      </c>
      <c r="DF1743">
        <v>3730</v>
      </c>
      <c r="DL1743">
        <v>398920</v>
      </c>
      <c r="DM1743">
        <v>13200</v>
      </c>
      <c r="DN1743">
        <v>10950</v>
      </c>
      <c r="DX1743">
        <v>256650</v>
      </c>
      <c r="EC1743">
        <v>213386560</v>
      </c>
      <c r="EF1743">
        <v>96660</v>
      </c>
      <c r="EH1743">
        <v>247240</v>
      </c>
      <c r="EY1743">
        <v>74000</v>
      </c>
      <c r="FA1743">
        <v>2132110</v>
      </c>
      <c r="FB1743">
        <v>591940</v>
      </c>
      <c r="FE1743">
        <v>390000</v>
      </c>
      <c r="FI1743">
        <v>15680</v>
      </c>
      <c r="FJ1743">
        <v>186548830</v>
      </c>
      <c r="FK1743">
        <v>190461480</v>
      </c>
      <c r="FS1743">
        <v>364870</v>
      </c>
      <c r="FW1743">
        <v>13650</v>
      </c>
      <c r="FX1743">
        <v>29070</v>
      </c>
      <c r="GB1743">
        <v>29670</v>
      </c>
      <c r="GC1743">
        <v>458890</v>
      </c>
      <c r="GG1743">
        <v>3216450</v>
      </c>
      <c r="GL1743">
        <v>59820</v>
      </c>
      <c r="GN1743">
        <v>15400</v>
      </c>
      <c r="GO1743">
        <v>5452020</v>
      </c>
      <c r="GT1743">
        <v>33760</v>
      </c>
      <c r="GY1743">
        <v>63610540</v>
      </c>
      <c r="HB1743">
        <v>1373390</v>
      </c>
      <c r="HH1743">
        <v>151230</v>
      </c>
      <c r="HI1743">
        <v>95010950</v>
      </c>
      <c r="HL1743">
        <v>509920</v>
      </c>
      <c r="HT1743">
        <v>61760</v>
      </c>
      <c r="HU1743">
        <v>15920</v>
      </c>
      <c r="IB1743">
        <v>137570</v>
      </c>
      <c r="IC1743">
        <v>110352270</v>
      </c>
      <c r="ID1743">
        <v>97550</v>
      </c>
      <c r="IF1743">
        <v>78444700</v>
      </c>
      <c r="IG1743">
        <v>261725500</v>
      </c>
      <c r="IH1743">
        <v>11527750</v>
      </c>
      <c r="IL1743">
        <v>48510</v>
      </c>
      <c r="IN1743">
        <v>424580</v>
      </c>
      <c r="IS1743">
        <v>71550</v>
      </c>
      <c r="IT1743">
        <v>8030</v>
      </c>
      <c r="IW1743">
        <v>32375160</v>
      </c>
      <c r="JE1743">
        <v>8920</v>
      </c>
      <c r="JF1743">
        <v>36315870</v>
      </c>
      <c r="JG1743">
        <v>6503090</v>
      </c>
      <c r="JH1743">
        <v>2906220</v>
      </c>
      <c r="JL1743">
        <v>19570</v>
      </c>
      <c r="JN1743">
        <v>5097150</v>
      </c>
      <c r="JO1743">
        <v>37940</v>
      </c>
      <c r="JP1743">
        <v>952877880</v>
      </c>
      <c r="JR1743">
        <v>48290</v>
      </c>
      <c r="JW1743">
        <v>213494340</v>
      </c>
      <c r="JX1743">
        <v>464870</v>
      </c>
      <c r="KG1743">
        <v>178970</v>
      </c>
      <c r="KJ1743">
        <v>508290</v>
      </c>
      <c r="KK1743">
        <v>171541910</v>
      </c>
      <c r="KN1743">
        <v>613640</v>
      </c>
      <c r="KO1743">
        <v>2260</v>
      </c>
      <c r="KP1743">
        <v>23200</v>
      </c>
      <c r="KR1743">
        <v>3170</v>
      </c>
      <c r="KV1743">
        <v>278463440</v>
      </c>
      <c r="KZ1743">
        <v>241190</v>
      </c>
      <c r="LB1743">
        <v>312090</v>
      </c>
      <c r="LC1743">
        <v>48068680</v>
      </c>
      <c r="LF1743">
        <v>22570</v>
      </c>
      <c r="LH1743">
        <v>10257130</v>
      </c>
      <c r="LI1743">
        <v>599590</v>
      </c>
      <c r="LJ1743">
        <v>43918930</v>
      </c>
      <c r="LN1743">
        <v>51390</v>
      </c>
      <c r="LR1743">
        <v>2105790</v>
      </c>
      <c r="LS1743">
        <v>29460</v>
      </c>
      <c r="LV1743">
        <v>52440</v>
      </c>
      <c r="LW1743">
        <v>5420730</v>
      </c>
      <c r="MC1743">
        <v>23160</v>
      </c>
      <c r="MH1743">
        <v>67742690</v>
      </c>
      <c r="ML1743">
        <v>43300</v>
      </c>
      <c r="MM1743">
        <v>37368940</v>
      </c>
      <c r="MO1743">
        <v>136270</v>
      </c>
      <c r="MQ1743">
        <v>143850</v>
      </c>
      <c r="MU1743">
        <v>496580</v>
      </c>
      <c r="MZ1743">
        <v>41650</v>
      </c>
      <c r="NC1743">
        <v>7124660</v>
      </c>
      <c r="ND1743">
        <v>287870</v>
      </c>
      <c r="NI1743">
        <v>16184400</v>
      </c>
      <c r="NJ1743">
        <v>10184170</v>
      </c>
      <c r="NK1743">
        <v>400610</v>
      </c>
      <c r="NL1743">
        <v>1610</v>
      </c>
      <c r="NN1743">
        <v>42407130</v>
      </c>
      <c r="NP1743">
        <v>374420</v>
      </c>
      <c r="NQ1743">
        <v>69512610</v>
      </c>
      <c r="NU1743">
        <v>350690</v>
      </c>
      <c r="NX1743">
        <v>35017200</v>
      </c>
      <c r="OI1743">
        <v>1593450</v>
      </c>
      <c r="OJ1743">
        <v>86526870</v>
      </c>
      <c r="OL1743">
        <v>1005030</v>
      </c>
      <c r="OQ1743">
        <v>462710</v>
      </c>
      <c r="OW1743">
        <v>366200</v>
      </c>
      <c r="PC1743">
        <v>1518815500</v>
      </c>
      <c r="PI1743">
        <v>3001350</v>
      </c>
    </row>
    <row r="1744" spans="2:425">
      <c r="B1744" s="12">
        <v>43223</v>
      </c>
      <c r="C1744">
        <v>3790</v>
      </c>
      <c r="I1744">
        <v>315880</v>
      </c>
      <c r="J1744">
        <v>85240</v>
      </c>
      <c r="M1744">
        <v>7496950</v>
      </c>
      <c r="N1744">
        <v>17442550</v>
      </c>
      <c r="U1744">
        <v>22660</v>
      </c>
      <c r="W1744">
        <v>100803430</v>
      </c>
      <c r="X1744">
        <v>753740</v>
      </c>
      <c r="Y1744">
        <v>100150</v>
      </c>
      <c r="AA1744">
        <v>105620</v>
      </c>
      <c r="AB1744">
        <v>15130</v>
      </c>
      <c r="AE1744">
        <v>89266710</v>
      </c>
      <c r="AL1744">
        <v>11359200</v>
      </c>
      <c r="AP1744">
        <v>1606750</v>
      </c>
      <c r="AU1744">
        <v>4797490</v>
      </c>
      <c r="AY1744">
        <v>19350</v>
      </c>
      <c r="BC1744">
        <v>434250</v>
      </c>
      <c r="BD1744">
        <v>189634110</v>
      </c>
      <c r="BF1744">
        <v>396750</v>
      </c>
      <c r="BG1744">
        <v>21310</v>
      </c>
      <c r="BI1744">
        <v>990640</v>
      </c>
      <c r="BK1744">
        <v>78147630</v>
      </c>
      <c r="BO1744">
        <v>790831630</v>
      </c>
      <c r="BQ1744">
        <v>2174130</v>
      </c>
      <c r="BV1744">
        <v>20190</v>
      </c>
      <c r="CC1744">
        <v>120780</v>
      </c>
      <c r="CG1744">
        <v>420199410</v>
      </c>
      <c r="CI1744">
        <v>61590</v>
      </c>
      <c r="CP1744">
        <v>96783600</v>
      </c>
      <c r="CQ1744">
        <v>40952200</v>
      </c>
      <c r="CU1744">
        <v>566750</v>
      </c>
      <c r="CY1744">
        <v>16158460</v>
      </c>
      <c r="DA1744">
        <v>254228000</v>
      </c>
      <c r="DL1744">
        <v>724260</v>
      </c>
      <c r="DM1744">
        <v>103950</v>
      </c>
      <c r="DN1744">
        <v>270</v>
      </c>
      <c r="DX1744">
        <v>43880</v>
      </c>
      <c r="DY1744">
        <v>1000</v>
      </c>
      <c r="EC1744">
        <v>353713750</v>
      </c>
      <c r="EF1744">
        <v>71200</v>
      </c>
      <c r="EH1744">
        <v>3162590</v>
      </c>
      <c r="EY1744">
        <v>14620</v>
      </c>
      <c r="FA1744">
        <v>5992710</v>
      </c>
      <c r="FB1744">
        <v>116870</v>
      </c>
      <c r="FE1744">
        <v>1365130</v>
      </c>
      <c r="FI1744">
        <v>111960</v>
      </c>
      <c r="FJ1744">
        <v>186110440</v>
      </c>
      <c r="FK1744">
        <v>199919750</v>
      </c>
      <c r="FR1744">
        <v>6050</v>
      </c>
      <c r="FS1744">
        <v>335150</v>
      </c>
      <c r="FX1744">
        <v>13920</v>
      </c>
      <c r="GB1744">
        <v>183360</v>
      </c>
      <c r="GC1744">
        <v>229260</v>
      </c>
      <c r="GG1744">
        <v>5714420</v>
      </c>
      <c r="GK1744">
        <v>22350</v>
      </c>
      <c r="GL1744">
        <v>46790</v>
      </c>
      <c r="GN1744">
        <v>18820</v>
      </c>
      <c r="GO1744">
        <v>4263910</v>
      </c>
      <c r="GT1744">
        <v>194300</v>
      </c>
      <c r="GY1744">
        <v>118588630</v>
      </c>
      <c r="HB1744">
        <v>1221340</v>
      </c>
      <c r="HH1744">
        <v>58060</v>
      </c>
      <c r="HI1744">
        <v>79230670</v>
      </c>
      <c r="HL1744">
        <v>393000</v>
      </c>
      <c r="HT1744">
        <v>39000</v>
      </c>
      <c r="HU1744">
        <v>11270</v>
      </c>
      <c r="IB1744">
        <v>220080</v>
      </c>
      <c r="IC1744">
        <v>193886950</v>
      </c>
      <c r="ID1744">
        <v>25450</v>
      </c>
      <c r="IF1744">
        <v>49013240</v>
      </c>
      <c r="IG1744">
        <v>290269780</v>
      </c>
      <c r="IH1744">
        <v>15193130</v>
      </c>
      <c r="IL1744">
        <v>85670</v>
      </c>
      <c r="IN1744">
        <v>418940</v>
      </c>
      <c r="IS1744">
        <v>25070</v>
      </c>
      <c r="IT1744">
        <v>5400</v>
      </c>
      <c r="IW1744">
        <v>66987150</v>
      </c>
      <c r="JE1744">
        <v>46950</v>
      </c>
      <c r="JF1744">
        <v>38616680</v>
      </c>
      <c r="JG1744">
        <v>14537130</v>
      </c>
      <c r="JH1744">
        <v>8075610</v>
      </c>
      <c r="JL1744">
        <v>1180</v>
      </c>
      <c r="JN1744">
        <v>7727810</v>
      </c>
      <c r="JO1744">
        <v>134730</v>
      </c>
      <c r="JP1744">
        <v>893319750</v>
      </c>
      <c r="JR1744">
        <v>120170</v>
      </c>
      <c r="JW1744">
        <v>166647690</v>
      </c>
      <c r="JX1744">
        <v>489610</v>
      </c>
      <c r="KG1744">
        <v>652340</v>
      </c>
      <c r="KJ1744">
        <v>28030</v>
      </c>
      <c r="KK1744">
        <v>136835800</v>
      </c>
      <c r="KN1744">
        <v>380870</v>
      </c>
      <c r="KO1744">
        <v>2220</v>
      </c>
      <c r="KP1744">
        <v>39990</v>
      </c>
      <c r="KR1744">
        <v>2780</v>
      </c>
      <c r="KV1744">
        <v>354351720</v>
      </c>
      <c r="KZ1744">
        <v>213580</v>
      </c>
      <c r="LB1744">
        <v>13590</v>
      </c>
      <c r="LC1744">
        <v>58524700</v>
      </c>
      <c r="LH1744">
        <v>8065100</v>
      </c>
      <c r="LI1744">
        <v>1509230</v>
      </c>
      <c r="LJ1744">
        <v>34898930</v>
      </c>
      <c r="LN1744">
        <v>20810</v>
      </c>
      <c r="LR1744">
        <v>5960390</v>
      </c>
      <c r="LS1744">
        <v>206770</v>
      </c>
      <c r="LV1744">
        <v>152010</v>
      </c>
      <c r="LW1744">
        <v>5362810</v>
      </c>
      <c r="MC1744">
        <v>17950</v>
      </c>
      <c r="MH1744">
        <v>87899590</v>
      </c>
      <c r="ML1744">
        <v>183120</v>
      </c>
      <c r="MM1744">
        <v>101792470</v>
      </c>
      <c r="MO1744">
        <v>849740</v>
      </c>
      <c r="MQ1744">
        <v>60250</v>
      </c>
      <c r="MU1744">
        <v>528500</v>
      </c>
      <c r="MZ1744">
        <v>131100</v>
      </c>
      <c r="NC1744">
        <v>6375820</v>
      </c>
      <c r="ND1744">
        <v>1147500</v>
      </c>
      <c r="NI1744">
        <v>16070230</v>
      </c>
      <c r="NJ1744">
        <v>8218200</v>
      </c>
      <c r="NK1744">
        <v>383900</v>
      </c>
      <c r="NL1744">
        <v>230</v>
      </c>
      <c r="NN1744">
        <v>33013100</v>
      </c>
      <c r="NP1744">
        <v>746440</v>
      </c>
      <c r="NQ1744">
        <v>18638460</v>
      </c>
      <c r="NU1744">
        <v>1629510</v>
      </c>
      <c r="NX1744">
        <v>51574180</v>
      </c>
      <c r="OC1744">
        <v>66260</v>
      </c>
      <c r="OI1744">
        <v>950860</v>
      </c>
      <c r="OJ1744">
        <v>49189130</v>
      </c>
      <c r="OL1744">
        <v>1292990</v>
      </c>
      <c r="OQ1744">
        <v>225050</v>
      </c>
      <c r="OW1744">
        <v>911500</v>
      </c>
      <c r="PC1744">
        <v>390807060</v>
      </c>
      <c r="PI1744">
        <v>5276720</v>
      </c>
    </row>
    <row r="1745" spans="2:425">
      <c r="B1745" s="12">
        <v>43222</v>
      </c>
      <c r="C1745">
        <v>12100</v>
      </c>
      <c r="I1745">
        <v>791380</v>
      </c>
      <c r="J1745">
        <v>4990</v>
      </c>
      <c r="M1745">
        <v>7633760</v>
      </c>
      <c r="N1745">
        <v>13681440</v>
      </c>
      <c r="U1745">
        <v>22110</v>
      </c>
      <c r="W1745">
        <v>68390770</v>
      </c>
      <c r="X1745">
        <v>995390</v>
      </c>
      <c r="Y1745">
        <v>184190</v>
      </c>
      <c r="AA1745">
        <v>8790</v>
      </c>
      <c r="AB1745">
        <v>12710</v>
      </c>
      <c r="AE1745">
        <v>199447910</v>
      </c>
      <c r="AL1745">
        <v>8196920</v>
      </c>
      <c r="AP1745">
        <v>878420</v>
      </c>
      <c r="AU1745">
        <v>4185830</v>
      </c>
      <c r="AW1745">
        <v>37780</v>
      </c>
      <c r="AZ1745">
        <v>81000</v>
      </c>
      <c r="BC1745">
        <v>371240</v>
      </c>
      <c r="BD1745">
        <v>314858500</v>
      </c>
      <c r="BF1745">
        <v>377150</v>
      </c>
      <c r="BI1745">
        <v>1252920</v>
      </c>
      <c r="BK1745">
        <v>118032780</v>
      </c>
      <c r="BO1745">
        <v>274402160</v>
      </c>
      <c r="BQ1745">
        <v>1851300</v>
      </c>
      <c r="BV1745">
        <v>9710</v>
      </c>
      <c r="CC1745">
        <v>202350</v>
      </c>
      <c r="CG1745">
        <v>412951750</v>
      </c>
      <c r="CP1745">
        <v>202717720</v>
      </c>
      <c r="CQ1745">
        <v>54419910</v>
      </c>
      <c r="CU1745">
        <v>204540</v>
      </c>
      <c r="CY1745">
        <v>34866870</v>
      </c>
      <c r="DA1745">
        <v>230907470</v>
      </c>
      <c r="DL1745">
        <v>957580</v>
      </c>
      <c r="DM1745">
        <v>44690</v>
      </c>
      <c r="DN1745">
        <v>4820</v>
      </c>
      <c r="DX1745">
        <v>6930</v>
      </c>
      <c r="DY1745">
        <v>20000</v>
      </c>
      <c r="EC1745">
        <v>427673380</v>
      </c>
      <c r="EF1745">
        <v>115460</v>
      </c>
      <c r="EH1745">
        <v>322780</v>
      </c>
      <c r="EY1745">
        <v>94490</v>
      </c>
      <c r="FA1745">
        <v>4635410</v>
      </c>
      <c r="FB1745">
        <v>2360</v>
      </c>
      <c r="FE1745">
        <v>130</v>
      </c>
      <c r="FI1745">
        <v>79580</v>
      </c>
      <c r="FJ1745">
        <v>203669730</v>
      </c>
      <c r="FK1745">
        <v>377002780</v>
      </c>
      <c r="FR1745">
        <v>68290</v>
      </c>
      <c r="FS1745">
        <v>337920</v>
      </c>
      <c r="GB1745">
        <v>180590</v>
      </c>
      <c r="GC1745">
        <v>470130</v>
      </c>
      <c r="GG1745">
        <v>2122760</v>
      </c>
      <c r="GK1745">
        <v>455840</v>
      </c>
      <c r="GL1745">
        <v>87960</v>
      </c>
      <c r="GN1745">
        <v>2860</v>
      </c>
      <c r="GO1745">
        <v>16575430</v>
      </c>
      <c r="GT1745">
        <v>27520</v>
      </c>
      <c r="GY1745">
        <v>76660090</v>
      </c>
      <c r="HB1745">
        <v>1300030</v>
      </c>
      <c r="HH1745">
        <v>836040</v>
      </c>
      <c r="HI1745">
        <v>89756400</v>
      </c>
      <c r="HL1745">
        <v>520780</v>
      </c>
      <c r="HT1745">
        <v>80260</v>
      </c>
      <c r="HU1745">
        <v>40460</v>
      </c>
      <c r="IB1745">
        <v>125230</v>
      </c>
      <c r="IC1745">
        <v>112091750</v>
      </c>
      <c r="ID1745">
        <v>85080</v>
      </c>
      <c r="IF1745">
        <v>59065020</v>
      </c>
      <c r="IG1745">
        <v>325332440</v>
      </c>
      <c r="IH1745">
        <v>10035860</v>
      </c>
      <c r="IL1745">
        <v>1460</v>
      </c>
      <c r="IN1745">
        <v>679830</v>
      </c>
      <c r="IS1745">
        <v>85540</v>
      </c>
      <c r="IW1745">
        <v>56858760</v>
      </c>
      <c r="JF1745">
        <v>50154710</v>
      </c>
      <c r="JG1745">
        <v>9755750</v>
      </c>
      <c r="JH1745">
        <v>1707680</v>
      </c>
      <c r="JL1745">
        <v>70</v>
      </c>
      <c r="JN1745">
        <v>6166250</v>
      </c>
      <c r="JO1745">
        <v>52140</v>
      </c>
      <c r="JP1745">
        <v>1756084380</v>
      </c>
      <c r="JR1745">
        <v>120510</v>
      </c>
      <c r="JW1745">
        <v>245058610</v>
      </c>
      <c r="JX1745">
        <v>2091910</v>
      </c>
      <c r="JY1745">
        <v>380</v>
      </c>
      <c r="KG1745">
        <v>145270</v>
      </c>
      <c r="KJ1745">
        <v>80290</v>
      </c>
      <c r="KK1745">
        <v>209048020</v>
      </c>
      <c r="KN1745">
        <v>204440</v>
      </c>
      <c r="KP1745">
        <v>86120</v>
      </c>
      <c r="KR1745">
        <v>260</v>
      </c>
      <c r="KV1745">
        <v>371937940</v>
      </c>
      <c r="LB1745">
        <v>99830</v>
      </c>
      <c r="LC1745">
        <v>51416180</v>
      </c>
      <c r="LF1745">
        <v>32020</v>
      </c>
      <c r="LH1745">
        <v>11572090</v>
      </c>
      <c r="LI1745">
        <v>4671150</v>
      </c>
      <c r="LJ1745">
        <v>84338490</v>
      </c>
      <c r="LN1745">
        <v>91960</v>
      </c>
      <c r="LR1745">
        <v>3648960</v>
      </c>
      <c r="LS1745">
        <v>20930</v>
      </c>
      <c r="LV1745">
        <v>4120</v>
      </c>
      <c r="LW1745">
        <v>4773940</v>
      </c>
      <c r="MC1745">
        <v>3350</v>
      </c>
      <c r="MH1745">
        <v>28982090</v>
      </c>
      <c r="ML1745">
        <v>32570</v>
      </c>
      <c r="MM1745">
        <v>154096910</v>
      </c>
      <c r="MO1745">
        <v>1007330</v>
      </c>
      <c r="MQ1745">
        <v>308090</v>
      </c>
      <c r="MU1745">
        <v>1054390</v>
      </c>
      <c r="MZ1745">
        <v>36500</v>
      </c>
      <c r="NC1745">
        <v>9280410</v>
      </c>
      <c r="ND1745">
        <v>491260</v>
      </c>
      <c r="NI1745">
        <v>11841960</v>
      </c>
      <c r="NJ1745">
        <v>10763080</v>
      </c>
      <c r="NK1745">
        <v>1159890</v>
      </c>
      <c r="NL1745">
        <v>8020</v>
      </c>
      <c r="NN1745">
        <v>38419030</v>
      </c>
      <c r="NP1745">
        <v>1019870</v>
      </c>
      <c r="NQ1745">
        <v>224056860</v>
      </c>
      <c r="NU1745">
        <v>652810</v>
      </c>
      <c r="NX1745">
        <v>62869360</v>
      </c>
      <c r="OC1745">
        <v>402670</v>
      </c>
      <c r="OI1745">
        <v>1573420</v>
      </c>
      <c r="OJ1745">
        <v>63201360</v>
      </c>
      <c r="OL1745">
        <v>3178940</v>
      </c>
      <c r="OQ1745">
        <v>669470</v>
      </c>
      <c r="OW1745">
        <v>714410</v>
      </c>
      <c r="PC1745">
        <v>386018130</v>
      </c>
      <c r="PI1745">
        <v>5220420</v>
      </c>
    </row>
    <row r="1746" spans="2:425">
      <c r="B1746" s="12">
        <v>43221</v>
      </c>
      <c r="C1746">
        <v>92670</v>
      </c>
      <c r="I1746">
        <v>506660</v>
      </c>
      <c r="J1746">
        <v>75140</v>
      </c>
      <c r="M1746">
        <v>7907040</v>
      </c>
      <c r="N1746">
        <v>12076800</v>
      </c>
      <c r="U1746">
        <v>82450</v>
      </c>
      <c r="W1746">
        <v>53878530</v>
      </c>
      <c r="X1746">
        <v>225740</v>
      </c>
      <c r="Y1746">
        <v>187300</v>
      </c>
      <c r="AA1746">
        <v>60970</v>
      </c>
      <c r="AB1746">
        <v>26070</v>
      </c>
      <c r="AE1746">
        <v>48046210</v>
      </c>
      <c r="AL1746">
        <v>6514080</v>
      </c>
      <c r="AP1746">
        <v>165890</v>
      </c>
      <c r="AU1746">
        <v>3644150</v>
      </c>
      <c r="AW1746">
        <v>4300</v>
      </c>
      <c r="AY1746">
        <v>38950</v>
      </c>
      <c r="AZ1746">
        <v>32600</v>
      </c>
      <c r="BC1746">
        <v>387950</v>
      </c>
      <c r="BD1746">
        <v>116836240</v>
      </c>
      <c r="BF1746">
        <v>398480</v>
      </c>
      <c r="BG1746">
        <v>38500</v>
      </c>
      <c r="BI1746">
        <v>947300</v>
      </c>
      <c r="BK1746">
        <v>44315960</v>
      </c>
      <c r="BO1746">
        <v>102284230</v>
      </c>
      <c r="BQ1746">
        <v>1148060</v>
      </c>
      <c r="CC1746">
        <v>69810</v>
      </c>
      <c r="CG1746">
        <v>173899360</v>
      </c>
      <c r="CI1746">
        <v>30520</v>
      </c>
      <c r="CP1746">
        <v>47617540</v>
      </c>
      <c r="CQ1746">
        <v>8394180</v>
      </c>
      <c r="CU1746">
        <v>169160</v>
      </c>
      <c r="CY1746">
        <v>12108690</v>
      </c>
      <c r="DA1746">
        <v>155693800</v>
      </c>
      <c r="DF1746">
        <v>98660</v>
      </c>
      <c r="DL1746">
        <v>1150140</v>
      </c>
      <c r="DM1746">
        <v>196150</v>
      </c>
      <c r="DN1746">
        <v>61750</v>
      </c>
      <c r="DX1746">
        <v>22100</v>
      </c>
      <c r="DY1746">
        <v>330670</v>
      </c>
      <c r="EC1746">
        <v>76502410</v>
      </c>
      <c r="EH1746">
        <v>250060</v>
      </c>
      <c r="EY1746">
        <v>36400</v>
      </c>
      <c r="FA1746">
        <v>1504860</v>
      </c>
      <c r="FB1746">
        <v>513390</v>
      </c>
      <c r="FI1746">
        <v>83320</v>
      </c>
      <c r="FJ1746">
        <v>64914360</v>
      </c>
      <c r="FK1746">
        <v>62140250</v>
      </c>
      <c r="FR1746">
        <v>11100</v>
      </c>
      <c r="FS1746">
        <v>71890</v>
      </c>
      <c r="GB1746">
        <v>286290</v>
      </c>
      <c r="GC1746">
        <v>267140</v>
      </c>
      <c r="GG1746">
        <v>1126480</v>
      </c>
      <c r="GL1746">
        <v>43150</v>
      </c>
      <c r="GO1746">
        <v>5405550</v>
      </c>
      <c r="GT1746">
        <v>186700</v>
      </c>
      <c r="GY1746">
        <v>38423400</v>
      </c>
      <c r="HB1746">
        <v>11226710</v>
      </c>
      <c r="HH1746">
        <v>72470</v>
      </c>
      <c r="HI1746">
        <v>50078450</v>
      </c>
      <c r="HL1746">
        <v>241540</v>
      </c>
      <c r="HT1746">
        <v>2640</v>
      </c>
      <c r="HU1746">
        <v>79610</v>
      </c>
      <c r="IB1746">
        <v>82180</v>
      </c>
      <c r="IC1746">
        <v>59273790</v>
      </c>
      <c r="ID1746">
        <v>430</v>
      </c>
      <c r="IF1746">
        <v>20198480</v>
      </c>
      <c r="IG1746">
        <v>123495130</v>
      </c>
      <c r="IH1746">
        <v>19021350</v>
      </c>
      <c r="IL1746">
        <v>24520</v>
      </c>
      <c r="IN1746">
        <v>372210</v>
      </c>
      <c r="IS1746">
        <v>20130</v>
      </c>
      <c r="IT1746">
        <v>33790</v>
      </c>
      <c r="IW1746">
        <v>10742670</v>
      </c>
      <c r="JE1746">
        <v>7250</v>
      </c>
      <c r="JF1746">
        <v>13501410</v>
      </c>
      <c r="JG1746">
        <v>6030010</v>
      </c>
      <c r="JH1746">
        <v>776920</v>
      </c>
      <c r="JL1746">
        <v>3100</v>
      </c>
      <c r="JN1746">
        <v>7176530</v>
      </c>
      <c r="JO1746">
        <v>73460</v>
      </c>
      <c r="JP1746">
        <v>420875590</v>
      </c>
      <c r="JR1746">
        <v>270330</v>
      </c>
      <c r="JW1746">
        <v>122233930</v>
      </c>
      <c r="JX1746">
        <v>910240</v>
      </c>
      <c r="KG1746">
        <v>464360</v>
      </c>
      <c r="KJ1746">
        <v>94020</v>
      </c>
      <c r="KK1746">
        <v>105807520</v>
      </c>
      <c r="KN1746">
        <v>369710</v>
      </c>
      <c r="KO1746">
        <v>2170</v>
      </c>
      <c r="KP1746">
        <v>99200</v>
      </c>
      <c r="KR1746">
        <v>4480</v>
      </c>
      <c r="KV1746">
        <v>211078410</v>
      </c>
      <c r="KZ1746">
        <v>580460</v>
      </c>
      <c r="LB1746">
        <v>12110</v>
      </c>
      <c r="LC1746">
        <v>38308450</v>
      </c>
      <c r="LF1746">
        <v>11450</v>
      </c>
      <c r="LH1746">
        <v>11413140</v>
      </c>
      <c r="LI1746">
        <v>6855510</v>
      </c>
      <c r="LJ1746">
        <v>102302800</v>
      </c>
      <c r="LN1746">
        <v>241580</v>
      </c>
      <c r="LR1746">
        <v>5294210</v>
      </c>
      <c r="LS1746">
        <v>167450</v>
      </c>
      <c r="LV1746">
        <v>5210</v>
      </c>
      <c r="LW1746">
        <v>2776250</v>
      </c>
      <c r="MC1746">
        <v>26940</v>
      </c>
      <c r="MH1746">
        <v>11885020</v>
      </c>
      <c r="ML1746">
        <v>115540</v>
      </c>
      <c r="MM1746">
        <v>15982370</v>
      </c>
      <c r="MO1746">
        <v>1922070</v>
      </c>
      <c r="MQ1746">
        <v>157770</v>
      </c>
      <c r="MU1746">
        <v>652470</v>
      </c>
      <c r="NC1746">
        <v>9512720</v>
      </c>
      <c r="ND1746">
        <v>413980</v>
      </c>
      <c r="NI1746">
        <v>6007480</v>
      </c>
      <c r="NJ1746">
        <v>4209700</v>
      </c>
      <c r="NK1746">
        <v>637150</v>
      </c>
      <c r="NL1746">
        <v>30300</v>
      </c>
      <c r="NN1746">
        <v>20975210</v>
      </c>
      <c r="NP1746">
        <v>667330</v>
      </c>
      <c r="NQ1746">
        <v>3602890</v>
      </c>
      <c r="NU1746">
        <v>67920</v>
      </c>
      <c r="NX1746">
        <v>55837710</v>
      </c>
      <c r="OC1746">
        <v>4360</v>
      </c>
      <c r="OI1746">
        <v>1960850</v>
      </c>
      <c r="OJ1746">
        <v>30619630</v>
      </c>
      <c r="OL1746">
        <v>1037760</v>
      </c>
      <c r="OQ1746">
        <v>230640</v>
      </c>
      <c r="OW1746">
        <v>311580</v>
      </c>
      <c r="PC1746">
        <v>261417190</v>
      </c>
      <c r="PI1746">
        <v>3288550</v>
      </c>
    </row>
    <row r="1747" spans="2:425">
      <c r="B1747" s="12">
        <v>43220</v>
      </c>
      <c r="C1747">
        <v>5350</v>
      </c>
      <c r="I1747">
        <v>452050</v>
      </c>
      <c r="J1747">
        <v>51260</v>
      </c>
      <c r="M1747">
        <v>13786330</v>
      </c>
      <c r="N1747">
        <v>23256820</v>
      </c>
      <c r="U1747">
        <v>97950</v>
      </c>
      <c r="W1747">
        <v>109551480</v>
      </c>
      <c r="X1747">
        <v>605160</v>
      </c>
      <c r="Y1747">
        <v>255540</v>
      </c>
      <c r="AA1747">
        <v>103990</v>
      </c>
      <c r="AB1747">
        <v>5160</v>
      </c>
      <c r="AE1747">
        <v>66114690</v>
      </c>
      <c r="AL1747">
        <v>4743770</v>
      </c>
      <c r="AP1747">
        <v>326570</v>
      </c>
      <c r="AU1747">
        <v>7613680</v>
      </c>
      <c r="AW1747">
        <v>89920</v>
      </c>
      <c r="AY1747">
        <v>60000</v>
      </c>
      <c r="AZ1747">
        <v>66890</v>
      </c>
      <c r="BC1747">
        <v>183920</v>
      </c>
      <c r="BD1747">
        <v>237132140</v>
      </c>
      <c r="BF1747">
        <v>497710</v>
      </c>
      <c r="BG1747">
        <v>148010</v>
      </c>
      <c r="BI1747">
        <v>2180330</v>
      </c>
      <c r="BK1747">
        <v>176447840</v>
      </c>
      <c r="BO1747">
        <v>363299030</v>
      </c>
      <c r="BQ1747">
        <v>3306780</v>
      </c>
      <c r="BV1747">
        <v>107840</v>
      </c>
      <c r="CC1747">
        <v>50670</v>
      </c>
      <c r="CG1747">
        <v>430592410</v>
      </c>
      <c r="CI1747">
        <v>114990</v>
      </c>
      <c r="CP1747">
        <v>117989470</v>
      </c>
      <c r="CQ1747">
        <v>54817430</v>
      </c>
      <c r="CU1747">
        <v>47650</v>
      </c>
      <c r="CY1747">
        <v>26266630</v>
      </c>
      <c r="DA1747">
        <v>260862000</v>
      </c>
      <c r="DF1747">
        <v>22000</v>
      </c>
      <c r="DL1747">
        <v>1706750</v>
      </c>
      <c r="DM1747">
        <v>138280</v>
      </c>
      <c r="DN1747">
        <v>350</v>
      </c>
      <c r="DX1747">
        <v>132210</v>
      </c>
      <c r="DY1747">
        <v>157840</v>
      </c>
      <c r="EC1747">
        <v>135695080</v>
      </c>
      <c r="EF1747">
        <v>168960</v>
      </c>
      <c r="EH1747">
        <v>306380</v>
      </c>
      <c r="EY1747">
        <v>175100</v>
      </c>
      <c r="FA1747">
        <v>3202430</v>
      </c>
      <c r="FB1747">
        <v>1541200</v>
      </c>
      <c r="FI1747">
        <v>32440</v>
      </c>
      <c r="FJ1747">
        <v>185379890</v>
      </c>
      <c r="FK1747">
        <v>109408890</v>
      </c>
      <c r="FR1747">
        <v>22040</v>
      </c>
      <c r="FS1747">
        <v>230720</v>
      </c>
      <c r="GB1747">
        <v>207140</v>
      </c>
      <c r="GC1747">
        <v>746910</v>
      </c>
      <c r="GG1747">
        <v>3914190</v>
      </c>
      <c r="GK1747">
        <v>74410</v>
      </c>
      <c r="GL1747">
        <v>42860</v>
      </c>
      <c r="GN1747">
        <v>78550</v>
      </c>
      <c r="GO1747">
        <v>19404000</v>
      </c>
      <c r="GT1747">
        <v>119140</v>
      </c>
      <c r="GY1747">
        <v>133003300</v>
      </c>
      <c r="HB1747">
        <v>3486340</v>
      </c>
      <c r="HH1747">
        <v>74050</v>
      </c>
      <c r="HI1747">
        <v>53937300</v>
      </c>
      <c r="HL1747">
        <v>443560</v>
      </c>
      <c r="HT1747">
        <v>29000</v>
      </c>
      <c r="HU1747">
        <v>24400</v>
      </c>
      <c r="IB1747">
        <v>30080</v>
      </c>
      <c r="IC1747">
        <v>159873440</v>
      </c>
      <c r="ID1747">
        <v>103350</v>
      </c>
      <c r="IF1747">
        <v>88896120</v>
      </c>
      <c r="IG1747">
        <v>546981380</v>
      </c>
      <c r="IH1747">
        <v>8781090</v>
      </c>
      <c r="IL1747">
        <v>122640</v>
      </c>
      <c r="IN1747">
        <v>252760</v>
      </c>
      <c r="IS1747">
        <v>5110</v>
      </c>
      <c r="IT1747">
        <v>98140</v>
      </c>
      <c r="IW1747">
        <v>41759630</v>
      </c>
      <c r="JE1747">
        <v>2950</v>
      </c>
      <c r="JF1747">
        <v>31381490</v>
      </c>
      <c r="JG1747">
        <v>20287220</v>
      </c>
      <c r="JH1747">
        <v>2194550</v>
      </c>
      <c r="JL1747">
        <v>9110</v>
      </c>
      <c r="JN1747">
        <v>6083920</v>
      </c>
      <c r="JO1747">
        <v>405000</v>
      </c>
      <c r="JP1747">
        <v>1001460440</v>
      </c>
      <c r="JR1747">
        <v>21530</v>
      </c>
      <c r="JW1747">
        <v>366028060</v>
      </c>
      <c r="JX1747">
        <v>2564530</v>
      </c>
      <c r="JY1747">
        <v>3660</v>
      </c>
      <c r="KG1747">
        <v>3903690</v>
      </c>
      <c r="KJ1747">
        <v>208040</v>
      </c>
      <c r="KK1747">
        <v>306718690</v>
      </c>
      <c r="KN1747">
        <v>79050</v>
      </c>
      <c r="KO1747">
        <v>83220</v>
      </c>
      <c r="KP1747">
        <v>13930</v>
      </c>
      <c r="KR1747">
        <v>126790</v>
      </c>
      <c r="KV1747">
        <v>411258410</v>
      </c>
      <c r="KZ1747">
        <v>108820</v>
      </c>
      <c r="LB1747">
        <v>657720</v>
      </c>
      <c r="LC1747">
        <v>80483030</v>
      </c>
      <c r="LF1747">
        <v>17220</v>
      </c>
      <c r="LH1747">
        <v>7944060</v>
      </c>
      <c r="LI1747">
        <v>640160</v>
      </c>
      <c r="LJ1747">
        <v>19603370</v>
      </c>
      <c r="LN1747">
        <v>169600</v>
      </c>
      <c r="LR1747">
        <v>1250710</v>
      </c>
      <c r="LS1747">
        <v>14040</v>
      </c>
      <c r="LV1747">
        <v>23820</v>
      </c>
      <c r="LW1747">
        <v>2436050</v>
      </c>
      <c r="MC1747">
        <v>22030</v>
      </c>
      <c r="MH1747">
        <v>22262780</v>
      </c>
      <c r="ML1747">
        <v>141430</v>
      </c>
      <c r="MM1747">
        <v>108735560</v>
      </c>
      <c r="MO1747">
        <v>1369460</v>
      </c>
      <c r="MQ1747">
        <v>425790</v>
      </c>
      <c r="MU1747">
        <v>334620</v>
      </c>
      <c r="MZ1747">
        <v>18300</v>
      </c>
      <c r="NC1747">
        <v>11844460</v>
      </c>
      <c r="ND1747">
        <v>1620940</v>
      </c>
      <c r="NI1747">
        <v>11434210</v>
      </c>
      <c r="NJ1747">
        <v>13656420</v>
      </c>
      <c r="NK1747">
        <v>619870</v>
      </c>
      <c r="NL1747">
        <v>33410</v>
      </c>
      <c r="NN1747">
        <v>56464890</v>
      </c>
      <c r="NP1747">
        <v>220140</v>
      </c>
      <c r="NQ1747">
        <v>48641180</v>
      </c>
      <c r="NU1747">
        <v>348140</v>
      </c>
      <c r="NX1747">
        <v>65534770</v>
      </c>
      <c r="OC1747">
        <v>32200</v>
      </c>
      <c r="OI1747">
        <v>2556370</v>
      </c>
      <c r="OJ1747">
        <v>102654860</v>
      </c>
      <c r="OL1747">
        <v>775790</v>
      </c>
      <c r="OQ1747">
        <v>125120</v>
      </c>
      <c r="OW1747">
        <v>469880</v>
      </c>
      <c r="PC1747">
        <v>585744380</v>
      </c>
      <c r="PI1747">
        <v>6000420</v>
      </c>
    </row>
    <row r="1748" spans="2:425">
      <c r="B1748" s="12">
        <v>43216</v>
      </c>
      <c r="C1748">
        <v>43320</v>
      </c>
      <c r="I1748">
        <v>512840</v>
      </c>
      <c r="J1748">
        <v>12530</v>
      </c>
      <c r="M1748">
        <v>6609850</v>
      </c>
      <c r="N1748">
        <v>10361330</v>
      </c>
      <c r="W1748">
        <v>149560610</v>
      </c>
      <c r="X1748">
        <v>172430</v>
      </c>
      <c r="Y1748">
        <v>150080</v>
      </c>
      <c r="AA1748">
        <v>62960</v>
      </c>
      <c r="AB1748">
        <v>660</v>
      </c>
      <c r="AE1748">
        <v>70700350</v>
      </c>
      <c r="AL1748">
        <v>1483260</v>
      </c>
      <c r="AP1748">
        <v>262090</v>
      </c>
      <c r="AU1748">
        <v>8504460</v>
      </c>
      <c r="AW1748">
        <v>40800</v>
      </c>
      <c r="BC1748">
        <v>680790</v>
      </c>
      <c r="BD1748">
        <v>183475480</v>
      </c>
      <c r="BF1748">
        <v>511220</v>
      </c>
      <c r="BG1748">
        <v>91100</v>
      </c>
      <c r="BI1748">
        <v>142360</v>
      </c>
      <c r="BK1748">
        <v>154632050</v>
      </c>
      <c r="BO1748">
        <v>207223520</v>
      </c>
      <c r="BQ1748">
        <v>3933750</v>
      </c>
      <c r="BV1748">
        <v>69940</v>
      </c>
      <c r="CC1748">
        <v>33460</v>
      </c>
      <c r="CG1748">
        <v>647223310</v>
      </c>
      <c r="CP1748">
        <v>124291860</v>
      </c>
      <c r="CQ1748">
        <v>33667280</v>
      </c>
      <c r="CU1748">
        <v>49200</v>
      </c>
      <c r="CY1748">
        <v>17692100</v>
      </c>
      <c r="DA1748">
        <v>223434970</v>
      </c>
      <c r="DL1748">
        <v>783560</v>
      </c>
      <c r="DM1748">
        <v>628290</v>
      </c>
      <c r="DX1748">
        <v>176740</v>
      </c>
      <c r="DY1748">
        <v>206460</v>
      </c>
      <c r="EC1748">
        <v>84945240</v>
      </c>
      <c r="EF1748">
        <v>58060</v>
      </c>
      <c r="EH1748">
        <v>166790</v>
      </c>
      <c r="EY1748">
        <v>900</v>
      </c>
      <c r="FA1748">
        <v>3261290</v>
      </c>
      <c r="FB1748">
        <v>672790</v>
      </c>
      <c r="FI1748">
        <v>137430</v>
      </c>
      <c r="FJ1748">
        <v>189128440</v>
      </c>
      <c r="FK1748">
        <v>95190480</v>
      </c>
      <c r="FR1748">
        <v>11640</v>
      </c>
      <c r="FS1748">
        <v>146640</v>
      </c>
      <c r="FX1748">
        <v>870</v>
      </c>
      <c r="GB1748">
        <v>557930</v>
      </c>
      <c r="GC1748">
        <v>235420</v>
      </c>
      <c r="GG1748">
        <v>1664620</v>
      </c>
      <c r="GK1748">
        <v>35440</v>
      </c>
      <c r="GO1748">
        <v>1314770</v>
      </c>
      <c r="GT1748">
        <v>102370</v>
      </c>
      <c r="GY1748">
        <v>63583120</v>
      </c>
      <c r="HB1748">
        <v>3109040</v>
      </c>
      <c r="HH1748">
        <v>420800</v>
      </c>
      <c r="HI1748">
        <v>40411180</v>
      </c>
      <c r="HL1748">
        <v>223000</v>
      </c>
      <c r="HT1748">
        <v>18220</v>
      </c>
      <c r="HU1748">
        <v>60830</v>
      </c>
      <c r="IB1748">
        <v>720</v>
      </c>
      <c r="IC1748">
        <v>105729150</v>
      </c>
      <c r="ID1748">
        <v>22370</v>
      </c>
      <c r="IF1748">
        <v>43040180</v>
      </c>
      <c r="IG1748">
        <v>265625590</v>
      </c>
      <c r="IH1748">
        <v>3375960</v>
      </c>
      <c r="IL1748">
        <v>24610</v>
      </c>
      <c r="IN1748">
        <v>557180</v>
      </c>
      <c r="IT1748">
        <v>112130</v>
      </c>
      <c r="IW1748">
        <v>55164510</v>
      </c>
      <c r="JE1748">
        <v>70</v>
      </c>
      <c r="JF1748">
        <v>29604410</v>
      </c>
      <c r="JG1748">
        <v>4914390</v>
      </c>
      <c r="JH1748">
        <v>1417590</v>
      </c>
      <c r="JL1748">
        <v>6800</v>
      </c>
      <c r="JN1748">
        <v>2981850</v>
      </c>
      <c r="JO1748">
        <v>1901020</v>
      </c>
      <c r="JP1748">
        <v>714834130</v>
      </c>
      <c r="JR1748">
        <v>250320</v>
      </c>
      <c r="JW1748">
        <v>286001060</v>
      </c>
      <c r="JX1748">
        <v>24810</v>
      </c>
      <c r="JY1748">
        <v>6260</v>
      </c>
      <c r="KG1748">
        <v>112660</v>
      </c>
      <c r="KJ1748">
        <v>448720</v>
      </c>
      <c r="KK1748">
        <v>394663660</v>
      </c>
      <c r="KN1748">
        <v>172690</v>
      </c>
      <c r="KO1748">
        <v>45660</v>
      </c>
      <c r="KP1748">
        <v>65630</v>
      </c>
      <c r="KR1748">
        <v>710</v>
      </c>
      <c r="KV1748">
        <v>372565590</v>
      </c>
      <c r="LB1748">
        <v>158770</v>
      </c>
      <c r="LC1748">
        <v>50690360</v>
      </c>
      <c r="LH1748">
        <v>10975090</v>
      </c>
      <c r="LI1748">
        <v>447790</v>
      </c>
      <c r="LJ1748">
        <v>35076620</v>
      </c>
      <c r="LN1748">
        <v>15590</v>
      </c>
      <c r="LR1748">
        <v>1817230</v>
      </c>
      <c r="LS1748">
        <v>2340</v>
      </c>
      <c r="LV1748">
        <v>11090</v>
      </c>
      <c r="LW1748">
        <v>2600180</v>
      </c>
      <c r="MH1748">
        <v>15845660</v>
      </c>
      <c r="ML1748">
        <v>15590</v>
      </c>
      <c r="MM1748">
        <v>128253100</v>
      </c>
      <c r="MO1748">
        <v>235910</v>
      </c>
      <c r="MQ1748">
        <v>63020</v>
      </c>
      <c r="MU1748">
        <v>416620</v>
      </c>
      <c r="MZ1748">
        <v>24400</v>
      </c>
      <c r="NC1748">
        <v>2472700</v>
      </c>
      <c r="ND1748">
        <v>2087040</v>
      </c>
      <c r="NI1748">
        <v>12861980</v>
      </c>
      <c r="NJ1748">
        <v>13945230</v>
      </c>
      <c r="NK1748">
        <v>671310</v>
      </c>
      <c r="NL1748">
        <v>53090</v>
      </c>
      <c r="NN1748">
        <v>38758820</v>
      </c>
      <c r="NP1748">
        <v>2600</v>
      </c>
      <c r="NQ1748">
        <v>31545000</v>
      </c>
      <c r="NU1748">
        <v>604050</v>
      </c>
      <c r="NX1748">
        <v>42021050</v>
      </c>
      <c r="OC1748">
        <v>12400</v>
      </c>
      <c r="OI1748">
        <v>1631440</v>
      </c>
      <c r="OJ1748">
        <v>64959460</v>
      </c>
      <c r="OL1748">
        <v>1631090</v>
      </c>
      <c r="OQ1748">
        <v>300530</v>
      </c>
      <c r="OW1748">
        <v>426320</v>
      </c>
      <c r="PC1748">
        <v>260744980</v>
      </c>
      <c r="PI1748">
        <v>4832560</v>
      </c>
    </row>
    <row r="1749" spans="2:425">
      <c r="B1749" s="12">
        <v>43215</v>
      </c>
      <c r="C1749">
        <v>107090</v>
      </c>
      <c r="I1749">
        <v>677230</v>
      </c>
      <c r="J1749">
        <v>60180</v>
      </c>
      <c r="M1749">
        <v>7252630</v>
      </c>
      <c r="N1749">
        <v>14234400</v>
      </c>
      <c r="U1749">
        <v>25790</v>
      </c>
      <c r="W1749">
        <v>115147110</v>
      </c>
      <c r="X1749">
        <v>201970</v>
      </c>
      <c r="Y1749">
        <v>671550</v>
      </c>
      <c r="AA1749">
        <v>100620</v>
      </c>
      <c r="AB1749">
        <v>20530</v>
      </c>
      <c r="AE1749">
        <v>75916800</v>
      </c>
      <c r="AL1749">
        <v>1394710</v>
      </c>
      <c r="AP1749">
        <v>160700</v>
      </c>
      <c r="AU1749">
        <v>6085090</v>
      </c>
      <c r="AW1749">
        <v>20310</v>
      </c>
      <c r="AZ1749">
        <v>65600</v>
      </c>
      <c r="BC1749">
        <v>13040</v>
      </c>
      <c r="BD1749">
        <v>147959580</v>
      </c>
      <c r="BF1749">
        <v>1534310</v>
      </c>
      <c r="BG1749">
        <v>1630</v>
      </c>
      <c r="BI1749">
        <v>291380</v>
      </c>
      <c r="BK1749">
        <v>112188660</v>
      </c>
      <c r="BO1749">
        <v>173520000</v>
      </c>
      <c r="BQ1749">
        <v>3378080</v>
      </c>
      <c r="BV1749">
        <v>70000</v>
      </c>
      <c r="CC1749">
        <v>68500</v>
      </c>
      <c r="CG1749">
        <v>575387940</v>
      </c>
      <c r="CI1749">
        <v>13380</v>
      </c>
      <c r="CP1749">
        <v>72320530</v>
      </c>
      <c r="CQ1749">
        <v>23167550</v>
      </c>
      <c r="CU1749">
        <v>129760</v>
      </c>
      <c r="CY1749">
        <v>10653950</v>
      </c>
      <c r="DA1749">
        <v>146079800</v>
      </c>
      <c r="DL1749">
        <v>425360</v>
      </c>
      <c r="DM1749">
        <v>240670</v>
      </c>
      <c r="DN1749">
        <v>13290</v>
      </c>
      <c r="DX1749">
        <v>61950</v>
      </c>
      <c r="EC1749">
        <v>93037550</v>
      </c>
      <c r="EF1749">
        <v>32520</v>
      </c>
      <c r="EH1749">
        <v>223170</v>
      </c>
      <c r="EY1749">
        <v>210300</v>
      </c>
      <c r="FA1749">
        <v>2134330</v>
      </c>
      <c r="FB1749">
        <v>745020</v>
      </c>
      <c r="FI1749">
        <v>65710</v>
      </c>
      <c r="FJ1749">
        <v>171619420</v>
      </c>
      <c r="FK1749">
        <v>63363510</v>
      </c>
      <c r="FR1749">
        <v>3060</v>
      </c>
      <c r="FS1749">
        <v>51410</v>
      </c>
      <c r="FX1749">
        <v>8860</v>
      </c>
      <c r="GB1749">
        <v>78590</v>
      </c>
      <c r="GC1749">
        <v>609880</v>
      </c>
      <c r="GG1749">
        <v>2251540</v>
      </c>
      <c r="GK1749">
        <v>78600</v>
      </c>
      <c r="GL1749">
        <v>145200</v>
      </c>
      <c r="GN1749">
        <v>53270</v>
      </c>
      <c r="GO1749">
        <v>2444410</v>
      </c>
      <c r="GT1749">
        <v>196950</v>
      </c>
      <c r="GY1749">
        <v>69992090</v>
      </c>
      <c r="HB1749">
        <v>1981450</v>
      </c>
      <c r="HH1749">
        <v>404090</v>
      </c>
      <c r="HI1749">
        <v>60021380</v>
      </c>
      <c r="HL1749">
        <v>173080</v>
      </c>
      <c r="HT1749">
        <v>65000</v>
      </c>
      <c r="HU1749">
        <v>1940</v>
      </c>
      <c r="IB1749">
        <v>196380</v>
      </c>
      <c r="IC1749">
        <v>107453630</v>
      </c>
      <c r="IF1749">
        <v>33545440</v>
      </c>
      <c r="IG1749">
        <v>293717840</v>
      </c>
      <c r="IH1749">
        <v>3114740</v>
      </c>
      <c r="IN1749">
        <v>594210</v>
      </c>
      <c r="IS1749">
        <v>87420</v>
      </c>
      <c r="IT1749">
        <v>67490</v>
      </c>
      <c r="IW1749">
        <v>77344760</v>
      </c>
      <c r="JE1749">
        <v>8010</v>
      </c>
      <c r="JF1749">
        <v>34261800</v>
      </c>
      <c r="JG1749">
        <v>3734730</v>
      </c>
      <c r="JH1749">
        <v>2648740</v>
      </c>
      <c r="JL1749">
        <v>10860</v>
      </c>
      <c r="JN1749">
        <v>3588880</v>
      </c>
      <c r="JO1749">
        <v>309850</v>
      </c>
      <c r="JP1749">
        <v>745622250</v>
      </c>
      <c r="JR1749">
        <v>344490</v>
      </c>
      <c r="JW1749">
        <v>366692130</v>
      </c>
      <c r="JX1749">
        <v>55910</v>
      </c>
      <c r="JY1749">
        <v>6360</v>
      </c>
      <c r="KG1749">
        <v>136900</v>
      </c>
      <c r="KJ1749">
        <v>978710</v>
      </c>
      <c r="KK1749">
        <v>121067680</v>
      </c>
      <c r="KN1749">
        <v>298950</v>
      </c>
      <c r="KO1749">
        <v>97990</v>
      </c>
      <c r="KR1749">
        <v>19820</v>
      </c>
      <c r="KV1749">
        <v>252547050</v>
      </c>
      <c r="KZ1749">
        <v>34770</v>
      </c>
      <c r="LC1749">
        <v>68345610</v>
      </c>
      <c r="LH1749">
        <v>15804150</v>
      </c>
      <c r="LI1749">
        <v>1987260</v>
      </c>
      <c r="LJ1749">
        <v>31402710</v>
      </c>
      <c r="LN1749">
        <v>83810</v>
      </c>
      <c r="LR1749">
        <v>1293470</v>
      </c>
      <c r="LS1749">
        <v>33600</v>
      </c>
      <c r="LV1749">
        <v>220350</v>
      </c>
      <c r="LW1749">
        <v>3167240</v>
      </c>
      <c r="MH1749">
        <v>20005180</v>
      </c>
      <c r="ML1749">
        <v>24740</v>
      </c>
      <c r="MM1749">
        <v>42680370</v>
      </c>
      <c r="MO1749">
        <v>159060</v>
      </c>
      <c r="MQ1749">
        <v>623410</v>
      </c>
      <c r="MU1749">
        <v>1255440</v>
      </c>
      <c r="MZ1749">
        <v>183730</v>
      </c>
      <c r="NC1749">
        <v>5434540</v>
      </c>
      <c r="ND1749">
        <v>316760</v>
      </c>
      <c r="NI1749">
        <v>7687910</v>
      </c>
      <c r="NJ1749">
        <v>7126550</v>
      </c>
      <c r="NK1749">
        <v>728330</v>
      </c>
      <c r="NL1749">
        <v>4110</v>
      </c>
      <c r="NN1749">
        <v>55841380</v>
      </c>
      <c r="NP1749">
        <v>170990</v>
      </c>
      <c r="NQ1749">
        <v>58402750</v>
      </c>
      <c r="NU1749">
        <v>735320</v>
      </c>
      <c r="NX1749">
        <v>56168520</v>
      </c>
      <c r="OI1749">
        <v>3672380</v>
      </c>
      <c r="OJ1749">
        <v>43995710</v>
      </c>
      <c r="OL1749">
        <v>789780</v>
      </c>
      <c r="OQ1749">
        <v>205740</v>
      </c>
      <c r="OW1749">
        <v>1103690</v>
      </c>
      <c r="PC1749">
        <v>272413130</v>
      </c>
      <c r="PI1749">
        <v>5754750</v>
      </c>
    </row>
    <row r="1750" spans="2:425">
      <c r="B1750" s="12">
        <v>43214</v>
      </c>
      <c r="C1750">
        <v>96170</v>
      </c>
      <c r="I1750">
        <v>2544680</v>
      </c>
      <c r="J1750">
        <v>201810</v>
      </c>
      <c r="M1750">
        <v>13349080</v>
      </c>
      <c r="N1750">
        <v>13063750</v>
      </c>
      <c r="U1750">
        <v>99930</v>
      </c>
      <c r="W1750">
        <v>86687700</v>
      </c>
      <c r="X1750">
        <v>517010</v>
      </c>
      <c r="Y1750">
        <v>164850</v>
      </c>
      <c r="AA1750">
        <v>77200</v>
      </c>
      <c r="AB1750">
        <v>19620</v>
      </c>
      <c r="AE1750">
        <v>80091880</v>
      </c>
      <c r="AL1750">
        <v>1736340</v>
      </c>
      <c r="AP1750">
        <v>23850</v>
      </c>
      <c r="AU1750">
        <v>8387240</v>
      </c>
      <c r="AW1750">
        <v>29600</v>
      </c>
      <c r="AZ1750">
        <v>99080</v>
      </c>
      <c r="BC1750">
        <v>213050</v>
      </c>
      <c r="BD1750">
        <v>224090410</v>
      </c>
      <c r="BF1750">
        <v>2248570</v>
      </c>
      <c r="BG1750">
        <v>910</v>
      </c>
      <c r="BI1750">
        <v>4956420</v>
      </c>
      <c r="BK1750">
        <v>85787560</v>
      </c>
      <c r="BO1750">
        <v>313941780</v>
      </c>
      <c r="BQ1750">
        <v>5950280</v>
      </c>
      <c r="BV1750">
        <v>59690</v>
      </c>
      <c r="CC1750">
        <v>256880</v>
      </c>
      <c r="CG1750">
        <v>386458690</v>
      </c>
      <c r="CI1750">
        <v>920</v>
      </c>
      <c r="CP1750">
        <v>110944490</v>
      </c>
      <c r="CQ1750">
        <v>31698860</v>
      </c>
      <c r="CU1750">
        <v>227180</v>
      </c>
      <c r="CY1750">
        <v>7371630</v>
      </c>
      <c r="DA1750">
        <v>223149530</v>
      </c>
      <c r="DF1750">
        <v>199290</v>
      </c>
      <c r="DL1750">
        <v>236020</v>
      </c>
      <c r="DM1750">
        <v>100590</v>
      </c>
      <c r="DN1750">
        <v>53960</v>
      </c>
      <c r="DX1750">
        <v>83640</v>
      </c>
      <c r="DY1750">
        <v>29590</v>
      </c>
      <c r="EC1750">
        <v>80102100</v>
      </c>
      <c r="EH1750">
        <v>1672020</v>
      </c>
      <c r="EY1750">
        <v>88120</v>
      </c>
      <c r="FA1750">
        <v>2527690</v>
      </c>
      <c r="FB1750">
        <v>533600</v>
      </c>
      <c r="FI1750">
        <v>109330</v>
      </c>
      <c r="FJ1750">
        <v>216608520</v>
      </c>
      <c r="FK1750">
        <v>83382060</v>
      </c>
      <c r="FR1750">
        <v>15440</v>
      </c>
      <c r="FS1750">
        <v>103430</v>
      </c>
      <c r="FX1750">
        <v>4190</v>
      </c>
      <c r="GB1750">
        <v>57690</v>
      </c>
      <c r="GC1750">
        <v>355310</v>
      </c>
      <c r="GG1750">
        <v>1814450</v>
      </c>
      <c r="GK1750">
        <v>56480</v>
      </c>
      <c r="GL1750">
        <v>40460</v>
      </c>
      <c r="GN1750">
        <v>10160</v>
      </c>
      <c r="GO1750">
        <v>8096710</v>
      </c>
      <c r="GT1750">
        <v>155070</v>
      </c>
      <c r="GY1750">
        <v>61304380</v>
      </c>
      <c r="HB1750">
        <v>285900</v>
      </c>
      <c r="HH1750">
        <v>623800</v>
      </c>
      <c r="HI1750">
        <v>79726930</v>
      </c>
      <c r="HL1750">
        <v>94860</v>
      </c>
      <c r="HT1750">
        <v>93680</v>
      </c>
      <c r="IB1750">
        <v>147250</v>
      </c>
      <c r="IC1750">
        <v>99844910</v>
      </c>
      <c r="IF1750">
        <v>31197810</v>
      </c>
      <c r="IG1750">
        <v>221421660</v>
      </c>
      <c r="IH1750">
        <v>3690040</v>
      </c>
      <c r="IL1750">
        <v>15550</v>
      </c>
      <c r="IN1750">
        <v>2949790</v>
      </c>
      <c r="IS1750">
        <v>88440</v>
      </c>
      <c r="IT1750">
        <v>455380</v>
      </c>
      <c r="IW1750">
        <v>57157330</v>
      </c>
      <c r="JF1750">
        <v>61129460</v>
      </c>
      <c r="JG1750">
        <v>11262890</v>
      </c>
      <c r="JH1750">
        <v>1679480</v>
      </c>
      <c r="JL1750">
        <v>2420</v>
      </c>
      <c r="JN1750">
        <v>7030990</v>
      </c>
      <c r="JO1750">
        <v>280050</v>
      </c>
      <c r="JP1750">
        <v>1165002380</v>
      </c>
      <c r="JR1750">
        <v>62740</v>
      </c>
      <c r="JW1750">
        <v>220016130</v>
      </c>
      <c r="JX1750">
        <v>12450</v>
      </c>
      <c r="JY1750">
        <v>19790</v>
      </c>
      <c r="KG1750">
        <v>294140</v>
      </c>
      <c r="KJ1750">
        <v>173530</v>
      </c>
      <c r="KK1750">
        <v>140635090</v>
      </c>
      <c r="KN1750">
        <v>699890</v>
      </c>
      <c r="KO1750">
        <v>6610</v>
      </c>
      <c r="KP1750">
        <v>5050</v>
      </c>
      <c r="KR1750">
        <v>10</v>
      </c>
      <c r="KV1750">
        <v>331357130</v>
      </c>
      <c r="KZ1750">
        <v>504680</v>
      </c>
      <c r="LB1750">
        <v>11800</v>
      </c>
      <c r="LC1750">
        <v>90870850</v>
      </c>
      <c r="LH1750">
        <v>13236870</v>
      </c>
      <c r="LI1750">
        <v>769830</v>
      </c>
      <c r="LJ1750">
        <v>17565320</v>
      </c>
      <c r="LN1750">
        <v>221410</v>
      </c>
      <c r="LR1750">
        <v>1507890</v>
      </c>
      <c r="LS1750">
        <v>168730</v>
      </c>
      <c r="LV1750">
        <v>18700</v>
      </c>
      <c r="LW1750">
        <v>2837070</v>
      </c>
      <c r="MC1750">
        <v>8950</v>
      </c>
      <c r="MH1750">
        <v>11918320</v>
      </c>
      <c r="ML1750">
        <v>4470</v>
      </c>
      <c r="MM1750">
        <v>42701400</v>
      </c>
      <c r="MO1750">
        <v>486170</v>
      </c>
      <c r="MQ1750">
        <v>44200</v>
      </c>
      <c r="MU1750">
        <v>914390</v>
      </c>
      <c r="MZ1750">
        <v>195000</v>
      </c>
      <c r="NC1750">
        <v>6065250</v>
      </c>
      <c r="ND1750">
        <v>273510</v>
      </c>
      <c r="NI1750">
        <v>5097640</v>
      </c>
      <c r="NJ1750">
        <v>11405510</v>
      </c>
      <c r="NK1750">
        <v>755250</v>
      </c>
      <c r="NL1750">
        <v>1190</v>
      </c>
      <c r="NN1750">
        <v>43654000</v>
      </c>
      <c r="NP1750">
        <v>75380</v>
      </c>
      <c r="NQ1750">
        <v>30113240</v>
      </c>
      <c r="NU1750">
        <v>237430</v>
      </c>
      <c r="NX1750">
        <v>74718430</v>
      </c>
      <c r="OC1750">
        <v>3160</v>
      </c>
      <c r="OI1750">
        <v>2928600</v>
      </c>
      <c r="OJ1750">
        <v>77081410</v>
      </c>
      <c r="OL1750">
        <v>641410</v>
      </c>
      <c r="OQ1750">
        <v>84690</v>
      </c>
      <c r="OW1750">
        <v>255540</v>
      </c>
      <c r="PC1750">
        <v>443097690</v>
      </c>
      <c r="PI1750">
        <v>3718340</v>
      </c>
    </row>
    <row r="1751" spans="2:425">
      <c r="B1751" s="12">
        <v>43213</v>
      </c>
      <c r="C1751">
        <v>24500</v>
      </c>
      <c r="I1751">
        <v>268900</v>
      </c>
      <c r="J1751">
        <v>272910</v>
      </c>
      <c r="M1751">
        <v>11264290</v>
      </c>
      <c r="N1751">
        <v>13907670</v>
      </c>
      <c r="U1751">
        <v>30090</v>
      </c>
      <c r="W1751">
        <v>72178200</v>
      </c>
      <c r="X1751">
        <v>501170</v>
      </c>
      <c r="Y1751">
        <v>128530</v>
      </c>
      <c r="AA1751">
        <v>23720</v>
      </c>
      <c r="AB1751">
        <v>34970</v>
      </c>
      <c r="AE1751">
        <v>66918840</v>
      </c>
      <c r="AL1751">
        <v>3044960</v>
      </c>
      <c r="AP1751">
        <v>248400</v>
      </c>
      <c r="AU1751">
        <v>3863360</v>
      </c>
      <c r="AW1751">
        <v>64000</v>
      </c>
      <c r="BC1751">
        <v>150620</v>
      </c>
      <c r="BD1751">
        <v>230811630</v>
      </c>
      <c r="BF1751">
        <v>2541030</v>
      </c>
      <c r="BG1751">
        <v>790</v>
      </c>
      <c r="BI1751">
        <v>489560</v>
      </c>
      <c r="BK1751">
        <v>84638140</v>
      </c>
      <c r="BO1751">
        <v>140603970</v>
      </c>
      <c r="BQ1751">
        <v>1432570</v>
      </c>
      <c r="CC1751">
        <v>109300</v>
      </c>
      <c r="CG1751">
        <v>403620840</v>
      </c>
      <c r="CI1751">
        <v>15740</v>
      </c>
      <c r="CP1751">
        <v>62636670</v>
      </c>
      <c r="CQ1751">
        <v>35805800</v>
      </c>
      <c r="CU1751">
        <v>310180</v>
      </c>
      <c r="CY1751">
        <v>8121470</v>
      </c>
      <c r="DA1751">
        <v>157544410</v>
      </c>
      <c r="DF1751">
        <v>22330</v>
      </c>
      <c r="DL1751">
        <v>298020</v>
      </c>
      <c r="DM1751">
        <v>60740</v>
      </c>
      <c r="DN1751">
        <v>9710</v>
      </c>
      <c r="DY1751">
        <v>11880</v>
      </c>
      <c r="EC1751">
        <v>85352020</v>
      </c>
      <c r="EF1751">
        <v>49440</v>
      </c>
      <c r="EH1751">
        <v>1224600</v>
      </c>
      <c r="EY1751">
        <v>45160</v>
      </c>
      <c r="FA1751">
        <v>1157210</v>
      </c>
      <c r="FB1751">
        <v>594510</v>
      </c>
      <c r="FI1751">
        <v>2870</v>
      </c>
      <c r="FJ1751">
        <v>136108800</v>
      </c>
      <c r="FK1751">
        <v>86763210</v>
      </c>
      <c r="FS1751">
        <v>22790</v>
      </c>
      <c r="FX1751">
        <v>39960</v>
      </c>
      <c r="GB1751">
        <v>188030</v>
      </c>
      <c r="GC1751">
        <v>2379970</v>
      </c>
      <c r="GG1751">
        <v>1511570</v>
      </c>
      <c r="GL1751">
        <v>40200</v>
      </c>
      <c r="GN1751">
        <v>660</v>
      </c>
      <c r="GO1751">
        <v>772330</v>
      </c>
      <c r="GT1751">
        <v>20110</v>
      </c>
      <c r="GY1751">
        <v>190364090</v>
      </c>
      <c r="HB1751">
        <v>3181840</v>
      </c>
      <c r="HH1751">
        <v>125450</v>
      </c>
      <c r="HI1751">
        <v>79968740</v>
      </c>
      <c r="HL1751">
        <v>236860</v>
      </c>
      <c r="HT1751">
        <v>124980</v>
      </c>
      <c r="HU1751">
        <v>2900</v>
      </c>
      <c r="IC1751">
        <v>83477050</v>
      </c>
      <c r="IF1751">
        <v>45887410</v>
      </c>
      <c r="IG1751">
        <v>358555880</v>
      </c>
      <c r="IH1751">
        <v>7732800</v>
      </c>
      <c r="IL1751">
        <v>590</v>
      </c>
      <c r="IN1751">
        <v>391300</v>
      </c>
      <c r="IS1751">
        <v>140190</v>
      </c>
      <c r="IT1751">
        <v>161750</v>
      </c>
      <c r="IW1751">
        <v>29683760</v>
      </c>
      <c r="JE1751">
        <v>43510</v>
      </c>
      <c r="JF1751">
        <v>17416610</v>
      </c>
      <c r="JG1751">
        <v>8016830</v>
      </c>
      <c r="JH1751">
        <v>1070240</v>
      </c>
      <c r="JL1751">
        <v>35740</v>
      </c>
      <c r="JN1751">
        <v>8624420</v>
      </c>
      <c r="JO1751">
        <v>572770</v>
      </c>
      <c r="JP1751">
        <v>683171130</v>
      </c>
      <c r="JR1751">
        <v>19100</v>
      </c>
      <c r="JW1751">
        <v>166316470</v>
      </c>
      <c r="JX1751">
        <v>43970</v>
      </c>
      <c r="KG1751">
        <v>63950</v>
      </c>
      <c r="KJ1751">
        <v>73820</v>
      </c>
      <c r="KK1751">
        <v>200759420</v>
      </c>
      <c r="KN1751">
        <v>121580</v>
      </c>
      <c r="KO1751">
        <v>235940</v>
      </c>
      <c r="KP1751">
        <v>22390</v>
      </c>
      <c r="KR1751">
        <v>80</v>
      </c>
      <c r="KV1751">
        <v>310907280</v>
      </c>
      <c r="KZ1751">
        <v>143050</v>
      </c>
      <c r="LB1751">
        <v>1290</v>
      </c>
      <c r="LC1751">
        <v>27960150</v>
      </c>
      <c r="LH1751">
        <v>9223070</v>
      </c>
      <c r="LI1751">
        <v>2693590</v>
      </c>
      <c r="LJ1751">
        <v>22575760</v>
      </c>
      <c r="LN1751">
        <v>569500</v>
      </c>
      <c r="LR1751">
        <v>1224530</v>
      </c>
      <c r="LS1751">
        <v>389240</v>
      </c>
      <c r="LV1751">
        <v>5500</v>
      </c>
      <c r="LW1751">
        <v>6072480</v>
      </c>
      <c r="MC1751">
        <v>12240</v>
      </c>
      <c r="MH1751">
        <v>16269500</v>
      </c>
      <c r="ML1751">
        <v>87730</v>
      </c>
      <c r="MM1751">
        <v>36575980</v>
      </c>
      <c r="MO1751">
        <v>392120</v>
      </c>
      <c r="MQ1751">
        <v>5380</v>
      </c>
      <c r="MU1751">
        <v>1302380</v>
      </c>
      <c r="MZ1751">
        <v>54450</v>
      </c>
      <c r="NC1751">
        <v>9546800</v>
      </c>
      <c r="ND1751">
        <v>268110</v>
      </c>
      <c r="NI1751">
        <v>6868900</v>
      </c>
      <c r="NJ1751">
        <v>13292280</v>
      </c>
      <c r="NK1751">
        <v>294170</v>
      </c>
      <c r="NN1751">
        <v>64039450</v>
      </c>
      <c r="NP1751">
        <v>290430</v>
      </c>
      <c r="NQ1751">
        <v>26757500</v>
      </c>
      <c r="NU1751">
        <v>326860</v>
      </c>
      <c r="NX1751">
        <v>114491060</v>
      </c>
      <c r="OC1751">
        <v>99200</v>
      </c>
      <c r="OI1751">
        <v>5700730</v>
      </c>
      <c r="OJ1751">
        <v>69849250</v>
      </c>
      <c r="OL1751">
        <v>243100</v>
      </c>
      <c r="OQ1751">
        <v>588380</v>
      </c>
      <c r="OW1751">
        <v>748570</v>
      </c>
      <c r="PC1751">
        <v>466479060</v>
      </c>
      <c r="PI1751">
        <v>4975460</v>
      </c>
    </row>
    <row r="1752" spans="2:425">
      <c r="B1752" s="12">
        <v>43210</v>
      </c>
      <c r="C1752">
        <v>13600</v>
      </c>
      <c r="I1752">
        <v>176720</v>
      </c>
      <c r="J1752">
        <v>32510</v>
      </c>
      <c r="M1752">
        <v>10716620</v>
      </c>
      <c r="N1752">
        <v>10168270</v>
      </c>
      <c r="U1752">
        <v>22000</v>
      </c>
      <c r="W1752">
        <v>86770700</v>
      </c>
      <c r="X1752">
        <v>601700</v>
      </c>
      <c r="Y1752">
        <v>264380</v>
      </c>
      <c r="AA1752">
        <v>21970</v>
      </c>
      <c r="AB1752">
        <v>85490</v>
      </c>
      <c r="AE1752">
        <v>91723200</v>
      </c>
      <c r="AL1752">
        <v>2223030</v>
      </c>
      <c r="AP1752">
        <v>532340</v>
      </c>
      <c r="AU1752">
        <v>9904850</v>
      </c>
      <c r="AZ1752">
        <v>168400</v>
      </c>
      <c r="BC1752">
        <v>407620</v>
      </c>
      <c r="BD1752">
        <v>258507170</v>
      </c>
      <c r="BF1752">
        <v>698610</v>
      </c>
      <c r="BG1752">
        <v>19900</v>
      </c>
      <c r="BI1752">
        <v>418360</v>
      </c>
      <c r="BK1752">
        <v>120748030</v>
      </c>
      <c r="BO1752">
        <v>151677020</v>
      </c>
      <c r="BQ1752">
        <v>1776740</v>
      </c>
      <c r="BV1752">
        <v>2940</v>
      </c>
      <c r="CC1752">
        <v>226750</v>
      </c>
      <c r="CG1752">
        <v>328972060</v>
      </c>
      <c r="CP1752">
        <v>91714300</v>
      </c>
      <c r="CQ1752">
        <v>60710420</v>
      </c>
      <c r="CU1752">
        <v>186700</v>
      </c>
      <c r="CY1752">
        <v>22542730</v>
      </c>
      <c r="DA1752">
        <v>167368220</v>
      </c>
      <c r="DF1752">
        <v>3810</v>
      </c>
      <c r="DL1752">
        <v>5601050</v>
      </c>
      <c r="DM1752">
        <v>342120</v>
      </c>
      <c r="DN1752">
        <v>1040</v>
      </c>
      <c r="DX1752">
        <v>316450</v>
      </c>
      <c r="DY1752">
        <v>47700</v>
      </c>
      <c r="EC1752">
        <v>81844060</v>
      </c>
      <c r="EF1752">
        <v>3560</v>
      </c>
      <c r="EH1752">
        <v>1708450</v>
      </c>
      <c r="EY1752">
        <v>27150</v>
      </c>
      <c r="FA1752">
        <v>1168520</v>
      </c>
      <c r="FB1752">
        <v>161240</v>
      </c>
      <c r="FE1752">
        <v>18480</v>
      </c>
      <c r="FJ1752">
        <v>225245470</v>
      </c>
      <c r="FK1752">
        <v>83905630</v>
      </c>
      <c r="FR1752">
        <v>580</v>
      </c>
      <c r="FS1752">
        <v>342670</v>
      </c>
      <c r="FX1752">
        <v>201460</v>
      </c>
      <c r="GB1752">
        <v>31440</v>
      </c>
      <c r="GC1752">
        <v>79080</v>
      </c>
      <c r="GG1752">
        <v>5365800</v>
      </c>
      <c r="GL1752">
        <v>21500</v>
      </c>
      <c r="GN1752">
        <v>3030</v>
      </c>
      <c r="GO1752">
        <v>462350</v>
      </c>
      <c r="GT1752">
        <v>41900</v>
      </c>
      <c r="GY1752">
        <v>97974950</v>
      </c>
      <c r="HB1752">
        <v>1840540</v>
      </c>
      <c r="HH1752">
        <v>179920</v>
      </c>
      <c r="HI1752">
        <v>82248700</v>
      </c>
      <c r="HL1752">
        <v>651000</v>
      </c>
      <c r="HT1752">
        <v>5200</v>
      </c>
      <c r="HU1752">
        <v>104630</v>
      </c>
      <c r="IB1752">
        <v>27760</v>
      </c>
      <c r="IC1752">
        <v>96739370</v>
      </c>
      <c r="ID1752">
        <v>115240</v>
      </c>
      <c r="IF1752">
        <v>82830340</v>
      </c>
      <c r="IG1752">
        <v>363939130</v>
      </c>
      <c r="IH1752">
        <v>3858610</v>
      </c>
      <c r="IL1752">
        <v>29020</v>
      </c>
      <c r="IN1752">
        <v>100990</v>
      </c>
      <c r="IS1752">
        <v>171670</v>
      </c>
      <c r="IT1752">
        <v>61340</v>
      </c>
      <c r="IW1752">
        <v>45615170</v>
      </c>
      <c r="JE1752">
        <v>43520</v>
      </c>
      <c r="JF1752">
        <v>20930990</v>
      </c>
      <c r="JG1752">
        <v>4084460</v>
      </c>
      <c r="JH1752">
        <v>1241490</v>
      </c>
      <c r="JL1752">
        <v>3290</v>
      </c>
      <c r="JN1752">
        <v>21814740</v>
      </c>
      <c r="JO1752">
        <v>478970</v>
      </c>
      <c r="JP1752">
        <v>1201515630</v>
      </c>
      <c r="JR1752">
        <v>86050</v>
      </c>
      <c r="JW1752">
        <v>162574800</v>
      </c>
      <c r="JX1752">
        <v>203140</v>
      </c>
      <c r="KG1752">
        <v>174450</v>
      </c>
      <c r="KJ1752">
        <v>157060</v>
      </c>
      <c r="KK1752">
        <v>183529080</v>
      </c>
      <c r="KN1752">
        <v>440320</v>
      </c>
      <c r="KO1752">
        <v>29170</v>
      </c>
      <c r="KP1752">
        <v>4040</v>
      </c>
      <c r="KR1752">
        <v>82800</v>
      </c>
      <c r="KV1752">
        <v>284545750</v>
      </c>
      <c r="KZ1752">
        <v>202700</v>
      </c>
      <c r="LB1752">
        <v>1490190</v>
      </c>
      <c r="LC1752">
        <v>50280570</v>
      </c>
      <c r="LH1752">
        <v>32288240</v>
      </c>
      <c r="LI1752">
        <v>326630</v>
      </c>
      <c r="LJ1752">
        <v>59068600</v>
      </c>
      <c r="LN1752">
        <v>252400</v>
      </c>
      <c r="LR1752">
        <v>949090</v>
      </c>
      <c r="LS1752">
        <v>168560</v>
      </c>
      <c r="LV1752">
        <v>44920</v>
      </c>
      <c r="LW1752">
        <v>4139800</v>
      </c>
      <c r="MC1752">
        <v>2560</v>
      </c>
      <c r="MH1752">
        <v>15169760</v>
      </c>
      <c r="ML1752">
        <v>130390</v>
      </c>
      <c r="MM1752">
        <v>44503030</v>
      </c>
      <c r="MO1752">
        <v>269990</v>
      </c>
      <c r="MU1752">
        <v>771350</v>
      </c>
      <c r="MZ1752">
        <v>73000</v>
      </c>
      <c r="NC1752">
        <v>2948520</v>
      </c>
      <c r="ND1752">
        <v>248410</v>
      </c>
      <c r="NI1752">
        <v>10983030</v>
      </c>
      <c r="NJ1752">
        <v>10648920</v>
      </c>
      <c r="NK1752">
        <v>88530</v>
      </c>
      <c r="NL1752">
        <v>650</v>
      </c>
      <c r="NN1752">
        <v>38834970</v>
      </c>
      <c r="NP1752">
        <v>1212540</v>
      </c>
      <c r="NQ1752">
        <v>19377170</v>
      </c>
      <c r="NU1752">
        <v>190350</v>
      </c>
      <c r="NX1752">
        <v>52831280</v>
      </c>
      <c r="OI1752">
        <v>5138750</v>
      </c>
      <c r="OJ1752">
        <v>60811120</v>
      </c>
      <c r="OL1752">
        <v>763240</v>
      </c>
      <c r="OQ1752">
        <v>2116490</v>
      </c>
      <c r="OW1752">
        <v>114790</v>
      </c>
      <c r="PC1752">
        <v>539722880</v>
      </c>
      <c r="PI1752">
        <v>6613990</v>
      </c>
    </row>
    <row r="1753" spans="2:425">
      <c r="B1753" s="12">
        <v>43209</v>
      </c>
      <c r="C1753">
        <v>209400</v>
      </c>
      <c r="I1753">
        <v>468470</v>
      </c>
      <c r="J1753">
        <v>143840</v>
      </c>
      <c r="M1753">
        <v>5366590</v>
      </c>
      <c r="N1753">
        <v>16341370</v>
      </c>
      <c r="U1753">
        <v>77350</v>
      </c>
      <c r="W1753">
        <v>68596060</v>
      </c>
      <c r="X1753">
        <v>6354270</v>
      </c>
      <c r="Y1753">
        <v>89120</v>
      </c>
      <c r="AA1753">
        <v>103240</v>
      </c>
      <c r="AB1753">
        <v>100710</v>
      </c>
      <c r="AE1753">
        <v>130339950</v>
      </c>
      <c r="AL1753">
        <v>1262570</v>
      </c>
      <c r="AP1753">
        <v>289620</v>
      </c>
      <c r="AU1753">
        <v>6754590</v>
      </c>
      <c r="BC1753">
        <v>98590</v>
      </c>
      <c r="BD1753">
        <v>200759800</v>
      </c>
      <c r="BF1753">
        <v>549840</v>
      </c>
      <c r="BG1753">
        <v>153340</v>
      </c>
      <c r="BI1753">
        <v>480990</v>
      </c>
      <c r="BK1753">
        <v>211405060</v>
      </c>
      <c r="BO1753">
        <v>145215560</v>
      </c>
      <c r="BQ1753">
        <v>1970440</v>
      </c>
      <c r="BV1753">
        <v>90830</v>
      </c>
      <c r="CC1753">
        <v>20340</v>
      </c>
      <c r="CG1753">
        <v>411934340</v>
      </c>
      <c r="CI1753">
        <v>24960</v>
      </c>
      <c r="CP1753">
        <v>70733230</v>
      </c>
      <c r="CQ1753">
        <v>91478340</v>
      </c>
      <c r="CU1753">
        <v>442630</v>
      </c>
      <c r="CY1753">
        <v>10327650</v>
      </c>
      <c r="DA1753">
        <v>197581530</v>
      </c>
      <c r="DF1753">
        <v>173570</v>
      </c>
      <c r="DL1753">
        <v>100070</v>
      </c>
      <c r="DM1753">
        <v>886840</v>
      </c>
      <c r="DN1753">
        <v>7950</v>
      </c>
      <c r="DX1753">
        <v>27510</v>
      </c>
      <c r="DY1753">
        <v>218900</v>
      </c>
      <c r="EC1753">
        <v>96048980</v>
      </c>
      <c r="EF1753">
        <v>6760</v>
      </c>
      <c r="EH1753">
        <v>218520</v>
      </c>
      <c r="EY1753">
        <v>177580</v>
      </c>
      <c r="FA1753">
        <v>4720360</v>
      </c>
      <c r="FB1753">
        <v>413230</v>
      </c>
      <c r="FE1753">
        <v>118020</v>
      </c>
      <c r="FJ1753">
        <v>171989160</v>
      </c>
      <c r="FK1753">
        <v>64010260</v>
      </c>
      <c r="FR1753">
        <v>4070</v>
      </c>
      <c r="FS1753">
        <v>62820</v>
      </c>
      <c r="GB1753">
        <v>151070</v>
      </c>
      <c r="GC1753">
        <v>654250</v>
      </c>
      <c r="GG1753">
        <v>3950950</v>
      </c>
      <c r="GK1753">
        <v>1080</v>
      </c>
      <c r="GL1753">
        <v>3110</v>
      </c>
      <c r="GO1753">
        <v>1105970</v>
      </c>
      <c r="GT1753">
        <v>67230</v>
      </c>
      <c r="GY1753">
        <v>82595330</v>
      </c>
      <c r="HB1753">
        <v>1209850</v>
      </c>
      <c r="HH1753">
        <v>92130</v>
      </c>
      <c r="HI1753">
        <v>89910120</v>
      </c>
      <c r="HL1753">
        <v>162020</v>
      </c>
      <c r="HT1753">
        <v>134720</v>
      </c>
      <c r="HU1753">
        <v>480</v>
      </c>
      <c r="IB1753">
        <v>161130</v>
      </c>
      <c r="IC1753">
        <v>91818380</v>
      </c>
      <c r="IF1753">
        <v>77005150</v>
      </c>
      <c r="IG1753">
        <v>389826250</v>
      </c>
      <c r="IH1753">
        <v>7557080</v>
      </c>
      <c r="IL1753">
        <v>87830</v>
      </c>
      <c r="IN1753">
        <v>93000</v>
      </c>
      <c r="IS1753">
        <v>97860</v>
      </c>
      <c r="IT1753">
        <v>65190</v>
      </c>
      <c r="IW1753">
        <v>38359360</v>
      </c>
      <c r="JE1753">
        <v>10370</v>
      </c>
      <c r="JF1753">
        <v>54417270</v>
      </c>
      <c r="JG1753">
        <v>8497920</v>
      </c>
      <c r="JH1753">
        <v>10459070</v>
      </c>
      <c r="JL1753">
        <v>3850</v>
      </c>
      <c r="JN1753">
        <v>18835300</v>
      </c>
      <c r="JO1753">
        <v>309290</v>
      </c>
      <c r="JP1753">
        <v>988430560</v>
      </c>
      <c r="JR1753">
        <v>80750</v>
      </c>
      <c r="JW1753">
        <v>145840000</v>
      </c>
      <c r="JX1753">
        <v>433170</v>
      </c>
      <c r="KG1753">
        <v>1071360</v>
      </c>
      <c r="KJ1753">
        <v>306230</v>
      </c>
      <c r="KK1753">
        <v>219159630</v>
      </c>
      <c r="KN1753">
        <v>111270</v>
      </c>
      <c r="KO1753">
        <v>72440</v>
      </c>
      <c r="KP1753">
        <v>42420</v>
      </c>
      <c r="KR1753">
        <v>65660</v>
      </c>
      <c r="KV1753">
        <v>376390940</v>
      </c>
      <c r="KZ1753">
        <v>407250</v>
      </c>
      <c r="LB1753">
        <v>613160</v>
      </c>
      <c r="LC1753">
        <v>28212090</v>
      </c>
      <c r="LF1753">
        <v>151830</v>
      </c>
      <c r="LH1753">
        <v>35246060</v>
      </c>
      <c r="LI1753">
        <v>207110</v>
      </c>
      <c r="LJ1753">
        <v>31373450</v>
      </c>
      <c r="LN1753">
        <v>111280</v>
      </c>
      <c r="LR1753">
        <v>658450</v>
      </c>
      <c r="LS1753">
        <v>129320</v>
      </c>
      <c r="LV1753">
        <v>29130</v>
      </c>
      <c r="LW1753">
        <v>9947480</v>
      </c>
      <c r="MC1753">
        <v>390</v>
      </c>
      <c r="MH1753">
        <v>25243990</v>
      </c>
      <c r="ML1753">
        <v>140280</v>
      </c>
      <c r="MM1753">
        <v>37922660</v>
      </c>
      <c r="MO1753">
        <v>831570</v>
      </c>
      <c r="MQ1753">
        <v>229520</v>
      </c>
      <c r="MU1753">
        <v>772130</v>
      </c>
      <c r="MZ1753">
        <v>24400</v>
      </c>
      <c r="NC1753">
        <v>3198970</v>
      </c>
      <c r="ND1753">
        <v>1170370</v>
      </c>
      <c r="NI1753">
        <v>9835300</v>
      </c>
      <c r="NJ1753">
        <v>10813030</v>
      </c>
      <c r="NK1753">
        <v>266790</v>
      </c>
      <c r="NL1753">
        <v>29430</v>
      </c>
      <c r="NN1753">
        <v>96469530</v>
      </c>
      <c r="NP1753">
        <v>785330</v>
      </c>
      <c r="NQ1753">
        <v>17904250</v>
      </c>
      <c r="NU1753">
        <v>330910</v>
      </c>
      <c r="NX1753">
        <v>47481170</v>
      </c>
      <c r="OC1753">
        <v>93320</v>
      </c>
      <c r="OI1753">
        <v>5786150</v>
      </c>
      <c r="OJ1753">
        <v>65654780</v>
      </c>
      <c r="OL1753">
        <v>2901680</v>
      </c>
      <c r="OQ1753">
        <v>352010</v>
      </c>
      <c r="OW1753">
        <v>242790</v>
      </c>
      <c r="PC1753">
        <v>305991000</v>
      </c>
      <c r="PI1753">
        <v>10287670</v>
      </c>
    </row>
    <row r="1754" spans="2:425">
      <c r="B1754" s="12">
        <v>43208</v>
      </c>
      <c r="C1754">
        <v>3930</v>
      </c>
      <c r="I1754">
        <v>252810</v>
      </c>
      <c r="J1754">
        <v>14360</v>
      </c>
      <c r="M1754">
        <v>7498700</v>
      </c>
      <c r="N1754">
        <v>5248190</v>
      </c>
      <c r="W1754">
        <v>64047070</v>
      </c>
      <c r="X1754">
        <v>2072650</v>
      </c>
      <c r="Y1754">
        <v>36960</v>
      </c>
      <c r="AA1754">
        <v>28760</v>
      </c>
      <c r="AE1754">
        <v>62868590</v>
      </c>
      <c r="AL1754">
        <v>315920</v>
      </c>
      <c r="AP1754">
        <v>480020</v>
      </c>
      <c r="AU1754">
        <v>9471790</v>
      </c>
      <c r="AZ1754">
        <v>6970</v>
      </c>
      <c r="BC1754">
        <v>23770</v>
      </c>
      <c r="BD1754">
        <v>89655890</v>
      </c>
      <c r="BF1754">
        <v>1052790</v>
      </c>
      <c r="BG1754">
        <v>3360</v>
      </c>
      <c r="BI1754">
        <v>41980</v>
      </c>
      <c r="BK1754">
        <v>145085520</v>
      </c>
      <c r="BO1754">
        <v>127416550</v>
      </c>
      <c r="BQ1754">
        <v>202480</v>
      </c>
      <c r="CC1754">
        <v>45820</v>
      </c>
      <c r="CG1754">
        <v>240098970</v>
      </c>
      <c r="CP1754">
        <v>51561930</v>
      </c>
      <c r="CQ1754">
        <v>28688460</v>
      </c>
      <c r="CU1754">
        <v>166380</v>
      </c>
      <c r="CY1754">
        <v>3819490</v>
      </c>
      <c r="DA1754">
        <v>110099340</v>
      </c>
      <c r="DL1754">
        <v>150220</v>
      </c>
      <c r="DM1754">
        <v>117620</v>
      </c>
      <c r="DN1754">
        <v>15070</v>
      </c>
      <c r="DX1754">
        <v>76390</v>
      </c>
      <c r="EC1754">
        <v>33529950</v>
      </c>
      <c r="EF1754">
        <v>578140</v>
      </c>
      <c r="EH1754">
        <v>167910</v>
      </c>
      <c r="EY1754">
        <v>8100</v>
      </c>
      <c r="FA1754">
        <v>6838630</v>
      </c>
      <c r="FB1754">
        <v>746820</v>
      </c>
      <c r="FE1754">
        <v>815550</v>
      </c>
      <c r="FI1754">
        <v>43500</v>
      </c>
      <c r="FJ1754">
        <v>136959920</v>
      </c>
      <c r="FK1754">
        <v>39842150</v>
      </c>
      <c r="FS1754">
        <v>245260</v>
      </c>
      <c r="GB1754">
        <v>61960</v>
      </c>
      <c r="GC1754">
        <v>737770</v>
      </c>
      <c r="GG1754">
        <v>3007160</v>
      </c>
      <c r="GL1754">
        <v>1590</v>
      </c>
      <c r="GN1754">
        <v>9140</v>
      </c>
      <c r="GO1754">
        <v>397620</v>
      </c>
      <c r="GT1754">
        <v>58630</v>
      </c>
      <c r="GY1754">
        <v>24642560</v>
      </c>
      <c r="HB1754">
        <v>764520</v>
      </c>
      <c r="HH1754">
        <v>16440</v>
      </c>
      <c r="HI1754">
        <v>61423880</v>
      </c>
      <c r="HL1754">
        <v>116960</v>
      </c>
      <c r="HT1754">
        <v>110420</v>
      </c>
      <c r="IB1754">
        <v>63060</v>
      </c>
      <c r="IC1754">
        <v>63478170</v>
      </c>
      <c r="IF1754">
        <v>15660950</v>
      </c>
      <c r="IG1754">
        <v>184824730</v>
      </c>
      <c r="IH1754">
        <v>3390220</v>
      </c>
      <c r="IL1754">
        <v>2660</v>
      </c>
      <c r="IN1754">
        <v>73730</v>
      </c>
      <c r="IS1754">
        <v>6650</v>
      </c>
      <c r="IT1754">
        <v>16320</v>
      </c>
      <c r="IW1754">
        <v>5959330</v>
      </c>
      <c r="JE1754">
        <v>15120</v>
      </c>
      <c r="JF1754">
        <v>22638640</v>
      </c>
      <c r="JG1754">
        <v>9258670</v>
      </c>
      <c r="JH1754">
        <v>719920</v>
      </c>
      <c r="JL1754">
        <v>1170</v>
      </c>
      <c r="JN1754">
        <v>25722900</v>
      </c>
      <c r="JO1754">
        <v>109260</v>
      </c>
      <c r="JP1754">
        <v>448753310</v>
      </c>
      <c r="JW1754">
        <v>78162700</v>
      </c>
      <c r="JX1754">
        <v>236950</v>
      </c>
      <c r="KG1754">
        <v>176280</v>
      </c>
      <c r="KJ1754">
        <v>73920</v>
      </c>
      <c r="KK1754">
        <v>144335420</v>
      </c>
      <c r="KN1754">
        <v>45640</v>
      </c>
      <c r="KO1754">
        <v>82500</v>
      </c>
      <c r="KP1754">
        <v>109070</v>
      </c>
      <c r="KR1754">
        <v>70010</v>
      </c>
      <c r="KV1754">
        <v>203382640</v>
      </c>
      <c r="LB1754">
        <v>1096490</v>
      </c>
      <c r="LC1754">
        <v>24712410</v>
      </c>
      <c r="LH1754">
        <v>30177810</v>
      </c>
      <c r="LI1754">
        <v>16900</v>
      </c>
      <c r="LJ1754">
        <v>19678930</v>
      </c>
      <c r="LN1754">
        <v>34390</v>
      </c>
      <c r="LR1754">
        <v>412090</v>
      </c>
      <c r="LS1754">
        <v>127010</v>
      </c>
      <c r="LV1754">
        <v>104400</v>
      </c>
      <c r="LW1754">
        <v>2158660</v>
      </c>
      <c r="MH1754">
        <v>6432370</v>
      </c>
      <c r="ML1754">
        <v>112510</v>
      </c>
      <c r="MM1754">
        <v>32517970</v>
      </c>
      <c r="MO1754">
        <v>814090</v>
      </c>
      <c r="MQ1754">
        <v>66570</v>
      </c>
      <c r="MU1754">
        <v>1096430</v>
      </c>
      <c r="MZ1754">
        <v>24050</v>
      </c>
      <c r="NC1754">
        <v>1448430</v>
      </c>
      <c r="ND1754">
        <v>292080</v>
      </c>
      <c r="NI1754">
        <v>8281470</v>
      </c>
      <c r="NJ1754">
        <v>8150070</v>
      </c>
      <c r="NK1754">
        <v>193290</v>
      </c>
      <c r="NN1754">
        <v>41102630</v>
      </c>
      <c r="NP1754">
        <v>176780</v>
      </c>
      <c r="NQ1754">
        <v>34393780</v>
      </c>
      <c r="NU1754">
        <v>298840</v>
      </c>
      <c r="NX1754">
        <v>32182980</v>
      </c>
      <c r="OC1754">
        <v>88270</v>
      </c>
      <c r="OI1754">
        <v>3934200</v>
      </c>
      <c r="OJ1754">
        <v>46861850</v>
      </c>
      <c r="OL1754">
        <v>1330900</v>
      </c>
      <c r="OQ1754">
        <v>629650</v>
      </c>
      <c r="OW1754">
        <v>340890</v>
      </c>
      <c r="PC1754">
        <v>156870470</v>
      </c>
      <c r="PI1754">
        <v>1832950</v>
      </c>
    </row>
    <row r="1755" spans="2:425">
      <c r="B1755" s="12">
        <v>43207</v>
      </c>
      <c r="C1755">
        <v>3650</v>
      </c>
      <c r="I1755">
        <v>7526250</v>
      </c>
      <c r="J1755">
        <v>60470</v>
      </c>
      <c r="M1755">
        <v>6053530</v>
      </c>
      <c r="N1755">
        <v>15333030</v>
      </c>
      <c r="U1755">
        <v>22940</v>
      </c>
      <c r="W1755">
        <v>72925400</v>
      </c>
      <c r="X1755">
        <v>622290</v>
      </c>
      <c r="Y1755">
        <v>64810</v>
      </c>
      <c r="AA1755">
        <v>11750</v>
      </c>
      <c r="AB1755">
        <v>1450</v>
      </c>
      <c r="AE1755">
        <v>96400980</v>
      </c>
      <c r="AL1755">
        <v>1482920</v>
      </c>
      <c r="AP1755">
        <v>259900</v>
      </c>
      <c r="AU1755">
        <v>9270110</v>
      </c>
      <c r="AZ1755">
        <v>2790</v>
      </c>
      <c r="BC1755">
        <v>316060</v>
      </c>
      <c r="BD1755">
        <v>313663780</v>
      </c>
      <c r="BF1755">
        <v>396890</v>
      </c>
      <c r="BG1755">
        <v>28120</v>
      </c>
      <c r="BI1755">
        <v>333920</v>
      </c>
      <c r="BK1755">
        <v>115336980</v>
      </c>
      <c r="BO1755">
        <v>217236090</v>
      </c>
      <c r="BQ1755">
        <v>2233750</v>
      </c>
      <c r="BV1755">
        <v>272760</v>
      </c>
      <c r="CC1755">
        <v>66550</v>
      </c>
      <c r="CG1755">
        <v>344003160</v>
      </c>
      <c r="CI1755">
        <v>4740</v>
      </c>
      <c r="CP1755">
        <v>128995550</v>
      </c>
      <c r="CQ1755">
        <v>81920000</v>
      </c>
      <c r="CU1755">
        <v>108330</v>
      </c>
      <c r="CY1755">
        <v>7453810</v>
      </c>
      <c r="DA1755">
        <v>336687630</v>
      </c>
      <c r="DF1755">
        <v>96730</v>
      </c>
      <c r="DL1755">
        <v>195750</v>
      </c>
      <c r="DM1755">
        <v>41370</v>
      </c>
      <c r="DN1755">
        <v>5900</v>
      </c>
      <c r="DX1755">
        <v>18000</v>
      </c>
      <c r="DY1755">
        <v>69800</v>
      </c>
      <c r="EC1755">
        <v>82341890</v>
      </c>
      <c r="EH1755">
        <v>669100</v>
      </c>
      <c r="EY1755">
        <v>36600</v>
      </c>
      <c r="FA1755">
        <v>3366460</v>
      </c>
      <c r="FB1755">
        <v>944830</v>
      </c>
      <c r="FE1755">
        <v>12700</v>
      </c>
      <c r="FI1755">
        <v>18700</v>
      </c>
      <c r="FJ1755">
        <v>827905250</v>
      </c>
      <c r="FK1755">
        <v>105625440</v>
      </c>
      <c r="FR1755">
        <v>11240</v>
      </c>
      <c r="FS1755">
        <v>927980</v>
      </c>
      <c r="FX1755">
        <v>22380</v>
      </c>
      <c r="GB1755">
        <v>151640</v>
      </c>
      <c r="GC1755">
        <v>210740</v>
      </c>
      <c r="GG1755">
        <v>2304530</v>
      </c>
      <c r="GL1755">
        <v>57110</v>
      </c>
      <c r="GN1755">
        <v>16700</v>
      </c>
      <c r="GO1755">
        <v>206640</v>
      </c>
      <c r="GT1755">
        <v>46760</v>
      </c>
      <c r="GY1755">
        <v>70358440</v>
      </c>
      <c r="HB1755">
        <v>15675030</v>
      </c>
      <c r="HH1755">
        <v>55620</v>
      </c>
      <c r="HI1755">
        <v>54570760</v>
      </c>
      <c r="HL1755">
        <v>510180</v>
      </c>
      <c r="HT1755">
        <v>87340</v>
      </c>
      <c r="HU1755">
        <v>20380</v>
      </c>
      <c r="IB1755">
        <v>93470</v>
      </c>
      <c r="IC1755">
        <v>72782200</v>
      </c>
      <c r="IF1755">
        <v>119103530</v>
      </c>
      <c r="IG1755">
        <v>400020630</v>
      </c>
      <c r="IH1755">
        <v>6511390</v>
      </c>
      <c r="IL1755">
        <v>46780</v>
      </c>
      <c r="IN1755">
        <v>132790</v>
      </c>
      <c r="IS1755">
        <v>280660</v>
      </c>
      <c r="IT1755">
        <v>22860</v>
      </c>
      <c r="IW1755">
        <v>34153260</v>
      </c>
      <c r="JE1755">
        <v>9850</v>
      </c>
      <c r="JF1755">
        <v>66469840</v>
      </c>
      <c r="JG1755">
        <v>20917350</v>
      </c>
      <c r="JH1755">
        <v>972830</v>
      </c>
      <c r="JL1755">
        <v>6270</v>
      </c>
      <c r="JN1755">
        <v>6843500</v>
      </c>
      <c r="JO1755">
        <v>122070</v>
      </c>
      <c r="JP1755">
        <v>723548750</v>
      </c>
      <c r="JR1755">
        <v>208950</v>
      </c>
      <c r="JW1755">
        <v>145761470</v>
      </c>
      <c r="JX1755">
        <v>367010</v>
      </c>
      <c r="KG1755">
        <v>197910</v>
      </c>
      <c r="KJ1755">
        <v>244960</v>
      </c>
      <c r="KK1755">
        <v>198912780</v>
      </c>
      <c r="KN1755">
        <v>173510</v>
      </c>
      <c r="KO1755">
        <v>40300</v>
      </c>
      <c r="KP1755">
        <v>15270</v>
      </c>
      <c r="KR1755">
        <v>4200</v>
      </c>
      <c r="KV1755">
        <v>451670560</v>
      </c>
      <c r="KZ1755">
        <v>286020</v>
      </c>
      <c r="LB1755">
        <v>574740</v>
      </c>
      <c r="LC1755">
        <v>81939730</v>
      </c>
      <c r="LH1755">
        <v>10431890</v>
      </c>
      <c r="LI1755">
        <v>418910</v>
      </c>
      <c r="LJ1755">
        <v>22060670</v>
      </c>
      <c r="LN1755">
        <v>147120</v>
      </c>
      <c r="LR1755">
        <v>463910</v>
      </c>
      <c r="LS1755">
        <v>690</v>
      </c>
      <c r="LV1755">
        <v>43510</v>
      </c>
      <c r="LW1755">
        <v>4261100</v>
      </c>
      <c r="MC1755">
        <v>208190</v>
      </c>
      <c r="MH1755">
        <v>48445690</v>
      </c>
      <c r="ML1755">
        <v>2900</v>
      </c>
      <c r="MM1755">
        <v>35918190</v>
      </c>
      <c r="MO1755">
        <v>315810</v>
      </c>
      <c r="MQ1755">
        <v>84370</v>
      </c>
      <c r="MU1755">
        <v>4488520</v>
      </c>
      <c r="MZ1755">
        <v>299650</v>
      </c>
      <c r="NC1755">
        <v>2660250</v>
      </c>
      <c r="ND1755">
        <v>444600</v>
      </c>
      <c r="NI1755">
        <v>7073980</v>
      </c>
      <c r="NJ1755">
        <v>11482570</v>
      </c>
      <c r="NK1755">
        <v>44490</v>
      </c>
      <c r="NL1755">
        <v>10000</v>
      </c>
      <c r="NN1755">
        <v>65311240</v>
      </c>
      <c r="NP1755">
        <v>72180</v>
      </c>
      <c r="NQ1755">
        <v>30222700</v>
      </c>
      <c r="NU1755">
        <v>159290</v>
      </c>
      <c r="NX1755">
        <v>48324170</v>
      </c>
      <c r="OC1755">
        <v>80030</v>
      </c>
      <c r="OI1755">
        <v>1734230</v>
      </c>
      <c r="OJ1755">
        <v>66176520</v>
      </c>
      <c r="OL1755">
        <v>1117280</v>
      </c>
      <c r="OQ1755">
        <v>633000</v>
      </c>
      <c r="OW1755">
        <v>243450</v>
      </c>
      <c r="PC1755">
        <v>511747160</v>
      </c>
      <c r="PI1755">
        <v>4570280</v>
      </c>
    </row>
    <row r="1756" spans="2:425">
      <c r="B1756" s="12">
        <v>43206</v>
      </c>
      <c r="C1756">
        <v>710</v>
      </c>
      <c r="I1756">
        <v>728950</v>
      </c>
      <c r="J1756">
        <v>43530</v>
      </c>
      <c r="M1756">
        <v>7499630</v>
      </c>
      <c r="N1756">
        <v>17695390</v>
      </c>
      <c r="W1756">
        <v>57663690</v>
      </c>
      <c r="X1756">
        <v>761050</v>
      </c>
      <c r="Y1756">
        <v>132240</v>
      </c>
      <c r="AA1756">
        <v>46560</v>
      </c>
      <c r="AB1756">
        <v>11310</v>
      </c>
      <c r="AE1756">
        <v>95736270</v>
      </c>
      <c r="AL1756">
        <v>509500</v>
      </c>
      <c r="AP1756">
        <v>205770</v>
      </c>
      <c r="AU1756">
        <v>7389330</v>
      </c>
      <c r="AZ1756">
        <v>188220</v>
      </c>
      <c r="BC1756">
        <v>262840</v>
      </c>
      <c r="BD1756">
        <v>116998770</v>
      </c>
      <c r="BF1756">
        <v>2583770</v>
      </c>
      <c r="BG1756">
        <v>72970</v>
      </c>
      <c r="BI1756">
        <v>323460</v>
      </c>
      <c r="BK1756">
        <v>121596940</v>
      </c>
      <c r="BO1756">
        <v>136981940</v>
      </c>
      <c r="BQ1756">
        <v>2606260</v>
      </c>
      <c r="BV1756">
        <v>27880</v>
      </c>
      <c r="CC1756">
        <v>155000</v>
      </c>
      <c r="CG1756">
        <v>217632880</v>
      </c>
      <c r="CI1756">
        <v>16640</v>
      </c>
      <c r="CP1756">
        <v>66349710</v>
      </c>
      <c r="CQ1756">
        <v>65925960</v>
      </c>
      <c r="CU1756">
        <v>226380</v>
      </c>
      <c r="CY1756">
        <v>5826650</v>
      </c>
      <c r="DA1756">
        <v>135570520</v>
      </c>
      <c r="DL1756">
        <v>226800</v>
      </c>
      <c r="DM1756">
        <v>20890</v>
      </c>
      <c r="DN1756">
        <v>8160</v>
      </c>
      <c r="DX1756">
        <v>205660</v>
      </c>
      <c r="DY1756">
        <v>35830</v>
      </c>
      <c r="EC1756">
        <v>121794080</v>
      </c>
      <c r="EF1756">
        <v>360</v>
      </c>
      <c r="EH1756">
        <v>170820</v>
      </c>
      <c r="EY1756">
        <v>55880</v>
      </c>
      <c r="FA1756">
        <v>1677690</v>
      </c>
      <c r="FB1756">
        <v>180830</v>
      </c>
      <c r="FI1756">
        <v>1552640</v>
      </c>
      <c r="FJ1756">
        <v>145566770</v>
      </c>
      <c r="FK1756">
        <v>71328090</v>
      </c>
      <c r="FR1756">
        <v>1020</v>
      </c>
      <c r="FS1756">
        <v>324480</v>
      </c>
      <c r="GB1756">
        <v>152920</v>
      </c>
      <c r="GC1756">
        <v>548240</v>
      </c>
      <c r="GG1756">
        <v>5438050</v>
      </c>
      <c r="GK1756">
        <v>58480</v>
      </c>
      <c r="GL1756">
        <v>11100</v>
      </c>
      <c r="GN1756">
        <v>71810</v>
      </c>
      <c r="GO1756">
        <v>476470</v>
      </c>
      <c r="GT1756">
        <v>104350</v>
      </c>
      <c r="GY1756">
        <v>85721280</v>
      </c>
      <c r="HB1756">
        <v>11117270</v>
      </c>
      <c r="HH1756">
        <v>8080</v>
      </c>
      <c r="HI1756">
        <v>60068910</v>
      </c>
      <c r="HL1756">
        <v>1069740</v>
      </c>
      <c r="HT1756">
        <v>7740</v>
      </c>
      <c r="HU1756">
        <v>19120</v>
      </c>
      <c r="IB1756">
        <v>56420</v>
      </c>
      <c r="IC1756">
        <v>104539560</v>
      </c>
      <c r="IF1756">
        <v>80950910</v>
      </c>
      <c r="IG1756">
        <v>267421220</v>
      </c>
      <c r="IH1756">
        <v>7615190</v>
      </c>
      <c r="IL1756">
        <v>55200</v>
      </c>
      <c r="IN1756">
        <v>288990</v>
      </c>
      <c r="IS1756">
        <v>104780</v>
      </c>
      <c r="IT1756">
        <v>97200</v>
      </c>
      <c r="IW1756">
        <v>64507710</v>
      </c>
      <c r="JE1756">
        <v>4020</v>
      </c>
      <c r="JF1756">
        <v>91684550</v>
      </c>
      <c r="JG1756">
        <v>7528730</v>
      </c>
      <c r="JH1756">
        <v>963430</v>
      </c>
      <c r="JL1756">
        <v>6200</v>
      </c>
      <c r="JN1756">
        <v>7329560</v>
      </c>
      <c r="JO1756">
        <v>473970</v>
      </c>
      <c r="JP1756">
        <v>586752250</v>
      </c>
      <c r="JR1756">
        <v>69430</v>
      </c>
      <c r="JW1756">
        <v>166145500</v>
      </c>
      <c r="JX1756">
        <v>220300</v>
      </c>
      <c r="JY1756">
        <v>12810</v>
      </c>
      <c r="KG1756">
        <v>325090</v>
      </c>
      <c r="KJ1756">
        <v>107530</v>
      </c>
      <c r="KK1756">
        <v>96870490</v>
      </c>
      <c r="KN1756">
        <v>259600</v>
      </c>
      <c r="KO1756">
        <v>204900</v>
      </c>
      <c r="KP1756">
        <v>60930</v>
      </c>
      <c r="KR1756">
        <v>23090</v>
      </c>
      <c r="KV1756">
        <v>257967390</v>
      </c>
      <c r="KZ1756">
        <v>113420</v>
      </c>
      <c r="LB1756">
        <v>8960</v>
      </c>
      <c r="LC1756">
        <v>31629540</v>
      </c>
      <c r="LF1756">
        <v>23940</v>
      </c>
      <c r="LH1756">
        <v>13683370</v>
      </c>
      <c r="LI1756">
        <v>793070</v>
      </c>
      <c r="LJ1756">
        <v>31038340</v>
      </c>
      <c r="LN1756">
        <v>24790</v>
      </c>
      <c r="LR1756">
        <v>2024010</v>
      </c>
      <c r="LS1756">
        <v>69000</v>
      </c>
      <c r="LV1756">
        <v>95780</v>
      </c>
      <c r="LW1756">
        <v>8039980</v>
      </c>
      <c r="MC1756">
        <v>63030</v>
      </c>
      <c r="MH1756">
        <v>30235960</v>
      </c>
      <c r="ML1756">
        <v>44080</v>
      </c>
      <c r="MM1756">
        <v>25132080</v>
      </c>
      <c r="MO1756">
        <v>926400</v>
      </c>
      <c r="MQ1756">
        <v>80270</v>
      </c>
      <c r="MU1756">
        <v>228270</v>
      </c>
      <c r="MZ1756">
        <v>60350</v>
      </c>
      <c r="NC1756">
        <v>1777740</v>
      </c>
      <c r="ND1756">
        <v>2195700</v>
      </c>
      <c r="NI1756">
        <v>16092580</v>
      </c>
      <c r="NJ1756">
        <v>5125050</v>
      </c>
      <c r="NK1756">
        <v>723340</v>
      </c>
      <c r="NL1756">
        <v>3570</v>
      </c>
      <c r="NN1756">
        <v>43864570</v>
      </c>
      <c r="NP1756">
        <v>558390</v>
      </c>
      <c r="NQ1756">
        <v>28899990</v>
      </c>
      <c r="NU1756">
        <v>450650</v>
      </c>
      <c r="NX1756">
        <v>41111700</v>
      </c>
      <c r="OC1756">
        <v>8070</v>
      </c>
      <c r="OI1756">
        <v>2517080</v>
      </c>
      <c r="OJ1756">
        <v>61195000</v>
      </c>
      <c r="OL1756">
        <v>2145800</v>
      </c>
      <c r="OQ1756">
        <v>818780</v>
      </c>
      <c r="OW1756">
        <v>146070</v>
      </c>
      <c r="PC1756">
        <v>283500690</v>
      </c>
      <c r="PI1756">
        <v>4159750</v>
      </c>
    </row>
    <row r="1757" spans="2:425">
      <c r="B1757" s="12">
        <v>43203</v>
      </c>
      <c r="C1757">
        <v>129470</v>
      </c>
      <c r="I1757">
        <v>180270</v>
      </c>
      <c r="J1757">
        <v>26670</v>
      </c>
      <c r="M1757">
        <v>7813500</v>
      </c>
      <c r="N1757">
        <v>37089620</v>
      </c>
      <c r="U1757">
        <v>3030</v>
      </c>
      <c r="W1757">
        <v>90249950</v>
      </c>
      <c r="X1757">
        <v>508540</v>
      </c>
      <c r="Y1757">
        <v>158580</v>
      </c>
      <c r="AA1757">
        <v>41000</v>
      </c>
      <c r="AB1757">
        <v>5610</v>
      </c>
      <c r="AE1757">
        <v>93705280</v>
      </c>
      <c r="AL1757">
        <v>796460</v>
      </c>
      <c r="AP1757">
        <v>731810</v>
      </c>
      <c r="AU1757">
        <v>7873480</v>
      </c>
      <c r="AZ1757">
        <v>74000</v>
      </c>
      <c r="BC1757">
        <v>38510</v>
      </c>
      <c r="BD1757">
        <v>185991450</v>
      </c>
      <c r="BF1757">
        <v>270630</v>
      </c>
      <c r="BG1757">
        <v>29680</v>
      </c>
      <c r="BI1757">
        <v>313610</v>
      </c>
      <c r="BK1757">
        <v>181947590</v>
      </c>
      <c r="BO1757">
        <v>125585240</v>
      </c>
      <c r="BQ1757">
        <v>3439950</v>
      </c>
      <c r="CC1757">
        <v>119180</v>
      </c>
      <c r="CG1757">
        <v>256118920</v>
      </c>
      <c r="CI1757">
        <v>59810</v>
      </c>
      <c r="CP1757">
        <v>89788910</v>
      </c>
      <c r="CQ1757">
        <v>125007100</v>
      </c>
      <c r="CU1757">
        <v>165050</v>
      </c>
      <c r="CY1757">
        <v>13669280</v>
      </c>
      <c r="DA1757">
        <v>169662360</v>
      </c>
      <c r="DF1757">
        <v>30000</v>
      </c>
      <c r="DL1757">
        <v>4587010</v>
      </c>
      <c r="DM1757">
        <v>116530</v>
      </c>
      <c r="DN1757">
        <v>29880</v>
      </c>
      <c r="DY1757">
        <v>82140</v>
      </c>
      <c r="EC1757">
        <v>149086270</v>
      </c>
      <c r="EH1757">
        <v>206690</v>
      </c>
      <c r="EY1757">
        <v>29570</v>
      </c>
      <c r="FA1757">
        <v>2743830</v>
      </c>
      <c r="FB1757">
        <v>384770</v>
      </c>
      <c r="FE1757">
        <v>168030</v>
      </c>
      <c r="FI1757">
        <v>515400</v>
      </c>
      <c r="FJ1757">
        <v>208448520</v>
      </c>
      <c r="FK1757">
        <v>80764580</v>
      </c>
      <c r="FR1757">
        <v>7180</v>
      </c>
      <c r="FS1757">
        <v>129170</v>
      </c>
      <c r="GB1757">
        <v>230170</v>
      </c>
      <c r="GC1757">
        <v>603790</v>
      </c>
      <c r="GG1757">
        <v>12718230</v>
      </c>
      <c r="GK1757">
        <v>152970</v>
      </c>
      <c r="GL1757">
        <v>81210</v>
      </c>
      <c r="GN1757">
        <v>17620</v>
      </c>
      <c r="GO1757">
        <v>796780</v>
      </c>
      <c r="GT1757">
        <v>106430</v>
      </c>
      <c r="GY1757">
        <v>83616090</v>
      </c>
      <c r="HB1757">
        <v>4099680</v>
      </c>
      <c r="HH1757">
        <v>118110</v>
      </c>
      <c r="HI1757">
        <v>80176830</v>
      </c>
      <c r="HL1757">
        <v>1151420</v>
      </c>
      <c r="HT1757">
        <v>26000</v>
      </c>
      <c r="HU1757">
        <v>7580</v>
      </c>
      <c r="IB1757">
        <v>303140</v>
      </c>
      <c r="IC1757">
        <v>87710910</v>
      </c>
      <c r="ID1757">
        <v>21660</v>
      </c>
      <c r="IF1757">
        <v>80728590</v>
      </c>
      <c r="IG1757">
        <v>232907730</v>
      </c>
      <c r="IH1757">
        <v>17855140</v>
      </c>
      <c r="IN1757">
        <v>532430</v>
      </c>
      <c r="IS1757">
        <v>16590</v>
      </c>
      <c r="IT1757">
        <v>261350</v>
      </c>
      <c r="IW1757">
        <v>45255120</v>
      </c>
      <c r="JE1757">
        <v>14200</v>
      </c>
      <c r="JF1757">
        <v>52435150</v>
      </c>
      <c r="JG1757">
        <v>18748760</v>
      </c>
      <c r="JH1757">
        <v>1600020</v>
      </c>
      <c r="JL1757">
        <v>25360</v>
      </c>
      <c r="JN1757">
        <v>1422510</v>
      </c>
      <c r="JO1757">
        <v>541430</v>
      </c>
      <c r="JP1757">
        <v>723060060</v>
      </c>
      <c r="JR1757">
        <v>55260</v>
      </c>
      <c r="JW1757">
        <v>149104360</v>
      </c>
      <c r="JX1757">
        <v>289500</v>
      </c>
      <c r="KG1757">
        <v>847570</v>
      </c>
      <c r="KJ1757">
        <v>125240</v>
      </c>
      <c r="KK1757">
        <v>126944140</v>
      </c>
      <c r="KN1757">
        <v>119950</v>
      </c>
      <c r="KO1757">
        <v>10410</v>
      </c>
      <c r="KP1757">
        <v>33290</v>
      </c>
      <c r="KR1757">
        <v>1550</v>
      </c>
      <c r="KV1757">
        <v>289843500</v>
      </c>
      <c r="KZ1757">
        <v>4530</v>
      </c>
      <c r="LB1757">
        <v>217290</v>
      </c>
      <c r="LC1757">
        <v>31632100</v>
      </c>
      <c r="LH1757">
        <v>18653720</v>
      </c>
      <c r="LI1757">
        <v>804180</v>
      </c>
      <c r="LJ1757">
        <v>31097940</v>
      </c>
      <c r="LN1757">
        <v>38510</v>
      </c>
      <c r="LR1757">
        <v>1207870</v>
      </c>
      <c r="LS1757">
        <v>135620</v>
      </c>
      <c r="LV1757">
        <v>142850</v>
      </c>
      <c r="LW1757">
        <v>19664330</v>
      </c>
      <c r="MC1757">
        <v>17470</v>
      </c>
      <c r="MH1757">
        <v>31855890</v>
      </c>
      <c r="ML1757">
        <v>159960</v>
      </c>
      <c r="MM1757">
        <v>46192220</v>
      </c>
      <c r="MO1757">
        <v>513620</v>
      </c>
      <c r="MQ1757">
        <v>66170</v>
      </c>
      <c r="MU1757">
        <v>608720</v>
      </c>
      <c r="MZ1757">
        <v>136950</v>
      </c>
      <c r="NC1757">
        <v>5550920</v>
      </c>
      <c r="ND1757">
        <v>978070</v>
      </c>
      <c r="NI1757">
        <v>8107730</v>
      </c>
      <c r="NJ1757">
        <v>7931720</v>
      </c>
      <c r="NK1757">
        <v>106180</v>
      </c>
      <c r="NL1757">
        <v>740</v>
      </c>
      <c r="NN1757">
        <v>42630630</v>
      </c>
      <c r="NP1757">
        <v>5222840</v>
      </c>
      <c r="NQ1757">
        <v>78113670</v>
      </c>
      <c r="NU1757">
        <v>156880</v>
      </c>
      <c r="NX1757">
        <v>58403540</v>
      </c>
      <c r="OC1757">
        <v>38490</v>
      </c>
      <c r="OI1757">
        <v>1782030</v>
      </c>
      <c r="OJ1757">
        <v>53872880</v>
      </c>
      <c r="OL1757">
        <v>1163940</v>
      </c>
      <c r="OQ1757">
        <v>566190</v>
      </c>
      <c r="OW1757">
        <v>1031390</v>
      </c>
      <c r="PC1757">
        <v>324332940</v>
      </c>
      <c r="PI1757">
        <v>4530940</v>
      </c>
    </row>
    <row r="1758" spans="2:425">
      <c r="B1758" s="12">
        <v>43202</v>
      </c>
      <c r="C1758">
        <v>41010</v>
      </c>
      <c r="I1758">
        <v>141830</v>
      </c>
      <c r="J1758">
        <v>57690</v>
      </c>
      <c r="M1758">
        <v>11531660</v>
      </c>
      <c r="N1758">
        <v>8451680</v>
      </c>
      <c r="U1758">
        <v>178700</v>
      </c>
      <c r="W1758">
        <v>67537990</v>
      </c>
      <c r="X1758">
        <v>551670</v>
      </c>
      <c r="Y1758">
        <v>286720</v>
      </c>
      <c r="AA1758">
        <v>80520</v>
      </c>
      <c r="AE1758">
        <v>80538130</v>
      </c>
      <c r="AL1758">
        <v>748790</v>
      </c>
      <c r="AP1758">
        <v>435930</v>
      </c>
      <c r="AU1758">
        <v>9338670</v>
      </c>
      <c r="AY1758">
        <v>339500</v>
      </c>
      <c r="BC1758">
        <v>496400</v>
      </c>
      <c r="BD1758">
        <v>242406670</v>
      </c>
      <c r="BF1758">
        <v>173050</v>
      </c>
      <c r="BG1758">
        <v>67440</v>
      </c>
      <c r="BI1758">
        <v>265500</v>
      </c>
      <c r="BK1758">
        <v>332905190</v>
      </c>
      <c r="BO1758">
        <v>161527630</v>
      </c>
      <c r="BQ1758">
        <v>1835940</v>
      </c>
      <c r="BV1758">
        <v>2430</v>
      </c>
      <c r="CC1758">
        <v>26170</v>
      </c>
      <c r="CG1758">
        <v>309189340</v>
      </c>
      <c r="CI1758">
        <v>15680</v>
      </c>
      <c r="CP1758">
        <v>123814460</v>
      </c>
      <c r="CQ1758">
        <v>192904860</v>
      </c>
      <c r="CU1758">
        <v>97800</v>
      </c>
      <c r="CY1758">
        <v>12506020</v>
      </c>
      <c r="DA1758">
        <v>264221660</v>
      </c>
      <c r="DF1758">
        <v>49600</v>
      </c>
      <c r="DL1758">
        <v>749470</v>
      </c>
      <c r="DM1758">
        <v>21740</v>
      </c>
      <c r="DN1758">
        <v>60</v>
      </c>
      <c r="DX1758">
        <v>295410</v>
      </c>
      <c r="DY1758">
        <v>24780</v>
      </c>
      <c r="EC1758">
        <v>321110250</v>
      </c>
      <c r="EF1758">
        <v>117340</v>
      </c>
      <c r="EH1758">
        <v>192550</v>
      </c>
      <c r="EY1758">
        <v>36040</v>
      </c>
      <c r="FA1758">
        <v>3015490</v>
      </c>
      <c r="FB1758">
        <v>581940</v>
      </c>
      <c r="FE1758">
        <v>90230</v>
      </c>
      <c r="FI1758">
        <v>19940</v>
      </c>
      <c r="FJ1758">
        <v>243077800</v>
      </c>
      <c r="FK1758">
        <v>59253370</v>
      </c>
      <c r="FR1758">
        <v>2770</v>
      </c>
      <c r="FS1758">
        <v>257220</v>
      </c>
      <c r="FX1758">
        <v>22810</v>
      </c>
      <c r="GB1758">
        <v>135060</v>
      </c>
      <c r="GC1758">
        <v>3551250</v>
      </c>
      <c r="GG1758">
        <v>6403140</v>
      </c>
      <c r="GK1758">
        <v>16000</v>
      </c>
      <c r="GL1758">
        <v>87850</v>
      </c>
      <c r="GN1758">
        <v>2130</v>
      </c>
      <c r="GO1758">
        <v>515800</v>
      </c>
      <c r="GT1758">
        <v>228480</v>
      </c>
      <c r="GY1758">
        <v>117732220</v>
      </c>
      <c r="HB1758">
        <v>429230</v>
      </c>
      <c r="HH1758">
        <v>114910</v>
      </c>
      <c r="HI1758">
        <v>89463010</v>
      </c>
      <c r="HL1758">
        <v>1635540</v>
      </c>
      <c r="HT1758">
        <v>31200</v>
      </c>
      <c r="HU1758">
        <v>247330</v>
      </c>
      <c r="IB1758">
        <v>69940</v>
      </c>
      <c r="IC1758">
        <v>120725680</v>
      </c>
      <c r="ID1758">
        <v>15190</v>
      </c>
      <c r="IF1758">
        <v>35741880</v>
      </c>
      <c r="IG1758">
        <v>145580590</v>
      </c>
      <c r="IH1758">
        <v>7857940</v>
      </c>
      <c r="IN1758">
        <v>2046490</v>
      </c>
      <c r="IS1758">
        <v>9940</v>
      </c>
      <c r="IT1758">
        <v>43400</v>
      </c>
      <c r="IW1758">
        <v>67805270</v>
      </c>
      <c r="JE1758">
        <v>38780</v>
      </c>
      <c r="JF1758">
        <v>47691950</v>
      </c>
      <c r="JG1758">
        <v>6052830</v>
      </c>
      <c r="JH1758">
        <v>1780190</v>
      </c>
      <c r="JN1758">
        <v>4447150</v>
      </c>
      <c r="JO1758">
        <v>38840</v>
      </c>
      <c r="JP1758">
        <v>720482000</v>
      </c>
      <c r="JR1758">
        <v>98780</v>
      </c>
      <c r="JW1758">
        <v>179914020</v>
      </c>
      <c r="JX1758">
        <v>319760</v>
      </c>
      <c r="KG1758">
        <v>5189930</v>
      </c>
      <c r="KJ1758">
        <v>150560</v>
      </c>
      <c r="KK1758">
        <v>153842310</v>
      </c>
      <c r="KN1758">
        <v>346080</v>
      </c>
      <c r="KO1758">
        <v>17620</v>
      </c>
      <c r="KP1758">
        <v>49730</v>
      </c>
      <c r="KR1758">
        <v>600</v>
      </c>
      <c r="KV1758">
        <v>281158750</v>
      </c>
      <c r="LB1758">
        <v>35790</v>
      </c>
      <c r="LC1758">
        <v>29535820</v>
      </c>
      <c r="LF1758">
        <v>43000</v>
      </c>
      <c r="LH1758">
        <v>22069520</v>
      </c>
      <c r="LI1758">
        <v>418680</v>
      </c>
      <c r="LJ1758">
        <v>27525430</v>
      </c>
      <c r="LN1758">
        <v>24710</v>
      </c>
      <c r="LR1758">
        <v>1180810</v>
      </c>
      <c r="LS1758">
        <v>544720</v>
      </c>
      <c r="LV1758">
        <v>76040</v>
      </c>
      <c r="LW1758">
        <v>23587120</v>
      </c>
      <c r="MC1758">
        <v>18420</v>
      </c>
      <c r="MH1758">
        <v>26560320</v>
      </c>
      <c r="ML1758">
        <v>100050</v>
      </c>
      <c r="MM1758">
        <v>24827740</v>
      </c>
      <c r="MO1758">
        <v>703430</v>
      </c>
      <c r="MQ1758">
        <v>61490</v>
      </c>
      <c r="MU1758">
        <v>940950</v>
      </c>
      <c r="MZ1758">
        <v>180300</v>
      </c>
      <c r="NC1758">
        <v>605540</v>
      </c>
      <c r="ND1758">
        <v>1255060</v>
      </c>
      <c r="NI1758">
        <v>5140010</v>
      </c>
      <c r="NJ1758">
        <v>15995490</v>
      </c>
      <c r="NK1758">
        <v>1028160</v>
      </c>
      <c r="NL1758">
        <v>22390</v>
      </c>
      <c r="NN1758">
        <v>51847580</v>
      </c>
      <c r="NQ1758">
        <v>145538550</v>
      </c>
      <c r="NU1758">
        <v>425280</v>
      </c>
      <c r="NX1758">
        <v>38598440</v>
      </c>
      <c r="OC1758">
        <v>81130</v>
      </c>
      <c r="OI1758">
        <v>1060500</v>
      </c>
      <c r="OJ1758">
        <v>73474970</v>
      </c>
      <c r="OL1758">
        <v>1431810</v>
      </c>
      <c r="OQ1758">
        <v>394720</v>
      </c>
      <c r="OW1758">
        <v>632090</v>
      </c>
      <c r="PC1758">
        <v>517007530</v>
      </c>
      <c r="PI1758">
        <v>3393840</v>
      </c>
    </row>
    <row r="1759" spans="2:425">
      <c r="B1759" s="12">
        <v>43201</v>
      </c>
      <c r="C1759">
        <v>1830</v>
      </c>
      <c r="I1759">
        <v>389120</v>
      </c>
      <c r="J1759">
        <v>7110</v>
      </c>
      <c r="M1759">
        <v>9624700</v>
      </c>
      <c r="N1759">
        <v>10694260</v>
      </c>
      <c r="U1759">
        <v>26400</v>
      </c>
      <c r="W1759">
        <v>96482610</v>
      </c>
      <c r="X1759">
        <v>73380</v>
      </c>
      <c r="Y1759">
        <v>2580</v>
      </c>
      <c r="AA1759">
        <v>315100</v>
      </c>
      <c r="AB1759">
        <v>82280</v>
      </c>
      <c r="AE1759">
        <v>126871050</v>
      </c>
      <c r="AL1759">
        <v>205640</v>
      </c>
      <c r="AP1759">
        <v>227410</v>
      </c>
      <c r="AU1759">
        <v>13326500</v>
      </c>
      <c r="AY1759">
        <v>45130</v>
      </c>
      <c r="BC1759">
        <v>278530</v>
      </c>
      <c r="BD1759">
        <v>285200840</v>
      </c>
      <c r="BF1759">
        <v>812000</v>
      </c>
      <c r="BG1759">
        <v>43000</v>
      </c>
      <c r="BI1759">
        <v>513480</v>
      </c>
      <c r="BK1759">
        <v>541041940</v>
      </c>
      <c r="BO1759">
        <v>165082920</v>
      </c>
      <c r="BQ1759">
        <v>3021500</v>
      </c>
      <c r="BV1759">
        <v>1950</v>
      </c>
      <c r="CC1759">
        <v>40600</v>
      </c>
      <c r="CG1759">
        <v>370004720</v>
      </c>
      <c r="CI1759">
        <v>21340</v>
      </c>
      <c r="CP1759">
        <v>151897190</v>
      </c>
      <c r="CQ1759">
        <v>26940430</v>
      </c>
      <c r="CU1759">
        <v>297190</v>
      </c>
      <c r="CY1759">
        <v>9468980</v>
      </c>
      <c r="DA1759">
        <v>257711830</v>
      </c>
      <c r="DF1759">
        <v>75180</v>
      </c>
      <c r="DL1759">
        <v>287660</v>
      </c>
      <c r="DM1759">
        <v>149370</v>
      </c>
      <c r="DN1759">
        <v>18800</v>
      </c>
      <c r="DX1759">
        <v>22140</v>
      </c>
      <c r="DY1759">
        <v>53600</v>
      </c>
      <c r="EC1759">
        <v>128904800</v>
      </c>
      <c r="EF1759">
        <v>4600</v>
      </c>
      <c r="EH1759">
        <v>317840</v>
      </c>
      <c r="EY1759">
        <v>24160</v>
      </c>
      <c r="FA1759">
        <v>2357480</v>
      </c>
      <c r="FB1759">
        <v>16360</v>
      </c>
      <c r="FE1759">
        <v>158960</v>
      </c>
      <c r="FI1759">
        <v>910410</v>
      </c>
      <c r="FJ1759">
        <v>243536470</v>
      </c>
      <c r="FK1759">
        <v>106914160</v>
      </c>
      <c r="FR1759">
        <v>190970</v>
      </c>
      <c r="FS1759">
        <v>1491090</v>
      </c>
      <c r="FX1759">
        <v>12200</v>
      </c>
      <c r="GB1759">
        <v>553850</v>
      </c>
      <c r="GC1759">
        <v>263130</v>
      </c>
      <c r="GG1759">
        <v>2722190</v>
      </c>
      <c r="GL1759">
        <v>140270</v>
      </c>
      <c r="GN1759">
        <v>28590</v>
      </c>
      <c r="GO1759">
        <v>284290</v>
      </c>
      <c r="GT1759">
        <v>105450</v>
      </c>
      <c r="GY1759">
        <v>92444840</v>
      </c>
      <c r="HB1759">
        <v>534600</v>
      </c>
      <c r="HH1759">
        <v>56650</v>
      </c>
      <c r="HI1759">
        <v>53901060</v>
      </c>
      <c r="HL1759">
        <v>477580</v>
      </c>
      <c r="HT1759">
        <v>33760</v>
      </c>
      <c r="HU1759">
        <v>555050</v>
      </c>
      <c r="IB1759">
        <v>62090</v>
      </c>
      <c r="IC1759">
        <v>81780300</v>
      </c>
      <c r="ID1759">
        <v>72010</v>
      </c>
      <c r="IF1759">
        <v>58411200</v>
      </c>
      <c r="IG1759">
        <v>176095830</v>
      </c>
      <c r="IH1759">
        <v>26188950</v>
      </c>
      <c r="IL1759">
        <v>1120</v>
      </c>
      <c r="IN1759">
        <v>212460</v>
      </c>
      <c r="IS1759">
        <v>45090</v>
      </c>
      <c r="IW1759">
        <v>67563670</v>
      </c>
      <c r="JE1759">
        <v>116450</v>
      </c>
      <c r="JF1759">
        <v>56527180</v>
      </c>
      <c r="JG1759">
        <v>9532000</v>
      </c>
      <c r="JH1759">
        <v>1110290</v>
      </c>
      <c r="JL1759">
        <v>2090</v>
      </c>
      <c r="JN1759">
        <v>4113640</v>
      </c>
      <c r="JO1759">
        <v>553910</v>
      </c>
      <c r="JP1759">
        <v>687910310</v>
      </c>
      <c r="JR1759">
        <v>334570</v>
      </c>
      <c r="JW1759">
        <v>217788700</v>
      </c>
      <c r="JX1759">
        <v>485160</v>
      </c>
      <c r="JY1759">
        <v>12890</v>
      </c>
      <c r="KG1759">
        <v>1020110</v>
      </c>
      <c r="KJ1759">
        <v>180860</v>
      </c>
      <c r="KK1759">
        <v>165905470</v>
      </c>
      <c r="KN1759">
        <v>1296130</v>
      </c>
      <c r="KO1759">
        <v>114720</v>
      </c>
      <c r="KP1759">
        <v>23810</v>
      </c>
      <c r="KR1759">
        <v>4140</v>
      </c>
      <c r="KV1759">
        <v>369534690</v>
      </c>
      <c r="KZ1759">
        <v>60800</v>
      </c>
      <c r="LB1759">
        <v>186350</v>
      </c>
      <c r="LC1759">
        <v>25283620</v>
      </c>
      <c r="LH1759">
        <v>29152530</v>
      </c>
      <c r="LI1759">
        <v>569270</v>
      </c>
      <c r="LJ1759">
        <v>47024370</v>
      </c>
      <c r="LN1759">
        <v>8400</v>
      </c>
      <c r="LR1759">
        <v>1299970</v>
      </c>
      <c r="LS1759">
        <v>78710</v>
      </c>
      <c r="LV1759">
        <v>19150</v>
      </c>
      <c r="LW1759">
        <v>7622260</v>
      </c>
      <c r="MC1759">
        <v>63360</v>
      </c>
      <c r="MH1759">
        <v>19954390</v>
      </c>
      <c r="ML1759">
        <v>204110</v>
      </c>
      <c r="MM1759">
        <v>53064790</v>
      </c>
      <c r="MO1759">
        <v>499330</v>
      </c>
      <c r="MQ1759">
        <v>167040</v>
      </c>
      <c r="MU1759">
        <v>327960</v>
      </c>
      <c r="MZ1759">
        <v>6150</v>
      </c>
      <c r="NC1759">
        <v>2051560</v>
      </c>
      <c r="ND1759">
        <v>1749900</v>
      </c>
      <c r="NI1759">
        <v>5032850</v>
      </c>
      <c r="NJ1759">
        <v>21088900</v>
      </c>
      <c r="NK1759">
        <v>607200</v>
      </c>
      <c r="NN1759">
        <v>35143550</v>
      </c>
      <c r="NP1759">
        <v>194160</v>
      </c>
      <c r="NQ1759">
        <v>244248270</v>
      </c>
      <c r="NU1759">
        <v>368110</v>
      </c>
      <c r="NX1759">
        <v>144691500</v>
      </c>
      <c r="OC1759">
        <v>20140</v>
      </c>
      <c r="OI1759">
        <v>1094160</v>
      </c>
      <c r="OJ1759">
        <v>112678300</v>
      </c>
      <c r="OL1759">
        <v>513450</v>
      </c>
      <c r="OQ1759">
        <v>713970</v>
      </c>
      <c r="OW1759">
        <v>318500</v>
      </c>
      <c r="PC1759">
        <v>512241090</v>
      </c>
      <c r="PI1759">
        <v>18108040</v>
      </c>
    </row>
    <row r="1760" spans="2:425">
      <c r="B1760" s="12">
        <v>43200</v>
      </c>
      <c r="C1760">
        <v>15620</v>
      </c>
      <c r="I1760">
        <v>124090</v>
      </c>
      <c r="J1760">
        <v>9530</v>
      </c>
      <c r="M1760">
        <v>10813140</v>
      </c>
      <c r="N1760">
        <v>12667030</v>
      </c>
      <c r="U1760">
        <v>15490</v>
      </c>
      <c r="W1760">
        <v>78030830</v>
      </c>
      <c r="X1760">
        <v>2895790</v>
      </c>
      <c r="Y1760">
        <v>84420</v>
      </c>
      <c r="AA1760">
        <v>143960</v>
      </c>
      <c r="AB1760">
        <v>80</v>
      </c>
      <c r="AE1760">
        <v>90754150</v>
      </c>
      <c r="AL1760">
        <v>164790</v>
      </c>
      <c r="AP1760">
        <v>718650</v>
      </c>
      <c r="AU1760">
        <v>27716680</v>
      </c>
      <c r="AW1760">
        <v>3630</v>
      </c>
      <c r="BC1760">
        <v>1454150</v>
      </c>
      <c r="BD1760">
        <v>436204190</v>
      </c>
      <c r="BF1760">
        <v>203800</v>
      </c>
      <c r="BG1760">
        <v>45530</v>
      </c>
      <c r="BI1760">
        <v>226470</v>
      </c>
      <c r="BK1760">
        <v>127829140</v>
      </c>
      <c r="BO1760">
        <v>148164720</v>
      </c>
      <c r="BQ1760">
        <v>1872620</v>
      </c>
      <c r="CC1760">
        <v>110080</v>
      </c>
      <c r="CG1760">
        <v>294838380</v>
      </c>
      <c r="CI1760">
        <v>38720</v>
      </c>
      <c r="CP1760">
        <v>99863520</v>
      </c>
      <c r="CQ1760">
        <v>20988280</v>
      </c>
      <c r="CU1760">
        <v>470980</v>
      </c>
      <c r="CY1760">
        <v>11441040</v>
      </c>
      <c r="DA1760">
        <v>170431590</v>
      </c>
      <c r="DF1760">
        <v>63700</v>
      </c>
      <c r="DL1760">
        <v>848770</v>
      </c>
      <c r="DM1760">
        <v>20290</v>
      </c>
      <c r="DN1760">
        <v>20880</v>
      </c>
      <c r="DX1760">
        <v>70950</v>
      </c>
      <c r="DY1760">
        <v>77540</v>
      </c>
      <c r="EC1760">
        <v>142123420</v>
      </c>
      <c r="EF1760">
        <v>46110</v>
      </c>
      <c r="EH1760">
        <v>969450</v>
      </c>
      <c r="EY1760">
        <v>47200</v>
      </c>
      <c r="FA1760">
        <v>1822550</v>
      </c>
      <c r="FB1760">
        <v>193480</v>
      </c>
      <c r="FE1760">
        <v>95870</v>
      </c>
      <c r="FI1760">
        <v>794970</v>
      </c>
      <c r="FJ1760">
        <v>289285660</v>
      </c>
      <c r="FK1760">
        <v>66520360</v>
      </c>
      <c r="FR1760">
        <v>123460</v>
      </c>
      <c r="FS1760">
        <v>84800</v>
      </c>
      <c r="FX1760">
        <v>35500</v>
      </c>
      <c r="GB1760">
        <v>163060</v>
      </c>
      <c r="GC1760">
        <v>633620</v>
      </c>
      <c r="GG1760">
        <v>2168930</v>
      </c>
      <c r="GL1760">
        <v>24670</v>
      </c>
      <c r="GN1760">
        <v>31190</v>
      </c>
      <c r="GO1760">
        <v>368890</v>
      </c>
      <c r="GT1760">
        <v>10870</v>
      </c>
      <c r="GY1760">
        <v>73084770</v>
      </c>
      <c r="HB1760">
        <v>683810</v>
      </c>
      <c r="HH1760">
        <v>111630</v>
      </c>
      <c r="HI1760">
        <v>66847730</v>
      </c>
      <c r="HL1760">
        <v>398700</v>
      </c>
      <c r="HT1760">
        <v>261900</v>
      </c>
      <c r="HU1760">
        <v>107240</v>
      </c>
      <c r="IB1760">
        <v>137260</v>
      </c>
      <c r="IC1760">
        <v>89963800</v>
      </c>
      <c r="ID1760">
        <v>42800</v>
      </c>
      <c r="IF1760">
        <v>80296480</v>
      </c>
      <c r="IG1760">
        <v>224446660</v>
      </c>
      <c r="IH1760">
        <v>4887750</v>
      </c>
      <c r="IL1760">
        <v>57170</v>
      </c>
      <c r="IN1760">
        <v>598220</v>
      </c>
      <c r="IS1760">
        <v>65670</v>
      </c>
      <c r="IT1760">
        <v>31870</v>
      </c>
      <c r="IW1760">
        <v>56843360</v>
      </c>
      <c r="JE1760">
        <v>58050</v>
      </c>
      <c r="JF1760">
        <v>63062610</v>
      </c>
      <c r="JG1760">
        <v>8473620</v>
      </c>
      <c r="JH1760">
        <v>2134050</v>
      </c>
      <c r="JL1760">
        <v>7640</v>
      </c>
      <c r="JN1760">
        <v>4113130</v>
      </c>
      <c r="JO1760">
        <v>513840</v>
      </c>
      <c r="JP1760">
        <v>863703500</v>
      </c>
      <c r="JR1760">
        <v>198930</v>
      </c>
      <c r="JW1760">
        <v>158599410</v>
      </c>
      <c r="JX1760">
        <v>418410</v>
      </c>
      <c r="JY1760">
        <v>40720</v>
      </c>
      <c r="KG1760">
        <v>120140</v>
      </c>
      <c r="KJ1760">
        <v>121460</v>
      </c>
      <c r="KK1760">
        <v>126890520</v>
      </c>
      <c r="KN1760">
        <v>156230</v>
      </c>
      <c r="KO1760">
        <v>92130</v>
      </c>
      <c r="KP1760">
        <v>104980</v>
      </c>
      <c r="KR1760">
        <v>720</v>
      </c>
      <c r="KV1760">
        <v>464001310</v>
      </c>
      <c r="KZ1760">
        <v>178030</v>
      </c>
      <c r="LB1760">
        <v>24780</v>
      </c>
      <c r="LC1760">
        <v>25362460</v>
      </c>
      <c r="LH1760">
        <v>22317400</v>
      </c>
      <c r="LI1760">
        <v>662350</v>
      </c>
      <c r="LJ1760">
        <v>36232900</v>
      </c>
      <c r="LN1760">
        <v>67690</v>
      </c>
      <c r="LR1760">
        <v>2121910</v>
      </c>
      <c r="LS1760">
        <v>157030</v>
      </c>
      <c r="LV1760">
        <v>21710</v>
      </c>
      <c r="LW1760">
        <v>3032610</v>
      </c>
      <c r="MC1760">
        <v>5100</v>
      </c>
      <c r="MH1760">
        <v>18089580</v>
      </c>
      <c r="ML1760">
        <v>122310</v>
      </c>
      <c r="MM1760">
        <v>39233910</v>
      </c>
      <c r="MO1760">
        <v>841940</v>
      </c>
      <c r="MQ1760">
        <v>364830</v>
      </c>
      <c r="MU1760">
        <v>461270</v>
      </c>
      <c r="MZ1760">
        <v>12600</v>
      </c>
      <c r="NC1760">
        <v>1337070</v>
      </c>
      <c r="ND1760">
        <v>1681260</v>
      </c>
      <c r="NI1760">
        <v>5825410</v>
      </c>
      <c r="NJ1760">
        <v>8790280</v>
      </c>
      <c r="NK1760">
        <v>360860</v>
      </c>
      <c r="NL1760">
        <v>8420</v>
      </c>
      <c r="NN1760">
        <v>26232340</v>
      </c>
      <c r="NP1760">
        <v>437690</v>
      </c>
      <c r="NQ1760">
        <v>457385470</v>
      </c>
      <c r="NU1760">
        <v>375120</v>
      </c>
      <c r="NX1760">
        <v>30582490</v>
      </c>
      <c r="OC1760">
        <v>647960</v>
      </c>
      <c r="OI1760">
        <v>4900180</v>
      </c>
      <c r="OJ1760">
        <v>81749230</v>
      </c>
      <c r="OL1760">
        <v>2108030</v>
      </c>
      <c r="OQ1760">
        <v>613920</v>
      </c>
      <c r="OW1760">
        <v>484690</v>
      </c>
      <c r="PC1760">
        <v>424965940</v>
      </c>
      <c r="PI1760">
        <v>9685660</v>
      </c>
    </row>
    <row r="1761" spans="2:425">
      <c r="B1761" s="12">
        <v>43199</v>
      </c>
      <c r="C1761">
        <v>146230</v>
      </c>
      <c r="I1761">
        <v>111850</v>
      </c>
      <c r="J1761">
        <v>41220</v>
      </c>
      <c r="M1761">
        <v>6782950</v>
      </c>
      <c r="N1761">
        <v>15963480</v>
      </c>
      <c r="W1761">
        <v>60940090</v>
      </c>
      <c r="X1761">
        <v>338160</v>
      </c>
      <c r="Y1761">
        <v>111190</v>
      </c>
      <c r="AA1761">
        <v>19970</v>
      </c>
      <c r="AB1761">
        <v>770</v>
      </c>
      <c r="AE1761">
        <v>101672370</v>
      </c>
      <c r="AL1761">
        <v>595330</v>
      </c>
      <c r="AP1761">
        <v>820060</v>
      </c>
      <c r="AU1761">
        <v>49249230</v>
      </c>
      <c r="AZ1761">
        <v>361840</v>
      </c>
      <c r="BC1761">
        <v>633450</v>
      </c>
      <c r="BD1761">
        <v>240033950</v>
      </c>
      <c r="BF1761">
        <v>114740</v>
      </c>
      <c r="BG1761">
        <v>19420</v>
      </c>
      <c r="BI1761">
        <v>379230</v>
      </c>
      <c r="BK1761">
        <v>103952390</v>
      </c>
      <c r="BO1761">
        <v>123203070</v>
      </c>
      <c r="BQ1761">
        <v>2156640</v>
      </c>
      <c r="CC1761">
        <v>50990</v>
      </c>
      <c r="CG1761">
        <v>261893030</v>
      </c>
      <c r="CI1761">
        <v>57260</v>
      </c>
      <c r="CP1761">
        <v>54744590</v>
      </c>
      <c r="CQ1761">
        <v>24798720</v>
      </c>
      <c r="CU1761">
        <v>2116790</v>
      </c>
      <c r="CY1761">
        <v>6413300</v>
      </c>
      <c r="DA1761">
        <v>192630830</v>
      </c>
      <c r="DF1761">
        <v>128020</v>
      </c>
      <c r="DL1761">
        <v>880270</v>
      </c>
      <c r="DM1761">
        <v>20980</v>
      </c>
      <c r="DX1761">
        <v>265490</v>
      </c>
      <c r="DY1761">
        <v>220700</v>
      </c>
      <c r="EC1761">
        <v>123080770</v>
      </c>
      <c r="EF1761">
        <v>1050</v>
      </c>
      <c r="EH1761">
        <v>160030</v>
      </c>
      <c r="EY1761">
        <v>98050</v>
      </c>
      <c r="FA1761">
        <v>4549200</v>
      </c>
      <c r="FB1761">
        <v>7870</v>
      </c>
      <c r="FE1761">
        <v>264490</v>
      </c>
      <c r="FJ1761">
        <v>199602520</v>
      </c>
      <c r="FK1761">
        <v>72496090</v>
      </c>
      <c r="FR1761">
        <v>288350</v>
      </c>
      <c r="FS1761">
        <v>66030</v>
      </c>
      <c r="FX1761">
        <v>19760</v>
      </c>
      <c r="GB1761">
        <v>138320</v>
      </c>
      <c r="GC1761">
        <v>422290</v>
      </c>
      <c r="GG1761">
        <v>4619700</v>
      </c>
      <c r="GK1761">
        <v>103850</v>
      </c>
      <c r="GL1761">
        <v>163800</v>
      </c>
      <c r="GN1761">
        <v>6510</v>
      </c>
      <c r="GO1761">
        <v>194600</v>
      </c>
      <c r="GT1761">
        <v>362940</v>
      </c>
      <c r="GY1761">
        <v>57541670</v>
      </c>
      <c r="HB1761">
        <v>749240</v>
      </c>
      <c r="HH1761">
        <v>70260</v>
      </c>
      <c r="HI1761">
        <v>72664270</v>
      </c>
      <c r="HL1761">
        <v>459820</v>
      </c>
      <c r="HT1761">
        <v>190340</v>
      </c>
      <c r="HU1761">
        <v>143400</v>
      </c>
      <c r="IB1761">
        <v>84700</v>
      </c>
      <c r="IC1761">
        <v>78051380</v>
      </c>
      <c r="ID1761">
        <v>2180</v>
      </c>
      <c r="IF1761">
        <v>85083410</v>
      </c>
      <c r="IG1761">
        <v>205057940</v>
      </c>
      <c r="IH1761">
        <v>8151230</v>
      </c>
      <c r="IL1761">
        <v>64760</v>
      </c>
      <c r="IN1761">
        <v>287060</v>
      </c>
      <c r="IS1761">
        <v>32360</v>
      </c>
      <c r="IT1761">
        <v>117000</v>
      </c>
      <c r="IW1761">
        <v>43306220</v>
      </c>
      <c r="JE1761">
        <v>450</v>
      </c>
      <c r="JF1761">
        <v>32915490</v>
      </c>
      <c r="JG1761">
        <v>7017540</v>
      </c>
      <c r="JH1761">
        <v>1066360</v>
      </c>
      <c r="JL1761">
        <v>5040</v>
      </c>
      <c r="JN1761">
        <v>5258850</v>
      </c>
      <c r="JO1761">
        <v>399770</v>
      </c>
      <c r="JP1761">
        <v>637433440</v>
      </c>
      <c r="JR1761">
        <v>191930</v>
      </c>
      <c r="JW1761">
        <v>169870420</v>
      </c>
      <c r="JX1761">
        <v>556340</v>
      </c>
      <c r="JY1761">
        <v>2110</v>
      </c>
      <c r="KG1761">
        <v>812300</v>
      </c>
      <c r="KJ1761">
        <v>213930</v>
      </c>
      <c r="KK1761">
        <v>253901730</v>
      </c>
      <c r="KN1761">
        <v>446920</v>
      </c>
      <c r="KO1761">
        <v>21670</v>
      </c>
      <c r="KP1761">
        <v>499570</v>
      </c>
      <c r="KR1761">
        <v>19440</v>
      </c>
      <c r="KV1761">
        <v>380634130</v>
      </c>
      <c r="KZ1761">
        <v>318450</v>
      </c>
      <c r="LB1761">
        <v>188800</v>
      </c>
      <c r="LC1761">
        <v>42141910</v>
      </c>
      <c r="LH1761">
        <v>2082850</v>
      </c>
      <c r="LI1761">
        <v>1511100</v>
      </c>
      <c r="LJ1761">
        <v>107943340</v>
      </c>
      <c r="LN1761">
        <v>2260</v>
      </c>
      <c r="LR1761">
        <v>5887340</v>
      </c>
      <c r="LS1761">
        <v>129480</v>
      </c>
      <c r="LV1761">
        <v>1400</v>
      </c>
      <c r="LW1761">
        <v>5710880</v>
      </c>
      <c r="MH1761">
        <v>10861750</v>
      </c>
      <c r="ML1761">
        <v>53270</v>
      </c>
      <c r="MM1761">
        <v>24798110</v>
      </c>
      <c r="MO1761">
        <v>1246030</v>
      </c>
      <c r="MQ1761">
        <v>74500</v>
      </c>
      <c r="MU1761">
        <v>894810</v>
      </c>
      <c r="MZ1761">
        <v>12650</v>
      </c>
      <c r="NC1761">
        <v>2363250</v>
      </c>
      <c r="ND1761">
        <v>169730</v>
      </c>
      <c r="NI1761">
        <v>3578730</v>
      </c>
      <c r="NJ1761">
        <v>14799910</v>
      </c>
      <c r="NK1761">
        <v>2422710</v>
      </c>
      <c r="NL1761">
        <v>165420</v>
      </c>
      <c r="NN1761">
        <v>45424490</v>
      </c>
      <c r="NQ1761">
        <v>1061744380</v>
      </c>
      <c r="NU1761">
        <v>609870</v>
      </c>
      <c r="NX1761">
        <v>29900720</v>
      </c>
      <c r="OC1761">
        <v>69440</v>
      </c>
      <c r="OI1761">
        <v>1629510</v>
      </c>
      <c r="OJ1761">
        <v>83900180</v>
      </c>
      <c r="OL1761">
        <v>3546390</v>
      </c>
      <c r="OQ1761">
        <v>207890</v>
      </c>
      <c r="OW1761">
        <v>380220</v>
      </c>
      <c r="PC1761">
        <v>331927440</v>
      </c>
      <c r="PI1761">
        <v>14378340</v>
      </c>
    </row>
    <row r="1762" spans="2:425">
      <c r="B1762" s="12">
        <v>43196</v>
      </c>
      <c r="C1762">
        <v>2850</v>
      </c>
      <c r="I1762">
        <v>642990</v>
      </c>
      <c r="J1762">
        <v>9850</v>
      </c>
      <c r="M1762">
        <v>11074410</v>
      </c>
      <c r="N1762">
        <v>20905960</v>
      </c>
      <c r="W1762">
        <v>78797300</v>
      </c>
      <c r="X1762">
        <v>297840</v>
      </c>
      <c r="Y1762">
        <v>33540</v>
      </c>
      <c r="AA1762">
        <v>80990</v>
      </c>
      <c r="AB1762">
        <v>3540</v>
      </c>
      <c r="AE1762">
        <v>55388480</v>
      </c>
      <c r="AL1762">
        <v>249410</v>
      </c>
      <c r="AP1762">
        <v>245610</v>
      </c>
      <c r="AU1762">
        <v>108980870</v>
      </c>
      <c r="AW1762">
        <v>158000</v>
      </c>
      <c r="BC1762">
        <v>90950</v>
      </c>
      <c r="BD1762">
        <v>174853590</v>
      </c>
      <c r="BF1762">
        <v>108070</v>
      </c>
      <c r="BG1762">
        <v>34270</v>
      </c>
      <c r="BI1762">
        <v>365360</v>
      </c>
      <c r="BK1762">
        <v>82835070</v>
      </c>
      <c r="BO1762">
        <v>140260280</v>
      </c>
      <c r="BQ1762">
        <v>1802530</v>
      </c>
      <c r="BV1762">
        <v>5400</v>
      </c>
      <c r="CC1762">
        <v>608760</v>
      </c>
      <c r="CG1762">
        <v>290980340</v>
      </c>
      <c r="CI1762">
        <v>34320</v>
      </c>
      <c r="CP1762">
        <v>90840600</v>
      </c>
      <c r="CQ1762">
        <v>50842600</v>
      </c>
      <c r="CU1762">
        <v>1719370</v>
      </c>
      <c r="CY1762">
        <v>9868780</v>
      </c>
      <c r="DA1762">
        <v>242296390</v>
      </c>
      <c r="DF1762">
        <v>1510</v>
      </c>
      <c r="DL1762">
        <v>1366060</v>
      </c>
      <c r="DM1762">
        <v>60800</v>
      </c>
      <c r="DN1762">
        <v>14230</v>
      </c>
      <c r="DX1762">
        <v>78140</v>
      </c>
      <c r="DY1762">
        <v>7490</v>
      </c>
      <c r="EC1762">
        <v>183556530</v>
      </c>
      <c r="EF1762">
        <v>25950</v>
      </c>
      <c r="EH1762">
        <v>225790</v>
      </c>
      <c r="EY1762">
        <v>749150</v>
      </c>
      <c r="FA1762">
        <v>4366240</v>
      </c>
      <c r="FB1762">
        <v>65690</v>
      </c>
      <c r="FE1762">
        <v>117870</v>
      </c>
      <c r="FI1762">
        <v>515850</v>
      </c>
      <c r="FJ1762">
        <v>185454920</v>
      </c>
      <c r="FK1762">
        <v>111955620</v>
      </c>
      <c r="FR1762">
        <v>93990</v>
      </c>
      <c r="FS1762">
        <v>402720</v>
      </c>
      <c r="FX1762">
        <v>63920</v>
      </c>
      <c r="GB1762">
        <v>241110</v>
      </c>
      <c r="GC1762">
        <v>2210180</v>
      </c>
      <c r="GG1762">
        <v>2290330</v>
      </c>
      <c r="GL1762">
        <v>110410</v>
      </c>
      <c r="GN1762">
        <v>15790</v>
      </c>
      <c r="GO1762">
        <v>257000</v>
      </c>
      <c r="GT1762">
        <v>28970</v>
      </c>
      <c r="GY1762">
        <v>89596520</v>
      </c>
      <c r="HB1762">
        <v>3702930</v>
      </c>
      <c r="HH1762">
        <v>68220</v>
      </c>
      <c r="HI1762">
        <v>71098760</v>
      </c>
      <c r="HL1762">
        <v>1029420</v>
      </c>
      <c r="HT1762">
        <v>180400</v>
      </c>
      <c r="HU1762">
        <v>3370</v>
      </c>
      <c r="IB1762">
        <v>109000</v>
      </c>
      <c r="IC1762">
        <v>104073540</v>
      </c>
      <c r="ID1762">
        <v>17440</v>
      </c>
      <c r="IF1762">
        <v>40989080</v>
      </c>
      <c r="IG1762">
        <v>155045950</v>
      </c>
      <c r="IH1762">
        <v>6791620</v>
      </c>
      <c r="IN1762">
        <v>257960</v>
      </c>
      <c r="IS1762">
        <v>70550</v>
      </c>
      <c r="IW1762">
        <v>49764830</v>
      </c>
      <c r="JE1762">
        <v>54750</v>
      </c>
      <c r="JF1762">
        <v>25885710</v>
      </c>
      <c r="JG1762">
        <v>10289800</v>
      </c>
      <c r="JH1762">
        <v>3361290</v>
      </c>
      <c r="JL1762">
        <v>8290</v>
      </c>
      <c r="JN1762">
        <v>19610380</v>
      </c>
      <c r="JO1762">
        <v>9790</v>
      </c>
      <c r="JP1762">
        <v>582447880</v>
      </c>
      <c r="JR1762">
        <v>23750</v>
      </c>
      <c r="JW1762">
        <v>279617160</v>
      </c>
      <c r="JX1762">
        <v>579840</v>
      </c>
      <c r="KG1762">
        <v>1144230</v>
      </c>
      <c r="KJ1762">
        <v>217780</v>
      </c>
      <c r="KK1762">
        <v>117438470</v>
      </c>
      <c r="KN1762">
        <v>806940</v>
      </c>
      <c r="KO1762">
        <v>71640</v>
      </c>
      <c r="KP1762">
        <v>52750</v>
      </c>
      <c r="KR1762">
        <v>560</v>
      </c>
      <c r="KV1762">
        <v>944510500</v>
      </c>
      <c r="KZ1762">
        <v>238480</v>
      </c>
      <c r="LB1762">
        <v>145390</v>
      </c>
      <c r="LC1762">
        <v>36998030</v>
      </c>
      <c r="LF1762">
        <v>6240</v>
      </c>
      <c r="LH1762">
        <v>7498340</v>
      </c>
      <c r="LI1762">
        <v>212920</v>
      </c>
      <c r="LJ1762">
        <v>37780430</v>
      </c>
      <c r="LN1762">
        <v>3550</v>
      </c>
      <c r="LR1762">
        <v>7942330</v>
      </c>
      <c r="LS1762">
        <v>260840</v>
      </c>
      <c r="LV1762">
        <v>76000</v>
      </c>
      <c r="LW1762">
        <v>4875000</v>
      </c>
      <c r="MH1762">
        <v>20265450</v>
      </c>
      <c r="ML1762">
        <v>132900</v>
      </c>
      <c r="MM1762">
        <v>45712440</v>
      </c>
      <c r="MO1762">
        <v>191630</v>
      </c>
      <c r="MQ1762">
        <v>765230</v>
      </c>
      <c r="MU1762">
        <v>296060</v>
      </c>
      <c r="MZ1762">
        <v>6350</v>
      </c>
      <c r="NC1762">
        <v>6131740</v>
      </c>
      <c r="ND1762">
        <v>1007030</v>
      </c>
      <c r="NI1762">
        <v>6910270</v>
      </c>
      <c r="NJ1762">
        <v>13356680</v>
      </c>
      <c r="NK1762">
        <v>225060</v>
      </c>
      <c r="NL1762">
        <v>3190</v>
      </c>
      <c r="NN1762">
        <v>45825930</v>
      </c>
      <c r="NP1762">
        <v>392360</v>
      </c>
      <c r="NQ1762">
        <v>244569280</v>
      </c>
      <c r="NU1762">
        <v>388350</v>
      </c>
      <c r="NX1762">
        <v>41553150</v>
      </c>
      <c r="OC1762">
        <v>134810</v>
      </c>
      <c r="OI1762">
        <v>4157260</v>
      </c>
      <c r="OJ1762">
        <v>87477200</v>
      </c>
      <c r="OL1762">
        <v>1877840</v>
      </c>
      <c r="OQ1762">
        <v>253170</v>
      </c>
      <c r="OW1762">
        <v>769470</v>
      </c>
      <c r="PC1762">
        <v>499735560</v>
      </c>
      <c r="PI1762">
        <v>3221600</v>
      </c>
    </row>
    <row r="1763" spans="2:425">
      <c r="B1763" s="12">
        <v>43195</v>
      </c>
      <c r="C1763">
        <v>42080</v>
      </c>
      <c r="I1763">
        <v>440470</v>
      </c>
      <c r="J1763">
        <v>17110</v>
      </c>
      <c r="M1763">
        <v>19697300</v>
      </c>
      <c r="N1763">
        <v>8542890</v>
      </c>
      <c r="W1763">
        <v>70438100</v>
      </c>
      <c r="X1763">
        <v>1872140</v>
      </c>
      <c r="Y1763">
        <v>282830</v>
      </c>
      <c r="AA1763">
        <v>226870</v>
      </c>
      <c r="AB1763">
        <v>119420</v>
      </c>
      <c r="AE1763">
        <v>110627720</v>
      </c>
      <c r="AL1763">
        <v>183350</v>
      </c>
      <c r="AP1763">
        <v>209800</v>
      </c>
      <c r="AU1763">
        <v>29516830</v>
      </c>
      <c r="BC1763">
        <v>358700</v>
      </c>
      <c r="BD1763">
        <v>309457590</v>
      </c>
      <c r="BF1763">
        <v>76150</v>
      </c>
      <c r="BG1763">
        <v>29230</v>
      </c>
      <c r="BI1763">
        <v>802740</v>
      </c>
      <c r="BK1763">
        <v>125790580</v>
      </c>
      <c r="BO1763">
        <v>174013590</v>
      </c>
      <c r="BQ1763">
        <v>1521580</v>
      </c>
      <c r="BV1763">
        <v>4140</v>
      </c>
      <c r="CC1763">
        <v>22110</v>
      </c>
      <c r="CG1763">
        <v>345664160</v>
      </c>
      <c r="CP1763">
        <v>94684800</v>
      </c>
      <c r="CQ1763">
        <v>38047930</v>
      </c>
      <c r="CU1763">
        <v>19800</v>
      </c>
      <c r="CY1763">
        <v>17479170</v>
      </c>
      <c r="DA1763">
        <v>247252830</v>
      </c>
      <c r="DF1763">
        <v>153980</v>
      </c>
      <c r="DL1763">
        <v>796260</v>
      </c>
      <c r="DM1763">
        <v>20540</v>
      </c>
      <c r="DN1763">
        <v>9300</v>
      </c>
      <c r="DX1763">
        <v>56300</v>
      </c>
      <c r="DY1763">
        <v>33500</v>
      </c>
      <c r="EC1763">
        <v>186680700</v>
      </c>
      <c r="EH1763">
        <v>206580</v>
      </c>
      <c r="EY1763">
        <v>52700</v>
      </c>
      <c r="FA1763">
        <v>4363780</v>
      </c>
      <c r="FB1763">
        <v>244100</v>
      </c>
      <c r="FJ1763">
        <v>250977170</v>
      </c>
      <c r="FK1763">
        <v>98848510</v>
      </c>
      <c r="FS1763">
        <v>545880</v>
      </c>
      <c r="FX1763">
        <v>82080</v>
      </c>
      <c r="GB1763">
        <v>169140</v>
      </c>
      <c r="GC1763">
        <v>400960</v>
      </c>
      <c r="GG1763">
        <v>2696370</v>
      </c>
      <c r="GL1763">
        <v>162680</v>
      </c>
      <c r="GO1763">
        <v>1111090</v>
      </c>
      <c r="GT1763">
        <v>252090</v>
      </c>
      <c r="GY1763">
        <v>80392270</v>
      </c>
      <c r="HB1763">
        <v>656110</v>
      </c>
      <c r="HH1763">
        <v>148100</v>
      </c>
      <c r="HI1763">
        <v>74209070</v>
      </c>
      <c r="HL1763">
        <v>658580</v>
      </c>
      <c r="HT1763">
        <v>97200</v>
      </c>
      <c r="HU1763">
        <v>10430</v>
      </c>
      <c r="IB1763">
        <v>24490</v>
      </c>
      <c r="IC1763">
        <v>134062390</v>
      </c>
      <c r="IF1763">
        <v>70038580</v>
      </c>
      <c r="IG1763">
        <v>196794840</v>
      </c>
      <c r="IH1763">
        <v>8784730</v>
      </c>
      <c r="IL1763">
        <v>16500</v>
      </c>
      <c r="IN1763">
        <v>76860</v>
      </c>
      <c r="IS1763">
        <v>41570</v>
      </c>
      <c r="IT1763">
        <v>14500</v>
      </c>
      <c r="IW1763">
        <v>54054140</v>
      </c>
      <c r="JE1763">
        <v>613650</v>
      </c>
      <c r="JF1763">
        <v>49114560</v>
      </c>
      <c r="JG1763">
        <v>15077970</v>
      </c>
      <c r="JH1763">
        <v>542080</v>
      </c>
      <c r="JL1763">
        <v>6090</v>
      </c>
      <c r="JN1763">
        <v>7000140</v>
      </c>
      <c r="JO1763">
        <v>467220</v>
      </c>
      <c r="JP1763">
        <v>694693310</v>
      </c>
      <c r="JR1763">
        <v>100770</v>
      </c>
      <c r="JW1763">
        <v>270590940</v>
      </c>
      <c r="JX1763">
        <v>255850</v>
      </c>
      <c r="KG1763">
        <v>640020</v>
      </c>
      <c r="KJ1763">
        <v>236380</v>
      </c>
      <c r="KK1763">
        <v>126583270</v>
      </c>
      <c r="KN1763">
        <v>487460</v>
      </c>
      <c r="KO1763">
        <v>15920</v>
      </c>
      <c r="KP1763">
        <v>2935160</v>
      </c>
      <c r="KR1763">
        <v>31300</v>
      </c>
      <c r="KV1763">
        <v>550141310</v>
      </c>
      <c r="KZ1763">
        <v>200980</v>
      </c>
      <c r="LB1763">
        <v>332980</v>
      </c>
      <c r="LC1763">
        <v>41997490</v>
      </c>
      <c r="LF1763">
        <v>50960</v>
      </c>
      <c r="LH1763">
        <v>6929340</v>
      </c>
      <c r="LI1763">
        <v>765980</v>
      </c>
      <c r="LJ1763">
        <v>64119930</v>
      </c>
      <c r="LN1763">
        <v>17320</v>
      </c>
      <c r="LR1763">
        <v>1117700</v>
      </c>
      <c r="LS1763">
        <v>16120</v>
      </c>
      <c r="LV1763">
        <v>42610</v>
      </c>
      <c r="LW1763">
        <v>5465740</v>
      </c>
      <c r="MC1763">
        <v>3460</v>
      </c>
      <c r="MH1763">
        <v>16001600</v>
      </c>
      <c r="ML1763">
        <v>161740</v>
      </c>
      <c r="MM1763">
        <v>29566400</v>
      </c>
      <c r="MO1763">
        <v>50610</v>
      </c>
      <c r="MQ1763">
        <v>485510</v>
      </c>
      <c r="MU1763">
        <v>1019740</v>
      </c>
      <c r="MZ1763">
        <v>25300</v>
      </c>
      <c r="NC1763">
        <v>6928600</v>
      </c>
      <c r="ND1763">
        <v>1510590</v>
      </c>
      <c r="NI1763">
        <v>4160520</v>
      </c>
      <c r="NJ1763">
        <v>7399350</v>
      </c>
      <c r="NK1763">
        <v>392040</v>
      </c>
      <c r="NL1763">
        <v>500</v>
      </c>
      <c r="NN1763">
        <v>38734480</v>
      </c>
      <c r="NP1763">
        <v>1145930</v>
      </c>
      <c r="NQ1763">
        <v>178383890</v>
      </c>
      <c r="NU1763">
        <v>354660</v>
      </c>
      <c r="NX1763">
        <v>31555550</v>
      </c>
      <c r="OC1763">
        <v>462610</v>
      </c>
      <c r="OI1763">
        <v>3225050</v>
      </c>
      <c r="OJ1763">
        <v>60025610</v>
      </c>
      <c r="OL1763">
        <v>1303490</v>
      </c>
      <c r="OQ1763">
        <v>86660</v>
      </c>
      <c r="OW1763">
        <v>1297190</v>
      </c>
      <c r="PC1763">
        <v>340956410</v>
      </c>
      <c r="PI1763">
        <v>3287580</v>
      </c>
    </row>
    <row r="1764" spans="2:425">
      <c r="B1764" s="12">
        <v>43194</v>
      </c>
      <c r="C1764">
        <v>50100</v>
      </c>
      <c r="I1764">
        <v>753720</v>
      </c>
      <c r="J1764">
        <v>6250</v>
      </c>
      <c r="M1764">
        <v>7039320</v>
      </c>
      <c r="N1764">
        <v>10276620</v>
      </c>
      <c r="W1764">
        <v>122857930</v>
      </c>
      <c r="X1764">
        <v>102210</v>
      </c>
      <c r="Y1764">
        <v>37610</v>
      </c>
      <c r="AA1764">
        <v>12570</v>
      </c>
      <c r="AB1764">
        <v>43380</v>
      </c>
      <c r="AE1764">
        <v>90713700</v>
      </c>
      <c r="AL1764">
        <v>289190</v>
      </c>
      <c r="AP1764">
        <v>384900</v>
      </c>
      <c r="AU1764">
        <v>16150650</v>
      </c>
      <c r="AY1764">
        <v>13600</v>
      </c>
      <c r="AZ1764">
        <v>4920</v>
      </c>
      <c r="BC1764">
        <v>159910</v>
      </c>
      <c r="BD1764">
        <v>247682160</v>
      </c>
      <c r="BF1764">
        <v>189780</v>
      </c>
      <c r="BG1764">
        <v>210660</v>
      </c>
      <c r="BI1764">
        <v>5381940</v>
      </c>
      <c r="BK1764">
        <v>102590200</v>
      </c>
      <c r="BO1764">
        <v>168370470</v>
      </c>
      <c r="BQ1764">
        <v>1312240</v>
      </c>
      <c r="CC1764">
        <v>98720</v>
      </c>
      <c r="CG1764">
        <v>460981940</v>
      </c>
      <c r="CI1764">
        <v>990</v>
      </c>
      <c r="CP1764">
        <v>147978480</v>
      </c>
      <c r="CQ1764">
        <v>24269020</v>
      </c>
      <c r="CU1764">
        <v>481350</v>
      </c>
      <c r="CY1764">
        <v>34563520</v>
      </c>
      <c r="DA1764">
        <v>265482720</v>
      </c>
      <c r="DF1764">
        <v>60840</v>
      </c>
      <c r="DL1764">
        <v>276930</v>
      </c>
      <c r="DM1764">
        <v>21590</v>
      </c>
      <c r="DN1764">
        <v>1700</v>
      </c>
      <c r="DX1764">
        <v>177220</v>
      </c>
      <c r="DY1764">
        <v>77870</v>
      </c>
      <c r="EC1764">
        <v>100349760</v>
      </c>
      <c r="EF1764">
        <v>133900</v>
      </c>
      <c r="EH1764">
        <v>247910</v>
      </c>
      <c r="EY1764">
        <v>48970</v>
      </c>
      <c r="FA1764">
        <v>4041150</v>
      </c>
      <c r="FB1764">
        <v>177650</v>
      </c>
      <c r="FI1764">
        <v>71650</v>
      </c>
      <c r="FJ1764">
        <v>313965160</v>
      </c>
      <c r="FK1764">
        <v>158699630</v>
      </c>
      <c r="FR1764">
        <v>1007450</v>
      </c>
      <c r="FS1764">
        <v>392340</v>
      </c>
      <c r="FX1764">
        <v>23400</v>
      </c>
      <c r="GB1764">
        <v>152420</v>
      </c>
      <c r="GC1764">
        <v>308310</v>
      </c>
      <c r="GG1764">
        <v>3482770</v>
      </c>
      <c r="GK1764">
        <v>8370</v>
      </c>
      <c r="GL1764">
        <v>85910</v>
      </c>
      <c r="GN1764">
        <v>34070</v>
      </c>
      <c r="GO1764">
        <v>627810</v>
      </c>
      <c r="GT1764">
        <v>248400</v>
      </c>
      <c r="GY1764">
        <v>158954380</v>
      </c>
      <c r="HB1764">
        <v>1704620</v>
      </c>
      <c r="HH1764">
        <v>40720</v>
      </c>
      <c r="HI1764">
        <v>67976050</v>
      </c>
      <c r="HL1764">
        <v>404120</v>
      </c>
      <c r="HT1764">
        <v>72920</v>
      </c>
      <c r="HU1764">
        <v>93780</v>
      </c>
      <c r="IB1764">
        <v>87500</v>
      </c>
      <c r="IC1764">
        <v>184761690</v>
      </c>
      <c r="IF1764">
        <v>60294110</v>
      </c>
      <c r="IG1764">
        <v>219685780</v>
      </c>
      <c r="IH1764">
        <v>4983370</v>
      </c>
      <c r="IL1764">
        <v>17820</v>
      </c>
      <c r="IN1764">
        <v>95690</v>
      </c>
      <c r="IS1764">
        <v>56670</v>
      </c>
      <c r="IT1764">
        <v>3610</v>
      </c>
      <c r="IW1764">
        <v>83081870</v>
      </c>
      <c r="JE1764">
        <v>446990</v>
      </c>
      <c r="JF1764">
        <v>45144410</v>
      </c>
      <c r="JG1764">
        <v>12023830</v>
      </c>
      <c r="JH1764">
        <v>1682590</v>
      </c>
      <c r="JL1764">
        <v>1530</v>
      </c>
      <c r="JN1764">
        <v>3197670</v>
      </c>
      <c r="JO1764">
        <v>99060</v>
      </c>
      <c r="JP1764">
        <v>632816190</v>
      </c>
      <c r="JR1764">
        <v>500920</v>
      </c>
      <c r="JW1764">
        <v>176453860</v>
      </c>
      <c r="JX1764">
        <v>264460</v>
      </c>
      <c r="KG1764">
        <v>341970</v>
      </c>
      <c r="KJ1764">
        <v>351090</v>
      </c>
      <c r="KK1764">
        <v>151197110</v>
      </c>
      <c r="KN1764">
        <v>427520</v>
      </c>
      <c r="KO1764">
        <v>6040</v>
      </c>
      <c r="KP1764">
        <v>6250</v>
      </c>
      <c r="KR1764">
        <v>14170</v>
      </c>
      <c r="KV1764">
        <v>388181310</v>
      </c>
      <c r="KZ1764">
        <v>470130</v>
      </c>
      <c r="LB1764">
        <v>157920</v>
      </c>
      <c r="LC1764">
        <v>42957810</v>
      </c>
      <c r="LF1764">
        <v>39040</v>
      </c>
      <c r="LH1764">
        <v>4582140</v>
      </c>
      <c r="LI1764">
        <v>592430</v>
      </c>
      <c r="LJ1764">
        <v>36851820</v>
      </c>
      <c r="LN1764">
        <v>10830</v>
      </c>
      <c r="LR1764">
        <v>1745550</v>
      </c>
      <c r="LS1764">
        <v>284550</v>
      </c>
      <c r="LV1764">
        <v>50010</v>
      </c>
      <c r="LW1764">
        <v>6117310</v>
      </c>
      <c r="MC1764">
        <v>6710</v>
      </c>
      <c r="MH1764">
        <v>22097090</v>
      </c>
      <c r="ML1764">
        <v>388980</v>
      </c>
      <c r="MM1764">
        <v>59719200</v>
      </c>
      <c r="MO1764">
        <v>184180</v>
      </c>
      <c r="MQ1764">
        <v>333560</v>
      </c>
      <c r="MU1764">
        <v>749930</v>
      </c>
      <c r="MZ1764">
        <v>250000</v>
      </c>
      <c r="NC1764">
        <v>3440810</v>
      </c>
      <c r="ND1764">
        <v>802520</v>
      </c>
      <c r="NI1764">
        <v>9720230</v>
      </c>
      <c r="NJ1764">
        <v>8868280</v>
      </c>
      <c r="NK1764">
        <v>54270</v>
      </c>
      <c r="NL1764">
        <v>7090</v>
      </c>
      <c r="NN1764">
        <v>46009860</v>
      </c>
      <c r="NP1764">
        <v>372070</v>
      </c>
      <c r="NQ1764">
        <v>119978040</v>
      </c>
      <c r="NU1764">
        <v>372480</v>
      </c>
      <c r="NX1764">
        <v>70605330</v>
      </c>
      <c r="OC1764">
        <v>98400</v>
      </c>
      <c r="OI1764">
        <v>2910370</v>
      </c>
      <c r="OJ1764">
        <v>93474510</v>
      </c>
      <c r="OL1764">
        <v>2148450</v>
      </c>
      <c r="OQ1764">
        <v>208930</v>
      </c>
      <c r="OW1764">
        <v>1053290</v>
      </c>
      <c r="PC1764">
        <v>897859000</v>
      </c>
      <c r="PI1764">
        <v>6740170</v>
      </c>
    </row>
    <row r="1765" spans="2:425">
      <c r="B1765" s="12">
        <v>43193</v>
      </c>
      <c r="C1765">
        <v>24730</v>
      </c>
      <c r="I1765">
        <v>451620</v>
      </c>
      <c r="J1765">
        <v>41520</v>
      </c>
      <c r="M1765">
        <v>12352450</v>
      </c>
      <c r="N1765">
        <v>12264800</v>
      </c>
      <c r="U1765">
        <v>12860</v>
      </c>
      <c r="W1765">
        <v>132878890</v>
      </c>
      <c r="X1765">
        <v>720260</v>
      </c>
      <c r="Y1765">
        <v>298730</v>
      </c>
      <c r="AA1765">
        <v>69200</v>
      </c>
      <c r="AB1765">
        <v>70010</v>
      </c>
      <c r="AE1765">
        <v>138483970</v>
      </c>
      <c r="AL1765">
        <v>367550</v>
      </c>
      <c r="AP1765">
        <v>1741400</v>
      </c>
      <c r="AU1765">
        <v>10523710</v>
      </c>
      <c r="AW1765">
        <v>180</v>
      </c>
      <c r="AY1765">
        <v>5440</v>
      </c>
      <c r="AZ1765">
        <v>4540</v>
      </c>
      <c r="BC1765">
        <v>617800</v>
      </c>
      <c r="BD1765">
        <v>225214780</v>
      </c>
      <c r="BF1765">
        <v>71210</v>
      </c>
      <c r="BG1765">
        <v>91740</v>
      </c>
      <c r="BI1765">
        <v>473340</v>
      </c>
      <c r="BK1765">
        <v>191039090</v>
      </c>
      <c r="BO1765">
        <v>261927630</v>
      </c>
      <c r="BQ1765">
        <v>1982720</v>
      </c>
      <c r="BV1765">
        <v>39280</v>
      </c>
      <c r="CC1765">
        <v>80680</v>
      </c>
      <c r="CG1765">
        <v>484085220</v>
      </c>
      <c r="CP1765">
        <v>125218560</v>
      </c>
      <c r="CQ1765">
        <v>32891790</v>
      </c>
      <c r="CU1765">
        <v>625550</v>
      </c>
      <c r="CY1765">
        <v>22964540</v>
      </c>
      <c r="DA1765">
        <v>345068690</v>
      </c>
      <c r="DF1765">
        <v>2270</v>
      </c>
      <c r="DL1765">
        <v>280170</v>
      </c>
      <c r="DM1765">
        <v>76670</v>
      </c>
      <c r="DN1765">
        <v>39120</v>
      </c>
      <c r="DX1765">
        <v>52530</v>
      </c>
      <c r="DY1765">
        <v>174560</v>
      </c>
      <c r="EC1765">
        <v>136668530</v>
      </c>
      <c r="EF1765">
        <v>101690</v>
      </c>
      <c r="EH1765">
        <v>681420</v>
      </c>
      <c r="EY1765">
        <v>60030</v>
      </c>
      <c r="FA1765">
        <v>3445700</v>
      </c>
      <c r="FB1765">
        <v>11510</v>
      </c>
      <c r="FE1765">
        <v>75790</v>
      </c>
      <c r="FI1765">
        <v>17280</v>
      </c>
      <c r="FJ1765">
        <v>384730310</v>
      </c>
      <c r="FK1765">
        <v>82998770</v>
      </c>
      <c r="FR1765">
        <v>9340</v>
      </c>
      <c r="FS1765">
        <v>246420</v>
      </c>
      <c r="FX1765">
        <v>179080</v>
      </c>
      <c r="GB1765">
        <v>165720</v>
      </c>
      <c r="GC1765">
        <v>458120</v>
      </c>
      <c r="GG1765">
        <v>3750750</v>
      </c>
      <c r="GK1765">
        <v>26080</v>
      </c>
      <c r="GL1765">
        <v>1020760</v>
      </c>
      <c r="GN1765">
        <v>27550</v>
      </c>
      <c r="GO1765">
        <v>426870</v>
      </c>
      <c r="GT1765">
        <v>383260</v>
      </c>
      <c r="GY1765">
        <v>289279630</v>
      </c>
      <c r="HB1765">
        <v>1779560</v>
      </c>
      <c r="HH1765">
        <v>11860</v>
      </c>
      <c r="HI1765">
        <v>103582200</v>
      </c>
      <c r="HL1765">
        <v>420500</v>
      </c>
      <c r="HR1765">
        <v>35240</v>
      </c>
      <c r="HT1765">
        <v>383240</v>
      </c>
      <c r="HU1765">
        <v>137260</v>
      </c>
      <c r="IB1765">
        <v>89540</v>
      </c>
      <c r="IC1765">
        <v>225316360</v>
      </c>
      <c r="IF1765">
        <v>104542040</v>
      </c>
      <c r="IG1765">
        <v>292106750</v>
      </c>
      <c r="IH1765">
        <v>7604300</v>
      </c>
      <c r="IL1765">
        <v>79010</v>
      </c>
      <c r="IN1765">
        <v>125530</v>
      </c>
      <c r="IS1765">
        <v>35870</v>
      </c>
      <c r="IT1765">
        <v>81200</v>
      </c>
      <c r="IW1765">
        <v>55494480</v>
      </c>
      <c r="JE1765">
        <v>260710</v>
      </c>
      <c r="JF1765">
        <v>84971390</v>
      </c>
      <c r="JG1765">
        <v>6738120</v>
      </c>
      <c r="JH1765">
        <v>1073810</v>
      </c>
      <c r="JL1765">
        <v>11910</v>
      </c>
      <c r="JN1765">
        <v>4531150</v>
      </c>
      <c r="JO1765">
        <v>438780</v>
      </c>
      <c r="JP1765">
        <v>1014219440</v>
      </c>
      <c r="JR1765">
        <v>545970</v>
      </c>
      <c r="JW1765">
        <v>284053130</v>
      </c>
      <c r="JX1765">
        <v>51910</v>
      </c>
      <c r="KG1765">
        <v>488560</v>
      </c>
      <c r="KJ1765">
        <v>1325990</v>
      </c>
      <c r="KK1765">
        <v>296448060</v>
      </c>
      <c r="KN1765">
        <v>493330</v>
      </c>
      <c r="KO1765">
        <v>120070</v>
      </c>
      <c r="KP1765">
        <v>1627520</v>
      </c>
      <c r="KR1765">
        <v>119190</v>
      </c>
      <c r="KV1765">
        <v>508579250</v>
      </c>
      <c r="KZ1765">
        <v>247910</v>
      </c>
      <c r="LB1765">
        <v>461180</v>
      </c>
      <c r="LC1765">
        <v>83258800</v>
      </c>
      <c r="LF1765">
        <v>6450</v>
      </c>
      <c r="LH1765">
        <v>5941970</v>
      </c>
      <c r="LI1765">
        <v>210120</v>
      </c>
      <c r="LJ1765">
        <v>45902860</v>
      </c>
      <c r="LN1765">
        <v>9320</v>
      </c>
      <c r="LR1765">
        <v>3870310</v>
      </c>
      <c r="LS1765">
        <v>84410</v>
      </c>
      <c r="LV1765">
        <v>32330</v>
      </c>
      <c r="LW1765">
        <v>2414350</v>
      </c>
      <c r="MC1765">
        <v>18420</v>
      </c>
      <c r="MH1765">
        <v>25012860</v>
      </c>
      <c r="ML1765">
        <v>38000</v>
      </c>
      <c r="MM1765">
        <v>69443440</v>
      </c>
      <c r="MO1765">
        <v>107190</v>
      </c>
      <c r="MQ1765">
        <v>307510</v>
      </c>
      <c r="MU1765">
        <v>1329690</v>
      </c>
      <c r="MZ1765">
        <v>12500</v>
      </c>
      <c r="NC1765">
        <v>1518270</v>
      </c>
      <c r="ND1765">
        <v>590260</v>
      </c>
      <c r="NI1765">
        <v>5986610</v>
      </c>
      <c r="NJ1765">
        <v>6486730</v>
      </c>
      <c r="NK1765">
        <v>253310</v>
      </c>
      <c r="NL1765">
        <v>2490</v>
      </c>
      <c r="NN1765">
        <v>55888020</v>
      </c>
      <c r="NP1765">
        <v>221420</v>
      </c>
      <c r="NQ1765">
        <v>150308200</v>
      </c>
      <c r="NU1765">
        <v>556420</v>
      </c>
      <c r="NX1765">
        <v>59700760</v>
      </c>
      <c r="OC1765">
        <v>159370</v>
      </c>
      <c r="OI1765">
        <v>3168340</v>
      </c>
      <c r="OJ1765">
        <v>99585540</v>
      </c>
      <c r="OL1765">
        <v>1319100</v>
      </c>
      <c r="OQ1765">
        <v>335560</v>
      </c>
      <c r="OW1765">
        <v>493420</v>
      </c>
      <c r="PC1765">
        <v>630199690</v>
      </c>
      <c r="PI1765">
        <v>6133510</v>
      </c>
    </row>
    <row r="1766" spans="2:425">
      <c r="B1766" s="12">
        <v>43187</v>
      </c>
      <c r="C1766">
        <v>570</v>
      </c>
      <c r="I1766">
        <v>747230</v>
      </c>
      <c r="J1766">
        <v>39100</v>
      </c>
      <c r="M1766">
        <v>10696890</v>
      </c>
      <c r="N1766">
        <v>10591440</v>
      </c>
      <c r="U1766">
        <v>240</v>
      </c>
      <c r="W1766">
        <v>88018170</v>
      </c>
      <c r="X1766">
        <v>465050</v>
      </c>
      <c r="Y1766">
        <v>310730</v>
      </c>
      <c r="AA1766">
        <v>76960</v>
      </c>
      <c r="AB1766">
        <v>17360</v>
      </c>
      <c r="AE1766">
        <v>137349800</v>
      </c>
      <c r="AL1766">
        <v>91470</v>
      </c>
      <c r="AP1766">
        <v>549600</v>
      </c>
      <c r="AU1766">
        <v>11814550</v>
      </c>
      <c r="AW1766">
        <v>60050</v>
      </c>
      <c r="AZ1766">
        <v>77510</v>
      </c>
      <c r="BC1766">
        <v>89390</v>
      </c>
      <c r="BD1766">
        <v>266334500</v>
      </c>
      <c r="BF1766">
        <v>19210</v>
      </c>
      <c r="BG1766">
        <v>130</v>
      </c>
      <c r="BI1766">
        <v>70060</v>
      </c>
      <c r="BK1766">
        <v>159785530</v>
      </c>
      <c r="BO1766">
        <v>369879940</v>
      </c>
      <c r="BQ1766">
        <v>679380</v>
      </c>
      <c r="BV1766">
        <v>180</v>
      </c>
      <c r="CC1766">
        <v>223510</v>
      </c>
      <c r="CG1766">
        <v>507323660</v>
      </c>
      <c r="CP1766">
        <v>124575570</v>
      </c>
      <c r="CQ1766">
        <v>40279370</v>
      </c>
      <c r="CU1766">
        <v>41040</v>
      </c>
      <c r="CY1766">
        <v>12428370</v>
      </c>
      <c r="DA1766">
        <v>200177890</v>
      </c>
      <c r="DL1766">
        <v>1586400</v>
      </c>
      <c r="DM1766">
        <v>23480</v>
      </c>
      <c r="DN1766">
        <v>170</v>
      </c>
      <c r="DX1766">
        <v>131980</v>
      </c>
      <c r="DY1766">
        <v>56990</v>
      </c>
      <c r="EC1766">
        <v>124643930</v>
      </c>
      <c r="EF1766">
        <v>85310</v>
      </c>
      <c r="EH1766">
        <v>199080</v>
      </c>
      <c r="EY1766">
        <v>758330</v>
      </c>
      <c r="FA1766">
        <v>7168170</v>
      </c>
      <c r="FB1766">
        <v>209670</v>
      </c>
      <c r="FE1766">
        <v>64750</v>
      </c>
      <c r="FI1766">
        <v>395450</v>
      </c>
      <c r="FJ1766">
        <v>294365060</v>
      </c>
      <c r="FK1766">
        <v>112174960</v>
      </c>
      <c r="FR1766">
        <v>431670</v>
      </c>
      <c r="FS1766">
        <v>354640</v>
      </c>
      <c r="FX1766">
        <v>34650</v>
      </c>
      <c r="GB1766">
        <v>67770</v>
      </c>
      <c r="GC1766">
        <v>485190</v>
      </c>
      <c r="GG1766">
        <v>4151290</v>
      </c>
      <c r="GL1766">
        <v>655740</v>
      </c>
      <c r="GN1766">
        <v>14410</v>
      </c>
      <c r="GO1766">
        <v>901960</v>
      </c>
      <c r="GT1766">
        <v>330870</v>
      </c>
      <c r="GY1766">
        <v>246903720</v>
      </c>
      <c r="HB1766">
        <v>699760</v>
      </c>
      <c r="HH1766">
        <v>4160</v>
      </c>
      <c r="HI1766">
        <v>59567820</v>
      </c>
      <c r="HL1766">
        <v>363880</v>
      </c>
      <c r="HT1766">
        <v>130300</v>
      </c>
      <c r="HU1766">
        <v>2840</v>
      </c>
      <c r="IB1766">
        <v>149810</v>
      </c>
      <c r="IC1766">
        <v>141250580</v>
      </c>
      <c r="IF1766">
        <v>54580680</v>
      </c>
      <c r="IG1766">
        <v>219686690</v>
      </c>
      <c r="IH1766">
        <v>5420790</v>
      </c>
      <c r="IL1766">
        <v>41770</v>
      </c>
      <c r="IN1766">
        <v>260800</v>
      </c>
      <c r="IS1766">
        <v>432400</v>
      </c>
      <c r="IT1766">
        <v>16220</v>
      </c>
      <c r="IW1766">
        <v>94270660</v>
      </c>
      <c r="JE1766">
        <v>2020</v>
      </c>
      <c r="JF1766">
        <v>41262670</v>
      </c>
      <c r="JG1766">
        <v>5706350</v>
      </c>
      <c r="JH1766">
        <v>1469200</v>
      </c>
      <c r="JL1766">
        <v>1360</v>
      </c>
      <c r="JN1766">
        <v>2108730</v>
      </c>
      <c r="JO1766">
        <v>279730</v>
      </c>
      <c r="JP1766">
        <v>1020352880</v>
      </c>
      <c r="JR1766">
        <v>240980</v>
      </c>
      <c r="JW1766">
        <v>328545130</v>
      </c>
      <c r="JX1766">
        <v>6060</v>
      </c>
      <c r="KG1766">
        <v>697980</v>
      </c>
      <c r="KJ1766">
        <v>268090</v>
      </c>
      <c r="KK1766">
        <v>199440980</v>
      </c>
      <c r="KN1766">
        <v>165540</v>
      </c>
      <c r="KO1766">
        <v>877060</v>
      </c>
      <c r="KR1766">
        <v>1600</v>
      </c>
      <c r="KV1766">
        <v>302603880</v>
      </c>
      <c r="LB1766">
        <v>1230</v>
      </c>
      <c r="LC1766">
        <v>74543360</v>
      </c>
      <c r="LF1766">
        <v>33920</v>
      </c>
      <c r="LH1766">
        <v>5888420</v>
      </c>
      <c r="LI1766">
        <v>373330</v>
      </c>
      <c r="LJ1766">
        <v>30675920</v>
      </c>
      <c r="LN1766">
        <v>49520</v>
      </c>
      <c r="LR1766">
        <v>1541490</v>
      </c>
      <c r="LS1766">
        <v>52470</v>
      </c>
      <c r="LV1766">
        <v>75440</v>
      </c>
      <c r="LW1766">
        <v>7954540</v>
      </c>
      <c r="MC1766">
        <v>9040</v>
      </c>
      <c r="MH1766">
        <v>22228190</v>
      </c>
      <c r="ML1766">
        <v>1170</v>
      </c>
      <c r="MM1766">
        <v>67301790</v>
      </c>
      <c r="MO1766">
        <v>428660</v>
      </c>
      <c r="MQ1766">
        <v>22080</v>
      </c>
      <c r="MU1766">
        <v>322810</v>
      </c>
      <c r="MZ1766">
        <v>31250</v>
      </c>
      <c r="NC1766">
        <v>1697810</v>
      </c>
      <c r="ND1766">
        <v>271720</v>
      </c>
      <c r="NI1766">
        <v>18174420</v>
      </c>
      <c r="NJ1766">
        <v>15617060</v>
      </c>
      <c r="NK1766">
        <v>4049610</v>
      </c>
      <c r="NL1766">
        <v>2570</v>
      </c>
      <c r="NN1766">
        <v>45974520</v>
      </c>
      <c r="NP1766">
        <v>852260</v>
      </c>
      <c r="NQ1766">
        <v>203825470</v>
      </c>
      <c r="NU1766">
        <v>209860</v>
      </c>
      <c r="NX1766">
        <v>27198590</v>
      </c>
      <c r="OC1766">
        <v>341150</v>
      </c>
      <c r="OI1766">
        <v>2919440</v>
      </c>
      <c r="OJ1766">
        <v>72570770</v>
      </c>
      <c r="OL1766">
        <v>1934780</v>
      </c>
      <c r="OQ1766">
        <v>563870</v>
      </c>
      <c r="OW1766">
        <v>323730</v>
      </c>
      <c r="PC1766">
        <v>581675250</v>
      </c>
      <c r="PI1766">
        <v>5343290</v>
      </c>
    </row>
    <row r="1767" spans="2:425">
      <c r="B1767" s="12">
        <v>43186</v>
      </c>
      <c r="C1767">
        <v>9400</v>
      </c>
      <c r="I1767">
        <v>1014850</v>
      </c>
      <c r="J1767">
        <v>69390</v>
      </c>
      <c r="M1767">
        <v>4970670</v>
      </c>
      <c r="N1767">
        <v>8913510</v>
      </c>
      <c r="U1767">
        <v>20200</v>
      </c>
      <c r="W1767">
        <v>72293400</v>
      </c>
      <c r="X1767">
        <v>151040</v>
      </c>
      <c r="Y1767">
        <v>179980</v>
      </c>
      <c r="AA1767">
        <v>49230</v>
      </c>
      <c r="AB1767">
        <v>10290</v>
      </c>
      <c r="AE1767">
        <v>171539130</v>
      </c>
      <c r="AL1767">
        <v>86830</v>
      </c>
      <c r="AP1767">
        <v>556770</v>
      </c>
      <c r="AU1767">
        <v>17234700</v>
      </c>
      <c r="AW1767">
        <v>23260</v>
      </c>
      <c r="AZ1767">
        <v>97880</v>
      </c>
      <c r="BC1767">
        <v>287120</v>
      </c>
      <c r="BD1767">
        <v>187805660</v>
      </c>
      <c r="BF1767">
        <v>66100</v>
      </c>
      <c r="BG1767">
        <v>60</v>
      </c>
      <c r="BI1767">
        <v>130650</v>
      </c>
      <c r="BK1767">
        <v>72648920</v>
      </c>
      <c r="BO1767">
        <v>106579980</v>
      </c>
      <c r="BQ1767">
        <v>726120</v>
      </c>
      <c r="BV1767">
        <v>1070</v>
      </c>
      <c r="CC1767">
        <v>58030</v>
      </c>
      <c r="CG1767">
        <v>409246530</v>
      </c>
      <c r="CI1767">
        <v>14450</v>
      </c>
      <c r="CP1767">
        <v>101222140</v>
      </c>
      <c r="CQ1767">
        <v>22376950</v>
      </c>
      <c r="CU1767">
        <v>306440</v>
      </c>
      <c r="CY1767">
        <v>9292230</v>
      </c>
      <c r="DA1767">
        <v>160393300</v>
      </c>
      <c r="DF1767">
        <v>6240</v>
      </c>
      <c r="DL1767">
        <v>403080</v>
      </c>
      <c r="DM1767">
        <v>24300</v>
      </c>
      <c r="DN1767">
        <v>2010</v>
      </c>
      <c r="DX1767">
        <v>100000</v>
      </c>
      <c r="DY1767">
        <v>357720</v>
      </c>
      <c r="EC1767">
        <v>73010850</v>
      </c>
      <c r="EF1767">
        <v>23120</v>
      </c>
      <c r="EH1767">
        <v>89470</v>
      </c>
      <c r="EY1767">
        <v>30000</v>
      </c>
      <c r="FA1767">
        <v>2597660</v>
      </c>
      <c r="FB1767">
        <v>146910</v>
      </c>
      <c r="FE1767">
        <v>130</v>
      </c>
      <c r="FI1767">
        <v>91280</v>
      </c>
      <c r="FJ1767">
        <v>304798410</v>
      </c>
      <c r="FK1767">
        <v>140266860</v>
      </c>
      <c r="FR1767">
        <v>125630</v>
      </c>
      <c r="FS1767">
        <v>754380</v>
      </c>
      <c r="FX1767">
        <v>2240</v>
      </c>
      <c r="GB1767">
        <v>97410</v>
      </c>
      <c r="GC1767">
        <v>154820</v>
      </c>
      <c r="GG1767">
        <v>2284430</v>
      </c>
      <c r="GL1767">
        <v>124180</v>
      </c>
      <c r="GN1767">
        <v>8850</v>
      </c>
      <c r="GO1767">
        <v>805080</v>
      </c>
      <c r="GT1767">
        <v>1117660</v>
      </c>
      <c r="GY1767">
        <v>220452830</v>
      </c>
      <c r="HB1767">
        <v>1525280</v>
      </c>
      <c r="HH1767">
        <v>20900</v>
      </c>
      <c r="HI1767">
        <v>74701980</v>
      </c>
      <c r="HL1767">
        <v>128520</v>
      </c>
      <c r="HR1767">
        <v>11440</v>
      </c>
      <c r="HT1767">
        <v>18780</v>
      </c>
      <c r="HU1767">
        <v>76160</v>
      </c>
      <c r="IB1767">
        <v>190290</v>
      </c>
      <c r="IC1767">
        <v>116035380</v>
      </c>
      <c r="ID1767">
        <v>29880</v>
      </c>
      <c r="IF1767">
        <v>68264460</v>
      </c>
      <c r="IG1767">
        <v>273674810</v>
      </c>
      <c r="IH1767">
        <v>11023270</v>
      </c>
      <c r="IL1767">
        <v>126770</v>
      </c>
      <c r="IN1767">
        <v>946230</v>
      </c>
      <c r="IS1767">
        <v>785580</v>
      </c>
      <c r="IT1767">
        <v>158170</v>
      </c>
      <c r="IW1767">
        <v>36183990</v>
      </c>
      <c r="JE1767">
        <v>27230</v>
      </c>
      <c r="JF1767">
        <v>34331910</v>
      </c>
      <c r="JG1767">
        <v>10980740</v>
      </c>
      <c r="JH1767">
        <v>1314990</v>
      </c>
      <c r="JL1767">
        <v>5670</v>
      </c>
      <c r="JN1767">
        <v>11977370</v>
      </c>
      <c r="JO1767">
        <v>110470</v>
      </c>
      <c r="JP1767">
        <v>593200500</v>
      </c>
      <c r="JR1767">
        <v>241700</v>
      </c>
      <c r="JW1767">
        <v>233737520</v>
      </c>
      <c r="JX1767">
        <v>13090</v>
      </c>
      <c r="KG1767">
        <v>523590</v>
      </c>
      <c r="KJ1767">
        <v>186720</v>
      </c>
      <c r="KK1767">
        <v>180128030</v>
      </c>
      <c r="KN1767">
        <v>1280060</v>
      </c>
      <c r="KO1767">
        <v>6240</v>
      </c>
      <c r="KP1767">
        <v>78840</v>
      </c>
      <c r="KV1767">
        <v>279984720</v>
      </c>
      <c r="KZ1767">
        <v>66870</v>
      </c>
      <c r="LB1767">
        <v>121460</v>
      </c>
      <c r="LC1767">
        <v>57563310</v>
      </c>
      <c r="LH1767">
        <v>3882360</v>
      </c>
      <c r="LI1767">
        <v>214000</v>
      </c>
      <c r="LJ1767">
        <v>28234200</v>
      </c>
      <c r="LN1767">
        <v>78060</v>
      </c>
      <c r="LR1767">
        <v>2154160</v>
      </c>
      <c r="LS1767">
        <v>13750</v>
      </c>
      <c r="LV1767">
        <v>68850</v>
      </c>
      <c r="LW1767">
        <v>1781470</v>
      </c>
      <c r="MC1767">
        <v>26070</v>
      </c>
      <c r="MH1767">
        <v>16719870</v>
      </c>
      <c r="ML1767">
        <v>150000</v>
      </c>
      <c r="MM1767">
        <v>42033180</v>
      </c>
      <c r="MO1767">
        <v>485780</v>
      </c>
      <c r="MQ1767">
        <v>121690</v>
      </c>
      <c r="MU1767">
        <v>932750</v>
      </c>
      <c r="MZ1767">
        <v>30500</v>
      </c>
      <c r="NC1767">
        <v>737570</v>
      </c>
      <c r="ND1767">
        <v>242670</v>
      </c>
      <c r="NI1767">
        <v>6846360</v>
      </c>
      <c r="NJ1767">
        <v>12200260</v>
      </c>
      <c r="NK1767">
        <v>76850</v>
      </c>
      <c r="NL1767">
        <v>75130</v>
      </c>
      <c r="NN1767">
        <v>57219140</v>
      </c>
      <c r="NP1767">
        <v>54320</v>
      </c>
      <c r="NQ1767">
        <v>157998560</v>
      </c>
      <c r="NU1767">
        <v>171030</v>
      </c>
      <c r="NX1767">
        <v>38128800</v>
      </c>
      <c r="OC1767">
        <v>101140</v>
      </c>
      <c r="OI1767">
        <v>1812570</v>
      </c>
      <c r="OJ1767">
        <v>62609850</v>
      </c>
      <c r="OL1767">
        <v>815600</v>
      </c>
      <c r="OQ1767">
        <v>391380</v>
      </c>
      <c r="OW1767">
        <v>416370</v>
      </c>
      <c r="PC1767">
        <v>503350030</v>
      </c>
      <c r="PI1767">
        <v>8330300</v>
      </c>
    </row>
    <row r="1768" spans="2:425">
      <c r="B1768" s="12">
        <v>43185</v>
      </c>
      <c r="C1768">
        <v>2660</v>
      </c>
      <c r="I1768">
        <v>2996570</v>
      </c>
      <c r="J1768">
        <v>37420</v>
      </c>
      <c r="M1768">
        <v>5997010</v>
      </c>
      <c r="N1768">
        <v>7369400</v>
      </c>
      <c r="U1768">
        <v>1980</v>
      </c>
      <c r="W1768">
        <v>65111910</v>
      </c>
      <c r="X1768">
        <v>440340</v>
      </c>
      <c r="Y1768">
        <v>74830</v>
      </c>
      <c r="AA1768">
        <v>34010</v>
      </c>
      <c r="AB1768">
        <v>7200</v>
      </c>
      <c r="AE1768">
        <v>113912250</v>
      </c>
      <c r="AL1768">
        <v>82090</v>
      </c>
      <c r="AP1768">
        <v>265440</v>
      </c>
      <c r="AU1768">
        <v>7927880</v>
      </c>
      <c r="AY1768">
        <v>700</v>
      </c>
      <c r="AZ1768">
        <v>102740</v>
      </c>
      <c r="BC1768">
        <v>117570</v>
      </c>
      <c r="BD1768">
        <v>158902390</v>
      </c>
      <c r="BF1768">
        <v>210970</v>
      </c>
      <c r="BG1768">
        <v>5950</v>
      </c>
      <c r="BI1768">
        <v>273490</v>
      </c>
      <c r="BK1768">
        <v>55989010</v>
      </c>
      <c r="BO1768">
        <v>108866920</v>
      </c>
      <c r="BQ1768">
        <v>971980</v>
      </c>
      <c r="BV1768">
        <v>56930</v>
      </c>
      <c r="CC1768">
        <v>344930</v>
      </c>
      <c r="CG1768">
        <v>373695380</v>
      </c>
      <c r="CI1768">
        <v>64450</v>
      </c>
      <c r="CP1768">
        <v>114751100</v>
      </c>
      <c r="CQ1768">
        <v>47744680</v>
      </c>
      <c r="CU1768">
        <v>928720</v>
      </c>
      <c r="CY1768">
        <v>10684010</v>
      </c>
      <c r="DA1768">
        <v>155657730</v>
      </c>
      <c r="DF1768">
        <v>27140</v>
      </c>
      <c r="DL1768">
        <v>907930</v>
      </c>
      <c r="DM1768">
        <v>8470</v>
      </c>
      <c r="DN1768">
        <v>5600</v>
      </c>
      <c r="DX1768">
        <v>44500</v>
      </c>
      <c r="DY1768">
        <v>9800</v>
      </c>
      <c r="EC1768">
        <v>70001340</v>
      </c>
      <c r="EF1768">
        <v>690</v>
      </c>
      <c r="EH1768">
        <v>400580</v>
      </c>
      <c r="EY1768">
        <v>63890</v>
      </c>
      <c r="FA1768">
        <v>1712880</v>
      </c>
      <c r="FB1768">
        <v>130340</v>
      </c>
      <c r="FE1768">
        <v>22380</v>
      </c>
      <c r="FI1768">
        <v>123140</v>
      </c>
      <c r="FJ1768">
        <v>135248500</v>
      </c>
      <c r="FK1768">
        <v>87387670</v>
      </c>
      <c r="FR1768">
        <v>130300</v>
      </c>
      <c r="FS1768">
        <v>436490</v>
      </c>
      <c r="FX1768">
        <v>970</v>
      </c>
      <c r="GB1768">
        <v>93810</v>
      </c>
      <c r="GC1768">
        <v>676730</v>
      </c>
      <c r="GG1768">
        <v>2276820</v>
      </c>
      <c r="GK1768">
        <v>266660</v>
      </c>
      <c r="GL1768">
        <v>6020</v>
      </c>
      <c r="GN1768">
        <v>37860</v>
      </c>
      <c r="GO1768">
        <v>454460</v>
      </c>
      <c r="GT1768">
        <v>973480</v>
      </c>
      <c r="GY1768">
        <v>159735450</v>
      </c>
      <c r="HB1768">
        <v>2043140</v>
      </c>
      <c r="HH1768">
        <v>82320</v>
      </c>
      <c r="HI1768">
        <v>67176060</v>
      </c>
      <c r="HL1768">
        <v>627060</v>
      </c>
      <c r="HR1768">
        <v>2860</v>
      </c>
      <c r="HT1768">
        <v>156300</v>
      </c>
      <c r="IB1768">
        <v>72980</v>
      </c>
      <c r="IC1768">
        <v>106409980</v>
      </c>
      <c r="IF1768">
        <v>45697180</v>
      </c>
      <c r="IG1768">
        <v>257489910</v>
      </c>
      <c r="IH1768">
        <v>5114850</v>
      </c>
      <c r="IN1768">
        <v>554030</v>
      </c>
      <c r="IS1768">
        <v>91270</v>
      </c>
      <c r="IT1768">
        <v>136890</v>
      </c>
      <c r="IW1768">
        <v>55049980</v>
      </c>
      <c r="JF1768">
        <v>39717270</v>
      </c>
      <c r="JG1768">
        <v>14777350</v>
      </c>
      <c r="JH1768">
        <v>1050880</v>
      </c>
      <c r="JL1768">
        <v>8250</v>
      </c>
      <c r="JN1768">
        <v>15693250</v>
      </c>
      <c r="JO1768">
        <v>93960</v>
      </c>
      <c r="JP1768">
        <v>738296880</v>
      </c>
      <c r="JR1768">
        <v>132470</v>
      </c>
      <c r="JW1768">
        <v>143712800</v>
      </c>
      <c r="JX1768">
        <v>101070</v>
      </c>
      <c r="JY1768">
        <v>1750</v>
      </c>
      <c r="KG1768">
        <v>361410</v>
      </c>
      <c r="KJ1768">
        <v>152800</v>
      </c>
      <c r="KK1768">
        <v>118262520</v>
      </c>
      <c r="KN1768">
        <v>1104660</v>
      </c>
      <c r="KO1768">
        <v>26270</v>
      </c>
      <c r="KP1768">
        <v>25100</v>
      </c>
      <c r="KR1768">
        <v>40</v>
      </c>
      <c r="KV1768">
        <v>419073720</v>
      </c>
      <c r="KZ1768">
        <v>34180</v>
      </c>
      <c r="LB1768">
        <v>85800</v>
      </c>
      <c r="LC1768">
        <v>44576470</v>
      </c>
      <c r="LF1768">
        <v>49990</v>
      </c>
      <c r="LH1768">
        <v>5741940</v>
      </c>
      <c r="LI1768">
        <v>632600</v>
      </c>
      <c r="LJ1768">
        <v>41796920</v>
      </c>
      <c r="LN1768">
        <v>52780</v>
      </c>
      <c r="LR1768">
        <v>909540</v>
      </c>
      <c r="LS1768">
        <v>15180</v>
      </c>
      <c r="LV1768">
        <v>42560</v>
      </c>
      <c r="LW1768">
        <v>2353900</v>
      </c>
      <c r="MC1768">
        <v>780</v>
      </c>
      <c r="MH1768">
        <v>21123590</v>
      </c>
      <c r="ML1768">
        <v>7300</v>
      </c>
      <c r="MM1768">
        <v>38860820</v>
      </c>
      <c r="MO1768">
        <v>506820</v>
      </c>
      <c r="MQ1768">
        <v>994270</v>
      </c>
      <c r="MU1768">
        <v>362340</v>
      </c>
      <c r="NC1768">
        <v>3844780</v>
      </c>
      <c r="ND1768">
        <v>819650</v>
      </c>
      <c r="NI1768">
        <v>5997150</v>
      </c>
      <c r="NJ1768">
        <v>12575760</v>
      </c>
      <c r="NK1768">
        <v>76580</v>
      </c>
      <c r="NN1768">
        <v>39408630</v>
      </c>
      <c r="NP1768">
        <v>4127380</v>
      </c>
      <c r="NQ1768">
        <v>207803220</v>
      </c>
      <c r="NU1768">
        <v>782090</v>
      </c>
      <c r="NX1768">
        <v>32648370</v>
      </c>
      <c r="OC1768">
        <v>19260</v>
      </c>
      <c r="OI1768">
        <v>2662960</v>
      </c>
      <c r="OJ1768">
        <v>58942540</v>
      </c>
      <c r="OL1768">
        <v>1670320</v>
      </c>
      <c r="OQ1768">
        <v>699580</v>
      </c>
      <c r="OW1768">
        <v>579640</v>
      </c>
      <c r="PC1768">
        <v>454072560</v>
      </c>
      <c r="PI1768">
        <v>5359580</v>
      </c>
    </row>
    <row r="1769" spans="2:425">
      <c r="B1769" s="12">
        <v>43182</v>
      </c>
      <c r="C1769">
        <v>950</v>
      </c>
      <c r="I1769">
        <v>525910</v>
      </c>
      <c r="J1769">
        <v>156300</v>
      </c>
      <c r="M1769">
        <v>9330700</v>
      </c>
      <c r="N1769">
        <v>10371150</v>
      </c>
      <c r="W1769">
        <v>66549350</v>
      </c>
      <c r="X1769">
        <v>683590</v>
      </c>
      <c r="Y1769">
        <v>680790</v>
      </c>
      <c r="AA1769">
        <v>92060</v>
      </c>
      <c r="AB1769">
        <v>47680</v>
      </c>
      <c r="AE1769">
        <v>104493700</v>
      </c>
      <c r="AL1769">
        <v>465680</v>
      </c>
      <c r="AP1769">
        <v>275170</v>
      </c>
      <c r="AU1769">
        <v>10587720</v>
      </c>
      <c r="AW1769">
        <v>3820</v>
      </c>
      <c r="BC1769">
        <v>58810</v>
      </c>
      <c r="BD1769">
        <v>148992840</v>
      </c>
      <c r="BF1769">
        <v>97440</v>
      </c>
      <c r="BG1769">
        <v>45340</v>
      </c>
      <c r="BI1769">
        <v>351450</v>
      </c>
      <c r="BK1769">
        <v>187975530</v>
      </c>
      <c r="BO1769">
        <v>126998230</v>
      </c>
      <c r="BQ1769">
        <v>2147090</v>
      </c>
      <c r="BV1769">
        <v>2920</v>
      </c>
      <c r="CC1769">
        <v>89170</v>
      </c>
      <c r="CG1769">
        <v>455443280</v>
      </c>
      <c r="CI1769">
        <v>70680</v>
      </c>
      <c r="CP1769">
        <v>191814720</v>
      </c>
      <c r="CQ1769">
        <v>38179730</v>
      </c>
      <c r="CU1769">
        <v>595730</v>
      </c>
      <c r="CY1769">
        <v>23032250</v>
      </c>
      <c r="DA1769">
        <v>247272090</v>
      </c>
      <c r="DF1769">
        <v>100520</v>
      </c>
      <c r="DL1769">
        <v>548160</v>
      </c>
      <c r="DM1769">
        <v>132170</v>
      </c>
      <c r="DN1769">
        <v>20140</v>
      </c>
      <c r="DX1769">
        <v>615050</v>
      </c>
      <c r="DY1769">
        <v>102600</v>
      </c>
      <c r="EC1769">
        <v>113853340</v>
      </c>
      <c r="EF1769">
        <v>268940</v>
      </c>
      <c r="EH1769">
        <v>1363590</v>
      </c>
      <c r="EY1769">
        <v>70750</v>
      </c>
      <c r="FA1769">
        <v>5529350</v>
      </c>
      <c r="FB1769">
        <v>448500</v>
      </c>
      <c r="FI1769">
        <v>557410</v>
      </c>
      <c r="FJ1769">
        <v>213127270</v>
      </c>
      <c r="FK1769">
        <v>81242090</v>
      </c>
      <c r="FR1769">
        <v>201260</v>
      </c>
      <c r="FS1769">
        <v>768310</v>
      </c>
      <c r="FX1769">
        <v>48090</v>
      </c>
      <c r="GB1769">
        <v>1039000</v>
      </c>
      <c r="GC1769">
        <v>424610</v>
      </c>
      <c r="GG1769">
        <v>4446170</v>
      </c>
      <c r="GK1769">
        <v>87940</v>
      </c>
      <c r="GN1769">
        <v>3650</v>
      </c>
      <c r="GO1769">
        <v>886690</v>
      </c>
      <c r="GT1769">
        <v>254110</v>
      </c>
      <c r="GY1769">
        <v>111443890</v>
      </c>
      <c r="HB1769">
        <v>1044330</v>
      </c>
      <c r="HH1769">
        <v>206220</v>
      </c>
      <c r="HI1769">
        <v>91603450</v>
      </c>
      <c r="HL1769">
        <v>382640</v>
      </c>
      <c r="HT1769">
        <v>24060</v>
      </c>
      <c r="HU1769">
        <v>167730</v>
      </c>
      <c r="IB1769">
        <v>435250</v>
      </c>
      <c r="IC1769">
        <v>156239690</v>
      </c>
      <c r="IF1769">
        <v>68480840</v>
      </c>
      <c r="IG1769">
        <v>290218410</v>
      </c>
      <c r="IH1769">
        <v>5866690</v>
      </c>
      <c r="IN1769">
        <v>149260</v>
      </c>
      <c r="IS1769">
        <v>275410</v>
      </c>
      <c r="IT1769">
        <v>1225860</v>
      </c>
      <c r="IW1769">
        <v>94895300</v>
      </c>
      <c r="JE1769">
        <v>4190</v>
      </c>
      <c r="JF1769">
        <v>48549500</v>
      </c>
      <c r="JG1769">
        <v>39497140</v>
      </c>
      <c r="JH1769">
        <v>4088160</v>
      </c>
      <c r="JL1769">
        <v>1770</v>
      </c>
      <c r="JN1769">
        <v>6240440</v>
      </c>
      <c r="JO1769">
        <v>280730</v>
      </c>
      <c r="JP1769">
        <v>710461000</v>
      </c>
      <c r="JR1769">
        <v>117680</v>
      </c>
      <c r="JW1769">
        <v>156564880</v>
      </c>
      <c r="JX1769">
        <v>77790</v>
      </c>
      <c r="JY1769">
        <v>212080</v>
      </c>
      <c r="KG1769">
        <v>408850</v>
      </c>
      <c r="KJ1769">
        <v>198100</v>
      </c>
      <c r="KK1769">
        <v>164236860</v>
      </c>
      <c r="KN1769">
        <v>1847820</v>
      </c>
      <c r="KO1769">
        <v>19480</v>
      </c>
      <c r="KP1769">
        <v>7000</v>
      </c>
      <c r="KR1769">
        <v>410</v>
      </c>
      <c r="KV1769">
        <v>1124134130</v>
      </c>
      <c r="KZ1769">
        <v>28420</v>
      </c>
      <c r="LB1769">
        <v>304500</v>
      </c>
      <c r="LC1769">
        <v>43625260</v>
      </c>
      <c r="LF1769">
        <v>24820</v>
      </c>
      <c r="LH1769">
        <v>7777810</v>
      </c>
      <c r="LI1769">
        <v>8640020</v>
      </c>
      <c r="LJ1769">
        <v>69899450</v>
      </c>
      <c r="LN1769">
        <v>115880</v>
      </c>
      <c r="LR1769">
        <v>1502020</v>
      </c>
      <c r="LS1769">
        <v>103970</v>
      </c>
      <c r="LV1769">
        <v>107940</v>
      </c>
      <c r="LW1769">
        <v>5354750</v>
      </c>
      <c r="MH1769">
        <v>22826460</v>
      </c>
      <c r="ML1769">
        <v>302300</v>
      </c>
      <c r="MM1769">
        <v>53871890</v>
      </c>
      <c r="MO1769">
        <v>119150</v>
      </c>
      <c r="MQ1769">
        <v>1210090</v>
      </c>
      <c r="MU1769">
        <v>837540</v>
      </c>
      <c r="MZ1769">
        <v>92550</v>
      </c>
      <c r="NC1769">
        <v>8137500</v>
      </c>
      <c r="ND1769">
        <v>1169100</v>
      </c>
      <c r="NI1769">
        <v>9016700</v>
      </c>
      <c r="NJ1769">
        <v>11335060</v>
      </c>
      <c r="NK1769">
        <v>4997280</v>
      </c>
      <c r="NL1769">
        <v>22430</v>
      </c>
      <c r="NN1769">
        <v>52644940</v>
      </c>
      <c r="NP1769">
        <v>440120</v>
      </c>
      <c r="NQ1769">
        <v>272847970</v>
      </c>
      <c r="NU1769">
        <v>1019460</v>
      </c>
      <c r="NX1769">
        <v>36331270</v>
      </c>
      <c r="OC1769">
        <v>37290</v>
      </c>
      <c r="OI1769">
        <v>3205870</v>
      </c>
      <c r="OJ1769">
        <v>133753440</v>
      </c>
      <c r="OL1769">
        <v>2599520</v>
      </c>
      <c r="OQ1769">
        <v>311910</v>
      </c>
      <c r="OW1769">
        <v>716080</v>
      </c>
      <c r="PC1769">
        <v>410403380</v>
      </c>
      <c r="PI1769">
        <v>6686470</v>
      </c>
    </row>
    <row r="1770" spans="2:425">
      <c r="B1770" s="12">
        <v>43181</v>
      </c>
      <c r="C1770">
        <v>7710</v>
      </c>
      <c r="I1770">
        <v>434230</v>
      </c>
      <c r="J1770">
        <v>251510</v>
      </c>
      <c r="M1770">
        <v>12727240</v>
      </c>
      <c r="N1770">
        <v>8644700</v>
      </c>
      <c r="U1770">
        <v>40690</v>
      </c>
      <c r="W1770">
        <v>65723520</v>
      </c>
      <c r="X1770">
        <v>540940</v>
      </c>
      <c r="Y1770">
        <v>1245820</v>
      </c>
      <c r="AA1770">
        <v>51000</v>
      </c>
      <c r="AB1770">
        <v>9960</v>
      </c>
      <c r="AE1770">
        <v>110087750</v>
      </c>
      <c r="AL1770">
        <v>83130</v>
      </c>
      <c r="AP1770">
        <v>115340</v>
      </c>
      <c r="AU1770">
        <v>13319880</v>
      </c>
      <c r="AW1770">
        <v>160</v>
      </c>
      <c r="BC1770">
        <v>190780</v>
      </c>
      <c r="BD1770">
        <v>160779910</v>
      </c>
      <c r="BF1770">
        <v>83420</v>
      </c>
      <c r="BG1770">
        <v>11330</v>
      </c>
      <c r="BI1770">
        <v>97530</v>
      </c>
      <c r="BK1770">
        <v>225198410</v>
      </c>
      <c r="BO1770">
        <v>106769050</v>
      </c>
      <c r="BQ1770">
        <v>1299730</v>
      </c>
      <c r="CC1770">
        <v>177820</v>
      </c>
      <c r="CG1770">
        <v>471486660</v>
      </c>
      <c r="CP1770">
        <v>114871050</v>
      </c>
      <c r="CQ1770">
        <v>49040260</v>
      </c>
      <c r="CU1770">
        <v>285170</v>
      </c>
      <c r="CY1770">
        <v>16257610</v>
      </c>
      <c r="DA1770">
        <v>253735560</v>
      </c>
      <c r="DL1770">
        <v>833920</v>
      </c>
      <c r="DM1770">
        <v>94080</v>
      </c>
      <c r="DX1770">
        <v>422850</v>
      </c>
      <c r="DY1770">
        <v>89520</v>
      </c>
      <c r="EC1770">
        <v>97248300</v>
      </c>
      <c r="EF1770">
        <v>117650</v>
      </c>
      <c r="EH1770">
        <v>201510</v>
      </c>
      <c r="EY1770">
        <v>931610</v>
      </c>
      <c r="FA1770">
        <v>5845330</v>
      </c>
      <c r="FB1770">
        <v>5340</v>
      </c>
      <c r="FI1770">
        <v>184100</v>
      </c>
      <c r="FJ1770">
        <v>229460060</v>
      </c>
      <c r="FK1770">
        <v>74236290</v>
      </c>
      <c r="FR1770">
        <v>37230</v>
      </c>
      <c r="FS1770">
        <v>433460</v>
      </c>
      <c r="FX1770">
        <v>161340</v>
      </c>
      <c r="GB1770">
        <v>301250</v>
      </c>
      <c r="GC1770">
        <v>415160</v>
      </c>
      <c r="GG1770">
        <v>9510340</v>
      </c>
      <c r="GK1770">
        <v>50830</v>
      </c>
      <c r="GN1770">
        <v>6960</v>
      </c>
      <c r="GO1770">
        <v>17326590</v>
      </c>
      <c r="GT1770">
        <v>173710</v>
      </c>
      <c r="GY1770">
        <v>75653250</v>
      </c>
      <c r="HB1770">
        <v>5085270</v>
      </c>
      <c r="HH1770">
        <v>39880</v>
      </c>
      <c r="HI1770">
        <v>126654800</v>
      </c>
      <c r="HL1770">
        <v>27740</v>
      </c>
      <c r="HT1770">
        <v>39900</v>
      </c>
      <c r="HU1770">
        <v>34130</v>
      </c>
      <c r="IB1770">
        <v>354370</v>
      </c>
      <c r="IC1770">
        <v>97574800</v>
      </c>
      <c r="IF1770">
        <v>61694960</v>
      </c>
      <c r="IG1770">
        <v>289682310</v>
      </c>
      <c r="IH1770">
        <v>5564060</v>
      </c>
      <c r="IN1770">
        <v>185850</v>
      </c>
      <c r="IS1770">
        <v>321320</v>
      </c>
      <c r="IT1770">
        <v>363800</v>
      </c>
      <c r="IW1770">
        <v>65064720</v>
      </c>
      <c r="JE1770">
        <v>13310</v>
      </c>
      <c r="JF1770">
        <v>36919950</v>
      </c>
      <c r="JG1770">
        <v>8323360</v>
      </c>
      <c r="JH1770">
        <v>1646720</v>
      </c>
      <c r="JL1770">
        <v>31400</v>
      </c>
      <c r="JN1770">
        <v>9024830</v>
      </c>
      <c r="JO1770">
        <v>262610</v>
      </c>
      <c r="JP1770">
        <v>774696310</v>
      </c>
      <c r="JR1770">
        <v>54100</v>
      </c>
      <c r="JW1770">
        <v>1421389500</v>
      </c>
      <c r="JX1770">
        <v>23690</v>
      </c>
      <c r="KG1770">
        <v>612070</v>
      </c>
      <c r="KJ1770">
        <v>56680</v>
      </c>
      <c r="KK1770">
        <v>114280660</v>
      </c>
      <c r="KN1770">
        <v>1811210</v>
      </c>
      <c r="KO1770">
        <v>10660</v>
      </c>
      <c r="KP1770">
        <v>129630</v>
      </c>
      <c r="KR1770">
        <v>19650</v>
      </c>
      <c r="KV1770">
        <v>250101830</v>
      </c>
      <c r="KZ1770">
        <v>136540</v>
      </c>
      <c r="LB1770">
        <v>340450</v>
      </c>
      <c r="LC1770">
        <v>39443510</v>
      </c>
      <c r="LF1770">
        <v>55990</v>
      </c>
      <c r="LH1770">
        <v>5268330</v>
      </c>
      <c r="LI1770">
        <v>695440</v>
      </c>
      <c r="LJ1770">
        <v>83059030</v>
      </c>
      <c r="LN1770">
        <v>211050</v>
      </c>
      <c r="LR1770">
        <v>1106630</v>
      </c>
      <c r="LS1770">
        <v>291920</v>
      </c>
      <c r="LV1770">
        <v>22750</v>
      </c>
      <c r="LW1770">
        <v>4838520</v>
      </c>
      <c r="MH1770">
        <v>29246870</v>
      </c>
      <c r="ML1770">
        <v>263680</v>
      </c>
      <c r="MM1770">
        <v>51976200</v>
      </c>
      <c r="MO1770">
        <v>521650</v>
      </c>
      <c r="MQ1770">
        <v>542170</v>
      </c>
      <c r="MU1770">
        <v>1715870</v>
      </c>
      <c r="MZ1770">
        <v>6200</v>
      </c>
      <c r="NC1770">
        <v>9344330</v>
      </c>
      <c r="ND1770">
        <v>523480</v>
      </c>
      <c r="NI1770">
        <v>16655010</v>
      </c>
      <c r="NJ1770">
        <v>14725130</v>
      </c>
      <c r="NK1770">
        <v>224180</v>
      </c>
      <c r="NN1770">
        <v>49043140</v>
      </c>
      <c r="NP1770">
        <v>8658140</v>
      </c>
      <c r="NQ1770">
        <v>130317140</v>
      </c>
      <c r="NU1770">
        <v>378820</v>
      </c>
      <c r="NX1770">
        <v>28845440</v>
      </c>
      <c r="OC1770">
        <v>62080</v>
      </c>
      <c r="OI1770">
        <v>2998050</v>
      </c>
      <c r="OJ1770">
        <v>43809120</v>
      </c>
      <c r="OL1770">
        <v>40637700</v>
      </c>
      <c r="OQ1770">
        <v>151110</v>
      </c>
      <c r="OW1770">
        <v>516840</v>
      </c>
      <c r="PC1770">
        <v>451582060</v>
      </c>
      <c r="PI1770">
        <v>6391620</v>
      </c>
    </row>
    <row r="1771" spans="2:425">
      <c r="B1771" s="12">
        <v>43180</v>
      </c>
      <c r="C1771">
        <v>88130</v>
      </c>
      <c r="I1771">
        <v>341340</v>
      </c>
      <c r="J1771">
        <v>413680</v>
      </c>
      <c r="M1771">
        <v>11015050</v>
      </c>
      <c r="N1771">
        <v>9003540</v>
      </c>
      <c r="W1771">
        <v>66710850</v>
      </c>
      <c r="X1771">
        <v>6774730</v>
      </c>
      <c r="Y1771">
        <v>222360</v>
      </c>
      <c r="AA1771">
        <v>409160</v>
      </c>
      <c r="AB1771">
        <v>14830</v>
      </c>
      <c r="AE1771">
        <v>94734910</v>
      </c>
      <c r="AL1771">
        <v>409820</v>
      </c>
      <c r="AP1771">
        <v>139450</v>
      </c>
      <c r="AU1771">
        <v>12320170</v>
      </c>
      <c r="AW1771">
        <v>25740</v>
      </c>
      <c r="BC1771">
        <v>177670</v>
      </c>
      <c r="BD1771">
        <v>234679770</v>
      </c>
      <c r="BF1771">
        <v>182300</v>
      </c>
      <c r="BG1771">
        <v>11130</v>
      </c>
      <c r="BI1771">
        <v>246500</v>
      </c>
      <c r="BK1771">
        <v>164842550</v>
      </c>
      <c r="BO1771">
        <v>138307750</v>
      </c>
      <c r="BQ1771">
        <v>725130</v>
      </c>
      <c r="CC1771">
        <v>598410</v>
      </c>
      <c r="CG1771">
        <v>432421630</v>
      </c>
      <c r="CP1771">
        <v>131193640</v>
      </c>
      <c r="CQ1771">
        <v>56047260</v>
      </c>
      <c r="CU1771">
        <v>499010</v>
      </c>
      <c r="CY1771">
        <v>21785360</v>
      </c>
      <c r="DA1771">
        <v>207045980</v>
      </c>
      <c r="DF1771">
        <v>50000</v>
      </c>
      <c r="DL1771">
        <v>760910</v>
      </c>
      <c r="DM1771">
        <v>33670</v>
      </c>
      <c r="DX1771">
        <v>75290</v>
      </c>
      <c r="EC1771">
        <v>54380340</v>
      </c>
      <c r="EF1771">
        <v>11990</v>
      </c>
      <c r="EH1771">
        <v>631350</v>
      </c>
      <c r="EY1771">
        <v>22130</v>
      </c>
      <c r="FA1771">
        <v>6025330</v>
      </c>
      <c r="FB1771">
        <v>8710</v>
      </c>
      <c r="FE1771">
        <v>458420</v>
      </c>
      <c r="FI1771">
        <v>143690</v>
      </c>
      <c r="FJ1771">
        <v>306959840</v>
      </c>
      <c r="FK1771">
        <v>112425380</v>
      </c>
      <c r="FS1771">
        <v>5842010</v>
      </c>
      <c r="FX1771">
        <v>164910</v>
      </c>
      <c r="GB1771">
        <v>178330</v>
      </c>
      <c r="GC1771">
        <v>135570</v>
      </c>
      <c r="GG1771">
        <v>3204900</v>
      </c>
      <c r="GK1771">
        <v>3270</v>
      </c>
      <c r="GL1771">
        <v>10520</v>
      </c>
      <c r="GN1771">
        <v>75540</v>
      </c>
      <c r="GO1771">
        <v>3471310</v>
      </c>
      <c r="GT1771">
        <v>36330</v>
      </c>
      <c r="GY1771">
        <v>164464170</v>
      </c>
      <c r="HB1771">
        <v>2108520</v>
      </c>
      <c r="HH1771">
        <v>289110</v>
      </c>
      <c r="HI1771">
        <v>134754250</v>
      </c>
      <c r="HL1771">
        <v>309800</v>
      </c>
      <c r="HR1771">
        <v>14100</v>
      </c>
      <c r="HT1771">
        <v>455800</v>
      </c>
      <c r="IB1771">
        <v>397580</v>
      </c>
      <c r="IC1771">
        <v>166273970</v>
      </c>
      <c r="IF1771">
        <v>90726470</v>
      </c>
      <c r="IG1771">
        <v>338797590</v>
      </c>
      <c r="IH1771">
        <v>5851080</v>
      </c>
      <c r="IN1771">
        <v>1273950</v>
      </c>
      <c r="IS1771">
        <v>744770</v>
      </c>
      <c r="IT1771">
        <v>1773710</v>
      </c>
      <c r="IW1771">
        <v>33446410</v>
      </c>
      <c r="JF1771">
        <v>25118680</v>
      </c>
      <c r="JG1771">
        <v>19401150</v>
      </c>
      <c r="JH1771">
        <v>1051150</v>
      </c>
      <c r="JL1771">
        <v>4630</v>
      </c>
      <c r="JN1771">
        <v>17439730</v>
      </c>
      <c r="JO1771">
        <v>822460</v>
      </c>
      <c r="JP1771">
        <v>640691500</v>
      </c>
      <c r="JR1771">
        <v>343580</v>
      </c>
      <c r="JW1771">
        <v>114542110</v>
      </c>
      <c r="JX1771">
        <v>23900</v>
      </c>
      <c r="JY1771">
        <v>35260</v>
      </c>
      <c r="KG1771">
        <v>1875060</v>
      </c>
      <c r="KJ1771">
        <v>39430</v>
      </c>
      <c r="KK1771">
        <v>273609060</v>
      </c>
      <c r="KN1771">
        <v>379320</v>
      </c>
      <c r="KO1771">
        <v>44040</v>
      </c>
      <c r="KP1771">
        <v>22640</v>
      </c>
      <c r="KR1771">
        <v>1030</v>
      </c>
      <c r="KV1771">
        <v>202290750</v>
      </c>
      <c r="KZ1771">
        <v>3780</v>
      </c>
      <c r="LB1771">
        <v>470940</v>
      </c>
      <c r="LC1771">
        <v>47529490</v>
      </c>
      <c r="LH1771">
        <v>2859580</v>
      </c>
      <c r="LI1771">
        <v>570140</v>
      </c>
      <c r="LJ1771">
        <v>86362700</v>
      </c>
      <c r="LN1771">
        <v>379340</v>
      </c>
      <c r="LR1771">
        <v>946110</v>
      </c>
      <c r="LS1771">
        <v>163270</v>
      </c>
      <c r="LV1771">
        <v>37350</v>
      </c>
      <c r="LW1771">
        <v>5198660</v>
      </c>
      <c r="MH1771">
        <v>26572070</v>
      </c>
      <c r="ML1771">
        <v>122130</v>
      </c>
      <c r="MM1771">
        <v>33836490</v>
      </c>
      <c r="MO1771">
        <v>235010</v>
      </c>
      <c r="MQ1771">
        <v>184590</v>
      </c>
      <c r="MU1771">
        <v>9277140</v>
      </c>
      <c r="NC1771">
        <v>3532990</v>
      </c>
      <c r="ND1771">
        <v>1354790</v>
      </c>
      <c r="NI1771">
        <v>8930120</v>
      </c>
      <c r="NJ1771">
        <v>13333890</v>
      </c>
      <c r="NK1771">
        <v>155420</v>
      </c>
      <c r="NL1771">
        <v>13800</v>
      </c>
      <c r="NN1771">
        <v>59857930</v>
      </c>
      <c r="NP1771">
        <v>5684190</v>
      </c>
      <c r="NQ1771">
        <v>102989170</v>
      </c>
      <c r="NU1771">
        <v>554540</v>
      </c>
      <c r="NX1771">
        <v>20522840</v>
      </c>
      <c r="OC1771">
        <v>10080</v>
      </c>
      <c r="OI1771">
        <v>3666120</v>
      </c>
      <c r="OJ1771">
        <v>48965400</v>
      </c>
      <c r="OL1771">
        <v>1366380</v>
      </c>
      <c r="OQ1771">
        <v>371210</v>
      </c>
      <c r="OW1771">
        <v>1157460</v>
      </c>
      <c r="PC1771">
        <v>357729340</v>
      </c>
      <c r="PI1771">
        <v>8250920</v>
      </c>
    </row>
    <row r="1772" spans="2:425">
      <c r="B1772" s="12">
        <v>43179</v>
      </c>
      <c r="C1772">
        <v>190</v>
      </c>
      <c r="I1772">
        <v>896020</v>
      </c>
      <c r="J1772">
        <v>1490</v>
      </c>
      <c r="M1772">
        <v>7531390</v>
      </c>
      <c r="N1772">
        <v>11469870</v>
      </c>
      <c r="U1772">
        <v>24240</v>
      </c>
      <c r="W1772">
        <v>44787940</v>
      </c>
      <c r="X1772">
        <v>1876850</v>
      </c>
      <c r="Y1772">
        <v>52060</v>
      </c>
      <c r="AA1772">
        <v>88790</v>
      </c>
      <c r="AB1772">
        <v>1260</v>
      </c>
      <c r="AE1772">
        <v>87385480</v>
      </c>
      <c r="AL1772">
        <v>228790</v>
      </c>
      <c r="AP1772">
        <v>239360</v>
      </c>
      <c r="AU1772">
        <v>12655390</v>
      </c>
      <c r="AW1772">
        <v>6920</v>
      </c>
      <c r="AY1772">
        <v>50970</v>
      </c>
      <c r="AZ1772">
        <v>9960</v>
      </c>
      <c r="BC1772">
        <v>130710</v>
      </c>
      <c r="BD1772">
        <v>135346480</v>
      </c>
      <c r="BF1772">
        <v>178390</v>
      </c>
      <c r="BG1772">
        <v>204750</v>
      </c>
      <c r="BI1772">
        <v>140170</v>
      </c>
      <c r="BK1772">
        <v>55115540</v>
      </c>
      <c r="BO1772">
        <v>92079730</v>
      </c>
      <c r="BQ1772">
        <v>843830</v>
      </c>
      <c r="BV1772">
        <v>13500</v>
      </c>
      <c r="CC1772">
        <v>148910</v>
      </c>
      <c r="CG1772">
        <v>347667660</v>
      </c>
      <c r="CI1772">
        <v>17810</v>
      </c>
      <c r="CP1772">
        <v>70600580</v>
      </c>
      <c r="CQ1772">
        <v>38257380</v>
      </c>
      <c r="CU1772">
        <v>277250</v>
      </c>
      <c r="CY1772">
        <v>8317120</v>
      </c>
      <c r="DA1772">
        <v>205205770</v>
      </c>
      <c r="DF1772">
        <v>140920</v>
      </c>
      <c r="DL1772">
        <v>4397890</v>
      </c>
      <c r="DX1772">
        <v>39350</v>
      </c>
      <c r="EC1772">
        <v>98740400</v>
      </c>
      <c r="EF1772">
        <v>15220</v>
      </c>
      <c r="EH1772">
        <v>856710</v>
      </c>
      <c r="EY1772">
        <v>591570</v>
      </c>
      <c r="FA1772">
        <v>3118400</v>
      </c>
      <c r="FB1772">
        <v>488180</v>
      </c>
      <c r="FE1772">
        <v>552800</v>
      </c>
      <c r="FI1772">
        <v>210420</v>
      </c>
      <c r="FJ1772">
        <v>231031160</v>
      </c>
      <c r="FK1772">
        <v>40315710</v>
      </c>
      <c r="FS1772">
        <v>756330</v>
      </c>
      <c r="GB1772">
        <v>89540</v>
      </c>
      <c r="GC1772">
        <v>270970</v>
      </c>
      <c r="GG1772">
        <v>6293360</v>
      </c>
      <c r="GK1772">
        <v>34800</v>
      </c>
      <c r="GL1772">
        <v>8030</v>
      </c>
      <c r="GN1772">
        <v>58720</v>
      </c>
      <c r="GO1772">
        <v>2041900</v>
      </c>
      <c r="GT1772">
        <v>136300</v>
      </c>
      <c r="GY1772">
        <v>88628270</v>
      </c>
      <c r="HB1772">
        <v>891630</v>
      </c>
      <c r="HH1772">
        <v>818140</v>
      </c>
      <c r="HI1772">
        <v>216436450</v>
      </c>
      <c r="HL1772">
        <v>542120</v>
      </c>
      <c r="HR1772">
        <v>2820</v>
      </c>
      <c r="HT1772">
        <v>319280</v>
      </c>
      <c r="IB1772">
        <v>144360</v>
      </c>
      <c r="IC1772">
        <v>118441390</v>
      </c>
      <c r="ID1772">
        <v>60860</v>
      </c>
      <c r="IF1772">
        <v>106501270</v>
      </c>
      <c r="IG1772">
        <v>535878310</v>
      </c>
      <c r="IH1772">
        <v>4160470</v>
      </c>
      <c r="IL1772">
        <v>12780</v>
      </c>
      <c r="IN1772">
        <v>411650</v>
      </c>
      <c r="IS1772">
        <v>1840</v>
      </c>
      <c r="IT1772">
        <v>34460</v>
      </c>
      <c r="IW1772">
        <v>53315170</v>
      </c>
      <c r="JE1772">
        <v>256990</v>
      </c>
      <c r="JF1772">
        <v>29522230</v>
      </c>
      <c r="JG1772">
        <v>37593180</v>
      </c>
      <c r="JH1772">
        <v>1764830</v>
      </c>
      <c r="JN1772">
        <v>4995240</v>
      </c>
      <c r="JO1772">
        <v>517440</v>
      </c>
      <c r="JP1772">
        <v>559157810</v>
      </c>
      <c r="JR1772">
        <v>24980</v>
      </c>
      <c r="JW1772">
        <v>106709990</v>
      </c>
      <c r="JX1772">
        <v>166230</v>
      </c>
      <c r="JY1772">
        <v>5700</v>
      </c>
      <c r="KG1772">
        <v>1977720</v>
      </c>
      <c r="KJ1772">
        <v>92870</v>
      </c>
      <c r="KK1772">
        <v>191490840</v>
      </c>
      <c r="KN1772">
        <v>401710</v>
      </c>
      <c r="KO1772">
        <v>21110</v>
      </c>
      <c r="KP1772">
        <v>2310</v>
      </c>
      <c r="KV1772">
        <v>237447770</v>
      </c>
      <c r="KZ1772">
        <v>32230</v>
      </c>
      <c r="LB1772">
        <v>419330</v>
      </c>
      <c r="LC1772">
        <v>43679580</v>
      </c>
      <c r="LH1772">
        <v>23852760</v>
      </c>
      <c r="LI1772">
        <v>546410</v>
      </c>
      <c r="LJ1772">
        <v>26228580</v>
      </c>
      <c r="LN1772">
        <v>42240</v>
      </c>
      <c r="LR1772">
        <v>728260</v>
      </c>
      <c r="LS1772">
        <v>101170</v>
      </c>
      <c r="LV1772">
        <v>8140</v>
      </c>
      <c r="LW1772">
        <v>3469680</v>
      </c>
      <c r="MC1772">
        <v>88010</v>
      </c>
      <c r="MH1772">
        <v>28084640</v>
      </c>
      <c r="ML1772">
        <v>190840</v>
      </c>
      <c r="MM1772">
        <v>52881880</v>
      </c>
      <c r="MO1772">
        <v>264110</v>
      </c>
      <c r="MQ1772">
        <v>46700</v>
      </c>
      <c r="MU1772">
        <v>597510</v>
      </c>
      <c r="MZ1772">
        <v>12450</v>
      </c>
      <c r="NC1772">
        <v>3093570</v>
      </c>
      <c r="ND1772">
        <v>216190</v>
      </c>
      <c r="NI1772">
        <v>5876160</v>
      </c>
      <c r="NJ1772">
        <v>7399560</v>
      </c>
      <c r="NK1772">
        <v>159030</v>
      </c>
      <c r="NL1772">
        <v>480</v>
      </c>
      <c r="NN1772">
        <v>59798660</v>
      </c>
      <c r="NP1772">
        <v>18037580</v>
      </c>
      <c r="NQ1772">
        <v>137647060</v>
      </c>
      <c r="NU1772">
        <v>477810</v>
      </c>
      <c r="NX1772">
        <v>37874570</v>
      </c>
      <c r="OC1772">
        <v>18780</v>
      </c>
      <c r="OI1772">
        <v>6313950</v>
      </c>
      <c r="OJ1772">
        <v>62775400</v>
      </c>
      <c r="OL1772">
        <v>11252290</v>
      </c>
      <c r="OQ1772">
        <v>1379440</v>
      </c>
      <c r="OW1772">
        <v>430560</v>
      </c>
      <c r="PC1772">
        <v>438391840</v>
      </c>
      <c r="PI1772">
        <v>23722510</v>
      </c>
    </row>
    <row r="1773" spans="2:425">
      <c r="B1773" s="12">
        <v>43178</v>
      </c>
      <c r="C1773">
        <v>3790</v>
      </c>
      <c r="I1773">
        <v>214060</v>
      </c>
      <c r="J1773">
        <v>499280</v>
      </c>
      <c r="M1773">
        <v>5437830</v>
      </c>
      <c r="N1773">
        <v>11252080</v>
      </c>
      <c r="U1773">
        <v>3170</v>
      </c>
      <c r="W1773">
        <v>64444540</v>
      </c>
      <c r="X1773">
        <v>224650</v>
      </c>
      <c r="Y1773">
        <v>254460</v>
      </c>
      <c r="AA1773">
        <v>122580</v>
      </c>
      <c r="AB1773">
        <v>17530</v>
      </c>
      <c r="AE1773">
        <v>113560620</v>
      </c>
      <c r="AL1773">
        <v>159070</v>
      </c>
      <c r="AP1773">
        <v>257080</v>
      </c>
      <c r="AU1773">
        <v>7334380</v>
      </c>
      <c r="AW1773">
        <v>20</v>
      </c>
      <c r="AZ1773">
        <v>4950</v>
      </c>
      <c r="BC1773">
        <v>255040</v>
      </c>
      <c r="BD1773">
        <v>121691270</v>
      </c>
      <c r="BF1773">
        <v>47400</v>
      </c>
      <c r="BG1773">
        <v>87560</v>
      </c>
      <c r="BI1773">
        <v>254860</v>
      </c>
      <c r="BK1773">
        <v>104417340</v>
      </c>
      <c r="BO1773">
        <v>94315880</v>
      </c>
      <c r="BQ1773">
        <v>2292110</v>
      </c>
      <c r="BV1773">
        <v>18220</v>
      </c>
      <c r="CC1773">
        <v>45670</v>
      </c>
      <c r="CG1773">
        <v>330863940</v>
      </c>
      <c r="CI1773">
        <v>1030</v>
      </c>
      <c r="CP1773">
        <v>98997660</v>
      </c>
      <c r="CQ1773">
        <v>40074880</v>
      </c>
      <c r="CU1773">
        <v>326930</v>
      </c>
      <c r="CY1773">
        <v>9291370</v>
      </c>
      <c r="DA1773">
        <v>189779530</v>
      </c>
      <c r="DF1773">
        <v>1020</v>
      </c>
      <c r="DL1773">
        <v>870040</v>
      </c>
      <c r="DM1773">
        <v>138600</v>
      </c>
      <c r="DX1773">
        <v>40260</v>
      </c>
      <c r="DY1773">
        <v>110490</v>
      </c>
      <c r="EC1773">
        <v>102756250</v>
      </c>
      <c r="EF1773">
        <v>49880</v>
      </c>
      <c r="EH1773">
        <v>228360</v>
      </c>
      <c r="EY1773">
        <v>67510</v>
      </c>
      <c r="FA1773">
        <v>3977310</v>
      </c>
      <c r="FB1773">
        <v>23780</v>
      </c>
      <c r="FI1773">
        <v>34920</v>
      </c>
      <c r="FJ1773">
        <v>166505420</v>
      </c>
      <c r="FK1773">
        <v>72843250</v>
      </c>
      <c r="FS1773">
        <v>659730</v>
      </c>
      <c r="GB1773">
        <v>55520</v>
      </c>
      <c r="GC1773">
        <v>125670</v>
      </c>
      <c r="GG1773">
        <v>2846160</v>
      </c>
      <c r="GL1773">
        <v>12070</v>
      </c>
      <c r="GN1773">
        <v>19950</v>
      </c>
      <c r="GO1773">
        <v>295890</v>
      </c>
      <c r="GT1773">
        <v>120280</v>
      </c>
      <c r="GY1773">
        <v>70886100</v>
      </c>
      <c r="HB1773">
        <v>1715220</v>
      </c>
      <c r="HH1773">
        <v>187090</v>
      </c>
      <c r="HI1773">
        <v>108090560</v>
      </c>
      <c r="HL1773">
        <v>569780</v>
      </c>
      <c r="HR1773">
        <v>8460</v>
      </c>
      <c r="HT1773">
        <v>205660</v>
      </c>
      <c r="HU1773">
        <v>5760</v>
      </c>
      <c r="IB1773">
        <v>192400</v>
      </c>
      <c r="IC1773">
        <v>133880170</v>
      </c>
      <c r="IF1773">
        <v>46456700</v>
      </c>
      <c r="IG1773">
        <v>188635550</v>
      </c>
      <c r="IH1773">
        <v>6473880</v>
      </c>
      <c r="IN1773">
        <v>256390</v>
      </c>
      <c r="IS1773">
        <v>92280</v>
      </c>
      <c r="IT1773">
        <v>10070</v>
      </c>
      <c r="IW1773">
        <v>123774540</v>
      </c>
      <c r="JE1773">
        <v>312310</v>
      </c>
      <c r="JF1773">
        <v>19503000</v>
      </c>
      <c r="JG1773">
        <v>7343930</v>
      </c>
      <c r="JH1773">
        <v>1991660</v>
      </c>
      <c r="JL1773">
        <v>1420</v>
      </c>
      <c r="JN1773">
        <v>7437880</v>
      </c>
      <c r="JO1773">
        <v>240270</v>
      </c>
      <c r="JP1773">
        <v>1130777250</v>
      </c>
      <c r="JR1773">
        <v>166430</v>
      </c>
      <c r="JW1773">
        <v>227354980</v>
      </c>
      <c r="JX1773">
        <v>64990</v>
      </c>
      <c r="JY1773">
        <v>22800</v>
      </c>
      <c r="KG1773">
        <v>572460</v>
      </c>
      <c r="KJ1773">
        <v>94540</v>
      </c>
      <c r="KK1773">
        <v>221378750</v>
      </c>
      <c r="KN1773">
        <v>582910</v>
      </c>
      <c r="KO1773">
        <v>4150</v>
      </c>
      <c r="KP1773">
        <v>32180</v>
      </c>
      <c r="KV1773">
        <v>328570220</v>
      </c>
      <c r="KZ1773">
        <v>1520</v>
      </c>
      <c r="LB1773">
        <v>212040</v>
      </c>
      <c r="LC1773">
        <v>30722980</v>
      </c>
      <c r="LF1773">
        <v>96320</v>
      </c>
      <c r="LH1773">
        <v>22780480</v>
      </c>
      <c r="LI1773">
        <v>886340</v>
      </c>
      <c r="LJ1773">
        <v>27940600</v>
      </c>
      <c r="LN1773">
        <v>38380</v>
      </c>
      <c r="LR1773">
        <v>1136720</v>
      </c>
      <c r="LS1773">
        <v>241270</v>
      </c>
      <c r="LV1773">
        <v>385500</v>
      </c>
      <c r="LW1773">
        <v>2899100</v>
      </c>
      <c r="MC1773">
        <v>5080</v>
      </c>
      <c r="MH1773">
        <v>32170830</v>
      </c>
      <c r="ML1773">
        <v>63500</v>
      </c>
      <c r="MM1773">
        <v>57655440</v>
      </c>
      <c r="MO1773">
        <v>45410</v>
      </c>
      <c r="MQ1773">
        <v>566640</v>
      </c>
      <c r="MU1773">
        <v>4071900</v>
      </c>
      <c r="MZ1773">
        <v>30750</v>
      </c>
      <c r="NC1773">
        <v>2962990</v>
      </c>
      <c r="ND1773">
        <v>437530</v>
      </c>
      <c r="NI1773">
        <v>9486210</v>
      </c>
      <c r="NJ1773">
        <v>9280280</v>
      </c>
      <c r="NK1773">
        <v>435610</v>
      </c>
      <c r="NN1773">
        <v>43597250</v>
      </c>
      <c r="NP1773">
        <v>5896980</v>
      </c>
      <c r="NQ1773">
        <v>117665590</v>
      </c>
      <c r="NU1773">
        <v>745660</v>
      </c>
      <c r="NX1773">
        <v>39487820</v>
      </c>
      <c r="OC1773">
        <v>12760</v>
      </c>
      <c r="OI1773">
        <v>6972330</v>
      </c>
      <c r="OJ1773">
        <v>85447310</v>
      </c>
      <c r="OL1773">
        <v>7617400</v>
      </c>
      <c r="OQ1773">
        <v>1403840</v>
      </c>
      <c r="OW1773">
        <v>181210</v>
      </c>
      <c r="PC1773">
        <v>291878970</v>
      </c>
      <c r="PI1773">
        <v>3095950</v>
      </c>
    </row>
    <row r="1774" spans="2:425">
      <c r="B1774" s="12">
        <v>43175</v>
      </c>
      <c r="C1774">
        <v>19250</v>
      </c>
      <c r="I1774">
        <v>607150</v>
      </c>
      <c r="J1774">
        <v>234100</v>
      </c>
      <c r="M1774">
        <v>25155040</v>
      </c>
      <c r="N1774">
        <v>15667920</v>
      </c>
      <c r="U1774">
        <v>65460</v>
      </c>
      <c r="W1774">
        <v>171908500</v>
      </c>
      <c r="X1774">
        <v>157090</v>
      </c>
      <c r="Y1774">
        <v>300420</v>
      </c>
      <c r="AA1774">
        <v>59400</v>
      </c>
      <c r="AB1774">
        <v>14710</v>
      </c>
      <c r="AE1774">
        <v>115812460</v>
      </c>
      <c r="AL1774">
        <v>168400</v>
      </c>
      <c r="AP1774">
        <v>286890</v>
      </c>
      <c r="AU1774">
        <v>9584870</v>
      </c>
      <c r="BC1774">
        <v>365520</v>
      </c>
      <c r="BD1774">
        <v>277438660</v>
      </c>
      <c r="BF1774">
        <v>62480</v>
      </c>
      <c r="BG1774">
        <v>9490</v>
      </c>
      <c r="BI1774">
        <v>69530</v>
      </c>
      <c r="BK1774">
        <v>191354530</v>
      </c>
      <c r="BO1774">
        <v>198421170</v>
      </c>
      <c r="BQ1774">
        <v>5245740</v>
      </c>
      <c r="BV1774">
        <v>40</v>
      </c>
      <c r="CC1774">
        <v>412450</v>
      </c>
      <c r="CG1774">
        <v>822175750</v>
      </c>
      <c r="CI1774">
        <v>4500</v>
      </c>
      <c r="CP1774">
        <v>134466280</v>
      </c>
      <c r="CQ1774">
        <v>27835800</v>
      </c>
      <c r="CU1774">
        <v>99160</v>
      </c>
      <c r="CY1774">
        <v>15402230</v>
      </c>
      <c r="DA1774">
        <v>325588630</v>
      </c>
      <c r="DF1774">
        <v>48320</v>
      </c>
      <c r="DL1774">
        <v>961740</v>
      </c>
      <c r="DM1774">
        <v>451730</v>
      </c>
      <c r="DX1774">
        <v>75740</v>
      </c>
      <c r="DY1774">
        <v>45080</v>
      </c>
      <c r="EC1774">
        <v>92384720</v>
      </c>
      <c r="EF1774">
        <v>56540</v>
      </c>
      <c r="EH1774">
        <v>357670</v>
      </c>
      <c r="EY1774">
        <v>102690</v>
      </c>
      <c r="FA1774">
        <v>3781830</v>
      </c>
      <c r="FB1774">
        <v>745850</v>
      </c>
      <c r="FE1774">
        <v>254620</v>
      </c>
      <c r="FI1774">
        <v>160930</v>
      </c>
      <c r="FJ1774">
        <v>307630250</v>
      </c>
      <c r="FK1774">
        <v>117591250</v>
      </c>
      <c r="FR1774">
        <v>25550</v>
      </c>
      <c r="FS1774">
        <v>266010</v>
      </c>
      <c r="GB1774">
        <v>120600</v>
      </c>
      <c r="GC1774">
        <v>648090</v>
      </c>
      <c r="GG1774">
        <v>4367290</v>
      </c>
      <c r="GL1774">
        <v>20600</v>
      </c>
      <c r="GN1774">
        <v>19320</v>
      </c>
      <c r="GO1774">
        <v>321970</v>
      </c>
      <c r="GT1774">
        <v>47260</v>
      </c>
      <c r="GY1774">
        <v>94417990</v>
      </c>
      <c r="HB1774">
        <v>936300</v>
      </c>
      <c r="HH1774">
        <v>83830</v>
      </c>
      <c r="HI1774">
        <v>117583230</v>
      </c>
      <c r="HL1774">
        <v>297160</v>
      </c>
      <c r="HT1774">
        <v>69120</v>
      </c>
      <c r="HU1774">
        <v>7200</v>
      </c>
      <c r="IB1774">
        <v>26000</v>
      </c>
      <c r="IC1774">
        <v>174773060</v>
      </c>
      <c r="IF1774">
        <v>102062610</v>
      </c>
      <c r="IG1774">
        <v>452774190</v>
      </c>
      <c r="IH1774">
        <v>4989560</v>
      </c>
      <c r="IL1774">
        <v>4420</v>
      </c>
      <c r="IN1774">
        <v>436230</v>
      </c>
      <c r="IS1774">
        <v>33580</v>
      </c>
      <c r="IT1774">
        <v>19220</v>
      </c>
      <c r="IW1774">
        <v>173238000</v>
      </c>
      <c r="JE1774">
        <v>30240</v>
      </c>
      <c r="JF1774">
        <v>51961660</v>
      </c>
      <c r="JG1774">
        <v>16237610</v>
      </c>
      <c r="JH1774">
        <v>2447410</v>
      </c>
      <c r="JL1774">
        <v>4230</v>
      </c>
      <c r="JN1774">
        <v>6140070</v>
      </c>
      <c r="JO1774">
        <v>564740</v>
      </c>
      <c r="JP1774">
        <v>1257484880</v>
      </c>
      <c r="JR1774">
        <v>283180</v>
      </c>
      <c r="JW1774">
        <v>299344440</v>
      </c>
      <c r="JX1774">
        <v>64690</v>
      </c>
      <c r="JY1774">
        <v>40180</v>
      </c>
      <c r="KG1774">
        <v>3766530</v>
      </c>
      <c r="KJ1774">
        <v>135890</v>
      </c>
      <c r="KK1774">
        <v>237018980</v>
      </c>
      <c r="KN1774">
        <v>327490</v>
      </c>
      <c r="KO1774">
        <v>59990</v>
      </c>
      <c r="KP1774">
        <v>226540</v>
      </c>
      <c r="KR1774">
        <v>29540</v>
      </c>
      <c r="KV1774">
        <v>336445810</v>
      </c>
      <c r="KZ1774">
        <v>64000</v>
      </c>
      <c r="LB1774">
        <v>99470</v>
      </c>
      <c r="LC1774">
        <v>33459140</v>
      </c>
      <c r="LH1774">
        <v>4719260</v>
      </c>
      <c r="LI1774">
        <v>375330</v>
      </c>
      <c r="LJ1774">
        <v>170010950</v>
      </c>
      <c r="LN1774">
        <v>26750</v>
      </c>
      <c r="LR1774">
        <v>947330</v>
      </c>
      <c r="LS1774">
        <v>4870</v>
      </c>
      <c r="LV1774">
        <v>82160</v>
      </c>
      <c r="LW1774">
        <v>4807800</v>
      </c>
      <c r="MC1774">
        <v>35600</v>
      </c>
      <c r="MH1774">
        <v>27982040</v>
      </c>
      <c r="ML1774">
        <v>1397650</v>
      </c>
      <c r="MM1774">
        <v>108360200</v>
      </c>
      <c r="MO1774">
        <v>123350</v>
      </c>
      <c r="MQ1774">
        <v>617400</v>
      </c>
      <c r="MU1774">
        <v>1900580</v>
      </c>
      <c r="MZ1774">
        <v>12100</v>
      </c>
      <c r="NC1774">
        <v>1038600</v>
      </c>
      <c r="ND1774">
        <v>253050</v>
      </c>
      <c r="NI1774">
        <v>12951940</v>
      </c>
      <c r="NJ1774">
        <v>23141410</v>
      </c>
      <c r="NK1774">
        <v>7664260</v>
      </c>
      <c r="NL1774">
        <v>12560</v>
      </c>
      <c r="NN1774">
        <v>57094630</v>
      </c>
      <c r="NP1774">
        <v>323060</v>
      </c>
      <c r="NQ1774">
        <v>230826220</v>
      </c>
      <c r="NU1774">
        <v>1198480</v>
      </c>
      <c r="NX1774">
        <v>49515200</v>
      </c>
      <c r="OC1774">
        <v>20480</v>
      </c>
      <c r="OI1774">
        <v>3897440</v>
      </c>
      <c r="OJ1774">
        <v>224142860</v>
      </c>
      <c r="OL1774">
        <v>2235260</v>
      </c>
      <c r="OQ1774">
        <v>1431800</v>
      </c>
      <c r="OW1774">
        <v>575180</v>
      </c>
      <c r="PC1774">
        <v>524023280</v>
      </c>
      <c r="PI1774">
        <v>6467800</v>
      </c>
    </row>
    <row r="1775" spans="2:425">
      <c r="B1775" s="12">
        <v>43174</v>
      </c>
      <c r="I1775">
        <v>624370</v>
      </c>
      <c r="J1775">
        <v>111850</v>
      </c>
      <c r="M1775">
        <v>11536240</v>
      </c>
      <c r="N1775">
        <v>27268230</v>
      </c>
      <c r="U1775">
        <v>25710</v>
      </c>
      <c r="W1775">
        <v>57444480</v>
      </c>
      <c r="X1775">
        <v>34210</v>
      </c>
      <c r="Y1775">
        <v>496800</v>
      </c>
      <c r="AA1775">
        <v>14620</v>
      </c>
      <c r="AB1775">
        <v>17480</v>
      </c>
      <c r="AE1775">
        <v>134649660</v>
      </c>
      <c r="AL1775">
        <v>84160</v>
      </c>
      <c r="AP1775">
        <v>215360</v>
      </c>
      <c r="AU1775">
        <v>9282460</v>
      </c>
      <c r="AY1775">
        <v>36410</v>
      </c>
      <c r="AZ1775">
        <v>3700</v>
      </c>
      <c r="BC1775">
        <v>489610</v>
      </c>
      <c r="BD1775">
        <v>285538970</v>
      </c>
      <c r="BF1775">
        <v>185790</v>
      </c>
      <c r="BG1775">
        <v>38580</v>
      </c>
      <c r="BI1775">
        <v>154490</v>
      </c>
      <c r="BK1775">
        <v>145208380</v>
      </c>
      <c r="BO1775">
        <v>136037560</v>
      </c>
      <c r="BQ1775">
        <v>12355260</v>
      </c>
      <c r="BV1775">
        <v>4100</v>
      </c>
      <c r="CC1775">
        <v>294510</v>
      </c>
      <c r="CG1775">
        <v>489713720</v>
      </c>
      <c r="CI1775">
        <v>43000</v>
      </c>
      <c r="CP1775">
        <v>84716660</v>
      </c>
      <c r="CQ1775">
        <v>72673820</v>
      </c>
      <c r="CU1775">
        <v>403000</v>
      </c>
      <c r="CY1775">
        <v>13244430</v>
      </c>
      <c r="DA1775">
        <v>251827770</v>
      </c>
      <c r="DF1775">
        <v>172010</v>
      </c>
      <c r="DL1775">
        <v>17839910</v>
      </c>
      <c r="DM1775">
        <v>57380</v>
      </c>
      <c r="DX1775">
        <v>147420</v>
      </c>
      <c r="DY1775">
        <v>2540</v>
      </c>
      <c r="EC1775">
        <v>88958930</v>
      </c>
      <c r="EF1775">
        <v>29580</v>
      </c>
      <c r="EH1775">
        <v>818470</v>
      </c>
      <c r="EY1775">
        <v>54000</v>
      </c>
      <c r="FA1775">
        <v>2787000</v>
      </c>
      <c r="FB1775">
        <v>499150</v>
      </c>
      <c r="FE1775">
        <v>19840</v>
      </c>
      <c r="FI1775">
        <v>390300</v>
      </c>
      <c r="FJ1775">
        <v>167421700</v>
      </c>
      <c r="FK1775">
        <v>159794780</v>
      </c>
      <c r="FS1775">
        <v>382000</v>
      </c>
      <c r="FX1775">
        <v>5010</v>
      </c>
      <c r="GB1775">
        <v>172460</v>
      </c>
      <c r="GC1775">
        <v>682930</v>
      </c>
      <c r="GG1775">
        <v>7253600</v>
      </c>
      <c r="GK1775">
        <v>173120</v>
      </c>
      <c r="GN1775">
        <v>19790</v>
      </c>
      <c r="GO1775">
        <v>3245900</v>
      </c>
      <c r="GT1775">
        <v>45920</v>
      </c>
      <c r="GY1775">
        <v>80744000</v>
      </c>
      <c r="HB1775">
        <v>3867220</v>
      </c>
      <c r="HH1775">
        <v>270650</v>
      </c>
      <c r="HI1775">
        <v>127964630</v>
      </c>
      <c r="HL1775">
        <v>225840</v>
      </c>
      <c r="HT1775">
        <v>114820</v>
      </c>
      <c r="IB1775">
        <v>64640</v>
      </c>
      <c r="IC1775">
        <v>94711030</v>
      </c>
      <c r="ID1775">
        <v>31950</v>
      </c>
      <c r="IF1775">
        <v>54406210</v>
      </c>
      <c r="IG1775">
        <v>338461410</v>
      </c>
      <c r="IH1775">
        <v>3675490</v>
      </c>
      <c r="IN1775">
        <v>131000</v>
      </c>
      <c r="IS1775">
        <v>22260</v>
      </c>
      <c r="IW1775">
        <v>78361800</v>
      </c>
      <c r="JE1775">
        <v>200280</v>
      </c>
      <c r="JF1775">
        <v>36298320</v>
      </c>
      <c r="JG1775">
        <v>22618740</v>
      </c>
      <c r="JH1775">
        <v>1412780</v>
      </c>
      <c r="JL1775">
        <v>50020</v>
      </c>
      <c r="JN1775">
        <v>18809660</v>
      </c>
      <c r="JO1775">
        <v>521570</v>
      </c>
      <c r="JP1775">
        <v>983341630</v>
      </c>
      <c r="JR1775">
        <v>84070</v>
      </c>
      <c r="JW1775">
        <v>124885480</v>
      </c>
      <c r="JX1775">
        <v>237580</v>
      </c>
      <c r="KG1775">
        <v>1797060</v>
      </c>
      <c r="KJ1775">
        <v>446240</v>
      </c>
      <c r="KK1775">
        <v>321587500</v>
      </c>
      <c r="KN1775">
        <v>929390</v>
      </c>
      <c r="KO1775">
        <v>40820</v>
      </c>
      <c r="KP1775">
        <v>31260</v>
      </c>
      <c r="KR1775">
        <v>440</v>
      </c>
      <c r="KV1775">
        <v>366586660</v>
      </c>
      <c r="KZ1775">
        <v>2560</v>
      </c>
      <c r="LB1775">
        <v>33200</v>
      </c>
      <c r="LC1775">
        <v>32319920</v>
      </c>
      <c r="LF1775">
        <v>4300</v>
      </c>
      <c r="LH1775">
        <v>11779390</v>
      </c>
      <c r="LI1775">
        <v>771110</v>
      </c>
      <c r="LJ1775">
        <v>23308780</v>
      </c>
      <c r="LN1775">
        <v>130</v>
      </c>
      <c r="LR1775">
        <v>489630</v>
      </c>
      <c r="LS1775">
        <v>1190070</v>
      </c>
      <c r="LV1775">
        <v>10720</v>
      </c>
      <c r="LW1775">
        <v>7335690</v>
      </c>
      <c r="MC1775">
        <v>43580</v>
      </c>
      <c r="MH1775">
        <v>24119060</v>
      </c>
      <c r="ML1775">
        <v>633840</v>
      </c>
      <c r="MM1775">
        <v>118274230</v>
      </c>
      <c r="MO1775">
        <v>385990</v>
      </c>
      <c r="MQ1775">
        <v>1502840</v>
      </c>
      <c r="MU1775">
        <v>1472130</v>
      </c>
      <c r="MZ1775">
        <v>12100</v>
      </c>
      <c r="NC1775">
        <v>653640</v>
      </c>
      <c r="ND1775">
        <v>322380</v>
      </c>
      <c r="NI1775">
        <v>7218710</v>
      </c>
      <c r="NJ1775">
        <v>16698570</v>
      </c>
      <c r="NK1775">
        <v>1890640</v>
      </c>
      <c r="NL1775">
        <v>3230</v>
      </c>
      <c r="NN1775">
        <v>64487430</v>
      </c>
      <c r="NP1775">
        <v>956050</v>
      </c>
      <c r="NQ1775">
        <v>204763080</v>
      </c>
      <c r="NU1775">
        <v>234810</v>
      </c>
      <c r="NX1775">
        <v>43521950</v>
      </c>
      <c r="OI1775">
        <v>3148100</v>
      </c>
      <c r="OJ1775">
        <v>61829570</v>
      </c>
      <c r="OL1775">
        <v>403990</v>
      </c>
      <c r="OQ1775">
        <v>1901980</v>
      </c>
      <c r="OW1775">
        <v>625950</v>
      </c>
      <c r="PC1775">
        <v>430016720</v>
      </c>
      <c r="PI1775">
        <v>4539510</v>
      </c>
    </row>
    <row r="1776" spans="2:425">
      <c r="B1776" s="12">
        <v>43173</v>
      </c>
      <c r="C1776">
        <v>224010</v>
      </c>
      <c r="I1776">
        <v>134970</v>
      </c>
      <c r="J1776">
        <v>20330</v>
      </c>
      <c r="M1776">
        <v>5259090</v>
      </c>
      <c r="N1776">
        <v>8025680</v>
      </c>
      <c r="W1776">
        <v>48525140</v>
      </c>
      <c r="X1776">
        <v>42920</v>
      </c>
      <c r="Y1776">
        <v>273880</v>
      </c>
      <c r="AA1776">
        <v>115730</v>
      </c>
      <c r="AB1776">
        <v>5450</v>
      </c>
      <c r="AE1776">
        <v>157179910</v>
      </c>
      <c r="AL1776">
        <v>141330</v>
      </c>
      <c r="AP1776">
        <v>682900</v>
      </c>
      <c r="AU1776">
        <v>8759500</v>
      </c>
      <c r="AY1776">
        <v>23100</v>
      </c>
      <c r="AZ1776">
        <v>330</v>
      </c>
      <c r="BC1776">
        <v>732270</v>
      </c>
      <c r="BD1776">
        <v>231767130</v>
      </c>
      <c r="BF1776">
        <v>162290</v>
      </c>
      <c r="BI1776">
        <v>113920</v>
      </c>
      <c r="BK1776">
        <v>86016440</v>
      </c>
      <c r="BO1776">
        <v>90653780</v>
      </c>
      <c r="BQ1776">
        <v>1923180</v>
      </c>
      <c r="BV1776">
        <v>31680</v>
      </c>
      <c r="CC1776">
        <v>784270</v>
      </c>
      <c r="CG1776">
        <v>424992630</v>
      </c>
      <c r="CI1776">
        <v>11970</v>
      </c>
      <c r="CP1776">
        <v>92675890</v>
      </c>
      <c r="CQ1776">
        <v>30978070</v>
      </c>
      <c r="CU1776">
        <v>1234510</v>
      </c>
      <c r="CY1776">
        <v>15264760</v>
      </c>
      <c r="DA1776">
        <v>247559200</v>
      </c>
      <c r="DF1776">
        <v>35460</v>
      </c>
      <c r="DL1776">
        <v>961220</v>
      </c>
      <c r="DM1776">
        <v>65480</v>
      </c>
      <c r="DN1776">
        <v>220</v>
      </c>
      <c r="DX1776">
        <v>194700</v>
      </c>
      <c r="DY1776">
        <v>152180</v>
      </c>
      <c r="EC1776">
        <v>72836780</v>
      </c>
      <c r="EF1776">
        <v>6870</v>
      </c>
      <c r="EH1776">
        <v>219630</v>
      </c>
      <c r="EY1776">
        <v>123010</v>
      </c>
      <c r="FA1776">
        <v>6400120</v>
      </c>
      <c r="FB1776">
        <v>574870</v>
      </c>
      <c r="FI1776">
        <v>360110</v>
      </c>
      <c r="FJ1776">
        <v>182247840</v>
      </c>
      <c r="FK1776">
        <v>92871480</v>
      </c>
      <c r="FS1776">
        <v>620180</v>
      </c>
      <c r="FX1776">
        <v>24060</v>
      </c>
      <c r="GB1776">
        <v>239990</v>
      </c>
      <c r="GC1776">
        <v>3340820</v>
      </c>
      <c r="GG1776">
        <v>6062280</v>
      </c>
      <c r="GK1776">
        <v>9860</v>
      </c>
      <c r="GL1776">
        <v>3570</v>
      </c>
      <c r="GO1776">
        <v>400630</v>
      </c>
      <c r="GT1776">
        <v>288180</v>
      </c>
      <c r="GY1776">
        <v>46732340</v>
      </c>
      <c r="HB1776">
        <v>854360</v>
      </c>
      <c r="HH1776">
        <v>469030</v>
      </c>
      <c r="HI1776">
        <v>159277690</v>
      </c>
      <c r="HL1776">
        <v>61100</v>
      </c>
      <c r="HR1776">
        <v>16840</v>
      </c>
      <c r="HT1776">
        <v>90920</v>
      </c>
      <c r="HU1776">
        <v>47860</v>
      </c>
      <c r="IB1776">
        <v>385850</v>
      </c>
      <c r="IC1776">
        <v>117631630</v>
      </c>
      <c r="IF1776">
        <v>59329680</v>
      </c>
      <c r="IG1776">
        <v>191155090</v>
      </c>
      <c r="IH1776">
        <v>3458450</v>
      </c>
      <c r="IN1776">
        <v>126700</v>
      </c>
      <c r="IS1776">
        <v>129510</v>
      </c>
      <c r="IT1776">
        <v>281840</v>
      </c>
      <c r="IW1776">
        <v>66200040</v>
      </c>
      <c r="JE1776">
        <v>81390</v>
      </c>
      <c r="JF1776">
        <v>60561500</v>
      </c>
      <c r="JG1776">
        <v>9371650</v>
      </c>
      <c r="JH1776">
        <v>6826080</v>
      </c>
      <c r="JN1776">
        <v>21497880</v>
      </c>
      <c r="JO1776">
        <v>546180</v>
      </c>
      <c r="JP1776">
        <v>936910310</v>
      </c>
      <c r="JR1776">
        <v>619630</v>
      </c>
      <c r="JW1776">
        <v>196847840</v>
      </c>
      <c r="JX1776">
        <v>46010</v>
      </c>
      <c r="JY1776">
        <v>81250</v>
      </c>
      <c r="KG1776">
        <v>504930</v>
      </c>
      <c r="KJ1776">
        <v>69280</v>
      </c>
      <c r="KK1776">
        <v>237842810</v>
      </c>
      <c r="KN1776">
        <v>289670</v>
      </c>
      <c r="KO1776">
        <v>123290</v>
      </c>
      <c r="KP1776">
        <v>22040</v>
      </c>
      <c r="KR1776">
        <v>640</v>
      </c>
      <c r="KV1776">
        <v>461394910</v>
      </c>
      <c r="KZ1776">
        <v>98260</v>
      </c>
      <c r="LB1776">
        <v>96240</v>
      </c>
      <c r="LC1776">
        <v>44933720</v>
      </c>
      <c r="LH1776">
        <v>9929430</v>
      </c>
      <c r="LI1776">
        <v>655670</v>
      </c>
      <c r="LJ1776">
        <v>20032820</v>
      </c>
      <c r="LN1776">
        <v>219650</v>
      </c>
      <c r="LR1776">
        <v>1453780</v>
      </c>
      <c r="LS1776">
        <v>434150</v>
      </c>
      <c r="LV1776">
        <v>194840</v>
      </c>
      <c r="LW1776">
        <v>3693470</v>
      </c>
      <c r="MC1776">
        <v>26860</v>
      </c>
      <c r="MH1776">
        <v>26134620</v>
      </c>
      <c r="ML1776">
        <v>20640</v>
      </c>
      <c r="MM1776">
        <v>52906600</v>
      </c>
      <c r="MO1776">
        <v>388000</v>
      </c>
      <c r="MQ1776">
        <v>580940</v>
      </c>
      <c r="MU1776">
        <v>363530</v>
      </c>
      <c r="MZ1776">
        <v>12300</v>
      </c>
      <c r="NC1776">
        <v>1399670</v>
      </c>
      <c r="ND1776">
        <v>996880</v>
      </c>
      <c r="NI1776">
        <v>17159250</v>
      </c>
      <c r="NJ1776">
        <v>12396310</v>
      </c>
      <c r="NK1776">
        <v>226070</v>
      </c>
      <c r="NL1776">
        <v>18830</v>
      </c>
      <c r="NN1776">
        <v>58813340</v>
      </c>
      <c r="NP1776">
        <v>5957370</v>
      </c>
      <c r="NQ1776">
        <v>181697080</v>
      </c>
      <c r="NU1776">
        <v>305890</v>
      </c>
      <c r="NX1776">
        <v>32943820</v>
      </c>
      <c r="OC1776">
        <v>325070</v>
      </c>
      <c r="OI1776">
        <v>2081800</v>
      </c>
      <c r="OJ1776">
        <v>57405040</v>
      </c>
      <c r="OL1776">
        <v>634010</v>
      </c>
      <c r="OQ1776">
        <v>5235810</v>
      </c>
      <c r="OW1776">
        <v>365910</v>
      </c>
      <c r="PC1776">
        <v>627327630</v>
      </c>
      <c r="PI1776">
        <v>5692190</v>
      </c>
    </row>
    <row r="1777" spans="2:425">
      <c r="B1777" s="12">
        <v>43172</v>
      </c>
      <c r="C1777">
        <v>177450</v>
      </c>
      <c r="I1777">
        <v>270500</v>
      </c>
      <c r="J1777">
        <v>53050</v>
      </c>
      <c r="M1777">
        <v>9449170</v>
      </c>
      <c r="N1777">
        <v>16505060</v>
      </c>
      <c r="U1777">
        <v>59130</v>
      </c>
      <c r="W1777">
        <v>66105050</v>
      </c>
      <c r="X1777">
        <v>207840</v>
      </c>
      <c r="Y1777">
        <v>414510</v>
      </c>
      <c r="AA1777">
        <v>345220</v>
      </c>
      <c r="AB1777">
        <v>8800</v>
      </c>
      <c r="AE1777">
        <v>219212110</v>
      </c>
      <c r="AL1777">
        <v>168510</v>
      </c>
      <c r="AP1777">
        <v>442590</v>
      </c>
      <c r="AU1777">
        <v>12942090</v>
      </c>
      <c r="AZ1777">
        <v>2470</v>
      </c>
      <c r="BC1777">
        <v>59450</v>
      </c>
      <c r="BD1777">
        <v>259091640</v>
      </c>
      <c r="BF1777">
        <v>162990</v>
      </c>
      <c r="BG1777">
        <v>24680</v>
      </c>
      <c r="BI1777">
        <v>326950</v>
      </c>
      <c r="BK1777">
        <v>85689890</v>
      </c>
      <c r="BO1777">
        <v>191160030</v>
      </c>
      <c r="BQ1777">
        <v>4390410</v>
      </c>
      <c r="BV1777">
        <v>438380</v>
      </c>
      <c r="CC1777">
        <v>317160</v>
      </c>
      <c r="CG1777">
        <v>479012340</v>
      </c>
      <c r="CI1777">
        <v>66400</v>
      </c>
      <c r="CP1777">
        <v>76295560</v>
      </c>
      <c r="CQ1777">
        <v>34843630</v>
      </c>
      <c r="CU1777">
        <v>2780810</v>
      </c>
      <c r="CY1777">
        <v>17460040</v>
      </c>
      <c r="DA1777">
        <v>335847310</v>
      </c>
      <c r="DF1777">
        <v>54320</v>
      </c>
      <c r="DL1777">
        <v>41808930</v>
      </c>
      <c r="DM1777">
        <v>144210</v>
      </c>
      <c r="DX1777">
        <v>165820</v>
      </c>
      <c r="DY1777">
        <v>11810</v>
      </c>
      <c r="EC1777">
        <v>91651210</v>
      </c>
      <c r="EF1777">
        <v>41280</v>
      </c>
      <c r="EH1777">
        <v>1656600</v>
      </c>
      <c r="EY1777">
        <v>212340</v>
      </c>
      <c r="FA1777">
        <v>7624380</v>
      </c>
      <c r="FB1777">
        <v>3061720</v>
      </c>
      <c r="FI1777">
        <v>578660</v>
      </c>
      <c r="FJ1777">
        <v>195492170</v>
      </c>
      <c r="FK1777">
        <v>143360630</v>
      </c>
      <c r="FR1777">
        <v>29350</v>
      </c>
      <c r="FS1777">
        <v>19518990</v>
      </c>
      <c r="FX1777">
        <v>58800</v>
      </c>
      <c r="GB1777">
        <v>307400</v>
      </c>
      <c r="GC1777">
        <v>1170410</v>
      </c>
      <c r="GG1777">
        <v>4517920</v>
      </c>
      <c r="GK1777">
        <v>13600</v>
      </c>
      <c r="GL1777">
        <v>13680</v>
      </c>
      <c r="GN1777">
        <v>48800</v>
      </c>
      <c r="GO1777">
        <v>926240</v>
      </c>
      <c r="GT1777">
        <v>172150</v>
      </c>
      <c r="GY1777">
        <v>77734420</v>
      </c>
      <c r="HB1777">
        <v>973450</v>
      </c>
      <c r="HH1777">
        <v>80290</v>
      </c>
      <c r="HI1777">
        <v>270488060</v>
      </c>
      <c r="HL1777">
        <v>436600</v>
      </c>
      <c r="HT1777">
        <v>154160</v>
      </c>
      <c r="HU1777">
        <v>43440</v>
      </c>
      <c r="IB1777">
        <v>1725130</v>
      </c>
      <c r="IC1777">
        <v>162010190</v>
      </c>
      <c r="ID1777">
        <v>860</v>
      </c>
      <c r="IF1777">
        <v>42213370</v>
      </c>
      <c r="IG1777">
        <v>233893910</v>
      </c>
      <c r="IH1777">
        <v>3199450</v>
      </c>
      <c r="IN1777">
        <v>3800</v>
      </c>
      <c r="IS1777">
        <v>42520</v>
      </c>
      <c r="IW1777">
        <v>57666640</v>
      </c>
      <c r="JE1777">
        <v>92420</v>
      </c>
      <c r="JF1777">
        <v>122579590</v>
      </c>
      <c r="JG1777">
        <v>11818080</v>
      </c>
      <c r="JH1777">
        <v>2587090</v>
      </c>
      <c r="JL1777">
        <v>8350</v>
      </c>
      <c r="JN1777">
        <v>68421250</v>
      </c>
      <c r="JO1777">
        <v>874570</v>
      </c>
      <c r="JP1777">
        <v>1225072750</v>
      </c>
      <c r="JR1777">
        <v>411860</v>
      </c>
      <c r="JW1777">
        <v>132591980</v>
      </c>
      <c r="JX1777">
        <v>19460</v>
      </c>
      <c r="KG1777">
        <v>709910</v>
      </c>
      <c r="KJ1777">
        <v>482310</v>
      </c>
      <c r="KK1777">
        <v>215448130</v>
      </c>
      <c r="KN1777">
        <v>408350</v>
      </c>
      <c r="KO1777">
        <v>7610</v>
      </c>
      <c r="KP1777">
        <v>11730</v>
      </c>
      <c r="KR1777">
        <v>5930</v>
      </c>
      <c r="KV1777">
        <v>293950530</v>
      </c>
      <c r="LB1777">
        <v>317970</v>
      </c>
      <c r="LC1777">
        <v>44244210</v>
      </c>
      <c r="LF1777">
        <v>69590</v>
      </c>
      <c r="LH1777">
        <v>56204790</v>
      </c>
      <c r="LI1777">
        <v>513760</v>
      </c>
      <c r="LJ1777">
        <v>31119470</v>
      </c>
      <c r="LN1777">
        <v>31500</v>
      </c>
      <c r="LR1777">
        <v>2233670</v>
      </c>
      <c r="LS1777">
        <v>56650</v>
      </c>
      <c r="LV1777">
        <v>181490</v>
      </c>
      <c r="LW1777">
        <v>2868200</v>
      </c>
      <c r="MC1777">
        <v>211830</v>
      </c>
      <c r="MH1777">
        <v>45485790</v>
      </c>
      <c r="ML1777">
        <v>2940</v>
      </c>
      <c r="MM1777">
        <v>72175800</v>
      </c>
      <c r="MO1777">
        <v>213870</v>
      </c>
      <c r="MQ1777">
        <v>1722390</v>
      </c>
      <c r="MU1777">
        <v>962260</v>
      </c>
      <c r="NC1777">
        <v>3610090</v>
      </c>
      <c r="ND1777">
        <v>893060</v>
      </c>
      <c r="NI1777">
        <v>12587130</v>
      </c>
      <c r="NJ1777">
        <v>14745300</v>
      </c>
      <c r="NK1777">
        <v>384530</v>
      </c>
      <c r="NL1777">
        <v>7500</v>
      </c>
      <c r="NN1777">
        <v>73831260</v>
      </c>
      <c r="NP1777">
        <v>461440</v>
      </c>
      <c r="NQ1777">
        <v>113761060</v>
      </c>
      <c r="NU1777">
        <v>630120</v>
      </c>
      <c r="NX1777">
        <v>54372510</v>
      </c>
      <c r="OC1777">
        <v>268870</v>
      </c>
      <c r="OI1777">
        <v>6551960</v>
      </c>
      <c r="OJ1777">
        <v>71515350</v>
      </c>
      <c r="OL1777">
        <v>2974630</v>
      </c>
      <c r="OQ1777">
        <v>2772640</v>
      </c>
      <c r="OW1777">
        <v>1437230</v>
      </c>
      <c r="PC1777">
        <v>452179310</v>
      </c>
      <c r="PI1777">
        <v>12249040</v>
      </c>
    </row>
    <row r="1778" spans="2:425">
      <c r="B1778" s="12">
        <v>43171</v>
      </c>
      <c r="C1778">
        <v>217650</v>
      </c>
      <c r="I1778">
        <v>515480</v>
      </c>
      <c r="J1778">
        <v>179030</v>
      </c>
      <c r="M1778">
        <v>10730420</v>
      </c>
      <c r="N1778">
        <v>12312120</v>
      </c>
      <c r="W1778">
        <v>136510550</v>
      </c>
      <c r="X1778">
        <v>311500</v>
      </c>
      <c r="Y1778">
        <v>159350</v>
      </c>
      <c r="AA1778">
        <v>48120</v>
      </c>
      <c r="AB1778">
        <v>15810</v>
      </c>
      <c r="AE1778">
        <v>332387560</v>
      </c>
      <c r="AL1778">
        <v>214010</v>
      </c>
      <c r="AP1778">
        <v>211950</v>
      </c>
      <c r="AU1778">
        <v>4873000</v>
      </c>
      <c r="AW1778">
        <v>6160</v>
      </c>
      <c r="AZ1778">
        <v>47090</v>
      </c>
      <c r="BC1778">
        <v>387810</v>
      </c>
      <c r="BD1778">
        <v>170835250</v>
      </c>
      <c r="BF1778">
        <v>655560</v>
      </c>
      <c r="BG1778">
        <v>33180</v>
      </c>
      <c r="BI1778">
        <v>291340</v>
      </c>
      <c r="BK1778">
        <v>65105420</v>
      </c>
      <c r="BO1778">
        <v>126616890</v>
      </c>
      <c r="BQ1778">
        <v>5355410</v>
      </c>
      <c r="BV1778">
        <v>80</v>
      </c>
      <c r="CC1778">
        <v>124100</v>
      </c>
      <c r="CG1778">
        <v>222991330</v>
      </c>
      <c r="CP1778">
        <v>50798170</v>
      </c>
      <c r="CQ1778">
        <v>24474980</v>
      </c>
      <c r="CU1778">
        <v>286340</v>
      </c>
      <c r="CY1778">
        <v>38353410</v>
      </c>
      <c r="DA1778">
        <v>141679020</v>
      </c>
      <c r="DF1778">
        <v>121010</v>
      </c>
      <c r="DL1778">
        <v>473620</v>
      </c>
      <c r="DM1778">
        <v>49870</v>
      </c>
      <c r="DN1778">
        <v>24480</v>
      </c>
      <c r="DX1778">
        <v>418050</v>
      </c>
      <c r="DY1778">
        <v>97260</v>
      </c>
      <c r="EC1778">
        <v>74375990</v>
      </c>
      <c r="EH1778">
        <v>354110</v>
      </c>
      <c r="EY1778">
        <v>423410</v>
      </c>
      <c r="FA1778">
        <v>5463740</v>
      </c>
      <c r="FB1778">
        <v>1077730</v>
      </c>
      <c r="FI1778">
        <v>1228580</v>
      </c>
      <c r="FJ1778">
        <v>172957110</v>
      </c>
      <c r="FK1778">
        <v>145859550</v>
      </c>
      <c r="FR1778">
        <v>22480</v>
      </c>
      <c r="FS1778">
        <v>62340</v>
      </c>
      <c r="FX1778">
        <v>118460</v>
      </c>
      <c r="GB1778">
        <v>685330</v>
      </c>
      <c r="GC1778">
        <v>1797280</v>
      </c>
      <c r="GG1778">
        <v>1781510</v>
      </c>
      <c r="GK1778">
        <v>32960</v>
      </c>
      <c r="GL1778">
        <v>4160</v>
      </c>
      <c r="GN1778">
        <v>73220</v>
      </c>
      <c r="GO1778">
        <v>427450</v>
      </c>
      <c r="GT1778">
        <v>529540</v>
      </c>
      <c r="GY1778">
        <v>52163840</v>
      </c>
      <c r="HB1778">
        <v>8180100</v>
      </c>
      <c r="HH1778">
        <v>135110</v>
      </c>
      <c r="HI1778">
        <v>121333970</v>
      </c>
      <c r="HL1778">
        <v>508760</v>
      </c>
      <c r="HT1778">
        <v>358840</v>
      </c>
      <c r="HU1778">
        <v>18720</v>
      </c>
      <c r="IB1778">
        <v>265670</v>
      </c>
      <c r="IC1778">
        <v>98680780</v>
      </c>
      <c r="IF1778">
        <v>29872290</v>
      </c>
      <c r="IG1778">
        <v>239152420</v>
      </c>
      <c r="IH1778">
        <v>7781110</v>
      </c>
      <c r="IL1778">
        <v>20360</v>
      </c>
      <c r="IN1778">
        <v>110590</v>
      </c>
      <c r="IS1778">
        <v>294760</v>
      </c>
      <c r="IW1778">
        <v>58388520</v>
      </c>
      <c r="JE1778">
        <v>27410</v>
      </c>
      <c r="JF1778">
        <v>48566940</v>
      </c>
      <c r="JG1778">
        <v>20925960</v>
      </c>
      <c r="JH1778">
        <v>3283650</v>
      </c>
      <c r="JL1778">
        <v>7490</v>
      </c>
      <c r="JN1778">
        <v>78120</v>
      </c>
      <c r="JO1778">
        <v>2061570</v>
      </c>
      <c r="JP1778">
        <v>669163500</v>
      </c>
      <c r="JR1778">
        <v>516460</v>
      </c>
      <c r="JW1778">
        <v>135287190</v>
      </c>
      <c r="JX1778">
        <v>59240</v>
      </c>
      <c r="KG1778">
        <v>723830</v>
      </c>
      <c r="KJ1778">
        <v>146410</v>
      </c>
      <c r="KK1778">
        <v>208433720</v>
      </c>
      <c r="KN1778">
        <v>585550</v>
      </c>
      <c r="KO1778">
        <v>14330</v>
      </c>
      <c r="KP1778">
        <v>24270</v>
      </c>
      <c r="KR1778">
        <v>850</v>
      </c>
      <c r="KV1778">
        <v>232962530</v>
      </c>
      <c r="KZ1778">
        <v>125430</v>
      </c>
      <c r="LB1778">
        <v>386470</v>
      </c>
      <c r="LC1778">
        <v>44225950</v>
      </c>
      <c r="LF1778">
        <v>21920</v>
      </c>
      <c r="LH1778">
        <v>4667140</v>
      </c>
      <c r="LI1778">
        <v>1980650</v>
      </c>
      <c r="LJ1778">
        <v>29351620</v>
      </c>
      <c r="LN1778">
        <v>52630</v>
      </c>
      <c r="LR1778">
        <v>1787920</v>
      </c>
      <c r="LS1778">
        <v>27420</v>
      </c>
      <c r="LV1778">
        <v>117400</v>
      </c>
      <c r="LW1778">
        <v>4115940</v>
      </c>
      <c r="MC1778">
        <v>500</v>
      </c>
      <c r="MH1778">
        <v>29253470</v>
      </c>
      <c r="ML1778">
        <v>23940</v>
      </c>
      <c r="MM1778">
        <v>119939980</v>
      </c>
      <c r="MO1778">
        <v>1085750</v>
      </c>
      <c r="MQ1778">
        <v>1195910</v>
      </c>
      <c r="MU1778">
        <v>529350</v>
      </c>
      <c r="MZ1778">
        <v>55350</v>
      </c>
      <c r="NC1778">
        <v>1294740</v>
      </c>
      <c r="ND1778">
        <v>362080</v>
      </c>
      <c r="NI1778">
        <v>4577080</v>
      </c>
      <c r="NJ1778">
        <v>18138970</v>
      </c>
      <c r="NK1778">
        <v>6434690</v>
      </c>
      <c r="NL1778">
        <v>60</v>
      </c>
      <c r="NN1778">
        <v>55438590</v>
      </c>
      <c r="NP1778">
        <v>368730</v>
      </c>
      <c r="NQ1778">
        <v>125165660</v>
      </c>
      <c r="NU1778">
        <v>400030</v>
      </c>
      <c r="NX1778">
        <v>41964640</v>
      </c>
      <c r="OC1778">
        <v>68590</v>
      </c>
      <c r="OI1778">
        <v>13447550</v>
      </c>
      <c r="OJ1778">
        <v>68572600</v>
      </c>
      <c r="OL1778">
        <v>1956010</v>
      </c>
      <c r="OQ1778">
        <v>4363540</v>
      </c>
      <c r="OW1778">
        <v>1306630</v>
      </c>
      <c r="PC1778">
        <v>276005130</v>
      </c>
      <c r="PI1778">
        <v>5389380</v>
      </c>
    </row>
    <row r="1779" spans="2:425">
      <c r="B1779" s="12">
        <v>43168</v>
      </c>
      <c r="C1779">
        <v>224860</v>
      </c>
      <c r="I1779">
        <v>210590</v>
      </c>
      <c r="J1779">
        <v>65950</v>
      </c>
      <c r="M1779">
        <v>9638320</v>
      </c>
      <c r="N1779">
        <v>13880750</v>
      </c>
      <c r="W1779">
        <v>68981450</v>
      </c>
      <c r="X1779">
        <v>720340</v>
      </c>
      <c r="Y1779">
        <v>125550</v>
      </c>
      <c r="AA1779">
        <v>140460</v>
      </c>
      <c r="AB1779">
        <v>1140</v>
      </c>
      <c r="AE1779">
        <v>83432310</v>
      </c>
      <c r="AL1779">
        <v>466090</v>
      </c>
      <c r="AP1779">
        <v>275990</v>
      </c>
      <c r="AU1779">
        <v>5791720</v>
      </c>
      <c r="AZ1779">
        <v>170000</v>
      </c>
      <c r="BC1779">
        <v>199950</v>
      </c>
      <c r="BD1779">
        <v>361742560</v>
      </c>
      <c r="BF1779">
        <v>72250</v>
      </c>
      <c r="BG1779">
        <v>11140</v>
      </c>
      <c r="BI1779">
        <v>274790</v>
      </c>
      <c r="BK1779">
        <v>113810580</v>
      </c>
      <c r="BO1779">
        <v>160245230</v>
      </c>
      <c r="BQ1779">
        <v>1061560</v>
      </c>
      <c r="BV1779">
        <v>440</v>
      </c>
      <c r="CC1779">
        <v>112950</v>
      </c>
      <c r="CG1779">
        <v>312380280</v>
      </c>
      <c r="CP1779">
        <v>71115300</v>
      </c>
      <c r="CQ1779">
        <v>26226270</v>
      </c>
      <c r="CU1779">
        <v>124210</v>
      </c>
      <c r="CY1779">
        <v>14969450</v>
      </c>
      <c r="DA1779">
        <v>214047380</v>
      </c>
      <c r="DF1779">
        <v>56120</v>
      </c>
      <c r="DL1779">
        <v>1218690</v>
      </c>
      <c r="DM1779">
        <v>37650</v>
      </c>
      <c r="DN1779">
        <v>230</v>
      </c>
      <c r="DX1779">
        <v>184050</v>
      </c>
      <c r="EC1779">
        <v>83867880</v>
      </c>
      <c r="EF1779">
        <v>34600</v>
      </c>
      <c r="EH1779">
        <v>255780</v>
      </c>
      <c r="EY1779">
        <v>89190</v>
      </c>
      <c r="FA1779">
        <v>11484130</v>
      </c>
      <c r="FI1779">
        <v>2474300</v>
      </c>
      <c r="FJ1779">
        <v>175472980</v>
      </c>
      <c r="FK1779">
        <v>163632220</v>
      </c>
      <c r="FR1779">
        <v>1470</v>
      </c>
      <c r="FS1779">
        <v>199160</v>
      </c>
      <c r="FX1779">
        <v>2760</v>
      </c>
      <c r="GB1779">
        <v>334870</v>
      </c>
      <c r="GC1779">
        <v>353620</v>
      </c>
      <c r="GG1779">
        <v>2739190</v>
      </c>
      <c r="GL1779">
        <v>2380</v>
      </c>
      <c r="GN1779">
        <v>111600</v>
      </c>
      <c r="GO1779">
        <v>277380</v>
      </c>
      <c r="GT1779">
        <v>380690</v>
      </c>
      <c r="GY1779">
        <v>84674290</v>
      </c>
      <c r="HB1779">
        <v>1807800</v>
      </c>
      <c r="HH1779">
        <v>129530</v>
      </c>
      <c r="HI1779">
        <v>171358770</v>
      </c>
      <c r="HL1779">
        <v>508700</v>
      </c>
      <c r="HT1779">
        <v>115060</v>
      </c>
      <c r="HU1779">
        <v>74510</v>
      </c>
      <c r="IB1779">
        <v>83090</v>
      </c>
      <c r="IC1779">
        <v>132953160</v>
      </c>
      <c r="IF1779">
        <v>37960320</v>
      </c>
      <c r="IG1779">
        <v>246772830</v>
      </c>
      <c r="IH1779">
        <v>6379670</v>
      </c>
      <c r="IL1779">
        <v>66060</v>
      </c>
      <c r="IN1779">
        <v>92960</v>
      </c>
      <c r="IS1779">
        <v>320520</v>
      </c>
      <c r="IT1779">
        <v>769660</v>
      </c>
      <c r="IW1779">
        <v>66068230</v>
      </c>
      <c r="JE1779">
        <v>46100</v>
      </c>
      <c r="JF1779">
        <v>81800240</v>
      </c>
      <c r="JG1779">
        <v>17431570</v>
      </c>
      <c r="JH1779">
        <v>5693720</v>
      </c>
      <c r="JL1779">
        <v>4210</v>
      </c>
      <c r="JN1779">
        <v>365170</v>
      </c>
      <c r="JO1779">
        <v>1579990</v>
      </c>
      <c r="JP1779">
        <v>1361792250</v>
      </c>
      <c r="JR1779">
        <v>34380</v>
      </c>
      <c r="JW1779">
        <v>117090940</v>
      </c>
      <c r="JX1779">
        <v>142260</v>
      </c>
      <c r="KG1779">
        <v>364350</v>
      </c>
      <c r="KJ1779">
        <v>511480</v>
      </c>
      <c r="KK1779">
        <v>281608090</v>
      </c>
      <c r="KN1779">
        <v>55720</v>
      </c>
      <c r="KO1779">
        <v>21740</v>
      </c>
      <c r="KP1779">
        <v>146910</v>
      </c>
      <c r="KR1779">
        <v>680</v>
      </c>
      <c r="KV1779">
        <v>325819190</v>
      </c>
      <c r="KZ1779">
        <v>50000</v>
      </c>
      <c r="LC1779">
        <v>65428840</v>
      </c>
      <c r="LH1779">
        <v>18640990</v>
      </c>
      <c r="LI1779">
        <v>1126010</v>
      </c>
      <c r="LJ1779">
        <v>36152930</v>
      </c>
      <c r="LN1779">
        <v>129190</v>
      </c>
      <c r="LR1779">
        <v>2562280</v>
      </c>
      <c r="LS1779">
        <v>5350</v>
      </c>
      <c r="LV1779">
        <v>58360</v>
      </c>
      <c r="LW1779">
        <v>4273580</v>
      </c>
      <c r="MC1779">
        <v>6460</v>
      </c>
      <c r="MH1779">
        <v>43881240</v>
      </c>
      <c r="ML1779">
        <v>24350</v>
      </c>
      <c r="MM1779">
        <v>107846730</v>
      </c>
      <c r="MO1779">
        <v>852660</v>
      </c>
      <c r="MQ1779">
        <v>282070</v>
      </c>
      <c r="MU1779">
        <v>393790</v>
      </c>
      <c r="NC1779">
        <v>1944970</v>
      </c>
      <c r="ND1779">
        <v>178060</v>
      </c>
      <c r="NI1779">
        <v>3858740</v>
      </c>
      <c r="NJ1779">
        <v>39832130</v>
      </c>
      <c r="NK1779">
        <v>143140</v>
      </c>
      <c r="NL1779">
        <v>61430</v>
      </c>
      <c r="NN1779">
        <v>47581710</v>
      </c>
      <c r="NP1779">
        <v>127810</v>
      </c>
      <c r="NQ1779">
        <v>130452080</v>
      </c>
      <c r="NU1779">
        <v>127450</v>
      </c>
      <c r="NX1779">
        <v>21713230</v>
      </c>
      <c r="OC1779">
        <v>96480</v>
      </c>
      <c r="OI1779">
        <v>8613670</v>
      </c>
      <c r="OJ1779">
        <v>66832010</v>
      </c>
      <c r="OL1779">
        <v>2217030</v>
      </c>
      <c r="OQ1779">
        <v>829110</v>
      </c>
      <c r="OW1779">
        <v>512370</v>
      </c>
      <c r="PC1779">
        <v>395674280</v>
      </c>
      <c r="PI1779">
        <v>5702430</v>
      </c>
    </row>
    <row r="1780" spans="2:425">
      <c r="B1780" s="12">
        <v>43167</v>
      </c>
      <c r="I1780">
        <v>190350</v>
      </c>
      <c r="J1780">
        <v>75610</v>
      </c>
      <c r="M1780">
        <v>12338040</v>
      </c>
      <c r="N1780">
        <v>10614550</v>
      </c>
      <c r="U1780">
        <v>4650</v>
      </c>
      <c r="W1780">
        <v>60792150</v>
      </c>
      <c r="X1780">
        <v>511490</v>
      </c>
      <c r="Y1780">
        <v>569940</v>
      </c>
      <c r="AA1780">
        <v>733140</v>
      </c>
      <c r="AB1780">
        <v>30</v>
      </c>
      <c r="AE1780">
        <v>43588030</v>
      </c>
      <c r="AL1780">
        <v>530650</v>
      </c>
      <c r="AP1780">
        <v>495950</v>
      </c>
      <c r="AU1780">
        <v>5481790</v>
      </c>
      <c r="AW1780">
        <v>8050</v>
      </c>
      <c r="BC1780">
        <v>612340</v>
      </c>
      <c r="BD1780">
        <v>330853030</v>
      </c>
      <c r="BF1780">
        <v>207130</v>
      </c>
      <c r="BG1780">
        <v>5210</v>
      </c>
      <c r="BI1780">
        <v>357430</v>
      </c>
      <c r="BK1780">
        <v>169119770</v>
      </c>
      <c r="BO1780">
        <v>172870840</v>
      </c>
      <c r="BQ1780">
        <v>875810</v>
      </c>
      <c r="BV1780">
        <v>4770</v>
      </c>
      <c r="CC1780">
        <v>45430</v>
      </c>
      <c r="CG1780">
        <v>285283410</v>
      </c>
      <c r="CI1780">
        <v>14350</v>
      </c>
      <c r="CP1780">
        <v>181730280</v>
      </c>
      <c r="CQ1780">
        <v>31312780</v>
      </c>
      <c r="CU1780">
        <v>762860</v>
      </c>
      <c r="CY1780">
        <v>28279770</v>
      </c>
      <c r="DA1780">
        <v>353578060</v>
      </c>
      <c r="DL1780">
        <v>1378820</v>
      </c>
      <c r="DM1780">
        <v>139690</v>
      </c>
      <c r="DX1780">
        <v>47310</v>
      </c>
      <c r="DY1780">
        <v>13520</v>
      </c>
      <c r="EC1780">
        <v>107885710</v>
      </c>
      <c r="EF1780">
        <v>4900</v>
      </c>
      <c r="EH1780">
        <v>171850</v>
      </c>
      <c r="EY1780">
        <v>70410</v>
      </c>
      <c r="FA1780">
        <v>30329650</v>
      </c>
      <c r="FB1780">
        <v>1032800</v>
      </c>
      <c r="FE1780">
        <v>4880</v>
      </c>
      <c r="FI1780">
        <v>1297200</v>
      </c>
      <c r="FJ1780">
        <v>261587380</v>
      </c>
      <c r="FK1780">
        <v>118733990</v>
      </c>
      <c r="FS1780">
        <v>484470</v>
      </c>
      <c r="FX1780">
        <v>50120</v>
      </c>
      <c r="GB1780">
        <v>393330</v>
      </c>
      <c r="GC1780">
        <v>174980</v>
      </c>
      <c r="GG1780">
        <v>4383210</v>
      </c>
      <c r="GL1780">
        <v>1310</v>
      </c>
      <c r="GN1780">
        <v>52430</v>
      </c>
      <c r="GO1780">
        <v>381770</v>
      </c>
      <c r="GT1780">
        <v>126450</v>
      </c>
      <c r="GY1780">
        <v>83531410</v>
      </c>
      <c r="HB1780">
        <v>394210</v>
      </c>
      <c r="HH1780">
        <v>237650</v>
      </c>
      <c r="HI1780">
        <v>169676580</v>
      </c>
      <c r="HL1780">
        <v>522180</v>
      </c>
      <c r="HT1780">
        <v>178040</v>
      </c>
      <c r="HU1780">
        <v>21870</v>
      </c>
      <c r="IB1780">
        <v>145950</v>
      </c>
      <c r="IC1780">
        <v>135872390</v>
      </c>
      <c r="ID1780">
        <v>2560</v>
      </c>
      <c r="IF1780">
        <v>65745260</v>
      </c>
      <c r="IG1780">
        <v>455603030</v>
      </c>
      <c r="IH1780">
        <v>4056890</v>
      </c>
      <c r="IN1780">
        <v>51000</v>
      </c>
      <c r="IS1780">
        <v>114200</v>
      </c>
      <c r="IT1780">
        <v>80710</v>
      </c>
      <c r="IW1780">
        <v>77378510</v>
      </c>
      <c r="JE1780">
        <v>23160</v>
      </c>
      <c r="JF1780">
        <v>208079880</v>
      </c>
      <c r="JG1780">
        <v>7221710</v>
      </c>
      <c r="JH1780">
        <v>1830210</v>
      </c>
      <c r="JL1780">
        <v>1200</v>
      </c>
      <c r="JN1780">
        <v>240100</v>
      </c>
      <c r="JO1780">
        <v>840640</v>
      </c>
      <c r="JP1780">
        <v>611764130</v>
      </c>
      <c r="JR1780">
        <v>218320</v>
      </c>
      <c r="JW1780">
        <v>123005620</v>
      </c>
      <c r="JX1780">
        <v>478700</v>
      </c>
      <c r="KG1780">
        <v>119330</v>
      </c>
      <c r="KJ1780">
        <v>504060</v>
      </c>
      <c r="KK1780">
        <v>237435730</v>
      </c>
      <c r="KN1780">
        <v>25970</v>
      </c>
      <c r="KO1780">
        <v>339240</v>
      </c>
      <c r="KP1780">
        <v>162260</v>
      </c>
      <c r="KR1780">
        <v>11750</v>
      </c>
      <c r="KV1780">
        <v>240215780</v>
      </c>
      <c r="KZ1780">
        <v>112650</v>
      </c>
      <c r="LB1780">
        <v>185130</v>
      </c>
      <c r="LC1780">
        <v>79331670</v>
      </c>
      <c r="LF1780">
        <v>17520</v>
      </c>
      <c r="LH1780">
        <v>2182310</v>
      </c>
      <c r="LI1780">
        <v>464200</v>
      </c>
      <c r="LJ1780">
        <v>65874200</v>
      </c>
      <c r="LN1780">
        <v>192370</v>
      </c>
      <c r="LR1780">
        <v>375270</v>
      </c>
      <c r="LS1780">
        <v>41560</v>
      </c>
      <c r="LV1780">
        <v>236530</v>
      </c>
      <c r="LW1780">
        <v>3430380</v>
      </c>
      <c r="MC1780">
        <v>13060</v>
      </c>
      <c r="MH1780">
        <v>28414630</v>
      </c>
      <c r="ML1780">
        <v>208030</v>
      </c>
      <c r="MM1780">
        <v>39054900</v>
      </c>
      <c r="MO1780">
        <v>592610</v>
      </c>
      <c r="MQ1780">
        <v>185230</v>
      </c>
      <c r="MU1780">
        <v>1400990</v>
      </c>
      <c r="NC1780">
        <v>2881070</v>
      </c>
      <c r="ND1780">
        <v>189350</v>
      </c>
      <c r="NI1780">
        <v>4154300</v>
      </c>
      <c r="NJ1780">
        <v>74727400</v>
      </c>
      <c r="NK1780">
        <v>1340100</v>
      </c>
      <c r="NL1780">
        <v>26900</v>
      </c>
      <c r="NN1780">
        <v>40783000</v>
      </c>
      <c r="NP1780">
        <v>849970</v>
      </c>
      <c r="NQ1780">
        <v>129547630</v>
      </c>
      <c r="NU1780">
        <v>194320</v>
      </c>
      <c r="NX1780">
        <v>16629880</v>
      </c>
      <c r="OC1780">
        <v>265440</v>
      </c>
      <c r="OI1780">
        <v>7762500</v>
      </c>
      <c r="OJ1780">
        <v>44147050</v>
      </c>
      <c r="OL1780">
        <v>15671500</v>
      </c>
      <c r="OQ1780">
        <v>2961010</v>
      </c>
      <c r="OW1780">
        <v>589280</v>
      </c>
      <c r="PC1780">
        <v>384591090</v>
      </c>
      <c r="PI1780">
        <v>12182320</v>
      </c>
    </row>
    <row r="1781" spans="2:425">
      <c r="B1781" s="12">
        <v>43166</v>
      </c>
      <c r="C1781">
        <v>123120</v>
      </c>
      <c r="I1781">
        <v>217110</v>
      </c>
      <c r="J1781">
        <v>309910</v>
      </c>
      <c r="M1781">
        <v>10618550</v>
      </c>
      <c r="N1781">
        <v>12922250</v>
      </c>
      <c r="U1781">
        <v>60</v>
      </c>
      <c r="W1781">
        <v>35503360</v>
      </c>
      <c r="X1781">
        <v>92770</v>
      </c>
      <c r="Y1781">
        <v>194030</v>
      </c>
      <c r="AA1781">
        <v>36190</v>
      </c>
      <c r="AB1781">
        <v>36740</v>
      </c>
      <c r="AE1781">
        <v>55132450</v>
      </c>
      <c r="AL1781">
        <v>413000</v>
      </c>
      <c r="AP1781">
        <v>286820</v>
      </c>
      <c r="AU1781">
        <v>4672010</v>
      </c>
      <c r="AY1781">
        <v>17630</v>
      </c>
      <c r="AZ1781">
        <v>60730</v>
      </c>
      <c r="BC1781">
        <v>967750</v>
      </c>
      <c r="BD1781">
        <v>275763410</v>
      </c>
      <c r="BF1781">
        <v>158420</v>
      </c>
      <c r="BG1781">
        <v>106210</v>
      </c>
      <c r="BI1781">
        <v>378880</v>
      </c>
      <c r="BK1781">
        <v>89291960</v>
      </c>
      <c r="BO1781">
        <v>115879340</v>
      </c>
      <c r="BQ1781">
        <v>318450</v>
      </c>
      <c r="BV1781">
        <v>5360</v>
      </c>
      <c r="CC1781">
        <v>126770</v>
      </c>
      <c r="CG1781">
        <v>319391840</v>
      </c>
      <c r="CI1781">
        <v>17410</v>
      </c>
      <c r="CP1781">
        <v>197510610</v>
      </c>
      <c r="CQ1781">
        <v>52412700</v>
      </c>
      <c r="CU1781">
        <v>137020</v>
      </c>
      <c r="CY1781">
        <v>44455460</v>
      </c>
      <c r="DA1781">
        <v>222708770</v>
      </c>
      <c r="DF1781">
        <v>30020</v>
      </c>
      <c r="DL1781">
        <v>216160</v>
      </c>
      <c r="DM1781">
        <v>74000</v>
      </c>
      <c r="DN1781">
        <v>6340</v>
      </c>
      <c r="DX1781">
        <v>74570</v>
      </c>
      <c r="DY1781">
        <v>82030</v>
      </c>
      <c r="EC1781">
        <v>67471340</v>
      </c>
      <c r="EF1781">
        <v>133060</v>
      </c>
      <c r="EH1781">
        <v>319570</v>
      </c>
      <c r="EY1781">
        <v>27000</v>
      </c>
      <c r="FA1781">
        <v>3597520</v>
      </c>
      <c r="FB1781">
        <v>82530</v>
      </c>
      <c r="FE1781">
        <v>64910</v>
      </c>
      <c r="FI1781">
        <v>852600</v>
      </c>
      <c r="FJ1781">
        <v>518298440</v>
      </c>
      <c r="FK1781">
        <v>112275860</v>
      </c>
      <c r="FR1781">
        <v>134810</v>
      </c>
      <c r="FS1781">
        <v>474350</v>
      </c>
      <c r="FX1781">
        <v>5520</v>
      </c>
      <c r="GB1781">
        <v>299290</v>
      </c>
      <c r="GC1781">
        <v>149400</v>
      </c>
      <c r="GG1781">
        <v>1570380</v>
      </c>
      <c r="GK1781">
        <v>697350</v>
      </c>
      <c r="GL1781">
        <v>9760</v>
      </c>
      <c r="GO1781">
        <v>623670</v>
      </c>
      <c r="GT1781">
        <v>138280</v>
      </c>
      <c r="GY1781">
        <v>106708750</v>
      </c>
      <c r="HB1781">
        <v>1021380</v>
      </c>
      <c r="HH1781">
        <v>215540</v>
      </c>
      <c r="HI1781">
        <v>152113770</v>
      </c>
      <c r="HL1781">
        <v>535500</v>
      </c>
      <c r="HT1781">
        <v>282040</v>
      </c>
      <c r="HU1781">
        <v>144600</v>
      </c>
      <c r="IB1781">
        <v>4940</v>
      </c>
      <c r="IC1781">
        <v>109943770</v>
      </c>
      <c r="IF1781">
        <v>83737620</v>
      </c>
      <c r="IG1781">
        <v>368688720</v>
      </c>
      <c r="IH1781">
        <v>6143830</v>
      </c>
      <c r="IN1781">
        <v>156480</v>
      </c>
      <c r="IS1781">
        <v>23920</v>
      </c>
      <c r="IT1781">
        <v>55650</v>
      </c>
      <c r="IW1781">
        <v>63597630</v>
      </c>
      <c r="JE1781">
        <v>55180</v>
      </c>
      <c r="JF1781">
        <v>71549020</v>
      </c>
      <c r="JG1781">
        <v>16645840</v>
      </c>
      <c r="JH1781">
        <v>1485880</v>
      </c>
      <c r="JL1781">
        <v>2520</v>
      </c>
      <c r="JN1781">
        <v>764680</v>
      </c>
      <c r="JO1781">
        <v>1166990</v>
      </c>
      <c r="JP1781">
        <v>650897940</v>
      </c>
      <c r="JR1781">
        <v>176800</v>
      </c>
      <c r="JW1781">
        <v>216495060</v>
      </c>
      <c r="JX1781">
        <v>10430</v>
      </c>
      <c r="JY1781">
        <v>6920</v>
      </c>
      <c r="KG1781">
        <v>244860</v>
      </c>
      <c r="KJ1781">
        <v>194450</v>
      </c>
      <c r="KK1781">
        <v>171376580</v>
      </c>
      <c r="KN1781">
        <v>205990</v>
      </c>
      <c r="KO1781">
        <v>218240</v>
      </c>
      <c r="KP1781">
        <v>21060</v>
      </c>
      <c r="KR1781">
        <v>7780</v>
      </c>
      <c r="KV1781">
        <v>224897330</v>
      </c>
      <c r="KZ1781">
        <v>87760</v>
      </c>
      <c r="LB1781">
        <v>176200</v>
      </c>
      <c r="LC1781">
        <v>104884030</v>
      </c>
      <c r="LF1781">
        <v>12100</v>
      </c>
      <c r="LH1781">
        <v>3943860</v>
      </c>
      <c r="LI1781">
        <v>252430</v>
      </c>
      <c r="LJ1781">
        <v>59856430</v>
      </c>
      <c r="LN1781">
        <v>162960</v>
      </c>
      <c r="LR1781">
        <v>402820</v>
      </c>
      <c r="LS1781">
        <v>757680</v>
      </c>
      <c r="LV1781">
        <v>34280</v>
      </c>
      <c r="LW1781">
        <v>9420080</v>
      </c>
      <c r="MC1781">
        <v>1010</v>
      </c>
      <c r="MH1781">
        <v>121989400</v>
      </c>
      <c r="ML1781">
        <v>28430</v>
      </c>
      <c r="MM1781">
        <v>41239700</v>
      </c>
      <c r="MO1781">
        <v>372990</v>
      </c>
      <c r="MQ1781">
        <v>149480</v>
      </c>
      <c r="MU1781">
        <v>716180</v>
      </c>
      <c r="MZ1781">
        <v>6150</v>
      </c>
      <c r="NC1781">
        <v>1628610</v>
      </c>
      <c r="ND1781">
        <v>146120</v>
      </c>
      <c r="NI1781">
        <v>6518550</v>
      </c>
      <c r="NJ1781">
        <v>7403440</v>
      </c>
      <c r="NK1781">
        <v>158760</v>
      </c>
      <c r="NL1781">
        <v>2610</v>
      </c>
      <c r="NN1781">
        <v>38357010</v>
      </c>
      <c r="NP1781">
        <v>200470</v>
      </c>
      <c r="NQ1781">
        <v>207141270</v>
      </c>
      <c r="NU1781">
        <v>215200</v>
      </c>
      <c r="NX1781">
        <v>34655220</v>
      </c>
      <c r="OC1781">
        <v>27250</v>
      </c>
      <c r="OI1781">
        <v>2618030</v>
      </c>
      <c r="OJ1781">
        <v>44245250</v>
      </c>
      <c r="OL1781">
        <v>460080</v>
      </c>
      <c r="OQ1781">
        <v>353680</v>
      </c>
      <c r="OW1781">
        <v>1198580</v>
      </c>
      <c r="PC1781">
        <v>436618440</v>
      </c>
      <c r="PI1781">
        <v>16093300</v>
      </c>
    </row>
    <row r="1782" spans="2:425">
      <c r="B1782" s="12">
        <v>43165</v>
      </c>
      <c r="C1782">
        <v>107780</v>
      </c>
      <c r="I1782">
        <v>142990</v>
      </c>
      <c r="J1782">
        <v>71960</v>
      </c>
      <c r="M1782">
        <v>9095350</v>
      </c>
      <c r="N1782">
        <v>17431650</v>
      </c>
      <c r="U1782">
        <v>2810</v>
      </c>
      <c r="W1782">
        <v>51596220</v>
      </c>
      <c r="X1782">
        <v>379250</v>
      </c>
      <c r="Y1782">
        <v>72640</v>
      </c>
      <c r="AA1782">
        <v>117730</v>
      </c>
      <c r="AB1782">
        <v>8890</v>
      </c>
      <c r="AE1782">
        <v>99835720</v>
      </c>
      <c r="AL1782">
        <v>898230</v>
      </c>
      <c r="AP1782">
        <v>657000</v>
      </c>
      <c r="AU1782">
        <v>9822170</v>
      </c>
      <c r="BC1782">
        <v>255570</v>
      </c>
      <c r="BD1782">
        <v>221480970</v>
      </c>
      <c r="BF1782">
        <v>70590</v>
      </c>
      <c r="BG1782">
        <v>69920</v>
      </c>
      <c r="BI1782">
        <v>274540</v>
      </c>
      <c r="BK1782">
        <v>63961180</v>
      </c>
      <c r="BO1782">
        <v>92718460</v>
      </c>
      <c r="BQ1782">
        <v>425020</v>
      </c>
      <c r="BV1782">
        <v>31050</v>
      </c>
      <c r="CC1782">
        <v>28340</v>
      </c>
      <c r="CG1782">
        <v>363935060</v>
      </c>
      <c r="CI1782">
        <v>45080</v>
      </c>
      <c r="CP1782">
        <v>210466200</v>
      </c>
      <c r="CQ1782">
        <v>58996470</v>
      </c>
      <c r="CU1782">
        <v>208040</v>
      </c>
      <c r="CY1782">
        <v>115502070</v>
      </c>
      <c r="DA1782">
        <v>528029440</v>
      </c>
      <c r="DL1782">
        <v>976290</v>
      </c>
      <c r="DM1782">
        <v>4450</v>
      </c>
      <c r="DX1782">
        <v>41720</v>
      </c>
      <c r="DY1782">
        <v>48150</v>
      </c>
      <c r="EC1782">
        <v>100005960</v>
      </c>
      <c r="EF1782">
        <v>107610</v>
      </c>
      <c r="EH1782">
        <v>170700</v>
      </c>
      <c r="EY1782">
        <v>58980</v>
      </c>
      <c r="FA1782">
        <v>2078370</v>
      </c>
      <c r="FE1782">
        <v>47470</v>
      </c>
      <c r="FI1782">
        <v>17380</v>
      </c>
      <c r="FJ1782">
        <v>262529720</v>
      </c>
      <c r="FK1782">
        <v>88790320</v>
      </c>
      <c r="FR1782">
        <v>7800</v>
      </c>
      <c r="FS1782">
        <v>149610</v>
      </c>
      <c r="GB1782">
        <v>209840</v>
      </c>
      <c r="GC1782">
        <v>213070</v>
      </c>
      <c r="GG1782">
        <v>1778290</v>
      </c>
      <c r="GN1782">
        <v>45780</v>
      </c>
      <c r="GO1782">
        <v>633120</v>
      </c>
      <c r="GT1782">
        <v>226980</v>
      </c>
      <c r="GY1782">
        <v>109502340</v>
      </c>
      <c r="HB1782">
        <v>905620</v>
      </c>
      <c r="HH1782">
        <v>178960</v>
      </c>
      <c r="HI1782">
        <v>172029630</v>
      </c>
      <c r="HL1782">
        <v>579020</v>
      </c>
      <c r="HT1782">
        <v>82380</v>
      </c>
      <c r="HU1782">
        <v>14460</v>
      </c>
      <c r="IB1782">
        <v>84290</v>
      </c>
      <c r="IC1782">
        <v>131112810</v>
      </c>
      <c r="ID1782">
        <v>56230</v>
      </c>
      <c r="IF1782">
        <v>70095170</v>
      </c>
      <c r="IG1782">
        <v>402821940</v>
      </c>
      <c r="IH1782">
        <v>6289830</v>
      </c>
      <c r="IN1782">
        <v>61010</v>
      </c>
      <c r="IS1782">
        <v>59130</v>
      </c>
      <c r="IW1782">
        <v>68635670</v>
      </c>
      <c r="JE1782">
        <v>73260</v>
      </c>
      <c r="JF1782">
        <v>77641020</v>
      </c>
      <c r="JG1782">
        <v>40529130</v>
      </c>
      <c r="JH1782">
        <v>1216190</v>
      </c>
      <c r="JL1782">
        <v>18480</v>
      </c>
      <c r="JN1782">
        <v>266580</v>
      </c>
      <c r="JO1782">
        <v>519930</v>
      </c>
      <c r="JP1782">
        <v>881227440</v>
      </c>
      <c r="JR1782">
        <v>3820</v>
      </c>
      <c r="JW1782">
        <v>153985230</v>
      </c>
      <c r="JX1782">
        <v>57600</v>
      </c>
      <c r="KG1782">
        <v>1671920</v>
      </c>
      <c r="KJ1782">
        <v>404680</v>
      </c>
      <c r="KK1782">
        <v>251533380</v>
      </c>
      <c r="KN1782">
        <v>198310</v>
      </c>
      <c r="KO1782">
        <v>2950</v>
      </c>
      <c r="KP1782">
        <v>350</v>
      </c>
      <c r="KV1782">
        <v>270230500</v>
      </c>
      <c r="LB1782">
        <v>288580</v>
      </c>
      <c r="LC1782">
        <v>39692120</v>
      </c>
      <c r="LH1782">
        <v>4140320</v>
      </c>
      <c r="LI1782">
        <v>644930</v>
      </c>
      <c r="LJ1782">
        <v>40050100</v>
      </c>
      <c r="LN1782">
        <v>188590</v>
      </c>
      <c r="LR1782">
        <v>947530</v>
      </c>
      <c r="LS1782">
        <v>12310</v>
      </c>
      <c r="LV1782">
        <v>86250</v>
      </c>
      <c r="LW1782">
        <v>4962600</v>
      </c>
      <c r="MC1782">
        <v>45190</v>
      </c>
      <c r="MH1782">
        <v>31321810</v>
      </c>
      <c r="ML1782">
        <v>104170</v>
      </c>
      <c r="MM1782">
        <v>41772570</v>
      </c>
      <c r="MO1782">
        <v>132080</v>
      </c>
      <c r="MQ1782">
        <v>202050</v>
      </c>
      <c r="MU1782">
        <v>785390</v>
      </c>
      <c r="MZ1782">
        <v>24750</v>
      </c>
      <c r="NC1782">
        <v>1765540</v>
      </c>
      <c r="ND1782">
        <v>393820</v>
      </c>
      <c r="NI1782">
        <v>6741480</v>
      </c>
      <c r="NJ1782">
        <v>10077980</v>
      </c>
      <c r="NK1782">
        <v>674890</v>
      </c>
      <c r="NN1782">
        <v>74717910</v>
      </c>
      <c r="NP1782">
        <v>709250</v>
      </c>
      <c r="NQ1782">
        <v>308867810</v>
      </c>
      <c r="NU1782">
        <v>257430</v>
      </c>
      <c r="NX1782">
        <v>23311360</v>
      </c>
      <c r="OC1782">
        <v>57770</v>
      </c>
      <c r="OI1782">
        <v>6585760</v>
      </c>
      <c r="OJ1782">
        <v>64180240</v>
      </c>
      <c r="OL1782">
        <v>4648560</v>
      </c>
      <c r="OQ1782">
        <v>380960</v>
      </c>
      <c r="OW1782">
        <v>151500</v>
      </c>
      <c r="PC1782">
        <v>351152630</v>
      </c>
      <c r="PI1782">
        <v>4807180</v>
      </c>
    </row>
    <row r="1783" spans="2:425">
      <c r="B1783" s="12">
        <v>43164</v>
      </c>
      <c r="C1783">
        <v>104790</v>
      </c>
      <c r="I1783">
        <v>483980</v>
      </c>
      <c r="J1783">
        <v>34890</v>
      </c>
      <c r="M1783">
        <v>11209980</v>
      </c>
      <c r="N1783">
        <v>16315040</v>
      </c>
      <c r="W1783">
        <v>27130090</v>
      </c>
      <c r="X1783">
        <v>542630</v>
      </c>
      <c r="Y1783">
        <v>1129760</v>
      </c>
      <c r="AA1783">
        <v>35170</v>
      </c>
      <c r="AB1783">
        <v>35980</v>
      </c>
      <c r="AE1783">
        <v>56790310</v>
      </c>
      <c r="AL1783">
        <v>612410</v>
      </c>
      <c r="AP1783">
        <v>421390</v>
      </c>
      <c r="AU1783">
        <v>10918240</v>
      </c>
      <c r="AY1783">
        <v>71510</v>
      </c>
      <c r="BC1783">
        <v>55290</v>
      </c>
      <c r="BD1783">
        <v>249233330</v>
      </c>
      <c r="BF1783">
        <v>25720</v>
      </c>
      <c r="BG1783">
        <v>29070</v>
      </c>
      <c r="BI1783">
        <v>304400</v>
      </c>
      <c r="BK1783">
        <v>80266510</v>
      </c>
      <c r="BO1783">
        <v>137513080</v>
      </c>
      <c r="BQ1783">
        <v>519040</v>
      </c>
      <c r="BV1783">
        <v>32100</v>
      </c>
      <c r="CC1783">
        <v>123920</v>
      </c>
      <c r="CG1783">
        <v>283752470</v>
      </c>
      <c r="CI1783">
        <v>59720</v>
      </c>
      <c r="CP1783">
        <v>112988330</v>
      </c>
      <c r="CQ1783">
        <v>32291910</v>
      </c>
      <c r="CU1783">
        <v>239150</v>
      </c>
      <c r="CY1783">
        <v>49101960</v>
      </c>
      <c r="DA1783">
        <v>244828520</v>
      </c>
      <c r="DL1783">
        <v>463320</v>
      </c>
      <c r="DM1783">
        <v>48050</v>
      </c>
      <c r="DN1783">
        <v>3600</v>
      </c>
      <c r="DX1783">
        <v>71920</v>
      </c>
      <c r="DY1783">
        <v>121460</v>
      </c>
      <c r="EC1783">
        <v>66549940</v>
      </c>
      <c r="EF1783">
        <v>43250</v>
      </c>
      <c r="EH1783">
        <v>274380</v>
      </c>
      <c r="EY1783">
        <v>21690</v>
      </c>
      <c r="FA1783">
        <v>2555270</v>
      </c>
      <c r="FE1783">
        <v>27600</v>
      </c>
      <c r="FI1783">
        <v>111270</v>
      </c>
      <c r="FJ1783">
        <v>333338310</v>
      </c>
      <c r="FK1783">
        <v>75254660</v>
      </c>
      <c r="FR1783">
        <v>1750</v>
      </c>
      <c r="FS1783">
        <v>63800</v>
      </c>
      <c r="FX1783">
        <v>10080</v>
      </c>
      <c r="GB1783">
        <v>219880</v>
      </c>
      <c r="GC1783">
        <v>468520</v>
      </c>
      <c r="GG1783">
        <v>6264530</v>
      </c>
      <c r="GK1783">
        <v>12240</v>
      </c>
      <c r="GL1783">
        <v>3880</v>
      </c>
      <c r="GN1783">
        <v>10130</v>
      </c>
      <c r="GO1783">
        <v>1353790</v>
      </c>
      <c r="GT1783">
        <v>113260</v>
      </c>
      <c r="GY1783">
        <v>95545910</v>
      </c>
      <c r="HB1783">
        <v>1157580</v>
      </c>
      <c r="HH1783">
        <v>137850</v>
      </c>
      <c r="HI1783">
        <v>82433220</v>
      </c>
      <c r="HL1783">
        <v>381940</v>
      </c>
      <c r="HT1783">
        <v>323680</v>
      </c>
      <c r="HU1783">
        <v>7290</v>
      </c>
      <c r="IB1783">
        <v>174550</v>
      </c>
      <c r="IC1783">
        <v>128013990</v>
      </c>
      <c r="ID1783">
        <v>12840</v>
      </c>
      <c r="IF1783">
        <v>37401800</v>
      </c>
      <c r="IG1783">
        <v>377690940</v>
      </c>
      <c r="IH1783">
        <v>9353170</v>
      </c>
      <c r="IN1783">
        <v>70400</v>
      </c>
      <c r="IS1783">
        <v>68960</v>
      </c>
      <c r="IT1783">
        <v>148120</v>
      </c>
      <c r="IW1783">
        <v>74517230</v>
      </c>
      <c r="JE1783">
        <v>53960</v>
      </c>
      <c r="JF1783">
        <v>57013560</v>
      </c>
      <c r="JG1783">
        <v>70110730</v>
      </c>
      <c r="JH1783">
        <v>1888320</v>
      </c>
      <c r="JL1783">
        <v>47690</v>
      </c>
      <c r="JN1783">
        <v>1293030</v>
      </c>
      <c r="JO1783">
        <v>418270</v>
      </c>
      <c r="JP1783">
        <v>729307690</v>
      </c>
      <c r="JR1783">
        <v>27940</v>
      </c>
      <c r="JW1783">
        <v>175747800</v>
      </c>
      <c r="JX1783">
        <v>106480</v>
      </c>
      <c r="KG1783">
        <v>1357400</v>
      </c>
      <c r="KJ1783">
        <v>140990</v>
      </c>
      <c r="KK1783">
        <v>362385530</v>
      </c>
      <c r="KN1783">
        <v>236560</v>
      </c>
      <c r="KO1783">
        <v>860</v>
      </c>
      <c r="KP1783">
        <v>108080</v>
      </c>
      <c r="KR1783">
        <v>5720</v>
      </c>
      <c r="KV1783">
        <v>261335560</v>
      </c>
      <c r="KZ1783">
        <v>234570</v>
      </c>
      <c r="LB1783">
        <v>210950</v>
      </c>
      <c r="LC1783">
        <v>27259940</v>
      </c>
      <c r="LH1783">
        <v>3640420</v>
      </c>
      <c r="LI1783">
        <v>940830</v>
      </c>
      <c r="LJ1783">
        <v>29154980</v>
      </c>
      <c r="LN1783">
        <v>216300</v>
      </c>
      <c r="LR1783">
        <v>1513530</v>
      </c>
      <c r="LS1783">
        <v>1577400</v>
      </c>
      <c r="LV1783">
        <v>88060</v>
      </c>
      <c r="LW1783">
        <v>4393270</v>
      </c>
      <c r="MC1783">
        <v>31170</v>
      </c>
      <c r="MH1783">
        <v>21810400</v>
      </c>
      <c r="ML1783">
        <v>53970</v>
      </c>
      <c r="MM1783">
        <v>40135540</v>
      </c>
      <c r="MO1783">
        <v>112150</v>
      </c>
      <c r="MQ1783">
        <v>70570</v>
      </c>
      <c r="MU1783">
        <v>530090</v>
      </c>
      <c r="NC1783">
        <v>2030680</v>
      </c>
      <c r="ND1783">
        <v>83620</v>
      </c>
      <c r="NI1783">
        <v>4395540</v>
      </c>
      <c r="NJ1783">
        <v>19392220</v>
      </c>
      <c r="NK1783">
        <v>253150</v>
      </c>
      <c r="NN1783">
        <v>40807840</v>
      </c>
      <c r="NP1783">
        <v>790910</v>
      </c>
      <c r="NQ1783">
        <v>204691880</v>
      </c>
      <c r="NU1783">
        <v>442040</v>
      </c>
      <c r="NX1783">
        <v>20335290</v>
      </c>
      <c r="OC1783">
        <v>39120</v>
      </c>
      <c r="OI1783">
        <v>2662960</v>
      </c>
      <c r="OJ1783">
        <v>51954780</v>
      </c>
      <c r="OL1783">
        <v>442940</v>
      </c>
      <c r="OQ1783">
        <v>333350</v>
      </c>
      <c r="OW1783">
        <v>309110</v>
      </c>
      <c r="PC1783">
        <v>338795750</v>
      </c>
      <c r="PI1783">
        <v>3618610</v>
      </c>
    </row>
    <row r="1784" spans="2:425">
      <c r="B1784" s="12">
        <v>43161</v>
      </c>
      <c r="C1784">
        <v>3300</v>
      </c>
      <c r="I1784">
        <v>504650</v>
      </c>
      <c r="J1784">
        <v>39130</v>
      </c>
      <c r="M1784">
        <v>12995770</v>
      </c>
      <c r="N1784">
        <v>38341580</v>
      </c>
      <c r="U1784">
        <v>530</v>
      </c>
      <c r="W1784">
        <v>45118320</v>
      </c>
      <c r="X1784">
        <v>1047110</v>
      </c>
      <c r="Y1784">
        <v>254500</v>
      </c>
      <c r="AA1784">
        <v>280780</v>
      </c>
      <c r="AB1784">
        <v>26180</v>
      </c>
      <c r="AE1784">
        <v>45886890</v>
      </c>
      <c r="AL1784">
        <v>474180</v>
      </c>
      <c r="AP1784">
        <v>359540</v>
      </c>
      <c r="AU1784">
        <v>13538060</v>
      </c>
      <c r="AZ1784">
        <v>323600</v>
      </c>
      <c r="BC1784">
        <v>625240</v>
      </c>
      <c r="BD1784">
        <v>174563520</v>
      </c>
      <c r="BF1784">
        <v>280880</v>
      </c>
      <c r="BG1784">
        <v>38030</v>
      </c>
      <c r="BI1784">
        <v>370380</v>
      </c>
      <c r="BK1784">
        <v>152383550</v>
      </c>
      <c r="BO1784">
        <v>131214920</v>
      </c>
      <c r="BQ1784">
        <v>1794010</v>
      </c>
      <c r="BV1784">
        <v>2050</v>
      </c>
      <c r="CC1784">
        <v>178410</v>
      </c>
      <c r="CG1784">
        <v>382477190</v>
      </c>
      <c r="CI1784">
        <v>99730</v>
      </c>
      <c r="CP1784">
        <v>131504730</v>
      </c>
      <c r="CQ1784">
        <v>30522960</v>
      </c>
      <c r="CU1784">
        <v>58670</v>
      </c>
      <c r="CY1784">
        <v>20002090</v>
      </c>
      <c r="DA1784">
        <v>296575530</v>
      </c>
      <c r="DF1784">
        <v>68550</v>
      </c>
      <c r="DL1784">
        <v>473380</v>
      </c>
      <c r="DM1784">
        <v>109150</v>
      </c>
      <c r="DN1784">
        <v>6340</v>
      </c>
      <c r="DX1784">
        <v>771370</v>
      </c>
      <c r="DY1784">
        <v>91180</v>
      </c>
      <c r="EC1784">
        <v>107969620</v>
      </c>
      <c r="EF1784">
        <v>33560</v>
      </c>
      <c r="EH1784">
        <v>401570</v>
      </c>
      <c r="EY1784">
        <v>129490</v>
      </c>
      <c r="FA1784">
        <v>2842040</v>
      </c>
      <c r="FB1784">
        <v>26530</v>
      </c>
      <c r="FI1784">
        <v>32160</v>
      </c>
      <c r="FJ1784">
        <v>278671160</v>
      </c>
      <c r="FK1784">
        <v>128904100</v>
      </c>
      <c r="FR1784">
        <v>17550</v>
      </c>
      <c r="FS1784">
        <v>303280</v>
      </c>
      <c r="FX1784">
        <v>9960</v>
      </c>
      <c r="GB1784">
        <v>111660</v>
      </c>
      <c r="GC1784">
        <v>421180</v>
      </c>
      <c r="GG1784">
        <v>4768640</v>
      </c>
      <c r="GN1784">
        <v>7530</v>
      </c>
      <c r="GO1784">
        <v>1634290</v>
      </c>
      <c r="GT1784">
        <v>112690</v>
      </c>
      <c r="GY1784">
        <v>101523840</v>
      </c>
      <c r="HB1784">
        <v>2083900</v>
      </c>
      <c r="HH1784">
        <v>141370</v>
      </c>
      <c r="HI1784">
        <v>142979550</v>
      </c>
      <c r="HL1784">
        <v>298140</v>
      </c>
      <c r="HT1784">
        <v>96940</v>
      </c>
      <c r="HU1784">
        <v>92630</v>
      </c>
      <c r="IB1784">
        <v>277460</v>
      </c>
      <c r="IC1784">
        <v>91507480</v>
      </c>
      <c r="ID1784">
        <v>1310</v>
      </c>
      <c r="IF1784">
        <v>89694870</v>
      </c>
      <c r="IG1784">
        <v>604870060</v>
      </c>
      <c r="IH1784">
        <v>8677670</v>
      </c>
      <c r="IL1784">
        <v>25110</v>
      </c>
      <c r="IN1784">
        <v>121570</v>
      </c>
      <c r="IS1784">
        <v>7910</v>
      </c>
      <c r="IT1784">
        <v>42660</v>
      </c>
      <c r="IW1784">
        <v>96145640</v>
      </c>
      <c r="JE1784">
        <v>300</v>
      </c>
      <c r="JF1784">
        <v>69435490</v>
      </c>
      <c r="JG1784">
        <v>41471590</v>
      </c>
      <c r="JH1784">
        <v>2829370</v>
      </c>
      <c r="JL1784">
        <v>51020</v>
      </c>
      <c r="JN1784">
        <v>288450</v>
      </c>
      <c r="JO1784">
        <v>877740</v>
      </c>
      <c r="JP1784">
        <v>1183100750</v>
      </c>
      <c r="JR1784">
        <v>358230</v>
      </c>
      <c r="JW1784">
        <v>209029410</v>
      </c>
      <c r="JX1784">
        <v>144060</v>
      </c>
      <c r="KG1784">
        <v>1522430</v>
      </c>
      <c r="KJ1784">
        <v>626570</v>
      </c>
      <c r="KK1784">
        <v>235575780</v>
      </c>
      <c r="KN1784">
        <v>131640</v>
      </c>
      <c r="KO1784">
        <v>54640</v>
      </c>
      <c r="KP1784">
        <v>63850</v>
      </c>
      <c r="KR1784">
        <v>37970</v>
      </c>
      <c r="KV1784">
        <v>637515940</v>
      </c>
      <c r="KZ1784">
        <v>134580</v>
      </c>
      <c r="LB1784">
        <v>127500</v>
      </c>
      <c r="LC1784">
        <v>43410320</v>
      </c>
      <c r="LH1784">
        <v>4206550</v>
      </c>
      <c r="LI1784">
        <v>1381690</v>
      </c>
      <c r="LJ1784">
        <v>30332670</v>
      </c>
      <c r="LN1784">
        <v>254520</v>
      </c>
      <c r="LR1784">
        <v>1646580</v>
      </c>
      <c r="LS1784">
        <v>942640</v>
      </c>
      <c r="LV1784">
        <v>373980</v>
      </c>
      <c r="LW1784">
        <v>9547750</v>
      </c>
      <c r="MC1784">
        <v>130</v>
      </c>
      <c r="MH1784">
        <v>22754120</v>
      </c>
      <c r="ML1784">
        <v>96370</v>
      </c>
      <c r="MM1784">
        <v>33058650</v>
      </c>
      <c r="MO1784">
        <v>810860</v>
      </c>
      <c r="MQ1784">
        <v>119010</v>
      </c>
      <c r="MU1784">
        <v>2609880</v>
      </c>
      <c r="NC1784">
        <v>1947560</v>
      </c>
      <c r="ND1784">
        <v>829130</v>
      </c>
      <c r="NI1784">
        <v>9139450</v>
      </c>
      <c r="NJ1784">
        <v>14919370</v>
      </c>
      <c r="NK1784">
        <v>517910</v>
      </c>
      <c r="NL1784">
        <v>36240</v>
      </c>
      <c r="NN1784">
        <v>54564590</v>
      </c>
      <c r="NP1784">
        <v>3996690</v>
      </c>
      <c r="NQ1784">
        <v>243796560</v>
      </c>
      <c r="NU1784">
        <v>245130</v>
      </c>
      <c r="NX1784">
        <v>35473680</v>
      </c>
      <c r="OC1784">
        <v>55880</v>
      </c>
      <c r="OI1784">
        <v>4603150</v>
      </c>
      <c r="OJ1784">
        <v>49256850</v>
      </c>
      <c r="OL1784">
        <v>212380</v>
      </c>
      <c r="OQ1784">
        <v>648510</v>
      </c>
      <c r="OW1784">
        <v>513460</v>
      </c>
      <c r="PC1784">
        <v>393566780</v>
      </c>
      <c r="PI1784">
        <v>7323640</v>
      </c>
    </row>
    <row r="1785" spans="2:425">
      <c r="B1785" s="12">
        <v>43160</v>
      </c>
      <c r="C1785">
        <v>71500</v>
      </c>
      <c r="I1785">
        <v>885080</v>
      </c>
      <c r="J1785">
        <v>7490</v>
      </c>
      <c r="M1785">
        <v>13593140</v>
      </c>
      <c r="N1785">
        <v>25760220</v>
      </c>
      <c r="W1785">
        <v>45019430</v>
      </c>
      <c r="X1785">
        <v>755060</v>
      </c>
      <c r="Y1785">
        <v>125970</v>
      </c>
      <c r="AA1785">
        <v>101970</v>
      </c>
      <c r="AB1785">
        <v>19700</v>
      </c>
      <c r="AE1785">
        <v>61269150</v>
      </c>
      <c r="AL1785">
        <v>120200</v>
      </c>
      <c r="AP1785">
        <v>460260</v>
      </c>
      <c r="AU1785">
        <v>14396060</v>
      </c>
      <c r="AW1785">
        <v>860</v>
      </c>
      <c r="AY1785">
        <v>35000</v>
      </c>
      <c r="AZ1785">
        <v>30900</v>
      </c>
      <c r="BC1785">
        <v>798360</v>
      </c>
      <c r="BD1785">
        <v>218900170</v>
      </c>
      <c r="BF1785">
        <v>135120</v>
      </c>
      <c r="BG1785">
        <v>33280</v>
      </c>
      <c r="BI1785">
        <v>183770</v>
      </c>
      <c r="BK1785">
        <v>91178910</v>
      </c>
      <c r="BO1785">
        <v>150299020</v>
      </c>
      <c r="BQ1785">
        <v>511230</v>
      </c>
      <c r="CC1785">
        <v>287030</v>
      </c>
      <c r="CG1785">
        <v>328819280</v>
      </c>
      <c r="CI1785">
        <v>167060</v>
      </c>
      <c r="CP1785">
        <v>96186590</v>
      </c>
      <c r="CQ1785">
        <v>27852780</v>
      </c>
      <c r="CU1785">
        <v>196780</v>
      </c>
      <c r="CY1785">
        <v>13365170</v>
      </c>
      <c r="DA1785">
        <v>270972410</v>
      </c>
      <c r="DL1785">
        <v>810830</v>
      </c>
      <c r="DM1785">
        <v>175380</v>
      </c>
      <c r="DX1785">
        <v>121370</v>
      </c>
      <c r="DY1785">
        <v>347840</v>
      </c>
      <c r="EC1785">
        <v>94959680</v>
      </c>
      <c r="EH1785">
        <v>1492030</v>
      </c>
      <c r="EY1785">
        <v>76760</v>
      </c>
      <c r="FA1785">
        <v>7218680</v>
      </c>
      <c r="FB1785">
        <v>26530</v>
      </c>
      <c r="FE1785">
        <v>280000</v>
      </c>
      <c r="FI1785">
        <v>1049050</v>
      </c>
      <c r="FJ1785">
        <v>380406780</v>
      </c>
      <c r="FK1785">
        <v>133513170</v>
      </c>
      <c r="FS1785">
        <v>349830</v>
      </c>
      <c r="GB1785">
        <v>57020</v>
      </c>
      <c r="GC1785">
        <v>786930</v>
      </c>
      <c r="GG1785">
        <v>4699600</v>
      </c>
      <c r="GL1785">
        <v>600</v>
      </c>
      <c r="GN1785">
        <v>6220</v>
      </c>
      <c r="GO1785">
        <v>503270</v>
      </c>
      <c r="GT1785">
        <v>232430</v>
      </c>
      <c r="GY1785">
        <v>116120910</v>
      </c>
      <c r="HB1785">
        <v>1809560</v>
      </c>
      <c r="HI1785">
        <v>99253800</v>
      </c>
      <c r="HL1785">
        <v>1011720</v>
      </c>
      <c r="HT1785">
        <v>15640</v>
      </c>
      <c r="HU1785">
        <v>31820</v>
      </c>
      <c r="IB1785">
        <v>86580</v>
      </c>
      <c r="IC1785">
        <v>140569780</v>
      </c>
      <c r="ID1785">
        <v>880</v>
      </c>
      <c r="IF1785">
        <v>40862690</v>
      </c>
      <c r="IG1785">
        <v>357813560</v>
      </c>
      <c r="IH1785">
        <v>8600560</v>
      </c>
      <c r="IL1785">
        <v>8370</v>
      </c>
      <c r="IN1785">
        <v>20200</v>
      </c>
      <c r="IS1785">
        <v>24230</v>
      </c>
      <c r="IT1785">
        <v>30820</v>
      </c>
      <c r="IW1785">
        <v>117656070</v>
      </c>
      <c r="JE1785">
        <v>4710</v>
      </c>
      <c r="JF1785">
        <v>78793170</v>
      </c>
      <c r="JG1785">
        <v>15261460</v>
      </c>
      <c r="JH1785">
        <v>2787360</v>
      </c>
      <c r="JL1785">
        <v>1320</v>
      </c>
      <c r="JN1785">
        <v>371610</v>
      </c>
      <c r="JO1785">
        <v>417400</v>
      </c>
      <c r="JP1785">
        <v>1186495630</v>
      </c>
      <c r="JR1785">
        <v>394180</v>
      </c>
      <c r="JW1785">
        <v>211557530</v>
      </c>
      <c r="JX1785">
        <v>26900</v>
      </c>
      <c r="JY1785">
        <v>30100</v>
      </c>
      <c r="KG1785">
        <v>1338270</v>
      </c>
      <c r="KJ1785">
        <v>1019150</v>
      </c>
      <c r="KK1785">
        <v>245066380</v>
      </c>
      <c r="KN1785">
        <v>150760</v>
      </c>
      <c r="KO1785">
        <v>3960</v>
      </c>
      <c r="KP1785">
        <v>286610</v>
      </c>
      <c r="KR1785">
        <v>95900</v>
      </c>
      <c r="KV1785">
        <v>444608190</v>
      </c>
      <c r="LB1785">
        <v>1007600</v>
      </c>
      <c r="LC1785">
        <v>24304880</v>
      </c>
      <c r="LH1785">
        <v>3409580</v>
      </c>
      <c r="LI1785">
        <v>1235210</v>
      </c>
      <c r="LJ1785">
        <v>34725360</v>
      </c>
      <c r="LN1785">
        <v>426150</v>
      </c>
      <c r="LR1785">
        <v>1074920</v>
      </c>
      <c r="LS1785">
        <v>664380</v>
      </c>
      <c r="LV1785">
        <v>260870</v>
      </c>
      <c r="LW1785">
        <v>9835290</v>
      </c>
      <c r="MC1785">
        <v>10870</v>
      </c>
      <c r="MH1785">
        <v>25910930</v>
      </c>
      <c r="ML1785">
        <v>1570</v>
      </c>
      <c r="MM1785">
        <v>22903510</v>
      </c>
      <c r="MO1785">
        <v>275690</v>
      </c>
      <c r="MQ1785">
        <v>68190</v>
      </c>
      <c r="MU1785">
        <v>2715080</v>
      </c>
      <c r="MZ1785">
        <v>6300</v>
      </c>
      <c r="NC1785">
        <v>838660</v>
      </c>
      <c r="ND1785">
        <v>183630</v>
      </c>
      <c r="NI1785">
        <v>6466100</v>
      </c>
      <c r="NJ1785">
        <v>30846070</v>
      </c>
      <c r="NK1785">
        <v>257390</v>
      </c>
      <c r="NL1785">
        <v>380</v>
      </c>
      <c r="NN1785">
        <v>39747370</v>
      </c>
      <c r="NP1785">
        <v>2826860</v>
      </c>
      <c r="NQ1785">
        <v>220511800</v>
      </c>
      <c r="NU1785">
        <v>141650</v>
      </c>
      <c r="NX1785">
        <v>50041690</v>
      </c>
      <c r="OC1785">
        <v>260530</v>
      </c>
      <c r="OI1785">
        <v>2717850</v>
      </c>
      <c r="OJ1785">
        <v>40899390</v>
      </c>
      <c r="OL1785">
        <v>146490</v>
      </c>
      <c r="OQ1785">
        <v>1005640</v>
      </c>
      <c r="OW1785">
        <v>280250</v>
      </c>
      <c r="PC1785">
        <v>518614660</v>
      </c>
      <c r="PI1785">
        <v>4772710</v>
      </c>
    </row>
    <row r="1786" spans="2:425">
      <c r="B1786" s="12">
        <v>43159</v>
      </c>
      <c r="I1786">
        <v>403270</v>
      </c>
      <c r="J1786">
        <v>27350</v>
      </c>
      <c r="M1786">
        <v>9847820</v>
      </c>
      <c r="N1786">
        <v>27615550</v>
      </c>
      <c r="U1786">
        <v>49840</v>
      </c>
      <c r="W1786">
        <v>26757380</v>
      </c>
      <c r="X1786">
        <v>961780</v>
      </c>
      <c r="Y1786">
        <v>166050</v>
      </c>
      <c r="AA1786">
        <v>1668100</v>
      </c>
      <c r="AB1786">
        <v>1580</v>
      </c>
      <c r="AE1786">
        <v>54469820</v>
      </c>
      <c r="AL1786">
        <v>103450</v>
      </c>
      <c r="AP1786">
        <v>281120</v>
      </c>
      <c r="AU1786">
        <v>6398060</v>
      </c>
      <c r="AZ1786">
        <v>15220</v>
      </c>
      <c r="BC1786">
        <v>872270</v>
      </c>
      <c r="BD1786">
        <v>211273700</v>
      </c>
      <c r="BF1786">
        <v>379430</v>
      </c>
      <c r="BG1786">
        <v>1890</v>
      </c>
      <c r="BI1786">
        <v>111960</v>
      </c>
      <c r="BK1786">
        <v>120268420</v>
      </c>
      <c r="BO1786">
        <v>241480670</v>
      </c>
      <c r="BQ1786">
        <v>1595690</v>
      </c>
      <c r="CC1786">
        <v>259640</v>
      </c>
      <c r="CG1786">
        <v>583358380</v>
      </c>
      <c r="CI1786">
        <v>28590</v>
      </c>
      <c r="CP1786">
        <v>162396340</v>
      </c>
      <c r="CQ1786">
        <v>22777950</v>
      </c>
      <c r="CU1786">
        <v>184440</v>
      </c>
      <c r="CY1786">
        <v>9416530</v>
      </c>
      <c r="DA1786">
        <v>267699310</v>
      </c>
      <c r="DL1786">
        <v>1372640</v>
      </c>
      <c r="DM1786">
        <v>84450</v>
      </c>
      <c r="DX1786">
        <v>183450</v>
      </c>
      <c r="DY1786">
        <v>23150</v>
      </c>
      <c r="EC1786">
        <v>77029730</v>
      </c>
      <c r="EH1786">
        <v>689690</v>
      </c>
      <c r="EY1786">
        <v>144750</v>
      </c>
      <c r="FA1786">
        <v>1122930</v>
      </c>
      <c r="FB1786">
        <v>66980</v>
      </c>
      <c r="FI1786">
        <v>864070</v>
      </c>
      <c r="FJ1786">
        <v>354047720</v>
      </c>
      <c r="FK1786">
        <v>104018560</v>
      </c>
      <c r="FR1786">
        <v>4870</v>
      </c>
      <c r="FS1786">
        <v>696210</v>
      </c>
      <c r="FW1786">
        <v>4550</v>
      </c>
      <c r="FX1786">
        <v>32700</v>
      </c>
      <c r="GB1786">
        <v>54550</v>
      </c>
      <c r="GC1786">
        <v>863210</v>
      </c>
      <c r="GG1786">
        <v>9617350</v>
      </c>
      <c r="GK1786">
        <v>18690</v>
      </c>
      <c r="GN1786">
        <v>9910</v>
      </c>
      <c r="GO1786">
        <v>1075250</v>
      </c>
      <c r="GT1786">
        <v>83870</v>
      </c>
      <c r="GY1786">
        <v>133708220</v>
      </c>
      <c r="HB1786">
        <v>1894090</v>
      </c>
      <c r="HH1786">
        <v>111300</v>
      </c>
      <c r="HI1786">
        <v>120816770</v>
      </c>
      <c r="HL1786">
        <v>797340</v>
      </c>
      <c r="HT1786">
        <v>139140</v>
      </c>
      <c r="HU1786">
        <v>28370</v>
      </c>
      <c r="IB1786">
        <v>155280</v>
      </c>
      <c r="IC1786">
        <v>105309840</v>
      </c>
      <c r="ID1786">
        <v>26540</v>
      </c>
      <c r="IF1786">
        <v>59957230</v>
      </c>
      <c r="IG1786">
        <v>225853660</v>
      </c>
      <c r="IH1786">
        <v>4481510</v>
      </c>
      <c r="IN1786">
        <v>127960</v>
      </c>
      <c r="IS1786">
        <v>16300</v>
      </c>
      <c r="IT1786">
        <v>73270</v>
      </c>
      <c r="IW1786">
        <v>44080620</v>
      </c>
      <c r="JE1786">
        <v>62150</v>
      </c>
      <c r="JF1786">
        <v>168799330</v>
      </c>
      <c r="JG1786">
        <v>70173090</v>
      </c>
      <c r="JH1786">
        <v>1140240</v>
      </c>
      <c r="JL1786">
        <v>56160</v>
      </c>
      <c r="JN1786">
        <v>139870</v>
      </c>
      <c r="JO1786">
        <v>1247410</v>
      </c>
      <c r="JP1786">
        <v>1131968630</v>
      </c>
      <c r="JR1786">
        <v>675360</v>
      </c>
      <c r="JW1786">
        <v>125849390</v>
      </c>
      <c r="JX1786">
        <v>28570</v>
      </c>
      <c r="KG1786">
        <v>599710</v>
      </c>
      <c r="KJ1786">
        <v>290580</v>
      </c>
      <c r="KK1786">
        <v>196336730</v>
      </c>
      <c r="KN1786">
        <v>207970</v>
      </c>
      <c r="KO1786">
        <v>1960</v>
      </c>
      <c r="KP1786">
        <v>36040</v>
      </c>
      <c r="KR1786">
        <v>8560</v>
      </c>
      <c r="KV1786">
        <v>602378500</v>
      </c>
      <c r="KZ1786">
        <v>301250</v>
      </c>
      <c r="LB1786">
        <v>31660</v>
      </c>
      <c r="LC1786">
        <v>47668280</v>
      </c>
      <c r="LF1786">
        <v>430</v>
      </c>
      <c r="LH1786">
        <v>4127240</v>
      </c>
      <c r="LI1786">
        <v>372380</v>
      </c>
      <c r="LJ1786">
        <v>19223010</v>
      </c>
      <c r="LN1786">
        <v>65510</v>
      </c>
      <c r="LR1786">
        <v>1392820</v>
      </c>
      <c r="LS1786">
        <v>634500</v>
      </c>
      <c r="LV1786">
        <v>633620</v>
      </c>
      <c r="LW1786">
        <v>28758180</v>
      </c>
      <c r="MH1786">
        <v>18553070</v>
      </c>
      <c r="ML1786">
        <v>63870</v>
      </c>
      <c r="MM1786">
        <v>31211760</v>
      </c>
      <c r="MO1786">
        <v>659650</v>
      </c>
      <c r="MQ1786">
        <v>257420</v>
      </c>
      <c r="MU1786">
        <v>1560060</v>
      </c>
      <c r="MZ1786">
        <v>93900</v>
      </c>
      <c r="NC1786">
        <v>1484460</v>
      </c>
      <c r="ND1786">
        <v>139060</v>
      </c>
      <c r="NI1786">
        <v>6919820</v>
      </c>
      <c r="NJ1786">
        <v>13918250</v>
      </c>
      <c r="NK1786">
        <v>1227350</v>
      </c>
      <c r="NL1786">
        <v>6440</v>
      </c>
      <c r="NN1786">
        <v>36565710</v>
      </c>
      <c r="NP1786">
        <v>15107490</v>
      </c>
      <c r="NQ1786">
        <v>485217090</v>
      </c>
      <c r="NU1786">
        <v>317970</v>
      </c>
      <c r="NX1786">
        <v>44203610</v>
      </c>
      <c r="OC1786">
        <v>130060</v>
      </c>
      <c r="OI1786">
        <v>2504870</v>
      </c>
      <c r="OJ1786">
        <v>66911900</v>
      </c>
      <c r="OL1786">
        <v>658700</v>
      </c>
      <c r="OQ1786">
        <v>1517460</v>
      </c>
      <c r="OW1786">
        <v>454460</v>
      </c>
      <c r="PC1786">
        <v>419217880</v>
      </c>
      <c r="PI1786">
        <v>4232200</v>
      </c>
    </row>
    <row r="1787" spans="2:425">
      <c r="B1787" s="12">
        <v>43158</v>
      </c>
      <c r="C1787">
        <v>14510</v>
      </c>
      <c r="I1787">
        <v>1047320</v>
      </c>
      <c r="J1787">
        <v>11830</v>
      </c>
      <c r="M1787">
        <v>8464670</v>
      </c>
      <c r="N1787">
        <v>12587380</v>
      </c>
      <c r="U1787">
        <v>250</v>
      </c>
      <c r="W1787">
        <v>32651330</v>
      </c>
      <c r="X1787">
        <v>7101600</v>
      </c>
      <c r="Y1787">
        <v>356520</v>
      </c>
      <c r="AA1787">
        <v>430810</v>
      </c>
      <c r="AB1787">
        <v>29860</v>
      </c>
      <c r="AE1787">
        <v>37119260</v>
      </c>
      <c r="AL1787">
        <v>270650</v>
      </c>
      <c r="AP1787">
        <v>433310</v>
      </c>
      <c r="AU1787">
        <v>27134470</v>
      </c>
      <c r="AZ1787">
        <v>258430</v>
      </c>
      <c r="BC1787">
        <v>433190</v>
      </c>
      <c r="BD1787">
        <v>159652530</v>
      </c>
      <c r="BF1787">
        <v>163550</v>
      </c>
      <c r="BG1787">
        <v>118950</v>
      </c>
      <c r="BI1787">
        <v>85730</v>
      </c>
      <c r="BK1787">
        <v>104354180</v>
      </c>
      <c r="BO1787">
        <v>153209300</v>
      </c>
      <c r="BQ1787">
        <v>472760</v>
      </c>
      <c r="CC1787">
        <v>87960</v>
      </c>
      <c r="CG1787">
        <v>936504560</v>
      </c>
      <c r="CI1787">
        <v>18620</v>
      </c>
      <c r="CP1787">
        <v>109678730</v>
      </c>
      <c r="CQ1787">
        <v>28778110</v>
      </c>
      <c r="CU1787">
        <v>131460</v>
      </c>
      <c r="CY1787">
        <v>11250750</v>
      </c>
      <c r="DA1787">
        <v>235473090</v>
      </c>
      <c r="DF1787">
        <v>55860</v>
      </c>
      <c r="DL1787">
        <v>785120</v>
      </c>
      <c r="DM1787">
        <v>27300</v>
      </c>
      <c r="DN1787">
        <v>3840</v>
      </c>
      <c r="DX1787">
        <v>494320</v>
      </c>
      <c r="DY1787">
        <v>36970</v>
      </c>
      <c r="EC1787">
        <v>98428840</v>
      </c>
      <c r="EF1787">
        <v>31380</v>
      </c>
      <c r="EH1787">
        <v>780830</v>
      </c>
      <c r="EY1787">
        <v>57040</v>
      </c>
      <c r="FA1787">
        <v>4917490</v>
      </c>
      <c r="FB1787">
        <v>100690</v>
      </c>
      <c r="FI1787">
        <v>206060</v>
      </c>
      <c r="FJ1787">
        <v>310053910</v>
      </c>
      <c r="FK1787">
        <v>123650380</v>
      </c>
      <c r="FR1787">
        <v>14600</v>
      </c>
      <c r="FS1787">
        <v>1564510</v>
      </c>
      <c r="GB1787">
        <v>185580</v>
      </c>
      <c r="GC1787">
        <v>155580</v>
      </c>
      <c r="GG1787">
        <v>5218740</v>
      </c>
      <c r="GK1787">
        <v>21500</v>
      </c>
      <c r="GL1787">
        <v>3670</v>
      </c>
      <c r="GN1787">
        <v>103590</v>
      </c>
      <c r="GO1787">
        <v>300700</v>
      </c>
      <c r="GT1787">
        <v>556290</v>
      </c>
      <c r="GY1787">
        <v>94341230</v>
      </c>
      <c r="HB1787">
        <v>2038080</v>
      </c>
      <c r="HH1787">
        <v>48760</v>
      </c>
      <c r="HI1787">
        <v>129071430</v>
      </c>
      <c r="HL1787">
        <v>863740</v>
      </c>
      <c r="HR1787">
        <v>15840</v>
      </c>
      <c r="HT1787">
        <v>169940</v>
      </c>
      <c r="IB1787">
        <v>242820</v>
      </c>
      <c r="IC1787">
        <v>91947230</v>
      </c>
      <c r="ID1787">
        <v>5690</v>
      </c>
      <c r="IF1787">
        <v>40743020</v>
      </c>
      <c r="IG1787">
        <v>165008700</v>
      </c>
      <c r="IH1787">
        <v>3246550</v>
      </c>
      <c r="IL1787">
        <v>5130</v>
      </c>
      <c r="IN1787">
        <v>29710</v>
      </c>
      <c r="IS1787">
        <v>183610</v>
      </c>
      <c r="IT1787">
        <v>9910</v>
      </c>
      <c r="IW1787">
        <v>30623300</v>
      </c>
      <c r="JE1787">
        <v>168040</v>
      </c>
      <c r="JF1787">
        <v>288331780</v>
      </c>
      <c r="JG1787">
        <v>15665330</v>
      </c>
      <c r="JH1787">
        <v>1110520</v>
      </c>
      <c r="JL1787">
        <v>11340</v>
      </c>
      <c r="JN1787">
        <v>86270</v>
      </c>
      <c r="JO1787">
        <v>973660</v>
      </c>
      <c r="JP1787">
        <v>1112554000</v>
      </c>
      <c r="JR1787">
        <v>999600</v>
      </c>
      <c r="JW1787">
        <v>149467800</v>
      </c>
      <c r="JX1787">
        <v>28190</v>
      </c>
      <c r="JY1787">
        <v>760</v>
      </c>
      <c r="KG1787">
        <v>206010</v>
      </c>
      <c r="KJ1787">
        <v>590220</v>
      </c>
      <c r="KK1787">
        <v>116124130</v>
      </c>
      <c r="KN1787">
        <v>23490</v>
      </c>
      <c r="KO1787">
        <v>16370</v>
      </c>
      <c r="KP1787">
        <v>97300</v>
      </c>
      <c r="KR1787">
        <v>11460</v>
      </c>
      <c r="KV1787">
        <v>276463380</v>
      </c>
      <c r="KZ1787">
        <v>12600</v>
      </c>
      <c r="LB1787">
        <v>597320</v>
      </c>
      <c r="LC1787">
        <v>44601640</v>
      </c>
      <c r="LF1787">
        <v>75250</v>
      </c>
      <c r="LH1787">
        <v>2371740</v>
      </c>
      <c r="LI1787">
        <v>540490</v>
      </c>
      <c r="LJ1787">
        <v>20745990</v>
      </c>
      <c r="LN1787">
        <v>60900</v>
      </c>
      <c r="LR1787">
        <v>2410670</v>
      </c>
      <c r="LS1787">
        <v>1018890</v>
      </c>
      <c r="LV1787">
        <v>107370</v>
      </c>
      <c r="LW1787">
        <v>43181260</v>
      </c>
      <c r="MC1787">
        <v>55210</v>
      </c>
      <c r="MH1787">
        <v>25276360</v>
      </c>
      <c r="ML1787">
        <v>97940</v>
      </c>
      <c r="MM1787">
        <v>29138880</v>
      </c>
      <c r="MO1787">
        <v>512920</v>
      </c>
      <c r="MQ1787">
        <v>605760</v>
      </c>
      <c r="MU1787">
        <v>1358390</v>
      </c>
      <c r="MZ1787">
        <v>198650</v>
      </c>
      <c r="NC1787">
        <v>1837440</v>
      </c>
      <c r="ND1787">
        <v>271700</v>
      </c>
      <c r="NI1787">
        <v>5041850</v>
      </c>
      <c r="NJ1787">
        <v>16371080</v>
      </c>
      <c r="NK1787">
        <v>273960</v>
      </c>
      <c r="NL1787">
        <v>4690</v>
      </c>
      <c r="NN1787">
        <v>52284310</v>
      </c>
      <c r="NP1787">
        <v>1027190</v>
      </c>
      <c r="NQ1787">
        <v>142232500</v>
      </c>
      <c r="NU1787">
        <v>533300</v>
      </c>
      <c r="NX1787">
        <v>47478820</v>
      </c>
      <c r="OC1787">
        <v>49660</v>
      </c>
      <c r="OI1787">
        <v>3672370</v>
      </c>
      <c r="OJ1787">
        <v>64493730</v>
      </c>
      <c r="OL1787">
        <v>275230</v>
      </c>
      <c r="OQ1787">
        <v>371460</v>
      </c>
      <c r="OW1787">
        <v>697950</v>
      </c>
      <c r="PC1787">
        <v>500301840</v>
      </c>
      <c r="PI1787">
        <v>6022970</v>
      </c>
    </row>
    <row r="1788" spans="2:425">
      <c r="B1788" s="12">
        <v>43157</v>
      </c>
      <c r="C1788">
        <v>134200</v>
      </c>
      <c r="I1788">
        <v>1893430</v>
      </c>
      <c r="J1788">
        <v>154720</v>
      </c>
      <c r="M1788">
        <v>13031820</v>
      </c>
      <c r="N1788">
        <v>9412560</v>
      </c>
      <c r="U1788">
        <v>11910</v>
      </c>
      <c r="W1788">
        <v>35717130</v>
      </c>
      <c r="X1788">
        <v>851770</v>
      </c>
      <c r="Y1788">
        <v>330680</v>
      </c>
      <c r="AA1788">
        <v>103770</v>
      </c>
      <c r="AB1788">
        <v>7800</v>
      </c>
      <c r="AE1788">
        <v>54286660</v>
      </c>
      <c r="AL1788">
        <v>126980</v>
      </c>
      <c r="AP1788">
        <v>236040</v>
      </c>
      <c r="AU1788">
        <v>11974070</v>
      </c>
      <c r="AW1788">
        <v>940</v>
      </c>
      <c r="BC1788">
        <v>431450</v>
      </c>
      <c r="BD1788">
        <v>183690390</v>
      </c>
      <c r="BF1788">
        <v>436170</v>
      </c>
      <c r="BI1788">
        <v>141160</v>
      </c>
      <c r="BK1788">
        <v>76620380</v>
      </c>
      <c r="BO1788">
        <v>120130580</v>
      </c>
      <c r="BQ1788">
        <v>1093070</v>
      </c>
      <c r="BV1788">
        <v>25330</v>
      </c>
      <c r="CC1788">
        <v>112920</v>
      </c>
      <c r="CG1788">
        <v>391972500</v>
      </c>
      <c r="CP1788">
        <v>226858800</v>
      </c>
      <c r="CQ1788">
        <v>38570000</v>
      </c>
      <c r="CU1788">
        <v>81080</v>
      </c>
      <c r="CY1788">
        <v>13928210</v>
      </c>
      <c r="DA1788">
        <v>118642320</v>
      </c>
      <c r="DL1788">
        <v>265000</v>
      </c>
      <c r="DM1788">
        <v>29760</v>
      </c>
      <c r="DN1788">
        <v>1960</v>
      </c>
      <c r="DY1788">
        <v>70960</v>
      </c>
      <c r="EC1788">
        <v>106495970</v>
      </c>
      <c r="EF1788">
        <v>245010</v>
      </c>
      <c r="EH1788">
        <v>406450</v>
      </c>
      <c r="EY1788">
        <v>64730</v>
      </c>
      <c r="FA1788">
        <v>5474810</v>
      </c>
      <c r="FB1788">
        <v>95430</v>
      </c>
      <c r="FI1788">
        <v>295570</v>
      </c>
      <c r="FJ1788">
        <v>491433440</v>
      </c>
      <c r="FK1788">
        <v>84025450</v>
      </c>
      <c r="FS1788">
        <v>1016500</v>
      </c>
      <c r="FW1788">
        <v>9000</v>
      </c>
      <c r="GB1788">
        <v>177940</v>
      </c>
      <c r="GC1788">
        <v>139470</v>
      </c>
      <c r="GG1788">
        <v>2667750</v>
      </c>
      <c r="GL1788">
        <v>190</v>
      </c>
      <c r="GN1788">
        <v>29150</v>
      </c>
      <c r="GO1788">
        <v>731440</v>
      </c>
      <c r="GT1788">
        <v>155220</v>
      </c>
      <c r="GY1788">
        <v>101965950</v>
      </c>
      <c r="HB1788">
        <v>619490</v>
      </c>
      <c r="HH1788">
        <v>10500</v>
      </c>
      <c r="HI1788">
        <v>94630970</v>
      </c>
      <c r="HL1788">
        <v>448280</v>
      </c>
      <c r="HR1788">
        <v>28400</v>
      </c>
      <c r="HT1788">
        <v>5200</v>
      </c>
      <c r="HU1788">
        <v>1930</v>
      </c>
      <c r="IB1788">
        <v>291720</v>
      </c>
      <c r="IC1788">
        <v>122473090</v>
      </c>
      <c r="IF1788">
        <v>27338770</v>
      </c>
      <c r="IG1788">
        <v>173379020</v>
      </c>
      <c r="IH1788">
        <v>4983170</v>
      </c>
      <c r="IN1788">
        <v>70020</v>
      </c>
      <c r="IS1788">
        <v>111990</v>
      </c>
      <c r="IT1788">
        <v>220310</v>
      </c>
      <c r="IW1788">
        <v>34428070</v>
      </c>
      <c r="JE1788">
        <v>260940</v>
      </c>
      <c r="JF1788">
        <v>73120470</v>
      </c>
      <c r="JG1788">
        <v>30817390</v>
      </c>
      <c r="JH1788">
        <v>6210660</v>
      </c>
      <c r="JN1788">
        <v>349140</v>
      </c>
      <c r="JO1788">
        <v>2354290</v>
      </c>
      <c r="JP1788">
        <v>1165291130</v>
      </c>
      <c r="JR1788">
        <v>1083100</v>
      </c>
      <c r="JW1788">
        <v>137169910</v>
      </c>
      <c r="JX1788">
        <v>134920</v>
      </c>
      <c r="JY1788">
        <v>43150</v>
      </c>
      <c r="KG1788">
        <v>267690</v>
      </c>
      <c r="KJ1788">
        <v>280960</v>
      </c>
      <c r="KK1788">
        <v>103821060</v>
      </c>
      <c r="KN1788">
        <v>303930</v>
      </c>
      <c r="KO1788">
        <v>115680</v>
      </c>
      <c r="KP1788">
        <v>366690</v>
      </c>
      <c r="KV1788">
        <v>339838880</v>
      </c>
      <c r="KZ1788">
        <v>72960</v>
      </c>
      <c r="LB1788">
        <v>255210</v>
      </c>
      <c r="LC1788">
        <v>58612220</v>
      </c>
      <c r="LF1788">
        <v>22360</v>
      </c>
      <c r="LH1788">
        <v>10538510</v>
      </c>
      <c r="LI1788">
        <v>211490</v>
      </c>
      <c r="LJ1788">
        <v>19865140</v>
      </c>
      <c r="LN1788">
        <v>146300</v>
      </c>
      <c r="LR1788">
        <v>2309520</v>
      </c>
      <c r="LS1788">
        <v>128240</v>
      </c>
      <c r="LV1788">
        <v>2810</v>
      </c>
      <c r="LW1788">
        <v>9480700</v>
      </c>
      <c r="MH1788">
        <v>15885410</v>
      </c>
      <c r="ML1788">
        <v>54810</v>
      </c>
      <c r="MM1788">
        <v>49536460</v>
      </c>
      <c r="MO1788">
        <v>375630</v>
      </c>
      <c r="MQ1788">
        <v>321170</v>
      </c>
      <c r="MU1788">
        <v>1308020</v>
      </c>
      <c r="MZ1788">
        <v>149600</v>
      </c>
      <c r="NC1788">
        <v>3412550</v>
      </c>
      <c r="ND1788">
        <v>1128970</v>
      </c>
      <c r="NI1788">
        <v>7962400</v>
      </c>
      <c r="NJ1788">
        <v>6545300</v>
      </c>
      <c r="NK1788">
        <v>440290</v>
      </c>
      <c r="NL1788">
        <v>44380</v>
      </c>
      <c r="NN1788">
        <v>43733390</v>
      </c>
      <c r="NP1788">
        <v>797540</v>
      </c>
      <c r="NQ1788">
        <v>202558390</v>
      </c>
      <c r="NU1788">
        <v>656180</v>
      </c>
      <c r="NX1788">
        <v>34040710</v>
      </c>
      <c r="OC1788">
        <v>26490</v>
      </c>
      <c r="OI1788">
        <v>2290830</v>
      </c>
      <c r="OJ1788">
        <v>48139780</v>
      </c>
      <c r="OL1788">
        <v>277740</v>
      </c>
      <c r="OQ1788">
        <v>341450</v>
      </c>
      <c r="OW1788">
        <v>1015070</v>
      </c>
      <c r="PC1788">
        <v>400418030</v>
      </c>
      <c r="PI1788">
        <v>4922790</v>
      </c>
    </row>
    <row r="1789" spans="2:425">
      <c r="B1789" s="12">
        <v>43154</v>
      </c>
      <c r="C1789">
        <v>4070</v>
      </c>
      <c r="I1789">
        <v>1068660</v>
      </c>
      <c r="J1789">
        <v>94110</v>
      </c>
      <c r="M1789">
        <v>8237400</v>
      </c>
      <c r="N1789">
        <v>8164250</v>
      </c>
      <c r="U1789">
        <v>52590</v>
      </c>
      <c r="W1789">
        <v>50347170</v>
      </c>
      <c r="X1789">
        <v>13768710</v>
      </c>
      <c r="Y1789">
        <v>261330</v>
      </c>
      <c r="AA1789">
        <v>55550</v>
      </c>
      <c r="AB1789">
        <v>2020</v>
      </c>
      <c r="AE1789">
        <v>26064450</v>
      </c>
      <c r="AL1789">
        <v>150780</v>
      </c>
      <c r="AP1789">
        <v>573990</v>
      </c>
      <c r="AU1789">
        <v>18478580</v>
      </c>
      <c r="AW1789">
        <v>4620</v>
      </c>
      <c r="BC1789">
        <v>705960</v>
      </c>
      <c r="BD1789">
        <v>163013660</v>
      </c>
      <c r="BF1789">
        <v>313860</v>
      </c>
      <c r="BG1789">
        <v>55840</v>
      </c>
      <c r="BI1789">
        <v>458120</v>
      </c>
      <c r="BK1789">
        <v>87435540</v>
      </c>
      <c r="BO1789">
        <v>103401980</v>
      </c>
      <c r="BQ1789">
        <v>937000</v>
      </c>
      <c r="BV1789">
        <v>6690</v>
      </c>
      <c r="CC1789">
        <v>186520</v>
      </c>
      <c r="CG1789">
        <v>300581340</v>
      </c>
      <c r="CP1789">
        <v>239925420</v>
      </c>
      <c r="CQ1789">
        <v>39183680</v>
      </c>
      <c r="CU1789">
        <v>113910</v>
      </c>
      <c r="CY1789">
        <v>13217300</v>
      </c>
      <c r="DA1789">
        <v>258706440</v>
      </c>
      <c r="DF1789">
        <v>7600</v>
      </c>
      <c r="DL1789">
        <v>532810</v>
      </c>
      <c r="DM1789">
        <v>58900</v>
      </c>
      <c r="DN1789">
        <v>6240</v>
      </c>
      <c r="DX1789">
        <v>119260</v>
      </c>
      <c r="DY1789">
        <v>56350</v>
      </c>
      <c r="EC1789">
        <v>129152960</v>
      </c>
      <c r="EF1789">
        <v>11410</v>
      </c>
      <c r="EH1789">
        <v>260990</v>
      </c>
      <c r="EY1789">
        <v>20810</v>
      </c>
      <c r="FA1789">
        <v>7702040</v>
      </c>
      <c r="FB1789">
        <v>329090</v>
      </c>
      <c r="FE1789">
        <v>36210</v>
      </c>
      <c r="FI1789">
        <v>1345620</v>
      </c>
      <c r="FJ1789">
        <v>582387130</v>
      </c>
      <c r="FK1789">
        <v>154159880</v>
      </c>
      <c r="FR1789">
        <v>107980</v>
      </c>
      <c r="FS1789">
        <v>1251840</v>
      </c>
      <c r="FW1789">
        <v>275000</v>
      </c>
      <c r="FX1789">
        <v>105740</v>
      </c>
      <c r="GB1789">
        <v>287570</v>
      </c>
      <c r="GC1789">
        <v>354000</v>
      </c>
      <c r="GG1789">
        <v>1970110</v>
      </c>
      <c r="GL1789">
        <v>5570</v>
      </c>
      <c r="GN1789">
        <v>55350</v>
      </c>
      <c r="GO1789">
        <v>530360</v>
      </c>
      <c r="GT1789">
        <v>598760</v>
      </c>
      <c r="GY1789">
        <v>112062640</v>
      </c>
      <c r="HB1789">
        <v>488230</v>
      </c>
      <c r="HH1789">
        <v>717320</v>
      </c>
      <c r="HI1789">
        <v>74378520</v>
      </c>
      <c r="HL1789">
        <v>50200</v>
      </c>
      <c r="HR1789">
        <v>8440</v>
      </c>
      <c r="HT1789">
        <v>102680</v>
      </c>
      <c r="HU1789">
        <v>23970</v>
      </c>
      <c r="IB1789">
        <v>976380</v>
      </c>
      <c r="IC1789">
        <v>121655410</v>
      </c>
      <c r="ID1789">
        <v>65100</v>
      </c>
      <c r="IF1789">
        <v>50301840</v>
      </c>
      <c r="IG1789">
        <v>282425250</v>
      </c>
      <c r="IH1789">
        <v>8885870</v>
      </c>
      <c r="IN1789">
        <v>67370</v>
      </c>
      <c r="IS1789">
        <v>221850</v>
      </c>
      <c r="IT1789">
        <v>91750</v>
      </c>
      <c r="IW1789">
        <v>32654470</v>
      </c>
      <c r="JE1789">
        <v>2090</v>
      </c>
      <c r="JF1789">
        <v>42257960</v>
      </c>
      <c r="JG1789">
        <v>91878410</v>
      </c>
      <c r="JH1789">
        <v>5979140</v>
      </c>
      <c r="JL1789">
        <v>200</v>
      </c>
      <c r="JN1789">
        <v>260830</v>
      </c>
      <c r="JO1789">
        <v>1468750</v>
      </c>
      <c r="JP1789">
        <v>1029552940</v>
      </c>
      <c r="JR1789">
        <v>122860</v>
      </c>
      <c r="JW1789">
        <v>118835400</v>
      </c>
      <c r="JX1789">
        <v>102020</v>
      </c>
      <c r="KG1789">
        <v>172870</v>
      </c>
      <c r="KJ1789">
        <v>569730</v>
      </c>
      <c r="KK1789">
        <v>147090420</v>
      </c>
      <c r="KN1789">
        <v>492290</v>
      </c>
      <c r="KO1789">
        <v>41570</v>
      </c>
      <c r="KP1789">
        <v>77480</v>
      </c>
      <c r="KR1789">
        <v>10010</v>
      </c>
      <c r="KV1789">
        <v>252254250</v>
      </c>
      <c r="LB1789">
        <v>498600</v>
      </c>
      <c r="LC1789">
        <v>36407320</v>
      </c>
      <c r="LH1789">
        <v>4761720</v>
      </c>
      <c r="LI1789">
        <v>1271850</v>
      </c>
      <c r="LJ1789">
        <v>39865510</v>
      </c>
      <c r="LN1789">
        <v>32650</v>
      </c>
      <c r="LR1789">
        <v>1871010</v>
      </c>
      <c r="LS1789">
        <v>855360</v>
      </c>
      <c r="LV1789">
        <v>175680</v>
      </c>
      <c r="LW1789">
        <v>10930620</v>
      </c>
      <c r="MH1789">
        <v>19368320</v>
      </c>
      <c r="ML1789">
        <v>1288850</v>
      </c>
      <c r="MM1789">
        <v>62974250</v>
      </c>
      <c r="MO1789">
        <v>95650</v>
      </c>
      <c r="MQ1789">
        <v>291800</v>
      </c>
      <c r="MU1789">
        <v>400810</v>
      </c>
      <c r="MZ1789">
        <v>12500</v>
      </c>
      <c r="NC1789">
        <v>1457970</v>
      </c>
      <c r="ND1789">
        <v>710660</v>
      </c>
      <c r="NI1789">
        <v>6343450</v>
      </c>
      <c r="NJ1789">
        <v>9444400</v>
      </c>
      <c r="NK1789">
        <v>259720</v>
      </c>
      <c r="NL1789">
        <v>1610</v>
      </c>
      <c r="NN1789">
        <v>72351390</v>
      </c>
      <c r="NP1789">
        <v>115560</v>
      </c>
      <c r="NQ1789">
        <v>230441250</v>
      </c>
      <c r="NU1789">
        <v>450720</v>
      </c>
      <c r="NX1789">
        <v>29692450</v>
      </c>
      <c r="OC1789">
        <v>137610</v>
      </c>
      <c r="OI1789">
        <v>3598690</v>
      </c>
      <c r="OJ1789">
        <v>63822290</v>
      </c>
      <c r="OL1789">
        <v>459260</v>
      </c>
      <c r="OQ1789">
        <v>123450</v>
      </c>
      <c r="OW1789">
        <v>994670</v>
      </c>
      <c r="PC1789">
        <v>329881590</v>
      </c>
      <c r="PI1789">
        <v>9814020</v>
      </c>
    </row>
    <row r="1790" spans="2:425">
      <c r="B1790" s="12">
        <v>43153</v>
      </c>
      <c r="C1790">
        <v>13330</v>
      </c>
      <c r="I1790">
        <v>563120</v>
      </c>
      <c r="J1790">
        <v>53300</v>
      </c>
      <c r="M1790">
        <v>9563030</v>
      </c>
      <c r="N1790">
        <v>7810490</v>
      </c>
      <c r="W1790">
        <v>40678290</v>
      </c>
      <c r="X1790">
        <v>4476010</v>
      </c>
      <c r="Y1790">
        <v>242160</v>
      </c>
      <c r="AA1790">
        <v>86840</v>
      </c>
      <c r="AB1790">
        <v>47010</v>
      </c>
      <c r="AE1790">
        <v>47312210</v>
      </c>
      <c r="AL1790">
        <v>22540</v>
      </c>
      <c r="AP1790">
        <v>409510</v>
      </c>
      <c r="AU1790">
        <v>126202780</v>
      </c>
      <c r="AW1790">
        <v>16450</v>
      </c>
      <c r="BC1790">
        <v>520770</v>
      </c>
      <c r="BD1790">
        <v>157819160</v>
      </c>
      <c r="BF1790">
        <v>1151260</v>
      </c>
      <c r="BG1790">
        <v>25100</v>
      </c>
      <c r="BI1790">
        <v>232820</v>
      </c>
      <c r="BK1790">
        <v>97053680</v>
      </c>
      <c r="BO1790">
        <v>117884030</v>
      </c>
      <c r="BQ1790">
        <v>620490</v>
      </c>
      <c r="CC1790">
        <v>32780</v>
      </c>
      <c r="CG1790">
        <v>456770840</v>
      </c>
      <c r="CP1790">
        <v>327344720</v>
      </c>
      <c r="CQ1790">
        <v>27167610</v>
      </c>
      <c r="CU1790">
        <v>237270</v>
      </c>
      <c r="CY1790">
        <v>12709000</v>
      </c>
      <c r="DA1790">
        <v>290423280</v>
      </c>
      <c r="DF1790">
        <v>15720</v>
      </c>
      <c r="DL1790">
        <v>842600</v>
      </c>
      <c r="DM1790">
        <v>65510</v>
      </c>
      <c r="DY1790">
        <v>59200</v>
      </c>
      <c r="EC1790">
        <v>217380170</v>
      </c>
      <c r="EF1790">
        <v>121080</v>
      </c>
      <c r="EH1790">
        <v>7130</v>
      </c>
      <c r="EY1790">
        <v>36690</v>
      </c>
      <c r="FA1790">
        <v>11702070</v>
      </c>
      <c r="FB1790">
        <v>519130</v>
      </c>
      <c r="FI1790">
        <v>356160</v>
      </c>
      <c r="FJ1790">
        <v>1757404500</v>
      </c>
      <c r="FK1790">
        <v>130318000</v>
      </c>
      <c r="FS1790">
        <v>174060</v>
      </c>
      <c r="FX1790">
        <v>106560</v>
      </c>
      <c r="GB1790">
        <v>50540</v>
      </c>
      <c r="GC1790">
        <v>22240</v>
      </c>
      <c r="GG1790">
        <v>2494820</v>
      </c>
      <c r="GL1790">
        <v>17810</v>
      </c>
      <c r="GN1790">
        <v>135200</v>
      </c>
      <c r="GO1790">
        <v>2730900</v>
      </c>
      <c r="GT1790">
        <v>119560</v>
      </c>
      <c r="GY1790">
        <v>269446190</v>
      </c>
      <c r="HB1790">
        <v>374930</v>
      </c>
      <c r="HH1790">
        <v>27220</v>
      </c>
      <c r="HI1790">
        <v>122008530</v>
      </c>
      <c r="HL1790">
        <v>205100</v>
      </c>
      <c r="HU1790">
        <v>24650</v>
      </c>
      <c r="IB1790">
        <v>1023290</v>
      </c>
      <c r="IC1790">
        <v>157375810</v>
      </c>
      <c r="ID1790">
        <v>1290</v>
      </c>
      <c r="IF1790">
        <v>111707950</v>
      </c>
      <c r="IG1790">
        <v>694154310</v>
      </c>
      <c r="IH1790">
        <v>6503520</v>
      </c>
      <c r="IL1790">
        <v>9650</v>
      </c>
      <c r="IN1790">
        <v>108230</v>
      </c>
      <c r="IS1790">
        <v>30320</v>
      </c>
      <c r="IT1790">
        <v>164690</v>
      </c>
      <c r="IW1790">
        <v>65435880</v>
      </c>
      <c r="JE1790">
        <v>1750</v>
      </c>
      <c r="JF1790">
        <v>55085020</v>
      </c>
      <c r="JG1790">
        <v>18338050</v>
      </c>
      <c r="JH1790">
        <v>4477260</v>
      </c>
      <c r="JL1790">
        <v>5820</v>
      </c>
      <c r="JN1790">
        <v>1023770</v>
      </c>
      <c r="JO1790">
        <v>3930470</v>
      </c>
      <c r="JP1790">
        <v>1951045130</v>
      </c>
      <c r="JR1790">
        <v>99000</v>
      </c>
      <c r="JW1790">
        <v>180472780</v>
      </c>
      <c r="JX1790">
        <v>51970</v>
      </c>
      <c r="KC1790">
        <v>33720</v>
      </c>
      <c r="KG1790">
        <v>368830</v>
      </c>
      <c r="KJ1790">
        <v>225240</v>
      </c>
      <c r="KK1790">
        <v>255790230</v>
      </c>
      <c r="KN1790">
        <v>111140</v>
      </c>
      <c r="KP1790">
        <v>10640</v>
      </c>
      <c r="KR1790">
        <v>3260</v>
      </c>
      <c r="KV1790">
        <v>270538560</v>
      </c>
      <c r="LB1790">
        <v>266400</v>
      </c>
      <c r="LC1790">
        <v>30558090</v>
      </c>
      <c r="LF1790">
        <v>27280</v>
      </c>
      <c r="LH1790">
        <v>4616400</v>
      </c>
      <c r="LI1790">
        <v>1348120</v>
      </c>
      <c r="LJ1790">
        <v>38080810</v>
      </c>
      <c r="LN1790">
        <v>79530</v>
      </c>
      <c r="LR1790">
        <v>6283140</v>
      </c>
      <c r="LS1790">
        <v>846700</v>
      </c>
      <c r="LV1790">
        <v>65800</v>
      </c>
      <c r="LW1790">
        <v>17763210</v>
      </c>
      <c r="MH1790">
        <v>18003190</v>
      </c>
      <c r="ML1790">
        <v>156960</v>
      </c>
      <c r="MM1790">
        <v>111222300</v>
      </c>
      <c r="MO1790">
        <v>355840</v>
      </c>
      <c r="MQ1790">
        <v>204060</v>
      </c>
      <c r="MU1790">
        <v>1245360</v>
      </c>
      <c r="MZ1790">
        <v>37050</v>
      </c>
      <c r="NC1790">
        <v>1262410</v>
      </c>
      <c r="ND1790">
        <v>442440</v>
      </c>
      <c r="NI1790">
        <v>7366110</v>
      </c>
      <c r="NJ1790">
        <v>13581540</v>
      </c>
      <c r="NK1790">
        <v>595660</v>
      </c>
      <c r="NL1790">
        <v>130</v>
      </c>
      <c r="NN1790">
        <v>91189890</v>
      </c>
      <c r="NP1790">
        <v>70650</v>
      </c>
      <c r="NQ1790">
        <v>189980610</v>
      </c>
      <c r="NU1790">
        <v>495920</v>
      </c>
      <c r="NX1790">
        <v>36824980</v>
      </c>
      <c r="OC1790">
        <v>1190</v>
      </c>
      <c r="OI1790">
        <v>1762650</v>
      </c>
      <c r="OJ1790">
        <v>52966210</v>
      </c>
      <c r="OL1790">
        <v>564280</v>
      </c>
      <c r="OQ1790">
        <v>348410</v>
      </c>
      <c r="OW1790">
        <v>1834940</v>
      </c>
      <c r="PC1790">
        <v>356010530</v>
      </c>
      <c r="PI1790">
        <v>4189380</v>
      </c>
    </row>
    <row r="1791" spans="2:425">
      <c r="B1791" s="12">
        <v>43152</v>
      </c>
      <c r="C1791">
        <v>5170</v>
      </c>
      <c r="I1791">
        <v>3644360</v>
      </c>
      <c r="J1791">
        <v>660090</v>
      </c>
      <c r="M1791">
        <v>14785460</v>
      </c>
      <c r="N1791">
        <v>9482810</v>
      </c>
      <c r="W1791">
        <v>41356840</v>
      </c>
      <c r="X1791">
        <v>406290</v>
      </c>
      <c r="AA1791">
        <v>122270</v>
      </c>
      <c r="AB1791">
        <v>12890</v>
      </c>
      <c r="AE1791">
        <v>45503680</v>
      </c>
      <c r="AL1791">
        <v>81280</v>
      </c>
      <c r="AP1791">
        <v>433840</v>
      </c>
      <c r="AU1791">
        <v>14530550</v>
      </c>
      <c r="AY1791">
        <v>14700</v>
      </c>
      <c r="AZ1791">
        <v>34010</v>
      </c>
      <c r="BC1791">
        <v>344700</v>
      </c>
      <c r="BD1791">
        <v>182144920</v>
      </c>
      <c r="BF1791">
        <v>410740</v>
      </c>
      <c r="BG1791">
        <v>207560</v>
      </c>
      <c r="BI1791">
        <v>452280</v>
      </c>
      <c r="BK1791">
        <v>70069310</v>
      </c>
      <c r="BO1791">
        <v>102378030</v>
      </c>
      <c r="BQ1791">
        <v>1066250</v>
      </c>
      <c r="CC1791">
        <v>354770</v>
      </c>
      <c r="CG1791">
        <v>256555200</v>
      </c>
      <c r="CI1791">
        <v>38770</v>
      </c>
      <c r="CP1791">
        <v>108265090</v>
      </c>
      <c r="CQ1791">
        <v>20605390</v>
      </c>
      <c r="CU1791">
        <v>432540</v>
      </c>
      <c r="CY1791">
        <v>13007980</v>
      </c>
      <c r="DA1791">
        <v>265921780</v>
      </c>
      <c r="DL1791">
        <v>513260</v>
      </c>
      <c r="DM1791">
        <v>24960</v>
      </c>
      <c r="DN1791">
        <v>10</v>
      </c>
      <c r="DY1791">
        <v>141100</v>
      </c>
      <c r="EC1791">
        <v>119973450</v>
      </c>
      <c r="EF1791">
        <v>96170</v>
      </c>
      <c r="EH1791">
        <v>463610</v>
      </c>
      <c r="EY1791">
        <v>183540</v>
      </c>
      <c r="FA1791">
        <v>5504020</v>
      </c>
      <c r="FE1791">
        <v>49190</v>
      </c>
      <c r="FI1791">
        <v>968920</v>
      </c>
      <c r="FJ1791">
        <v>271010250</v>
      </c>
      <c r="FK1791">
        <v>80836200</v>
      </c>
      <c r="FR1791">
        <v>1620</v>
      </c>
      <c r="FS1791">
        <v>223490</v>
      </c>
      <c r="FX1791">
        <v>144420</v>
      </c>
      <c r="GB1791">
        <v>381650</v>
      </c>
      <c r="GC1791">
        <v>252120</v>
      </c>
      <c r="GG1791">
        <v>3426460</v>
      </c>
      <c r="GN1791">
        <v>15850</v>
      </c>
      <c r="GO1791">
        <v>1730410</v>
      </c>
      <c r="GT1791">
        <v>569850</v>
      </c>
      <c r="GY1791">
        <v>98139070</v>
      </c>
      <c r="HB1791">
        <v>517310</v>
      </c>
      <c r="HH1791">
        <v>767590</v>
      </c>
      <c r="HI1791">
        <v>170991220</v>
      </c>
      <c r="HL1791">
        <v>234080</v>
      </c>
      <c r="HT1791">
        <v>53360</v>
      </c>
      <c r="HU1791">
        <v>28910</v>
      </c>
      <c r="IB1791">
        <v>4198650</v>
      </c>
      <c r="IC1791">
        <v>90362270</v>
      </c>
      <c r="IF1791">
        <v>108667340</v>
      </c>
      <c r="IG1791">
        <v>508519780</v>
      </c>
      <c r="IH1791">
        <v>8399250</v>
      </c>
      <c r="IL1791">
        <v>260</v>
      </c>
      <c r="IN1791">
        <v>150610</v>
      </c>
      <c r="IS1791">
        <v>97850</v>
      </c>
      <c r="IT1791">
        <v>183430</v>
      </c>
      <c r="IW1791">
        <v>34631720</v>
      </c>
      <c r="JE1791">
        <v>97520</v>
      </c>
      <c r="JF1791">
        <v>35060460</v>
      </c>
      <c r="JG1791">
        <v>37229910</v>
      </c>
      <c r="JH1791">
        <v>2002930</v>
      </c>
      <c r="JL1791">
        <v>800</v>
      </c>
      <c r="JN1791">
        <v>1140800</v>
      </c>
      <c r="JO1791">
        <v>2505920</v>
      </c>
      <c r="JP1791">
        <v>888399440</v>
      </c>
      <c r="JR1791">
        <v>945160</v>
      </c>
      <c r="JW1791">
        <v>116484430</v>
      </c>
      <c r="JX1791">
        <v>76760</v>
      </c>
      <c r="JY1791">
        <v>11100</v>
      </c>
      <c r="KC1791">
        <v>8330</v>
      </c>
      <c r="KG1791">
        <v>63070</v>
      </c>
      <c r="KJ1791">
        <v>756220</v>
      </c>
      <c r="KK1791">
        <v>149863030</v>
      </c>
      <c r="KN1791">
        <v>7030</v>
      </c>
      <c r="KP1791">
        <v>26230</v>
      </c>
      <c r="KR1791">
        <v>140</v>
      </c>
      <c r="KV1791">
        <v>222288200</v>
      </c>
      <c r="LB1791">
        <v>24170</v>
      </c>
      <c r="LC1791">
        <v>78540080</v>
      </c>
      <c r="LF1791">
        <v>25540</v>
      </c>
      <c r="LH1791">
        <v>5869870</v>
      </c>
      <c r="LI1791">
        <v>1251940</v>
      </c>
      <c r="LJ1791">
        <v>37967890</v>
      </c>
      <c r="LN1791">
        <v>68190</v>
      </c>
      <c r="LR1791">
        <v>1659220</v>
      </c>
      <c r="LS1791">
        <v>7558730</v>
      </c>
      <c r="LV1791">
        <v>95460</v>
      </c>
      <c r="LW1791">
        <v>5604630</v>
      </c>
      <c r="MC1791">
        <v>40020</v>
      </c>
      <c r="MH1791">
        <v>21189640</v>
      </c>
      <c r="ML1791">
        <v>89050</v>
      </c>
      <c r="MM1791">
        <v>87593020</v>
      </c>
      <c r="MO1791">
        <v>167090</v>
      </c>
      <c r="MQ1791">
        <v>121790</v>
      </c>
      <c r="MU1791">
        <v>1600470</v>
      </c>
      <c r="MZ1791">
        <v>186000</v>
      </c>
      <c r="NC1791">
        <v>1113050</v>
      </c>
      <c r="ND1791">
        <v>304710</v>
      </c>
      <c r="NI1791">
        <v>5556580</v>
      </c>
      <c r="NJ1791">
        <v>16048500</v>
      </c>
      <c r="NK1791">
        <v>189080</v>
      </c>
      <c r="NL1791">
        <v>2570</v>
      </c>
      <c r="NN1791">
        <v>123083490</v>
      </c>
      <c r="NP1791">
        <v>497890</v>
      </c>
      <c r="NQ1791">
        <v>217864110</v>
      </c>
      <c r="NU1791">
        <v>358500</v>
      </c>
      <c r="NX1791">
        <v>22292870</v>
      </c>
      <c r="OC1791">
        <v>109360</v>
      </c>
      <c r="OI1791">
        <v>3936000</v>
      </c>
      <c r="OJ1791">
        <v>43009130</v>
      </c>
      <c r="OL1791">
        <v>87170</v>
      </c>
      <c r="OQ1791">
        <v>345830</v>
      </c>
      <c r="OW1791">
        <v>1608140</v>
      </c>
      <c r="PC1791">
        <v>518098130</v>
      </c>
      <c r="PI1791">
        <v>5973870</v>
      </c>
    </row>
    <row r="1792" spans="2:425">
      <c r="B1792" s="12">
        <v>43151</v>
      </c>
      <c r="C1792">
        <v>4940</v>
      </c>
      <c r="I1792">
        <v>613370</v>
      </c>
      <c r="J1792">
        <v>82080</v>
      </c>
      <c r="M1792">
        <v>7305960</v>
      </c>
      <c r="N1792">
        <v>8966000</v>
      </c>
      <c r="W1792">
        <v>49976320</v>
      </c>
      <c r="X1792">
        <v>822810</v>
      </c>
      <c r="Y1792">
        <v>61020</v>
      </c>
      <c r="AA1792">
        <v>97000</v>
      </c>
      <c r="AE1792">
        <v>35876360</v>
      </c>
      <c r="AL1792">
        <v>58940</v>
      </c>
      <c r="AP1792">
        <v>121190</v>
      </c>
      <c r="AU1792">
        <v>9288430</v>
      </c>
      <c r="AW1792">
        <v>560</v>
      </c>
      <c r="AY1792">
        <v>138380</v>
      </c>
      <c r="AZ1792">
        <v>6760</v>
      </c>
      <c r="BC1792">
        <v>741080</v>
      </c>
      <c r="BD1792">
        <v>227789030</v>
      </c>
      <c r="BF1792">
        <v>263570</v>
      </c>
      <c r="BG1792">
        <v>409390</v>
      </c>
      <c r="BI1792">
        <v>123050</v>
      </c>
      <c r="BK1792">
        <v>106513340</v>
      </c>
      <c r="BO1792">
        <v>226986250</v>
      </c>
      <c r="BQ1792">
        <v>1474920</v>
      </c>
      <c r="CC1792">
        <v>115570</v>
      </c>
      <c r="CG1792">
        <v>521785880</v>
      </c>
      <c r="CI1792">
        <v>24330</v>
      </c>
      <c r="CP1792">
        <v>79489770</v>
      </c>
      <c r="CQ1792">
        <v>26378800</v>
      </c>
      <c r="CU1792">
        <v>55720</v>
      </c>
      <c r="CY1792">
        <v>15723960</v>
      </c>
      <c r="DA1792">
        <v>252329750</v>
      </c>
      <c r="DF1792">
        <v>9910</v>
      </c>
      <c r="DL1792">
        <v>817290</v>
      </c>
      <c r="DM1792">
        <v>394980</v>
      </c>
      <c r="DN1792">
        <v>910</v>
      </c>
      <c r="DX1792">
        <v>61010</v>
      </c>
      <c r="DY1792">
        <v>108000</v>
      </c>
      <c r="EC1792">
        <v>116270990</v>
      </c>
      <c r="EF1792">
        <v>26990</v>
      </c>
      <c r="EH1792">
        <v>887220</v>
      </c>
      <c r="EY1792">
        <v>388060</v>
      </c>
      <c r="FA1792">
        <v>4352690</v>
      </c>
      <c r="FB1792">
        <v>270860</v>
      </c>
      <c r="FE1792">
        <v>35250</v>
      </c>
      <c r="FI1792">
        <v>140710</v>
      </c>
      <c r="FJ1792">
        <v>273155970</v>
      </c>
      <c r="FK1792">
        <v>79762430</v>
      </c>
      <c r="FS1792">
        <v>103770</v>
      </c>
      <c r="FW1792">
        <v>4050</v>
      </c>
      <c r="FX1792">
        <v>5020</v>
      </c>
      <c r="GB1792">
        <v>120530</v>
      </c>
      <c r="GC1792">
        <v>781500</v>
      </c>
      <c r="GG1792">
        <v>8417090</v>
      </c>
      <c r="GK1792">
        <v>11520</v>
      </c>
      <c r="GL1792">
        <v>61330</v>
      </c>
      <c r="GN1792">
        <v>4440</v>
      </c>
      <c r="GO1792">
        <v>7807600</v>
      </c>
      <c r="GT1792">
        <v>672290</v>
      </c>
      <c r="GY1792">
        <v>147000810</v>
      </c>
      <c r="HB1792">
        <v>4542670</v>
      </c>
      <c r="HH1792">
        <v>329560</v>
      </c>
      <c r="HI1792">
        <v>144096720</v>
      </c>
      <c r="HL1792">
        <v>67080</v>
      </c>
      <c r="HT1792">
        <v>25400</v>
      </c>
      <c r="HU1792">
        <v>1440</v>
      </c>
      <c r="IB1792">
        <v>340</v>
      </c>
      <c r="IC1792">
        <v>99018410</v>
      </c>
      <c r="IF1792">
        <v>125557490</v>
      </c>
      <c r="IG1792">
        <v>603306440</v>
      </c>
      <c r="IH1792">
        <v>6443680</v>
      </c>
      <c r="IN1792">
        <v>57890</v>
      </c>
      <c r="IS1792">
        <v>133790</v>
      </c>
      <c r="IT1792">
        <v>264180</v>
      </c>
      <c r="IW1792">
        <v>33593820</v>
      </c>
      <c r="JE1792">
        <v>584550</v>
      </c>
      <c r="JF1792">
        <v>30147840</v>
      </c>
      <c r="JG1792">
        <v>39681050</v>
      </c>
      <c r="JH1792">
        <v>926400</v>
      </c>
      <c r="JL1792">
        <v>10600</v>
      </c>
      <c r="JN1792">
        <v>382790</v>
      </c>
      <c r="JO1792">
        <v>1577120</v>
      </c>
      <c r="JP1792">
        <v>973155630</v>
      </c>
      <c r="JR1792">
        <v>393640</v>
      </c>
      <c r="JW1792">
        <v>133883160</v>
      </c>
      <c r="JX1792">
        <v>7670</v>
      </c>
      <c r="KC1792">
        <v>45860</v>
      </c>
      <c r="KG1792">
        <v>427680</v>
      </c>
      <c r="KJ1792">
        <v>377050</v>
      </c>
      <c r="KK1792">
        <v>199319630</v>
      </c>
      <c r="KN1792">
        <v>28260</v>
      </c>
      <c r="KO1792">
        <v>19440</v>
      </c>
      <c r="KP1792">
        <v>35460</v>
      </c>
      <c r="KV1792">
        <v>238033770</v>
      </c>
      <c r="KZ1792">
        <v>38400</v>
      </c>
      <c r="LB1792">
        <v>144680</v>
      </c>
      <c r="LC1792">
        <v>38645570</v>
      </c>
      <c r="LF1792">
        <v>61160</v>
      </c>
      <c r="LH1792">
        <v>5618260</v>
      </c>
      <c r="LI1792">
        <v>2590630</v>
      </c>
      <c r="LJ1792">
        <v>40616500</v>
      </c>
      <c r="LN1792">
        <v>253370</v>
      </c>
      <c r="LR1792">
        <v>1119360</v>
      </c>
      <c r="LS1792">
        <v>6660</v>
      </c>
      <c r="LV1792">
        <v>87390</v>
      </c>
      <c r="LW1792">
        <v>3519810</v>
      </c>
      <c r="MC1792">
        <v>63070</v>
      </c>
      <c r="MH1792">
        <v>30761570</v>
      </c>
      <c r="ML1792">
        <v>260640</v>
      </c>
      <c r="MM1792">
        <v>181599720</v>
      </c>
      <c r="MO1792">
        <v>327070</v>
      </c>
      <c r="MQ1792">
        <v>979250</v>
      </c>
      <c r="MU1792">
        <v>4417980</v>
      </c>
      <c r="NC1792">
        <v>667220</v>
      </c>
      <c r="ND1792">
        <v>454210</v>
      </c>
      <c r="NI1792">
        <v>4526210</v>
      </c>
      <c r="NJ1792">
        <v>14313490</v>
      </c>
      <c r="NK1792">
        <v>1516330</v>
      </c>
      <c r="NL1792">
        <v>6640</v>
      </c>
      <c r="NN1792">
        <v>100279100</v>
      </c>
      <c r="NP1792">
        <v>565280</v>
      </c>
      <c r="NQ1792">
        <v>276630940</v>
      </c>
      <c r="NU1792">
        <v>98270</v>
      </c>
      <c r="NX1792">
        <v>19606420</v>
      </c>
      <c r="OC1792">
        <v>108360</v>
      </c>
      <c r="OI1792">
        <v>3782420</v>
      </c>
      <c r="OJ1792">
        <v>60479460</v>
      </c>
      <c r="OL1792">
        <v>726880</v>
      </c>
      <c r="OQ1792">
        <v>344120</v>
      </c>
      <c r="OW1792">
        <v>1171880</v>
      </c>
      <c r="PC1792">
        <v>827380750</v>
      </c>
      <c r="PI1792">
        <v>5524490</v>
      </c>
    </row>
    <row r="1793" spans="2:425">
      <c r="B1793" s="12">
        <v>43150</v>
      </c>
      <c r="C1793">
        <v>1150</v>
      </c>
      <c r="I1793">
        <v>1109440</v>
      </c>
      <c r="J1793">
        <v>293260</v>
      </c>
      <c r="M1793">
        <v>5051340</v>
      </c>
      <c r="N1793">
        <v>17191820</v>
      </c>
      <c r="U1793">
        <v>1750</v>
      </c>
      <c r="W1793">
        <v>56728970</v>
      </c>
      <c r="X1793">
        <v>158380</v>
      </c>
      <c r="Y1793">
        <v>46900</v>
      </c>
      <c r="AA1793">
        <v>241860</v>
      </c>
      <c r="AE1793">
        <v>32652730</v>
      </c>
      <c r="AL1793">
        <v>189990</v>
      </c>
      <c r="AP1793">
        <v>572430</v>
      </c>
      <c r="AU1793">
        <v>8944850</v>
      </c>
      <c r="AZ1793">
        <v>160</v>
      </c>
      <c r="BC1793">
        <v>328280</v>
      </c>
      <c r="BD1793">
        <v>133345980</v>
      </c>
      <c r="BF1793">
        <v>362360</v>
      </c>
      <c r="BG1793">
        <v>71040</v>
      </c>
      <c r="BI1793">
        <v>82090</v>
      </c>
      <c r="BK1793">
        <v>52138340</v>
      </c>
      <c r="BO1793">
        <v>116005330</v>
      </c>
      <c r="BQ1793">
        <v>969180</v>
      </c>
      <c r="BV1793">
        <v>30</v>
      </c>
      <c r="CC1793">
        <v>43940</v>
      </c>
      <c r="CG1793">
        <v>221438390</v>
      </c>
      <c r="CI1793">
        <v>400</v>
      </c>
      <c r="CP1793">
        <v>78212730</v>
      </c>
      <c r="CQ1793">
        <v>32580480</v>
      </c>
      <c r="CU1793">
        <v>1262450</v>
      </c>
      <c r="CY1793">
        <v>19825140</v>
      </c>
      <c r="DA1793">
        <v>308916910</v>
      </c>
      <c r="DF1793">
        <v>97340</v>
      </c>
      <c r="DL1793">
        <v>523160</v>
      </c>
      <c r="DM1793">
        <v>41080</v>
      </c>
      <c r="DX1793">
        <v>69750</v>
      </c>
      <c r="DY1793">
        <v>60220</v>
      </c>
      <c r="EC1793">
        <v>88961700</v>
      </c>
      <c r="EF1793">
        <v>129710</v>
      </c>
      <c r="EH1793">
        <v>40450</v>
      </c>
      <c r="EY1793">
        <v>103350</v>
      </c>
      <c r="FA1793">
        <v>3734980</v>
      </c>
      <c r="FB1793">
        <v>12530</v>
      </c>
      <c r="FE1793">
        <v>32170</v>
      </c>
      <c r="FJ1793">
        <v>257312000</v>
      </c>
      <c r="FK1793">
        <v>60803510</v>
      </c>
      <c r="FR1793">
        <v>58560</v>
      </c>
      <c r="FS1793">
        <v>403250</v>
      </c>
      <c r="FX1793">
        <v>72700</v>
      </c>
      <c r="GB1793">
        <v>60110</v>
      </c>
      <c r="GC1793">
        <v>571730</v>
      </c>
      <c r="GG1793">
        <v>2699040</v>
      </c>
      <c r="GN1793">
        <v>43380</v>
      </c>
      <c r="GO1793">
        <v>4644920</v>
      </c>
      <c r="GT1793">
        <v>1015090</v>
      </c>
      <c r="GY1793">
        <v>99632550</v>
      </c>
      <c r="HB1793">
        <v>371580</v>
      </c>
      <c r="HH1793">
        <v>462850</v>
      </c>
      <c r="HI1793">
        <v>122323420</v>
      </c>
      <c r="HL1793">
        <v>100200</v>
      </c>
      <c r="HT1793">
        <v>112940</v>
      </c>
      <c r="HU1793">
        <v>63000</v>
      </c>
      <c r="IB1793">
        <v>76760</v>
      </c>
      <c r="IC1793">
        <v>62149870</v>
      </c>
      <c r="ID1793">
        <v>29960</v>
      </c>
      <c r="IF1793">
        <v>53916250</v>
      </c>
      <c r="IG1793">
        <v>234392730</v>
      </c>
      <c r="IH1793">
        <v>9612170</v>
      </c>
      <c r="IL1793">
        <v>93860</v>
      </c>
      <c r="IN1793">
        <v>50780</v>
      </c>
      <c r="IS1793">
        <v>178250</v>
      </c>
      <c r="IW1793">
        <v>23190330</v>
      </c>
      <c r="JE1793">
        <v>405510</v>
      </c>
      <c r="JF1793">
        <v>52341170</v>
      </c>
      <c r="JG1793">
        <v>13354340</v>
      </c>
      <c r="JH1793">
        <v>1137190</v>
      </c>
      <c r="JN1793">
        <v>444200</v>
      </c>
      <c r="JO1793">
        <v>1343720</v>
      </c>
      <c r="JP1793">
        <v>560817130</v>
      </c>
      <c r="JR1793">
        <v>290640</v>
      </c>
      <c r="JW1793">
        <v>115574900</v>
      </c>
      <c r="JX1793">
        <v>138130</v>
      </c>
      <c r="KC1793">
        <v>26950</v>
      </c>
      <c r="KG1793">
        <v>40510</v>
      </c>
      <c r="KJ1793">
        <v>154250</v>
      </c>
      <c r="KK1793">
        <v>142720910</v>
      </c>
      <c r="KN1793">
        <v>178060</v>
      </c>
      <c r="KO1793">
        <v>8590</v>
      </c>
      <c r="KP1793">
        <v>101680</v>
      </c>
      <c r="KV1793">
        <v>155500380</v>
      </c>
      <c r="LB1793">
        <v>47550</v>
      </c>
      <c r="LC1793">
        <v>46026980</v>
      </c>
      <c r="LF1793">
        <v>6600</v>
      </c>
      <c r="LH1793">
        <v>3091200</v>
      </c>
      <c r="LI1793">
        <v>1442940</v>
      </c>
      <c r="LJ1793">
        <v>19293930</v>
      </c>
      <c r="LN1793">
        <v>614010</v>
      </c>
      <c r="LR1793">
        <v>1273740</v>
      </c>
      <c r="LS1793">
        <v>244680</v>
      </c>
      <c r="LV1793">
        <v>202760</v>
      </c>
      <c r="LW1793">
        <v>6847580</v>
      </c>
      <c r="MH1793">
        <v>34895050</v>
      </c>
      <c r="ML1793">
        <v>107130</v>
      </c>
      <c r="MM1793">
        <v>20876330</v>
      </c>
      <c r="MO1793">
        <v>204740</v>
      </c>
      <c r="MQ1793">
        <v>751470</v>
      </c>
      <c r="MU1793">
        <v>5144920</v>
      </c>
      <c r="MZ1793">
        <v>123750</v>
      </c>
      <c r="NC1793">
        <v>357020</v>
      </c>
      <c r="ND1793">
        <v>2918670</v>
      </c>
      <c r="NI1793">
        <v>2511430</v>
      </c>
      <c r="NJ1793">
        <v>16238960</v>
      </c>
      <c r="NK1793">
        <v>628720</v>
      </c>
      <c r="NL1793">
        <v>14130</v>
      </c>
      <c r="NN1793">
        <v>34665390</v>
      </c>
      <c r="NP1793">
        <v>1170850</v>
      </c>
      <c r="NQ1793">
        <v>199749500</v>
      </c>
      <c r="NU1793">
        <v>284480</v>
      </c>
      <c r="NX1793">
        <v>24586280</v>
      </c>
      <c r="OC1793">
        <v>3410</v>
      </c>
      <c r="OI1793">
        <v>3284070</v>
      </c>
      <c r="OJ1793">
        <v>43379790</v>
      </c>
      <c r="OL1793">
        <v>98880</v>
      </c>
      <c r="OQ1793">
        <v>173430</v>
      </c>
      <c r="OW1793">
        <v>571440</v>
      </c>
      <c r="PC1793">
        <v>209688670</v>
      </c>
      <c r="PI1793">
        <v>5865360</v>
      </c>
    </row>
    <row r="1794" spans="2:425">
      <c r="B1794" s="12">
        <v>43147</v>
      </c>
      <c r="C1794">
        <v>15130</v>
      </c>
      <c r="I1794">
        <v>1665910</v>
      </c>
      <c r="J1794">
        <v>96990</v>
      </c>
      <c r="M1794">
        <v>11031080</v>
      </c>
      <c r="N1794">
        <v>16497200</v>
      </c>
      <c r="W1794">
        <v>76717040</v>
      </c>
      <c r="X1794">
        <v>462610</v>
      </c>
      <c r="AA1794">
        <v>526490</v>
      </c>
      <c r="AB1794">
        <v>970</v>
      </c>
      <c r="AE1794">
        <v>50210820</v>
      </c>
      <c r="AL1794">
        <v>90490</v>
      </c>
      <c r="AP1794">
        <v>237890</v>
      </c>
      <c r="AU1794">
        <v>23375910</v>
      </c>
      <c r="AY1794">
        <v>17130</v>
      </c>
      <c r="AZ1794">
        <v>96530</v>
      </c>
      <c r="BC1794">
        <v>2119490</v>
      </c>
      <c r="BD1794">
        <v>217057550</v>
      </c>
      <c r="BF1794">
        <v>138990</v>
      </c>
      <c r="BG1794">
        <v>217090</v>
      </c>
      <c r="BI1794">
        <v>413170</v>
      </c>
      <c r="BK1794">
        <v>90776910</v>
      </c>
      <c r="BO1794">
        <v>190796500</v>
      </c>
      <c r="BQ1794">
        <v>1420330</v>
      </c>
      <c r="BV1794">
        <v>29700</v>
      </c>
      <c r="CC1794">
        <v>317800</v>
      </c>
      <c r="CG1794">
        <v>314647880</v>
      </c>
      <c r="CI1794">
        <v>24890</v>
      </c>
      <c r="CP1794">
        <v>62634640</v>
      </c>
      <c r="CQ1794">
        <v>42100070</v>
      </c>
      <c r="CU1794">
        <v>439910</v>
      </c>
      <c r="CY1794">
        <v>22605350</v>
      </c>
      <c r="DA1794">
        <v>267516910</v>
      </c>
      <c r="DL1794">
        <v>870000</v>
      </c>
      <c r="DM1794">
        <v>55510</v>
      </c>
      <c r="DX1794">
        <v>135080</v>
      </c>
      <c r="DY1794">
        <v>130000</v>
      </c>
      <c r="EC1794">
        <v>118781240</v>
      </c>
      <c r="EF1794">
        <v>103440</v>
      </c>
      <c r="EH1794">
        <v>127590</v>
      </c>
      <c r="EY1794">
        <v>177810</v>
      </c>
      <c r="FA1794">
        <v>2957300</v>
      </c>
      <c r="FB1794">
        <v>102000</v>
      </c>
      <c r="FE1794">
        <v>86990</v>
      </c>
      <c r="FI1794">
        <v>502610</v>
      </c>
      <c r="FJ1794">
        <v>164018340</v>
      </c>
      <c r="FK1794">
        <v>85144550</v>
      </c>
      <c r="FS1794">
        <v>255760</v>
      </c>
      <c r="GB1794">
        <v>642900</v>
      </c>
      <c r="GC1794">
        <v>45900</v>
      </c>
      <c r="GG1794">
        <v>3882690</v>
      </c>
      <c r="GL1794">
        <v>115550</v>
      </c>
      <c r="GN1794">
        <v>6040</v>
      </c>
      <c r="GO1794">
        <v>2702020</v>
      </c>
      <c r="GT1794">
        <v>1902360</v>
      </c>
      <c r="GY1794">
        <v>79022010</v>
      </c>
      <c r="HB1794">
        <v>292120</v>
      </c>
      <c r="HH1794">
        <v>83670</v>
      </c>
      <c r="HI1794">
        <v>116717480</v>
      </c>
      <c r="HL1794">
        <v>589820</v>
      </c>
      <c r="HT1794">
        <v>17480</v>
      </c>
      <c r="IB1794">
        <v>855770</v>
      </c>
      <c r="IC1794">
        <v>80597920</v>
      </c>
      <c r="ID1794">
        <v>32550</v>
      </c>
      <c r="IF1794">
        <v>60986780</v>
      </c>
      <c r="IG1794">
        <v>242974480</v>
      </c>
      <c r="IH1794">
        <v>7827370</v>
      </c>
      <c r="IL1794">
        <v>9290</v>
      </c>
      <c r="IN1794">
        <v>160880</v>
      </c>
      <c r="IS1794">
        <v>4920</v>
      </c>
      <c r="IT1794">
        <v>106440</v>
      </c>
      <c r="IW1794">
        <v>37000060</v>
      </c>
      <c r="JE1794">
        <v>18590</v>
      </c>
      <c r="JF1794">
        <v>19890070</v>
      </c>
      <c r="JG1794">
        <v>15979680</v>
      </c>
      <c r="JH1794">
        <v>1191580</v>
      </c>
      <c r="JL1794">
        <v>24800</v>
      </c>
      <c r="JN1794">
        <v>1338290</v>
      </c>
      <c r="JO1794">
        <v>529060</v>
      </c>
      <c r="JP1794">
        <v>941345440</v>
      </c>
      <c r="JR1794">
        <v>239410</v>
      </c>
      <c r="JW1794">
        <v>208938030</v>
      </c>
      <c r="JX1794">
        <v>77930</v>
      </c>
      <c r="KC1794">
        <v>28250</v>
      </c>
      <c r="KG1794">
        <v>373940</v>
      </c>
      <c r="KJ1794">
        <v>281760</v>
      </c>
      <c r="KK1794">
        <v>174602980</v>
      </c>
      <c r="KN1794">
        <v>775110</v>
      </c>
      <c r="KO1794">
        <v>5330</v>
      </c>
      <c r="KP1794">
        <v>166750</v>
      </c>
      <c r="KR1794">
        <v>5960</v>
      </c>
      <c r="KV1794">
        <v>320050220</v>
      </c>
      <c r="KZ1794">
        <v>35560</v>
      </c>
      <c r="LB1794">
        <v>111850</v>
      </c>
      <c r="LC1794">
        <v>32569720</v>
      </c>
      <c r="LF1794">
        <v>25030</v>
      </c>
      <c r="LH1794">
        <v>2069230</v>
      </c>
      <c r="LI1794">
        <v>1220840</v>
      </c>
      <c r="LJ1794">
        <v>40300630</v>
      </c>
      <c r="LN1794">
        <v>1459680</v>
      </c>
      <c r="LR1794">
        <v>825000</v>
      </c>
      <c r="LS1794">
        <v>81050</v>
      </c>
      <c r="LV1794">
        <v>39600</v>
      </c>
      <c r="LW1794">
        <v>12681710</v>
      </c>
      <c r="MH1794">
        <v>50143500</v>
      </c>
      <c r="ML1794">
        <v>86120</v>
      </c>
      <c r="MM1794">
        <v>40290390</v>
      </c>
      <c r="MO1794">
        <v>432490</v>
      </c>
      <c r="MQ1794">
        <v>1736970</v>
      </c>
      <c r="MU1794">
        <v>7639960</v>
      </c>
      <c r="NC1794">
        <v>1029980</v>
      </c>
      <c r="ND1794">
        <v>952790</v>
      </c>
      <c r="NI1794">
        <v>11569610</v>
      </c>
      <c r="NJ1794">
        <v>19208250</v>
      </c>
      <c r="NK1794">
        <v>1231750</v>
      </c>
      <c r="NL1794">
        <v>12500</v>
      </c>
      <c r="NN1794">
        <v>44927090</v>
      </c>
      <c r="NP1794">
        <v>346950</v>
      </c>
      <c r="NQ1794">
        <v>477555810</v>
      </c>
      <c r="NU1794">
        <v>272770</v>
      </c>
      <c r="NX1794">
        <v>24342100</v>
      </c>
      <c r="OC1794">
        <v>176960</v>
      </c>
      <c r="OI1794">
        <v>4486080</v>
      </c>
      <c r="OJ1794">
        <v>69508000</v>
      </c>
      <c r="OL1794">
        <v>280810</v>
      </c>
      <c r="OQ1794">
        <v>419990</v>
      </c>
      <c r="OW1794">
        <v>798290</v>
      </c>
      <c r="PC1794">
        <v>396774940</v>
      </c>
      <c r="PI1794">
        <v>13016790</v>
      </c>
    </row>
    <row r="1795" spans="2:425">
      <c r="B1795" s="12">
        <v>43146</v>
      </c>
      <c r="I1795">
        <v>1727670</v>
      </c>
      <c r="J1795">
        <v>110200</v>
      </c>
      <c r="M1795">
        <v>9292640</v>
      </c>
      <c r="N1795">
        <v>13682490</v>
      </c>
      <c r="U1795">
        <v>104510</v>
      </c>
      <c r="W1795">
        <v>40816160</v>
      </c>
      <c r="X1795">
        <v>573940</v>
      </c>
      <c r="Y1795">
        <v>296300</v>
      </c>
      <c r="AA1795">
        <v>276510</v>
      </c>
      <c r="AB1795">
        <v>29360</v>
      </c>
      <c r="AE1795">
        <v>100429690</v>
      </c>
      <c r="AL1795">
        <v>74660</v>
      </c>
      <c r="AP1795">
        <v>402230</v>
      </c>
      <c r="AU1795">
        <v>7342480</v>
      </c>
      <c r="AZ1795">
        <v>830</v>
      </c>
      <c r="BC1795">
        <v>1797580</v>
      </c>
      <c r="BD1795">
        <v>212360950</v>
      </c>
      <c r="BF1795">
        <v>126620</v>
      </c>
      <c r="BG1795">
        <v>5070</v>
      </c>
      <c r="BI1795">
        <v>304740</v>
      </c>
      <c r="BK1795">
        <v>108341340</v>
      </c>
      <c r="BO1795">
        <v>144473610</v>
      </c>
      <c r="BQ1795">
        <v>1266450</v>
      </c>
      <c r="BV1795">
        <v>62200</v>
      </c>
      <c r="CC1795">
        <v>189500</v>
      </c>
      <c r="CG1795">
        <v>377402060</v>
      </c>
      <c r="CI1795">
        <v>55570</v>
      </c>
      <c r="CP1795">
        <v>119380730</v>
      </c>
      <c r="CQ1795">
        <v>34810800</v>
      </c>
      <c r="CU1795">
        <v>332120</v>
      </c>
      <c r="CY1795">
        <v>18865120</v>
      </c>
      <c r="DA1795">
        <v>340193310</v>
      </c>
      <c r="DL1795">
        <v>318740</v>
      </c>
      <c r="DM1795">
        <v>25790</v>
      </c>
      <c r="DN1795">
        <v>5320</v>
      </c>
      <c r="DY1795">
        <v>29240</v>
      </c>
      <c r="EC1795">
        <v>118289040</v>
      </c>
      <c r="EF1795">
        <v>1400</v>
      </c>
      <c r="EH1795">
        <v>165700</v>
      </c>
      <c r="EY1795">
        <v>305520</v>
      </c>
      <c r="FA1795">
        <v>2585690</v>
      </c>
      <c r="FE1795">
        <v>228080</v>
      </c>
      <c r="FI1795">
        <v>403100</v>
      </c>
      <c r="FJ1795">
        <v>164017970</v>
      </c>
      <c r="FK1795">
        <v>133609250</v>
      </c>
      <c r="FS1795">
        <v>208200</v>
      </c>
      <c r="GB1795">
        <v>193240</v>
      </c>
      <c r="GC1795">
        <v>1314050</v>
      </c>
      <c r="GG1795">
        <v>2269530</v>
      </c>
      <c r="GL1795">
        <v>5130</v>
      </c>
      <c r="GO1795">
        <v>2420440</v>
      </c>
      <c r="GT1795">
        <v>3317570</v>
      </c>
      <c r="GY1795">
        <v>155777130</v>
      </c>
      <c r="HB1795">
        <v>617830</v>
      </c>
      <c r="HH1795">
        <v>167150</v>
      </c>
      <c r="HI1795">
        <v>135841420</v>
      </c>
      <c r="HL1795">
        <v>523040</v>
      </c>
      <c r="HT1795">
        <v>72040</v>
      </c>
      <c r="HU1795">
        <v>11130</v>
      </c>
      <c r="IB1795">
        <v>303590</v>
      </c>
      <c r="IC1795">
        <v>146937020</v>
      </c>
      <c r="ID1795">
        <v>2620</v>
      </c>
      <c r="IF1795">
        <v>52955410</v>
      </c>
      <c r="IG1795">
        <v>364450250</v>
      </c>
      <c r="IH1795">
        <v>7484400</v>
      </c>
      <c r="IN1795">
        <v>27240</v>
      </c>
      <c r="IS1795">
        <v>56350</v>
      </c>
      <c r="IT1795">
        <v>94260</v>
      </c>
      <c r="IW1795">
        <v>43663410</v>
      </c>
      <c r="JE1795">
        <v>26940</v>
      </c>
      <c r="JF1795">
        <v>24721070</v>
      </c>
      <c r="JG1795">
        <v>26457320</v>
      </c>
      <c r="JH1795">
        <v>1468680</v>
      </c>
      <c r="JL1795">
        <v>1710</v>
      </c>
      <c r="JN1795">
        <v>141760</v>
      </c>
      <c r="JO1795">
        <v>285390</v>
      </c>
      <c r="JP1795">
        <v>916454500</v>
      </c>
      <c r="JR1795">
        <v>99710</v>
      </c>
      <c r="JW1795">
        <v>335052060</v>
      </c>
      <c r="JX1795">
        <v>286700</v>
      </c>
      <c r="KC1795">
        <v>10090</v>
      </c>
      <c r="KG1795">
        <v>186280</v>
      </c>
      <c r="KJ1795">
        <v>800110</v>
      </c>
      <c r="KK1795">
        <v>191664500</v>
      </c>
      <c r="KN1795">
        <v>202950</v>
      </c>
      <c r="KP1795">
        <v>107250</v>
      </c>
      <c r="KV1795">
        <v>286688030</v>
      </c>
      <c r="LB1795">
        <v>187350</v>
      </c>
      <c r="LC1795">
        <v>32519280</v>
      </c>
      <c r="LF1795">
        <v>88040</v>
      </c>
      <c r="LH1795">
        <v>5215340</v>
      </c>
      <c r="LI1795">
        <v>950570</v>
      </c>
      <c r="LJ1795">
        <v>68866760</v>
      </c>
      <c r="LN1795">
        <v>231830</v>
      </c>
      <c r="LR1795">
        <v>909470</v>
      </c>
      <c r="LS1795">
        <v>176600</v>
      </c>
      <c r="LV1795">
        <v>141480</v>
      </c>
      <c r="LW1795">
        <v>12667810</v>
      </c>
      <c r="MH1795">
        <v>15651510</v>
      </c>
      <c r="ML1795">
        <v>27830</v>
      </c>
      <c r="MM1795">
        <v>49413630</v>
      </c>
      <c r="MO1795">
        <v>304570</v>
      </c>
      <c r="MQ1795">
        <v>1059410</v>
      </c>
      <c r="MU1795">
        <v>4905700</v>
      </c>
      <c r="MZ1795">
        <v>48850</v>
      </c>
      <c r="NC1795">
        <v>2180380</v>
      </c>
      <c r="ND1795">
        <v>513710</v>
      </c>
      <c r="NI1795">
        <v>12894960</v>
      </c>
      <c r="NJ1795">
        <v>16798880</v>
      </c>
      <c r="NK1795">
        <v>99860</v>
      </c>
      <c r="NL1795">
        <v>63330</v>
      </c>
      <c r="NN1795">
        <v>69579940</v>
      </c>
      <c r="NQ1795">
        <v>429695470</v>
      </c>
      <c r="NU1795">
        <v>677000</v>
      </c>
      <c r="NX1795">
        <v>30722850</v>
      </c>
      <c r="OC1795">
        <v>7330</v>
      </c>
      <c r="OI1795">
        <v>2751710</v>
      </c>
      <c r="OJ1795">
        <v>74363010</v>
      </c>
      <c r="OL1795">
        <v>275910</v>
      </c>
      <c r="OQ1795">
        <v>3505820</v>
      </c>
      <c r="OW1795">
        <v>148750</v>
      </c>
      <c r="PC1795">
        <v>445299780</v>
      </c>
      <c r="PI1795">
        <v>10880430</v>
      </c>
    </row>
    <row r="1796" spans="2:425">
      <c r="B1796" s="12">
        <v>43145</v>
      </c>
      <c r="C1796">
        <v>2880</v>
      </c>
      <c r="I1796">
        <v>1133180</v>
      </c>
      <c r="J1796">
        <v>178870</v>
      </c>
      <c r="M1796">
        <v>12189060</v>
      </c>
      <c r="N1796">
        <v>15393990</v>
      </c>
      <c r="U1796">
        <v>4920</v>
      </c>
      <c r="W1796">
        <v>97787480</v>
      </c>
      <c r="X1796">
        <v>116690</v>
      </c>
      <c r="Y1796">
        <v>202960</v>
      </c>
      <c r="AA1796">
        <v>730140</v>
      </c>
      <c r="AB1796">
        <v>103460</v>
      </c>
      <c r="AE1796">
        <v>110473780</v>
      </c>
      <c r="AL1796">
        <v>44740</v>
      </c>
      <c r="AP1796">
        <v>369700</v>
      </c>
      <c r="AU1796">
        <v>18686200</v>
      </c>
      <c r="AW1796">
        <v>920</v>
      </c>
      <c r="AY1796">
        <v>8580</v>
      </c>
      <c r="AZ1796">
        <v>1260</v>
      </c>
      <c r="BC1796">
        <v>768940</v>
      </c>
      <c r="BD1796">
        <v>171288810</v>
      </c>
      <c r="BF1796">
        <v>23500</v>
      </c>
      <c r="BG1796">
        <v>5910</v>
      </c>
      <c r="BI1796">
        <v>111410</v>
      </c>
      <c r="BK1796">
        <v>84497880</v>
      </c>
      <c r="BO1796">
        <v>142600060</v>
      </c>
      <c r="BQ1796">
        <v>777260</v>
      </c>
      <c r="BV1796">
        <v>40</v>
      </c>
      <c r="CC1796">
        <v>9990</v>
      </c>
      <c r="CG1796">
        <v>379708560</v>
      </c>
      <c r="CI1796">
        <v>7560</v>
      </c>
      <c r="CP1796">
        <v>75740520</v>
      </c>
      <c r="CQ1796">
        <v>30580160</v>
      </c>
      <c r="CU1796">
        <v>140150</v>
      </c>
      <c r="CY1796">
        <v>17620200</v>
      </c>
      <c r="DA1796">
        <v>211578840</v>
      </c>
      <c r="DF1796">
        <v>35100</v>
      </c>
      <c r="DL1796">
        <v>1517180</v>
      </c>
      <c r="DM1796">
        <v>45760</v>
      </c>
      <c r="DX1796">
        <v>20760</v>
      </c>
      <c r="DY1796">
        <v>9950</v>
      </c>
      <c r="EC1796">
        <v>140385840</v>
      </c>
      <c r="EH1796">
        <v>110540</v>
      </c>
      <c r="EY1796">
        <v>118410</v>
      </c>
      <c r="FA1796">
        <v>4227510</v>
      </c>
      <c r="FB1796">
        <v>101830</v>
      </c>
      <c r="FI1796">
        <v>44270</v>
      </c>
      <c r="FJ1796">
        <v>191913590</v>
      </c>
      <c r="FK1796">
        <v>124585060</v>
      </c>
      <c r="FS1796">
        <v>13200</v>
      </c>
      <c r="GB1796">
        <v>352440</v>
      </c>
      <c r="GC1796">
        <v>484720</v>
      </c>
      <c r="GG1796">
        <v>3059230</v>
      </c>
      <c r="GL1796">
        <v>12910</v>
      </c>
      <c r="GN1796">
        <v>16960</v>
      </c>
      <c r="GO1796">
        <v>552550</v>
      </c>
      <c r="GT1796">
        <v>2128910</v>
      </c>
      <c r="GY1796">
        <v>113556040</v>
      </c>
      <c r="HB1796">
        <v>464630</v>
      </c>
      <c r="HH1796">
        <v>49660</v>
      </c>
      <c r="HI1796">
        <v>102518890</v>
      </c>
      <c r="HL1796">
        <v>179720</v>
      </c>
      <c r="HT1796">
        <v>42420</v>
      </c>
      <c r="HU1796">
        <v>960</v>
      </c>
      <c r="IB1796">
        <v>13780</v>
      </c>
      <c r="IC1796">
        <v>136781660</v>
      </c>
      <c r="ID1796">
        <v>51850</v>
      </c>
      <c r="IF1796">
        <v>31888820</v>
      </c>
      <c r="IG1796">
        <v>269812160</v>
      </c>
      <c r="IH1796">
        <v>3986780</v>
      </c>
      <c r="IN1796">
        <v>27760</v>
      </c>
      <c r="IS1796">
        <v>228830</v>
      </c>
      <c r="IT1796">
        <v>26490</v>
      </c>
      <c r="IW1796">
        <v>64406570</v>
      </c>
      <c r="JE1796">
        <v>289280</v>
      </c>
      <c r="JF1796">
        <v>29687310</v>
      </c>
      <c r="JG1796">
        <v>55508110</v>
      </c>
      <c r="JH1796">
        <v>1473960</v>
      </c>
      <c r="JL1796">
        <v>40950</v>
      </c>
      <c r="JN1796">
        <v>255290</v>
      </c>
      <c r="JO1796">
        <v>241300</v>
      </c>
      <c r="JP1796">
        <v>791111750</v>
      </c>
      <c r="JR1796">
        <v>89750</v>
      </c>
      <c r="JW1796">
        <v>142321080</v>
      </c>
      <c r="JX1796">
        <v>196590</v>
      </c>
      <c r="KC1796">
        <v>21900</v>
      </c>
      <c r="KG1796">
        <v>200090</v>
      </c>
      <c r="KJ1796">
        <v>752430</v>
      </c>
      <c r="KK1796">
        <v>116374950</v>
      </c>
      <c r="KN1796">
        <v>613160</v>
      </c>
      <c r="KO1796">
        <v>23140</v>
      </c>
      <c r="KP1796">
        <v>37140</v>
      </c>
      <c r="KR1796">
        <v>1040</v>
      </c>
      <c r="KV1796">
        <v>370823220</v>
      </c>
      <c r="LB1796">
        <v>23370</v>
      </c>
      <c r="LC1796">
        <v>20131800</v>
      </c>
      <c r="LF1796">
        <v>33880</v>
      </c>
      <c r="LH1796">
        <v>3335870</v>
      </c>
      <c r="LI1796">
        <v>318640</v>
      </c>
      <c r="LJ1796">
        <v>52111880</v>
      </c>
      <c r="LN1796">
        <v>10310</v>
      </c>
      <c r="LR1796">
        <v>1606590</v>
      </c>
      <c r="LS1796">
        <v>127860</v>
      </c>
      <c r="LV1796">
        <v>164120</v>
      </c>
      <c r="LW1796">
        <v>12281970</v>
      </c>
      <c r="MC1796">
        <v>10990</v>
      </c>
      <c r="MH1796">
        <v>24341120</v>
      </c>
      <c r="ML1796">
        <v>29130</v>
      </c>
      <c r="MM1796">
        <v>27130890</v>
      </c>
      <c r="MO1796">
        <v>465170</v>
      </c>
      <c r="MQ1796">
        <v>250610</v>
      </c>
      <c r="MU1796">
        <v>523890</v>
      </c>
      <c r="NC1796">
        <v>1299230</v>
      </c>
      <c r="ND1796">
        <v>313410</v>
      </c>
      <c r="NI1796">
        <v>10280310</v>
      </c>
      <c r="NJ1796">
        <v>38419540</v>
      </c>
      <c r="NK1796">
        <v>3971400</v>
      </c>
      <c r="NL1796">
        <v>17800</v>
      </c>
      <c r="NN1796">
        <v>47345160</v>
      </c>
      <c r="NP1796">
        <v>276810</v>
      </c>
      <c r="NQ1796">
        <v>504665690</v>
      </c>
      <c r="NU1796">
        <v>443280</v>
      </c>
      <c r="NX1796">
        <v>75035590</v>
      </c>
      <c r="OC1796">
        <v>700</v>
      </c>
      <c r="OI1796">
        <v>4360470</v>
      </c>
      <c r="OJ1796">
        <v>71186810</v>
      </c>
      <c r="OL1796">
        <v>562340</v>
      </c>
      <c r="OQ1796">
        <v>230470</v>
      </c>
      <c r="OW1796">
        <v>109130</v>
      </c>
      <c r="PC1796">
        <v>502728750</v>
      </c>
      <c r="PI1796">
        <v>4328870</v>
      </c>
    </row>
    <row r="1797" spans="2:425">
      <c r="B1797" s="12">
        <v>43144</v>
      </c>
      <c r="C1797">
        <v>26520</v>
      </c>
      <c r="I1797">
        <v>5263210</v>
      </c>
      <c r="J1797">
        <v>32570</v>
      </c>
      <c r="M1797">
        <v>17978330</v>
      </c>
      <c r="N1797">
        <v>13633510</v>
      </c>
      <c r="U1797">
        <v>18450</v>
      </c>
      <c r="W1797">
        <v>39957010</v>
      </c>
      <c r="X1797">
        <v>25300</v>
      </c>
      <c r="Y1797">
        <v>131980</v>
      </c>
      <c r="AA1797">
        <v>35770</v>
      </c>
      <c r="AB1797">
        <v>35370</v>
      </c>
      <c r="AE1797">
        <v>129491180</v>
      </c>
      <c r="AL1797">
        <v>70900</v>
      </c>
      <c r="AP1797">
        <v>453600</v>
      </c>
      <c r="AU1797">
        <v>15177900</v>
      </c>
      <c r="AY1797">
        <v>5290</v>
      </c>
      <c r="BC1797">
        <v>28862070</v>
      </c>
      <c r="BD1797">
        <v>224348810</v>
      </c>
      <c r="BF1797">
        <v>175330</v>
      </c>
      <c r="BG1797">
        <v>640</v>
      </c>
      <c r="BI1797">
        <v>434520</v>
      </c>
      <c r="BK1797">
        <v>109202790</v>
      </c>
      <c r="BO1797">
        <v>143605530</v>
      </c>
      <c r="BQ1797">
        <v>2551500</v>
      </c>
      <c r="BV1797">
        <v>27000</v>
      </c>
      <c r="CC1797">
        <v>220790</v>
      </c>
      <c r="CG1797">
        <v>356532250</v>
      </c>
      <c r="CP1797">
        <v>70878700</v>
      </c>
      <c r="CQ1797">
        <v>32748070</v>
      </c>
      <c r="CU1797">
        <v>426580</v>
      </c>
      <c r="CY1797">
        <v>19152390</v>
      </c>
      <c r="DA1797">
        <v>175647330</v>
      </c>
      <c r="DF1797">
        <v>71000</v>
      </c>
      <c r="DL1797">
        <v>7902070</v>
      </c>
      <c r="DM1797">
        <v>240950</v>
      </c>
      <c r="DN1797">
        <v>109540</v>
      </c>
      <c r="DX1797">
        <v>75600</v>
      </c>
      <c r="DY1797">
        <v>84040</v>
      </c>
      <c r="EC1797">
        <v>211198410</v>
      </c>
      <c r="EH1797">
        <v>448770</v>
      </c>
      <c r="EY1797">
        <v>191120</v>
      </c>
      <c r="FA1797">
        <v>6917670</v>
      </c>
      <c r="FB1797">
        <v>163330</v>
      </c>
      <c r="FI1797">
        <v>6780</v>
      </c>
      <c r="FJ1797">
        <v>201427410</v>
      </c>
      <c r="FK1797">
        <v>130525740</v>
      </c>
      <c r="FR1797">
        <v>69650</v>
      </c>
      <c r="FS1797">
        <v>169080</v>
      </c>
      <c r="FX1797">
        <v>93670</v>
      </c>
      <c r="GB1797">
        <v>297020</v>
      </c>
      <c r="GC1797">
        <v>497240</v>
      </c>
      <c r="GG1797">
        <v>2486420</v>
      </c>
      <c r="GK1797">
        <v>21110</v>
      </c>
      <c r="GL1797">
        <v>2550</v>
      </c>
      <c r="GN1797">
        <v>45570</v>
      </c>
      <c r="GO1797">
        <v>1185190</v>
      </c>
      <c r="GT1797">
        <v>810810</v>
      </c>
      <c r="GY1797">
        <v>114049210</v>
      </c>
      <c r="HB1797">
        <v>1291780</v>
      </c>
      <c r="HH1797">
        <v>36710</v>
      </c>
      <c r="HI1797">
        <v>87693920</v>
      </c>
      <c r="HL1797">
        <v>268780</v>
      </c>
      <c r="HR1797">
        <v>27600</v>
      </c>
      <c r="HT1797">
        <v>161400</v>
      </c>
      <c r="HU1797">
        <v>9560</v>
      </c>
      <c r="IB1797">
        <v>45940</v>
      </c>
      <c r="IC1797">
        <v>144064140</v>
      </c>
      <c r="ID1797">
        <v>65530</v>
      </c>
      <c r="IF1797">
        <v>70150010</v>
      </c>
      <c r="IG1797">
        <v>339904380</v>
      </c>
      <c r="IH1797">
        <v>6112150</v>
      </c>
      <c r="IN1797">
        <v>127570</v>
      </c>
      <c r="IS1797">
        <v>40640</v>
      </c>
      <c r="IT1797">
        <v>73300</v>
      </c>
      <c r="IW1797">
        <v>59249260</v>
      </c>
      <c r="JE1797">
        <v>200330</v>
      </c>
      <c r="JF1797">
        <v>79176080</v>
      </c>
      <c r="JG1797">
        <v>6352250</v>
      </c>
      <c r="JH1797">
        <v>2159430</v>
      </c>
      <c r="JL1797">
        <v>3330</v>
      </c>
      <c r="JN1797">
        <v>3490350</v>
      </c>
      <c r="JO1797">
        <v>82650</v>
      </c>
      <c r="JP1797">
        <v>706257190</v>
      </c>
      <c r="JR1797">
        <v>86630</v>
      </c>
      <c r="JW1797">
        <v>171367730</v>
      </c>
      <c r="JX1797">
        <v>87440</v>
      </c>
      <c r="KC1797">
        <v>26430</v>
      </c>
      <c r="KG1797">
        <v>1035190</v>
      </c>
      <c r="KJ1797">
        <v>1216100</v>
      </c>
      <c r="KK1797">
        <v>183119470</v>
      </c>
      <c r="KN1797">
        <v>515320</v>
      </c>
      <c r="KP1797">
        <v>69860</v>
      </c>
      <c r="KV1797">
        <v>245869480</v>
      </c>
      <c r="LB1797">
        <v>48210</v>
      </c>
      <c r="LC1797">
        <v>32260540</v>
      </c>
      <c r="LF1797">
        <v>76300</v>
      </c>
      <c r="LH1797">
        <v>3570030</v>
      </c>
      <c r="LI1797">
        <v>1603690</v>
      </c>
      <c r="LJ1797">
        <v>37102660</v>
      </c>
      <c r="LN1797">
        <v>16600</v>
      </c>
      <c r="LR1797">
        <v>1119790</v>
      </c>
      <c r="LS1797">
        <v>80960</v>
      </c>
      <c r="LV1797">
        <v>217820</v>
      </c>
      <c r="LW1797">
        <v>3735220</v>
      </c>
      <c r="MC1797">
        <v>2630</v>
      </c>
      <c r="MH1797">
        <v>21596560</v>
      </c>
      <c r="ML1797">
        <v>110560</v>
      </c>
      <c r="MM1797">
        <v>17134650</v>
      </c>
      <c r="MO1797">
        <v>239370</v>
      </c>
      <c r="MQ1797">
        <v>574910</v>
      </c>
      <c r="MU1797">
        <v>1450460</v>
      </c>
      <c r="MZ1797">
        <v>90500</v>
      </c>
      <c r="NC1797">
        <v>1333330</v>
      </c>
      <c r="ND1797">
        <v>394290</v>
      </c>
      <c r="NI1797">
        <v>7525610</v>
      </c>
      <c r="NJ1797">
        <v>9404520</v>
      </c>
      <c r="NK1797">
        <v>291810</v>
      </c>
      <c r="NL1797">
        <v>37690</v>
      </c>
      <c r="NN1797">
        <v>20773070</v>
      </c>
      <c r="NP1797">
        <v>498090</v>
      </c>
      <c r="NQ1797">
        <v>819615560</v>
      </c>
      <c r="NU1797">
        <v>708840</v>
      </c>
      <c r="NX1797">
        <v>44768870</v>
      </c>
      <c r="OC1797">
        <v>21710</v>
      </c>
      <c r="OI1797">
        <v>6372800</v>
      </c>
      <c r="OJ1797">
        <v>49692000</v>
      </c>
      <c r="OL1797">
        <v>510410</v>
      </c>
      <c r="OQ1797">
        <v>105950</v>
      </c>
      <c r="OW1797">
        <v>272250</v>
      </c>
      <c r="PC1797">
        <v>503159130</v>
      </c>
      <c r="PI1797">
        <v>4826530</v>
      </c>
    </row>
    <row r="1798" spans="2:425">
      <c r="B1798" s="12">
        <v>43143</v>
      </c>
      <c r="C1798">
        <v>8890</v>
      </c>
      <c r="I1798">
        <v>1192940</v>
      </c>
      <c r="J1798">
        <v>150350</v>
      </c>
      <c r="M1798">
        <v>16271750</v>
      </c>
      <c r="N1798">
        <v>13921570</v>
      </c>
      <c r="U1798">
        <v>15040</v>
      </c>
      <c r="W1798">
        <v>58732950</v>
      </c>
      <c r="X1798">
        <v>343060</v>
      </c>
      <c r="Y1798">
        <v>59840</v>
      </c>
      <c r="AA1798">
        <v>83650</v>
      </c>
      <c r="AB1798">
        <v>117530</v>
      </c>
      <c r="AE1798">
        <v>83669120</v>
      </c>
      <c r="AL1798">
        <v>455720</v>
      </c>
      <c r="AP1798">
        <v>1036900</v>
      </c>
      <c r="AU1798">
        <v>7901060</v>
      </c>
      <c r="AY1798">
        <v>1330</v>
      </c>
      <c r="AZ1798">
        <v>170</v>
      </c>
      <c r="BC1798">
        <v>515420</v>
      </c>
      <c r="BD1798">
        <v>303102090</v>
      </c>
      <c r="BF1798">
        <v>432330</v>
      </c>
      <c r="BG1798">
        <v>15940</v>
      </c>
      <c r="BI1798">
        <v>546960</v>
      </c>
      <c r="BK1798">
        <v>128325590</v>
      </c>
      <c r="BO1798">
        <v>135999130</v>
      </c>
      <c r="BQ1798">
        <v>2188830</v>
      </c>
      <c r="BV1798">
        <v>9750</v>
      </c>
      <c r="CC1798">
        <v>184600</v>
      </c>
      <c r="CG1798">
        <v>332535410</v>
      </c>
      <c r="CP1798">
        <v>88100050</v>
      </c>
      <c r="CQ1798">
        <v>72702980</v>
      </c>
      <c r="CU1798">
        <v>658480</v>
      </c>
      <c r="CY1798">
        <v>21004380</v>
      </c>
      <c r="DA1798">
        <v>290255160</v>
      </c>
      <c r="DF1798">
        <v>16500</v>
      </c>
      <c r="DL1798">
        <v>545870</v>
      </c>
      <c r="DM1798">
        <v>41220</v>
      </c>
      <c r="DN1798">
        <v>1290</v>
      </c>
      <c r="DX1798">
        <v>212850</v>
      </c>
      <c r="DY1798">
        <v>5050</v>
      </c>
      <c r="EC1798">
        <v>184595130</v>
      </c>
      <c r="EF1798">
        <v>19400</v>
      </c>
      <c r="EH1798">
        <v>795090</v>
      </c>
      <c r="EY1798">
        <v>58060</v>
      </c>
      <c r="FA1798">
        <v>5483170</v>
      </c>
      <c r="FB1798">
        <v>42690</v>
      </c>
      <c r="FE1798">
        <v>17250</v>
      </c>
      <c r="FJ1798">
        <v>203275080</v>
      </c>
      <c r="FK1798">
        <v>168654830</v>
      </c>
      <c r="FR1798">
        <v>81000</v>
      </c>
      <c r="FS1798">
        <v>863850</v>
      </c>
      <c r="FX1798">
        <v>26100</v>
      </c>
      <c r="GB1798">
        <v>302790</v>
      </c>
      <c r="GC1798">
        <v>417320</v>
      </c>
      <c r="GG1798">
        <v>3806810</v>
      </c>
      <c r="GK1798">
        <v>7500</v>
      </c>
      <c r="GL1798">
        <v>53540</v>
      </c>
      <c r="GO1798">
        <v>935800</v>
      </c>
      <c r="GT1798">
        <v>162440</v>
      </c>
      <c r="GY1798">
        <v>75196140</v>
      </c>
      <c r="HB1798">
        <v>809550</v>
      </c>
      <c r="HH1798">
        <v>104040</v>
      </c>
      <c r="HI1798">
        <v>102310120</v>
      </c>
      <c r="HL1798">
        <v>671180</v>
      </c>
      <c r="HR1798">
        <v>77280</v>
      </c>
      <c r="HT1798">
        <v>4960</v>
      </c>
      <c r="HU1798">
        <v>27340</v>
      </c>
      <c r="IB1798">
        <v>99710</v>
      </c>
      <c r="IC1798">
        <v>184250480</v>
      </c>
      <c r="ID1798">
        <v>90710</v>
      </c>
      <c r="IF1798">
        <v>63176940</v>
      </c>
      <c r="IG1798">
        <v>535437380</v>
      </c>
      <c r="IH1798">
        <v>6538790</v>
      </c>
      <c r="IL1798">
        <v>31050</v>
      </c>
      <c r="IN1798">
        <v>223020</v>
      </c>
      <c r="IS1798">
        <v>25500</v>
      </c>
      <c r="IT1798">
        <v>7610</v>
      </c>
      <c r="IW1798">
        <v>40950990</v>
      </c>
      <c r="JC1798">
        <v>85464790</v>
      </c>
      <c r="JE1798">
        <v>133140</v>
      </c>
      <c r="JF1798">
        <v>28332500</v>
      </c>
      <c r="JG1798">
        <v>10485050</v>
      </c>
      <c r="JH1798">
        <v>3522350</v>
      </c>
      <c r="JL1798">
        <v>71020</v>
      </c>
      <c r="JN1798">
        <v>188300</v>
      </c>
      <c r="JO1798">
        <v>512870</v>
      </c>
      <c r="JP1798">
        <v>958090000</v>
      </c>
      <c r="JR1798">
        <v>14510</v>
      </c>
      <c r="JW1798">
        <v>197194890</v>
      </c>
      <c r="JX1798">
        <v>351720</v>
      </c>
      <c r="KC1798">
        <v>54440</v>
      </c>
      <c r="KG1798">
        <v>647580</v>
      </c>
      <c r="KJ1798">
        <v>431230</v>
      </c>
      <c r="KK1798">
        <v>191178050</v>
      </c>
      <c r="KN1798">
        <v>199490</v>
      </c>
      <c r="KO1798">
        <v>400</v>
      </c>
      <c r="KR1798">
        <v>70</v>
      </c>
      <c r="KV1798">
        <v>336075060</v>
      </c>
      <c r="LB1798">
        <v>103030</v>
      </c>
      <c r="LC1798">
        <v>29122010</v>
      </c>
      <c r="LF1798">
        <v>16150</v>
      </c>
      <c r="LH1798">
        <v>3371740</v>
      </c>
      <c r="LI1798">
        <v>3128340</v>
      </c>
      <c r="LJ1798">
        <v>82460470</v>
      </c>
      <c r="LN1798">
        <v>182780</v>
      </c>
      <c r="LR1798">
        <v>2674450</v>
      </c>
      <c r="LS1798">
        <v>162010</v>
      </c>
      <c r="LV1798">
        <v>46590</v>
      </c>
      <c r="LW1798">
        <v>3626510</v>
      </c>
      <c r="MC1798">
        <v>750</v>
      </c>
      <c r="MH1798">
        <v>21994330</v>
      </c>
      <c r="ML1798">
        <v>61560</v>
      </c>
      <c r="MM1798">
        <v>19155880</v>
      </c>
      <c r="MO1798">
        <v>983640</v>
      </c>
      <c r="MQ1798">
        <v>691920</v>
      </c>
      <c r="MU1798">
        <v>5354570</v>
      </c>
      <c r="MZ1798">
        <v>164500</v>
      </c>
      <c r="NC1798">
        <v>673220</v>
      </c>
      <c r="ND1798">
        <v>1184570</v>
      </c>
      <c r="NI1798">
        <v>17106790</v>
      </c>
      <c r="NJ1798">
        <v>17315690</v>
      </c>
      <c r="NK1798">
        <v>1615350</v>
      </c>
      <c r="NL1798">
        <v>557040</v>
      </c>
      <c r="NN1798">
        <v>27913170</v>
      </c>
      <c r="NP1798">
        <v>274840</v>
      </c>
      <c r="NQ1798">
        <v>2258701750</v>
      </c>
      <c r="NU1798">
        <v>643640</v>
      </c>
      <c r="NX1798">
        <v>44197660</v>
      </c>
      <c r="OC1798">
        <v>41860</v>
      </c>
      <c r="OI1798">
        <v>2111620</v>
      </c>
      <c r="OJ1798">
        <v>79275530</v>
      </c>
      <c r="OL1798">
        <v>1821500</v>
      </c>
      <c r="OQ1798">
        <v>402690</v>
      </c>
      <c r="OW1798">
        <v>467310</v>
      </c>
      <c r="PC1798">
        <v>512259310</v>
      </c>
      <c r="PI1798">
        <v>9684420</v>
      </c>
    </row>
    <row r="1799" spans="2:425">
      <c r="B1799" s="12">
        <v>43140</v>
      </c>
      <c r="C1799">
        <v>30430</v>
      </c>
      <c r="I1799">
        <v>798730</v>
      </c>
      <c r="J1799">
        <v>56020</v>
      </c>
      <c r="M1799">
        <v>27664730</v>
      </c>
      <c r="N1799">
        <v>23459820</v>
      </c>
      <c r="W1799">
        <v>40763360</v>
      </c>
      <c r="X1799">
        <v>1229270</v>
      </c>
      <c r="Y1799">
        <v>139260</v>
      </c>
      <c r="AA1799">
        <v>424240</v>
      </c>
      <c r="AB1799">
        <v>27950</v>
      </c>
      <c r="AE1799">
        <v>73105410</v>
      </c>
      <c r="AL1799">
        <v>108660</v>
      </c>
      <c r="AP1799">
        <v>987540</v>
      </c>
      <c r="AU1799">
        <v>12573190</v>
      </c>
      <c r="AW1799">
        <v>900</v>
      </c>
      <c r="AY1799">
        <v>29920</v>
      </c>
      <c r="BC1799">
        <v>1856080</v>
      </c>
      <c r="BD1799">
        <v>353519940</v>
      </c>
      <c r="BF1799">
        <v>153100</v>
      </c>
      <c r="BG1799">
        <v>329790</v>
      </c>
      <c r="BI1799">
        <v>2140700</v>
      </c>
      <c r="BK1799">
        <v>205550980</v>
      </c>
      <c r="BO1799">
        <v>168336130</v>
      </c>
      <c r="BQ1799">
        <v>2471910</v>
      </c>
      <c r="BV1799">
        <v>36310</v>
      </c>
      <c r="CC1799">
        <v>240790</v>
      </c>
      <c r="CG1799">
        <v>549938880</v>
      </c>
      <c r="CP1799">
        <v>108066270</v>
      </c>
      <c r="CQ1799">
        <v>70962020</v>
      </c>
      <c r="CU1799">
        <v>1373710</v>
      </c>
      <c r="CY1799">
        <v>18426990</v>
      </c>
      <c r="DA1799">
        <v>472147970</v>
      </c>
      <c r="DF1799">
        <v>1250</v>
      </c>
      <c r="DL1799">
        <v>965570</v>
      </c>
      <c r="DM1799">
        <v>96990</v>
      </c>
      <c r="DN1799">
        <v>39870</v>
      </c>
      <c r="DX1799">
        <v>114080</v>
      </c>
      <c r="DY1799">
        <v>62460</v>
      </c>
      <c r="EC1799">
        <v>175878380</v>
      </c>
      <c r="EH1799">
        <v>374900</v>
      </c>
      <c r="EY1799">
        <v>227900</v>
      </c>
      <c r="FA1799">
        <v>8173260</v>
      </c>
      <c r="FE1799">
        <v>90290</v>
      </c>
      <c r="FI1799">
        <v>6890</v>
      </c>
      <c r="FJ1799">
        <v>230163890</v>
      </c>
      <c r="FK1799">
        <v>193510080</v>
      </c>
      <c r="FR1799">
        <v>80360</v>
      </c>
      <c r="FS1799">
        <v>75720</v>
      </c>
      <c r="FX1799">
        <v>29890</v>
      </c>
      <c r="GB1799">
        <v>1211450</v>
      </c>
      <c r="GC1799">
        <v>725910</v>
      </c>
      <c r="GG1799">
        <v>5482360</v>
      </c>
      <c r="GL1799">
        <v>142080</v>
      </c>
      <c r="GN1799">
        <v>51020</v>
      </c>
      <c r="GO1799">
        <v>978120</v>
      </c>
      <c r="GT1799">
        <v>371320</v>
      </c>
      <c r="GY1799">
        <v>136470270</v>
      </c>
      <c r="HB1799">
        <v>2812130</v>
      </c>
      <c r="HH1799">
        <v>58650</v>
      </c>
      <c r="HI1799">
        <v>140973130</v>
      </c>
      <c r="HL1799">
        <v>1103820</v>
      </c>
      <c r="HR1799">
        <v>11040</v>
      </c>
      <c r="HT1799">
        <v>24740</v>
      </c>
      <c r="HU1799">
        <v>49360</v>
      </c>
      <c r="IB1799">
        <v>13800</v>
      </c>
      <c r="IC1799">
        <v>222752420</v>
      </c>
      <c r="IF1799">
        <v>102623990</v>
      </c>
      <c r="IG1799">
        <v>694883190</v>
      </c>
      <c r="IH1799">
        <v>22316580</v>
      </c>
      <c r="IL1799">
        <v>83080</v>
      </c>
      <c r="IN1799">
        <v>66560</v>
      </c>
      <c r="IS1799">
        <v>98340</v>
      </c>
      <c r="IT1799">
        <v>40750</v>
      </c>
      <c r="IW1799">
        <v>97399910</v>
      </c>
      <c r="JC1799">
        <v>39473690</v>
      </c>
      <c r="JE1799">
        <v>65410</v>
      </c>
      <c r="JF1799">
        <v>26326770</v>
      </c>
      <c r="JG1799">
        <v>21179900</v>
      </c>
      <c r="JH1799">
        <v>4727950</v>
      </c>
      <c r="JL1799">
        <v>5080</v>
      </c>
      <c r="JN1799">
        <v>2025050</v>
      </c>
      <c r="JO1799">
        <v>292810</v>
      </c>
      <c r="JP1799">
        <v>1302326630</v>
      </c>
      <c r="JR1799">
        <v>175820</v>
      </c>
      <c r="JW1799">
        <v>283562030</v>
      </c>
      <c r="JX1799">
        <v>1344190</v>
      </c>
      <c r="KC1799">
        <v>64260</v>
      </c>
      <c r="KG1799">
        <v>158900</v>
      </c>
      <c r="KJ1799">
        <v>931170</v>
      </c>
      <c r="KK1799">
        <v>236229450</v>
      </c>
      <c r="KN1799">
        <v>604210</v>
      </c>
      <c r="KO1799">
        <v>47740</v>
      </c>
      <c r="KP1799">
        <v>5390</v>
      </c>
      <c r="KR1799">
        <v>410</v>
      </c>
      <c r="KV1799">
        <v>464798880</v>
      </c>
      <c r="KZ1799">
        <v>25340</v>
      </c>
      <c r="LB1799">
        <v>137780</v>
      </c>
      <c r="LC1799">
        <v>52549620</v>
      </c>
      <c r="LH1799">
        <v>2901940</v>
      </c>
      <c r="LI1799">
        <v>13884540</v>
      </c>
      <c r="LJ1799">
        <v>136932590</v>
      </c>
      <c r="LN1799">
        <v>3740</v>
      </c>
      <c r="LR1799">
        <v>2436240</v>
      </c>
      <c r="LS1799">
        <v>85660</v>
      </c>
      <c r="LV1799">
        <v>39600</v>
      </c>
      <c r="LW1799">
        <v>4251710</v>
      </c>
      <c r="MC1799">
        <v>12960</v>
      </c>
      <c r="MH1799">
        <v>25176140</v>
      </c>
      <c r="ML1799">
        <v>100210</v>
      </c>
      <c r="MM1799">
        <v>25134460</v>
      </c>
      <c r="MO1799">
        <v>348890</v>
      </c>
      <c r="MQ1799">
        <v>2248740</v>
      </c>
      <c r="MU1799">
        <v>4341660</v>
      </c>
      <c r="MZ1799">
        <v>60500</v>
      </c>
      <c r="NC1799">
        <v>1355520</v>
      </c>
      <c r="ND1799">
        <v>1997320</v>
      </c>
      <c r="NI1799">
        <v>32795800</v>
      </c>
      <c r="NJ1799">
        <v>17993140</v>
      </c>
      <c r="NK1799">
        <v>1285930</v>
      </c>
      <c r="NL1799">
        <v>1670</v>
      </c>
      <c r="NN1799">
        <v>47451360</v>
      </c>
      <c r="NP1799">
        <v>466360</v>
      </c>
      <c r="NQ1799">
        <v>873361190</v>
      </c>
      <c r="NU1799">
        <v>78380</v>
      </c>
      <c r="NX1799">
        <v>37387840</v>
      </c>
      <c r="OC1799">
        <v>6220</v>
      </c>
      <c r="OI1799">
        <v>6008650</v>
      </c>
      <c r="OJ1799">
        <v>82277450</v>
      </c>
      <c r="OL1799">
        <v>354690</v>
      </c>
      <c r="OQ1799">
        <v>1412030</v>
      </c>
      <c r="OW1799">
        <v>343480</v>
      </c>
      <c r="PC1799">
        <v>1051504000</v>
      </c>
      <c r="PI1799">
        <v>10850240</v>
      </c>
    </row>
    <row r="1800" spans="2:425">
      <c r="B1800" s="12">
        <v>43139</v>
      </c>
      <c r="C1800">
        <v>5650</v>
      </c>
      <c r="I1800">
        <v>1051510</v>
      </c>
      <c r="J1800">
        <v>120730</v>
      </c>
      <c r="M1800">
        <v>23072520</v>
      </c>
      <c r="N1800">
        <v>15011910</v>
      </c>
      <c r="U1800">
        <v>82680</v>
      </c>
      <c r="W1800">
        <v>45735360</v>
      </c>
      <c r="X1800">
        <v>452300</v>
      </c>
      <c r="Y1800">
        <v>177120</v>
      </c>
      <c r="AA1800">
        <v>174460</v>
      </c>
      <c r="AB1800">
        <v>580</v>
      </c>
      <c r="AE1800">
        <v>61979480</v>
      </c>
      <c r="AL1800">
        <v>40940</v>
      </c>
      <c r="AP1800">
        <v>182550</v>
      </c>
      <c r="AU1800">
        <v>17021140</v>
      </c>
      <c r="BC1800">
        <v>1195420</v>
      </c>
      <c r="BD1800">
        <v>317328130</v>
      </c>
      <c r="BF1800">
        <v>119120</v>
      </c>
      <c r="BI1800">
        <v>380930</v>
      </c>
      <c r="BK1800">
        <v>144753880</v>
      </c>
      <c r="BO1800">
        <v>209906770</v>
      </c>
      <c r="BQ1800">
        <v>1842830</v>
      </c>
      <c r="CC1800">
        <v>223390</v>
      </c>
      <c r="CG1800">
        <v>419068280</v>
      </c>
      <c r="CI1800">
        <v>59040</v>
      </c>
      <c r="CP1800">
        <v>66078160</v>
      </c>
      <c r="CQ1800">
        <v>67147330</v>
      </c>
      <c r="CU1800">
        <v>5203030</v>
      </c>
      <c r="CY1800">
        <v>12027240</v>
      </c>
      <c r="DA1800">
        <v>512112160</v>
      </c>
      <c r="DL1800">
        <v>678590</v>
      </c>
      <c r="DM1800">
        <v>20650</v>
      </c>
      <c r="DX1800">
        <v>197030</v>
      </c>
      <c r="DY1800">
        <v>37530</v>
      </c>
      <c r="EC1800">
        <v>290420910</v>
      </c>
      <c r="EF1800">
        <v>55360</v>
      </c>
      <c r="EH1800">
        <v>172200</v>
      </c>
      <c r="EY1800">
        <v>6340</v>
      </c>
      <c r="FA1800">
        <v>5871170</v>
      </c>
      <c r="FI1800">
        <v>26080</v>
      </c>
      <c r="FJ1800">
        <v>194629110</v>
      </c>
      <c r="FK1800">
        <v>175353700</v>
      </c>
      <c r="FR1800">
        <v>87650</v>
      </c>
      <c r="FS1800">
        <v>173580</v>
      </c>
      <c r="FX1800">
        <v>3530</v>
      </c>
      <c r="GB1800">
        <v>88490</v>
      </c>
      <c r="GC1800">
        <v>91160</v>
      </c>
      <c r="GG1800">
        <v>3554760</v>
      </c>
      <c r="GK1800">
        <v>340</v>
      </c>
      <c r="GL1800">
        <v>410</v>
      </c>
      <c r="GN1800">
        <v>3970</v>
      </c>
      <c r="GO1800">
        <v>783920</v>
      </c>
      <c r="GT1800">
        <v>308250</v>
      </c>
      <c r="GY1800">
        <v>106828980</v>
      </c>
      <c r="HB1800">
        <v>3006170</v>
      </c>
      <c r="HH1800">
        <v>163470</v>
      </c>
      <c r="HI1800">
        <v>127335020</v>
      </c>
      <c r="HL1800">
        <v>234140</v>
      </c>
      <c r="HT1800">
        <v>178180</v>
      </c>
      <c r="HU1800">
        <v>157090</v>
      </c>
      <c r="IB1800">
        <v>320750</v>
      </c>
      <c r="IC1800">
        <v>274533030</v>
      </c>
      <c r="IF1800">
        <v>47211480</v>
      </c>
      <c r="IG1800">
        <v>393742190</v>
      </c>
      <c r="IH1800">
        <v>12500290</v>
      </c>
      <c r="IL1800">
        <v>70480</v>
      </c>
      <c r="IN1800">
        <v>76170</v>
      </c>
      <c r="IS1800">
        <v>42500</v>
      </c>
      <c r="IW1800">
        <v>31973760</v>
      </c>
      <c r="JC1800">
        <v>40290830</v>
      </c>
      <c r="JE1800">
        <v>44020</v>
      </c>
      <c r="JF1800">
        <v>36631850</v>
      </c>
      <c r="JG1800">
        <v>10822570</v>
      </c>
      <c r="JH1800">
        <v>2189270</v>
      </c>
      <c r="JN1800">
        <v>1092000</v>
      </c>
      <c r="JO1800">
        <v>311920</v>
      </c>
      <c r="JP1800">
        <v>955821440</v>
      </c>
      <c r="JR1800">
        <v>118120</v>
      </c>
      <c r="JW1800">
        <v>277879780</v>
      </c>
      <c r="JX1800">
        <v>247890</v>
      </c>
      <c r="KC1800">
        <v>30130</v>
      </c>
      <c r="KG1800">
        <v>500290</v>
      </c>
      <c r="KJ1800">
        <v>569880</v>
      </c>
      <c r="KK1800">
        <v>295964470</v>
      </c>
      <c r="KN1800">
        <v>289500</v>
      </c>
      <c r="KO1800">
        <v>37670</v>
      </c>
      <c r="KP1800">
        <v>45520</v>
      </c>
      <c r="KR1800">
        <v>970</v>
      </c>
      <c r="KV1800">
        <v>528375500</v>
      </c>
      <c r="KZ1800">
        <v>72690</v>
      </c>
      <c r="LB1800">
        <v>200660</v>
      </c>
      <c r="LC1800">
        <v>34416680</v>
      </c>
      <c r="LF1800">
        <v>6480</v>
      </c>
      <c r="LH1800">
        <v>4166130</v>
      </c>
      <c r="LI1800">
        <v>2719290</v>
      </c>
      <c r="LJ1800">
        <v>74810670</v>
      </c>
      <c r="LN1800">
        <v>82930</v>
      </c>
      <c r="LR1800">
        <v>1547680</v>
      </c>
      <c r="LS1800">
        <v>418480</v>
      </c>
      <c r="LV1800">
        <v>7530</v>
      </c>
      <c r="LW1800">
        <v>5390130</v>
      </c>
      <c r="MC1800">
        <v>15540</v>
      </c>
      <c r="MH1800">
        <v>23806250</v>
      </c>
      <c r="ML1800">
        <v>120380</v>
      </c>
      <c r="MM1800">
        <v>19909940</v>
      </c>
      <c r="MO1800">
        <v>566050</v>
      </c>
      <c r="MQ1800">
        <v>2984610</v>
      </c>
      <c r="MU1800">
        <v>2411470</v>
      </c>
      <c r="MZ1800">
        <v>151250</v>
      </c>
      <c r="NC1800">
        <v>859780</v>
      </c>
      <c r="ND1800">
        <v>1011590</v>
      </c>
      <c r="NI1800">
        <v>24086890</v>
      </c>
      <c r="NJ1800">
        <v>15901840</v>
      </c>
      <c r="NK1800">
        <v>1267240</v>
      </c>
      <c r="NL1800">
        <v>2600</v>
      </c>
      <c r="NN1800">
        <v>57004050</v>
      </c>
      <c r="NP1800">
        <v>374640</v>
      </c>
      <c r="NQ1800">
        <v>1302721500</v>
      </c>
      <c r="NU1800">
        <v>630890</v>
      </c>
      <c r="NX1800">
        <v>47940620</v>
      </c>
      <c r="OC1800">
        <v>38730</v>
      </c>
      <c r="OI1800">
        <v>3783720</v>
      </c>
      <c r="OJ1800">
        <v>65879950</v>
      </c>
      <c r="OL1800">
        <v>556860</v>
      </c>
      <c r="OQ1800">
        <v>187580</v>
      </c>
      <c r="OW1800">
        <v>204310</v>
      </c>
      <c r="PC1800">
        <v>670519130</v>
      </c>
      <c r="PI1800">
        <v>7824770</v>
      </c>
    </row>
    <row r="1801" spans="2:425">
      <c r="B1801" s="12">
        <v>43138</v>
      </c>
      <c r="C1801">
        <v>7300</v>
      </c>
      <c r="I1801">
        <v>567470</v>
      </c>
      <c r="J1801">
        <v>25900</v>
      </c>
      <c r="M1801">
        <v>23345070</v>
      </c>
      <c r="N1801">
        <v>18899930</v>
      </c>
      <c r="U1801">
        <v>39460</v>
      </c>
      <c r="W1801">
        <v>72657040</v>
      </c>
      <c r="X1801">
        <v>246320</v>
      </c>
      <c r="Y1801">
        <v>168050</v>
      </c>
      <c r="AA1801">
        <v>68440</v>
      </c>
      <c r="AB1801">
        <v>17280</v>
      </c>
      <c r="AE1801">
        <v>93181340</v>
      </c>
      <c r="AL1801">
        <v>214720</v>
      </c>
      <c r="AP1801">
        <v>242040</v>
      </c>
      <c r="AU1801">
        <v>14253770</v>
      </c>
      <c r="AW1801">
        <v>17120</v>
      </c>
      <c r="AY1801">
        <v>38280</v>
      </c>
      <c r="BC1801">
        <v>2517050</v>
      </c>
      <c r="BD1801">
        <v>796774880</v>
      </c>
      <c r="BF1801">
        <v>171560</v>
      </c>
      <c r="BG1801">
        <v>154960</v>
      </c>
      <c r="BI1801">
        <v>83320</v>
      </c>
      <c r="BK1801">
        <v>248647630</v>
      </c>
      <c r="BO1801">
        <v>230995130</v>
      </c>
      <c r="BQ1801">
        <v>2607270</v>
      </c>
      <c r="BV1801">
        <v>12200</v>
      </c>
      <c r="CC1801">
        <v>115990</v>
      </c>
      <c r="CG1801">
        <v>641600060</v>
      </c>
      <c r="CI1801">
        <v>130090</v>
      </c>
      <c r="CP1801">
        <v>84596140</v>
      </c>
      <c r="CQ1801">
        <v>37928090</v>
      </c>
      <c r="CU1801">
        <v>3025300</v>
      </c>
      <c r="CY1801">
        <v>24060470</v>
      </c>
      <c r="DA1801">
        <v>277362380</v>
      </c>
      <c r="DF1801">
        <v>67520</v>
      </c>
      <c r="DL1801">
        <v>947450</v>
      </c>
      <c r="DX1801">
        <v>211780</v>
      </c>
      <c r="DY1801">
        <v>71270</v>
      </c>
      <c r="EC1801">
        <v>425974220</v>
      </c>
      <c r="EF1801">
        <v>74650</v>
      </c>
      <c r="EH1801">
        <v>281640</v>
      </c>
      <c r="EY1801">
        <v>20120</v>
      </c>
      <c r="FA1801">
        <v>7522420</v>
      </c>
      <c r="FB1801">
        <v>161720</v>
      </c>
      <c r="FI1801">
        <v>452770</v>
      </c>
      <c r="FJ1801">
        <v>225804090</v>
      </c>
      <c r="FK1801">
        <v>232764860</v>
      </c>
      <c r="FR1801">
        <v>136680</v>
      </c>
      <c r="FS1801">
        <v>105480</v>
      </c>
      <c r="GB1801">
        <v>283210</v>
      </c>
      <c r="GC1801">
        <v>853520</v>
      </c>
      <c r="GG1801">
        <v>3299630</v>
      </c>
      <c r="GL1801">
        <v>13460</v>
      </c>
      <c r="GN1801">
        <v>39520</v>
      </c>
      <c r="GO1801">
        <v>2690760</v>
      </c>
      <c r="GT1801">
        <v>146660</v>
      </c>
      <c r="GY1801">
        <v>154700730</v>
      </c>
      <c r="HB1801">
        <v>1330600</v>
      </c>
      <c r="HH1801">
        <v>127530</v>
      </c>
      <c r="HI1801">
        <v>118515370</v>
      </c>
      <c r="HL1801">
        <v>779020</v>
      </c>
      <c r="HR1801">
        <v>50780</v>
      </c>
      <c r="HT1801">
        <v>100000</v>
      </c>
      <c r="HU1801">
        <v>15230</v>
      </c>
      <c r="IB1801">
        <v>352110</v>
      </c>
      <c r="IC1801">
        <v>389015690</v>
      </c>
      <c r="ID1801">
        <v>49600</v>
      </c>
      <c r="IF1801">
        <v>62802640</v>
      </c>
      <c r="IG1801">
        <v>375083220</v>
      </c>
      <c r="IH1801">
        <v>25068800</v>
      </c>
      <c r="IL1801">
        <v>4140</v>
      </c>
      <c r="IN1801">
        <v>157760</v>
      </c>
      <c r="IS1801">
        <v>135770</v>
      </c>
      <c r="IT1801">
        <v>130260</v>
      </c>
      <c r="IW1801">
        <v>70649230</v>
      </c>
      <c r="JC1801">
        <v>85126730</v>
      </c>
      <c r="JE1801">
        <v>7980</v>
      </c>
      <c r="JF1801">
        <v>38787500</v>
      </c>
      <c r="JG1801">
        <v>19809890</v>
      </c>
      <c r="JH1801">
        <v>2343410</v>
      </c>
      <c r="JL1801">
        <v>5930</v>
      </c>
      <c r="JN1801">
        <v>869750</v>
      </c>
      <c r="JO1801">
        <v>238470</v>
      </c>
      <c r="JP1801">
        <v>1342883630</v>
      </c>
      <c r="JR1801">
        <v>143960</v>
      </c>
      <c r="JW1801">
        <v>693904190</v>
      </c>
      <c r="JX1801">
        <v>469300</v>
      </c>
      <c r="KC1801">
        <v>42070</v>
      </c>
      <c r="KG1801">
        <v>465660</v>
      </c>
      <c r="KJ1801">
        <v>590940</v>
      </c>
      <c r="KK1801">
        <v>220239750</v>
      </c>
      <c r="KN1801">
        <v>227320</v>
      </c>
      <c r="KO1801">
        <v>240</v>
      </c>
      <c r="KP1801">
        <v>243040</v>
      </c>
      <c r="KR1801">
        <v>1380</v>
      </c>
      <c r="KV1801">
        <v>553245880</v>
      </c>
      <c r="KZ1801">
        <v>84450</v>
      </c>
      <c r="LB1801">
        <v>201300</v>
      </c>
      <c r="LC1801">
        <v>88141040</v>
      </c>
      <c r="LF1801">
        <v>43230</v>
      </c>
      <c r="LH1801">
        <v>4042590</v>
      </c>
      <c r="LI1801">
        <v>1535550</v>
      </c>
      <c r="LJ1801">
        <v>42618150</v>
      </c>
      <c r="LN1801">
        <v>54650</v>
      </c>
      <c r="LR1801">
        <v>1189730</v>
      </c>
      <c r="LS1801">
        <v>12140</v>
      </c>
      <c r="LV1801">
        <v>32390</v>
      </c>
      <c r="LW1801">
        <v>9228510</v>
      </c>
      <c r="MH1801">
        <v>18571080</v>
      </c>
      <c r="ML1801">
        <v>99070</v>
      </c>
      <c r="MM1801">
        <v>22293710</v>
      </c>
      <c r="MO1801">
        <v>1001460</v>
      </c>
      <c r="MQ1801">
        <v>253690</v>
      </c>
      <c r="MU1801">
        <v>599910</v>
      </c>
      <c r="MZ1801">
        <v>60500</v>
      </c>
      <c r="NC1801">
        <v>545530</v>
      </c>
      <c r="ND1801">
        <v>621600</v>
      </c>
      <c r="NI1801">
        <v>21333550</v>
      </c>
      <c r="NJ1801">
        <v>19484360</v>
      </c>
      <c r="NK1801">
        <v>338710</v>
      </c>
      <c r="NL1801">
        <v>10700</v>
      </c>
      <c r="NN1801">
        <v>52581520</v>
      </c>
      <c r="NP1801">
        <v>85890</v>
      </c>
      <c r="NQ1801">
        <v>188419020</v>
      </c>
      <c r="NU1801">
        <v>871550</v>
      </c>
      <c r="NX1801">
        <v>22455640</v>
      </c>
      <c r="OC1801">
        <v>68290</v>
      </c>
      <c r="OI1801">
        <v>10093710</v>
      </c>
      <c r="OJ1801">
        <v>108834260</v>
      </c>
      <c r="OL1801">
        <v>1131800</v>
      </c>
      <c r="OQ1801">
        <v>606010</v>
      </c>
      <c r="OW1801">
        <v>327380</v>
      </c>
      <c r="PC1801">
        <v>1772507880</v>
      </c>
      <c r="PI1801">
        <v>14401380</v>
      </c>
    </row>
    <row r="1802" spans="2:425">
      <c r="B1802" s="12">
        <v>43137</v>
      </c>
      <c r="C1802">
        <v>4220</v>
      </c>
      <c r="I1802">
        <v>2756590</v>
      </c>
      <c r="J1802">
        <v>25850</v>
      </c>
      <c r="M1802">
        <v>40201160</v>
      </c>
      <c r="N1802">
        <v>27700110</v>
      </c>
      <c r="U1802">
        <v>27820</v>
      </c>
      <c r="W1802">
        <v>73026680</v>
      </c>
      <c r="X1802">
        <v>3651590</v>
      </c>
      <c r="Y1802">
        <v>378230</v>
      </c>
      <c r="AA1802">
        <v>239690</v>
      </c>
      <c r="AB1802">
        <v>19500</v>
      </c>
      <c r="AE1802">
        <v>100066680</v>
      </c>
      <c r="AL1802">
        <v>280250</v>
      </c>
      <c r="AP1802">
        <v>920630</v>
      </c>
      <c r="AU1802">
        <v>15942910</v>
      </c>
      <c r="AY1802">
        <v>126540</v>
      </c>
      <c r="AZ1802">
        <v>66100</v>
      </c>
      <c r="BC1802">
        <v>1059270</v>
      </c>
      <c r="BD1802">
        <v>413466690</v>
      </c>
      <c r="BF1802">
        <v>451620</v>
      </c>
      <c r="BG1802">
        <v>512320</v>
      </c>
      <c r="BI1802">
        <v>660290</v>
      </c>
      <c r="BK1802">
        <v>240169300</v>
      </c>
      <c r="BO1802">
        <v>425814220</v>
      </c>
      <c r="BQ1802">
        <v>4492240</v>
      </c>
      <c r="BV1802">
        <v>50</v>
      </c>
      <c r="CC1802">
        <v>1410720</v>
      </c>
      <c r="CG1802">
        <v>839875810</v>
      </c>
      <c r="CI1802">
        <v>183820</v>
      </c>
      <c r="CP1802">
        <v>124544090</v>
      </c>
      <c r="CQ1802">
        <v>61347680</v>
      </c>
      <c r="CU1802">
        <v>494810</v>
      </c>
      <c r="CY1802">
        <v>35640170</v>
      </c>
      <c r="DA1802">
        <v>388919220</v>
      </c>
      <c r="DF1802">
        <v>456050</v>
      </c>
      <c r="DL1802">
        <v>3869290</v>
      </c>
      <c r="DM1802">
        <v>165770</v>
      </c>
      <c r="DN1802">
        <v>15960</v>
      </c>
      <c r="DX1802">
        <v>250280</v>
      </c>
      <c r="DY1802">
        <v>214620</v>
      </c>
      <c r="EC1802">
        <v>149262360</v>
      </c>
      <c r="EF1802">
        <v>96160</v>
      </c>
      <c r="EH1802">
        <v>892660</v>
      </c>
      <c r="EY1802">
        <v>111940</v>
      </c>
      <c r="FA1802">
        <v>9679080</v>
      </c>
      <c r="FB1802">
        <v>297780</v>
      </c>
      <c r="FE1802">
        <v>2570</v>
      </c>
      <c r="FI1802">
        <v>163320</v>
      </c>
      <c r="FJ1802">
        <v>457192690</v>
      </c>
      <c r="FK1802">
        <v>207138230</v>
      </c>
      <c r="FR1802">
        <v>67190</v>
      </c>
      <c r="FS1802">
        <v>150460</v>
      </c>
      <c r="FX1802">
        <v>1770</v>
      </c>
      <c r="GB1802">
        <v>285580</v>
      </c>
      <c r="GC1802">
        <v>587870</v>
      </c>
      <c r="GG1802">
        <v>5526190</v>
      </c>
      <c r="GK1802">
        <v>65580</v>
      </c>
      <c r="GL1802">
        <v>20800</v>
      </c>
      <c r="GN1802">
        <v>55120</v>
      </c>
      <c r="GO1802">
        <v>2080370</v>
      </c>
      <c r="GT1802">
        <v>136580</v>
      </c>
      <c r="GY1802">
        <v>176893140</v>
      </c>
      <c r="HB1802">
        <v>1884960</v>
      </c>
      <c r="HH1802">
        <v>148490</v>
      </c>
      <c r="HI1802">
        <v>133607140</v>
      </c>
      <c r="HL1802">
        <v>2343730</v>
      </c>
      <c r="HR1802">
        <v>127020</v>
      </c>
      <c r="HT1802">
        <v>64200</v>
      </c>
      <c r="HU1802">
        <v>19110</v>
      </c>
      <c r="IB1802">
        <v>529190</v>
      </c>
      <c r="IC1802">
        <v>206170200</v>
      </c>
      <c r="ID1802">
        <v>23980</v>
      </c>
      <c r="IF1802">
        <v>96323660</v>
      </c>
      <c r="IG1802">
        <v>482709410</v>
      </c>
      <c r="IH1802">
        <v>22491740</v>
      </c>
      <c r="IL1802">
        <v>15970</v>
      </c>
      <c r="IN1802">
        <v>47000</v>
      </c>
      <c r="IS1802">
        <v>217520</v>
      </c>
      <c r="IT1802">
        <v>338410</v>
      </c>
      <c r="IW1802">
        <v>153162270</v>
      </c>
      <c r="JC1802">
        <v>223910390</v>
      </c>
      <c r="JE1802">
        <v>41320</v>
      </c>
      <c r="JF1802">
        <v>70549480</v>
      </c>
      <c r="JG1802">
        <v>22081970</v>
      </c>
      <c r="JH1802">
        <v>14871550</v>
      </c>
      <c r="JL1802">
        <v>14100</v>
      </c>
      <c r="JN1802">
        <v>1407350</v>
      </c>
      <c r="JO1802">
        <v>1154180</v>
      </c>
      <c r="JP1802">
        <v>2546196250</v>
      </c>
      <c r="JR1802">
        <v>318970</v>
      </c>
      <c r="JW1802">
        <v>322352500</v>
      </c>
      <c r="JX1802">
        <v>448150</v>
      </c>
      <c r="JY1802">
        <v>7510</v>
      </c>
      <c r="KC1802">
        <v>32890</v>
      </c>
      <c r="KG1802">
        <v>862980</v>
      </c>
      <c r="KJ1802">
        <v>1414760</v>
      </c>
      <c r="KK1802">
        <v>314029630</v>
      </c>
      <c r="KN1802">
        <v>2384500</v>
      </c>
      <c r="KO1802">
        <v>34160</v>
      </c>
      <c r="KP1802">
        <v>127850</v>
      </c>
      <c r="KR1802">
        <v>176910</v>
      </c>
      <c r="KV1802">
        <v>1247842250</v>
      </c>
      <c r="KZ1802">
        <v>3720</v>
      </c>
      <c r="LB1802">
        <v>831620</v>
      </c>
      <c r="LC1802">
        <v>105199910</v>
      </c>
      <c r="LF1802">
        <v>102860</v>
      </c>
      <c r="LH1802">
        <v>8166790</v>
      </c>
      <c r="LI1802">
        <v>1725690</v>
      </c>
      <c r="LJ1802">
        <v>58980540</v>
      </c>
      <c r="LN1802">
        <v>15810</v>
      </c>
      <c r="LR1802">
        <v>4269670</v>
      </c>
      <c r="LS1802">
        <v>213170</v>
      </c>
      <c r="LV1802">
        <v>256260</v>
      </c>
      <c r="LW1802">
        <v>11160790</v>
      </c>
      <c r="MH1802">
        <v>40438860</v>
      </c>
      <c r="ML1802">
        <v>312450</v>
      </c>
      <c r="MM1802">
        <v>52865610</v>
      </c>
      <c r="MO1802">
        <v>3042330</v>
      </c>
      <c r="MQ1802">
        <v>384240</v>
      </c>
      <c r="MU1802">
        <v>6356080</v>
      </c>
      <c r="MZ1802">
        <v>18050</v>
      </c>
      <c r="NC1802">
        <v>3309640</v>
      </c>
      <c r="ND1802">
        <v>518170</v>
      </c>
      <c r="NI1802">
        <v>15364040</v>
      </c>
      <c r="NJ1802">
        <v>25531490</v>
      </c>
      <c r="NK1802">
        <v>899410</v>
      </c>
      <c r="NL1802">
        <v>80600</v>
      </c>
      <c r="NN1802">
        <v>57344090</v>
      </c>
      <c r="NP1802">
        <v>2259980</v>
      </c>
      <c r="NQ1802">
        <v>265584500</v>
      </c>
      <c r="NU1802">
        <v>973780</v>
      </c>
      <c r="NX1802">
        <v>41171300</v>
      </c>
      <c r="OC1802">
        <v>364410</v>
      </c>
      <c r="OI1802">
        <v>7742370</v>
      </c>
      <c r="OJ1802">
        <v>87542700</v>
      </c>
      <c r="OL1802">
        <v>173010</v>
      </c>
      <c r="OQ1802">
        <v>986510</v>
      </c>
      <c r="OW1802">
        <v>1206250</v>
      </c>
      <c r="PC1802">
        <v>952630250</v>
      </c>
      <c r="PI1802">
        <v>18637900</v>
      </c>
    </row>
    <row r="1803" spans="2:425">
      <c r="B1803" s="12">
        <v>43136</v>
      </c>
      <c r="C1803">
        <v>30940</v>
      </c>
      <c r="I1803">
        <v>1831450</v>
      </c>
      <c r="J1803">
        <v>103360</v>
      </c>
      <c r="M1803">
        <v>13428990</v>
      </c>
      <c r="N1803">
        <v>18630640</v>
      </c>
      <c r="U1803">
        <v>55060</v>
      </c>
      <c r="W1803">
        <v>92264510</v>
      </c>
      <c r="X1803">
        <v>404510</v>
      </c>
      <c r="Y1803">
        <v>616060</v>
      </c>
      <c r="AA1803">
        <v>91070</v>
      </c>
      <c r="AB1803">
        <v>62390</v>
      </c>
      <c r="AE1803">
        <v>78140170</v>
      </c>
      <c r="AL1803">
        <v>481170</v>
      </c>
      <c r="AP1803">
        <v>704680</v>
      </c>
      <c r="AU1803">
        <v>12097660</v>
      </c>
      <c r="AZ1803">
        <v>21890</v>
      </c>
      <c r="BC1803">
        <v>718280</v>
      </c>
      <c r="BD1803">
        <v>268286630</v>
      </c>
      <c r="BF1803">
        <v>554080</v>
      </c>
      <c r="BG1803">
        <v>16350</v>
      </c>
      <c r="BI1803">
        <v>397600</v>
      </c>
      <c r="BK1803">
        <v>139327590</v>
      </c>
      <c r="BO1803">
        <v>174297420</v>
      </c>
      <c r="BQ1803">
        <v>1509400</v>
      </c>
      <c r="CC1803">
        <v>84850</v>
      </c>
      <c r="CG1803">
        <v>510496630</v>
      </c>
      <c r="CI1803">
        <v>274640</v>
      </c>
      <c r="CP1803">
        <v>111137280</v>
      </c>
      <c r="CQ1803">
        <v>40108660</v>
      </c>
      <c r="CU1803">
        <v>684480</v>
      </c>
      <c r="CY1803">
        <v>23255770</v>
      </c>
      <c r="DA1803">
        <v>246577580</v>
      </c>
      <c r="DF1803">
        <v>30240</v>
      </c>
      <c r="DL1803">
        <v>1957740</v>
      </c>
      <c r="DM1803">
        <v>397910</v>
      </c>
      <c r="DN1803">
        <v>21170</v>
      </c>
      <c r="DX1803">
        <v>226270</v>
      </c>
      <c r="DY1803">
        <v>80780</v>
      </c>
      <c r="EC1803">
        <v>156303200</v>
      </c>
      <c r="EF1803">
        <v>200180</v>
      </c>
      <c r="EH1803">
        <v>260710</v>
      </c>
      <c r="EY1803">
        <v>434650</v>
      </c>
      <c r="FA1803">
        <v>7674020</v>
      </c>
      <c r="FB1803">
        <v>196400</v>
      </c>
      <c r="FE1803">
        <v>26030</v>
      </c>
      <c r="FI1803">
        <v>284980</v>
      </c>
      <c r="FJ1803">
        <v>268962190</v>
      </c>
      <c r="FK1803">
        <v>157520810</v>
      </c>
      <c r="FR1803">
        <v>22140</v>
      </c>
      <c r="FS1803">
        <v>418180</v>
      </c>
      <c r="FX1803">
        <v>2220</v>
      </c>
      <c r="GB1803">
        <v>644250</v>
      </c>
      <c r="GC1803">
        <v>262890</v>
      </c>
      <c r="GG1803">
        <v>6636820</v>
      </c>
      <c r="GK1803">
        <v>51600</v>
      </c>
      <c r="GL1803">
        <v>24960</v>
      </c>
      <c r="GN1803">
        <v>39410</v>
      </c>
      <c r="GO1803">
        <v>633840</v>
      </c>
      <c r="GT1803">
        <v>21890</v>
      </c>
      <c r="GY1803">
        <v>77120760</v>
      </c>
      <c r="HB1803">
        <v>1673630</v>
      </c>
      <c r="HH1803">
        <v>535240</v>
      </c>
      <c r="HI1803">
        <v>68560750</v>
      </c>
      <c r="HL1803">
        <v>1003160</v>
      </c>
      <c r="HR1803">
        <v>77620</v>
      </c>
      <c r="HT1803">
        <v>58080</v>
      </c>
      <c r="IB1803">
        <v>603710</v>
      </c>
      <c r="IC1803">
        <v>108860300</v>
      </c>
      <c r="ID1803">
        <v>6930</v>
      </c>
      <c r="IF1803">
        <v>69486380</v>
      </c>
      <c r="IG1803">
        <v>300914160</v>
      </c>
      <c r="IH1803">
        <v>5396520</v>
      </c>
      <c r="IL1803">
        <v>19860</v>
      </c>
      <c r="IN1803">
        <v>49890</v>
      </c>
      <c r="IS1803">
        <v>39270</v>
      </c>
      <c r="IT1803">
        <v>81760</v>
      </c>
      <c r="IW1803">
        <v>70997440</v>
      </c>
      <c r="JC1803">
        <v>145108880</v>
      </c>
      <c r="JE1803">
        <v>9520</v>
      </c>
      <c r="JF1803">
        <v>51205510</v>
      </c>
      <c r="JG1803">
        <v>20312780</v>
      </c>
      <c r="JH1803">
        <v>4275980</v>
      </c>
      <c r="JL1803">
        <v>1240</v>
      </c>
      <c r="JN1803">
        <v>98280</v>
      </c>
      <c r="JO1803">
        <v>575460</v>
      </c>
      <c r="JP1803">
        <v>1178897000</v>
      </c>
      <c r="JR1803">
        <v>80060</v>
      </c>
      <c r="JW1803">
        <v>251884090</v>
      </c>
      <c r="JX1803">
        <v>633700</v>
      </c>
      <c r="KC1803">
        <v>77830</v>
      </c>
      <c r="KG1803">
        <v>1062310</v>
      </c>
      <c r="KJ1803">
        <v>1175210</v>
      </c>
      <c r="KK1803">
        <v>249545080</v>
      </c>
      <c r="KN1803">
        <v>165250</v>
      </c>
      <c r="KO1803">
        <v>5780</v>
      </c>
      <c r="KP1803">
        <v>536170</v>
      </c>
      <c r="KR1803">
        <v>118120</v>
      </c>
      <c r="KV1803">
        <v>400678840</v>
      </c>
      <c r="KZ1803">
        <v>136590</v>
      </c>
      <c r="LB1803">
        <v>165000</v>
      </c>
      <c r="LC1803">
        <v>70603350</v>
      </c>
      <c r="LF1803">
        <v>13130</v>
      </c>
      <c r="LH1803">
        <v>3351840</v>
      </c>
      <c r="LI1803">
        <v>1376610</v>
      </c>
      <c r="LJ1803">
        <v>33185000</v>
      </c>
      <c r="LN1803">
        <v>134850</v>
      </c>
      <c r="LR1803">
        <v>4391630</v>
      </c>
      <c r="LS1803">
        <v>176080</v>
      </c>
      <c r="LV1803">
        <v>91210</v>
      </c>
      <c r="LW1803">
        <v>4162000</v>
      </c>
      <c r="MH1803">
        <v>46197520</v>
      </c>
      <c r="ML1803">
        <v>151290</v>
      </c>
      <c r="MM1803">
        <v>37198640</v>
      </c>
      <c r="MO1803">
        <v>1579270</v>
      </c>
      <c r="MQ1803">
        <v>160880</v>
      </c>
      <c r="MU1803">
        <v>1183860</v>
      </c>
      <c r="MZ1803">
        <v>12450</v>
      </c>
      <c r="NC1803">
        <v>1092580</v>
      </c>
      <c r="ND1803">
        <v>422890</v>
      </c>
      <c r="NI1803">
        <v>6738300</v>
      </c>
      <c r="NJ1803">
        <v>20313330</v>
      </c>
      <c r="NK1803">
        <v>475530</v>
      </c>
      <c r="NL1803">
        <v>113930</v>
      </c>
      <c r="NN1803">
        <v>40984010</v>
      </c>
      <c r="NP1803">
        <v>671010</v>
      </c>
      <c r="NQ1803">
        <v>314189310</v>
      </c>
      <c r="NU1803">
        <v>489060</v>
      </c>
      <c r="NX1803">
        <v>36689490</v>
      </c>
      <c r="OC1803">
        <v>106150</v>
      </c>
      <c r="OI1803">
        <v>5720940</v>
      </c>
      <c r="OJ1803">
        <v>83220930</v>
      </c>
      <c r="OL1803">
        <v>788160</v>
      </c>
      <c r="OQ1803">
        <v>361980</v>
      </c>
      <c r="OW1803">
        <v>617220</v>
      </c>
      <c r="PC1803">
        <v>556254250</v>
      </c>
      <c r="PI1803">
        <v>12754310</v>
      </c>
    </row>
    <row r="1804" spans="2:425">
      <c r="B1804" s="12">
        <v>43133</v>
      </c>
      <c r="I1804">
        <v>1255930</v>
      </c>
      <c r="J1804">
        <v>295610</v>
      </c>
      <c r="M1804">
        <v>31279090</v>
      </c>
      <c r="N1804">
        <v>21966550</v>
      </c>
      <c r="U1804">
        <v>6110</v>
      </c>
      <c r="W1804">
        <v>66190460</v>
      </c>
      <c r="X1804">
        <v>573460</v>
      </c>
      <c r="Y1804">
        <v>108120</v>
      </c>
      <c r="AA1804">
        <v>95240</v>
      </c>
      <c r="AB1804">
        <v>95840</v>
      </c>
      <c r="AE1804">
        <v>155343480</v>
      </c>
      <c r="AL1804">
        <v>164290</v>
      </c>
      <c r="AP1804">
        <v>902160</v>
      </c>
      <c r="AU1804">
        <v>17128150</v>
      </c>
      <c r="AW1804">
        <v>3700</v>
      </c>
      <c r="AZ1804">
        <v>45700</v>
      </c>
      <c r="BC1804">
        <v>894070</v>
      </c>
      <c r="BD1804">
        <v>231596830</v>
      </c>
      <c r="BF1804">
        <v>604500</v>
      </c>
      <c r="BG1804">
        <v>43280</v>
      </c>
      <c r="BI1804">
        <v>226180</v>
      </c>
      <c r="BK1804">
        <v>155676610</v>
      </c>
      <c r="BO1804">
        <v>356110590</v>
      </c>
      <c r="BQ1804">
        <v>2927540</v>
      </c>
      <c r="BV1804">
        <v>66320</v>
      </c>
      <c r="CC1804">
        <v>269410</v>
      </c>
      <c r="CG1804">
        <v>882710250</v>
      </c>
      <c r="CI1804">
        <v>138550</v>
      </c>
      <c r="CP1804">
        <v>140390880</v>
      </c>
      <c r="CQ1804">
        <v>54935830</v>
      </c>
      <c r="CU1804">
        <v>215600</v>
      </c>
      <c r="CY1804">
        <v>22761970</v>
      </c>
      <c r="DA1804">
        <v>301650190</v>
      </c>
      <c r="DL1804">
        <v>1955300</v>
      </c>
      <c r="DM1804">
        <v>189530</v>
      </c>
      <c r="DN1804">
        <v>2460</v>
      </c>
      <c r="DX1804">
        <v>399950</v>
      </c>
      <c r="DY1804">
        <v>15000</v>
      </c>
      <c r="EC1804">
        <v>90746730</v>
      </c>
      <c r="EF1804">
        <v>293080</v>
      </c>
      <c r="EH1804">
        <v>1062500</v>
      </c>
      <c r="EY1804">
        <v>569410</v>
      </c>
      <c r="FA1804">
        <v>2069820</v>
      </c>
      <c r="FB1804">
        <v>1258750</v>
      </c>
      <c r="FE1804">
        <v>43100</v>
      </c>
      <c r="FI1804">
        <v>290510</v>
      </c>
      <c r="FJ1804">
        <v>327752500</v>
      </c>
      <c r="FK1804">
        <v>188057800</v>
      </c>
      <c r="FR1804">
        <v>7730</v>
      </c>
      <c r="FS1804">
        <v>270210</v>
      </c>
      <c r="FX1804">
        <v>112680</v>
      </c>
      <c r="GB1804">
        <v>208400</v>
      </c>
      <c r="GC1804">
        <v>1170740</v>
      </c>
      <c r="GG1804">
        <v>4663720</v>
      </c>
      <c r="GK1804">
        <v>26400</v>
      </c>
      <c r="GL1804">
        <v>3430</v>
      </c>
      <c r="GN1804">
        <v>18480</v>
      </c>
      <c r="GO1804">
        <v>763440</v>
      </c>
      <c r="GT1804">
        <v>87150</v>
      </c>
      <c r="GY1804">
        <v>101847600</v>
      </c>
      <c r="HB1804">
        <v>812460</v>
      </c>
      <c r="HH1804">
        <v>22780</v>
      </c>
      <c r="HI1804">
        <v>80020950</v>
      </c>
      <c r="HL1804">
        <v>1940020</v>
      </c>
      <c r="HT1804">
        <v>2540</v>
      </c>
      <c r="IB1804">
        <v>147760</v>
      </c>
      <c r="IC1804">
        <v>140542940</v>
      </c>
      <c r="IF1804">
        <v>59570540</v>
      </c>
      <c r="IG1804">
        <v>333669000</v>
      </c>
      <c r="IH1804">
        <v>5696230</v>
      </c>
      <c r="IL1804">
        <v>6750</v>
      </c>
      <c r="IN1804">
        <v>107900</v>
      </c>
      <c r="IS1804">
        <v>119930</v>
      </c>
      <c r="IT1804">
        <v>51080</v>
      </c>
      <c r="IW1804">
        <v>58256730</v>
      </c>
      <c r="JC1804">
        <v>32064730</v>
      </c>
      <c r="JE1804">
        <v>690</v>
      </c>
      <c r="JF1804">
        <v>59213540</v>
      </c>
      <c r="JG1804">
        <v>19035750</v>
      </c>
      <c r="JH1804">
        <v>3826010</v>
      </c>
      <c r="JL1804">
        <v>39290</v>
      </c>
      <c r="JN1804">
        <v>611110</v>
      </c>
      <c r="JO1804">
        <v>718350</v>
      </c>
      <c r="JP1804">
        <v>1497745000</v>
      </c>
      <c r="JR1804">
        <v>138950</v>
      </c>
      <c r="JW1804">
        <v>287129220</v>
      </c>
      <c r="JX1804">
        <v>56190</v>
      </c>
      <c r="KC1804">
        <v>50110</v>
      </c>
      <c r="KG1804">
        <v>359730</v>
      </c>
      <c r="KJ1804">
        <v>1608320</v>
      </c>
      <c r="KK1804">
        <v>374853090</v>
      </c>
      <c r="KN1804">
        <v>548640</v>
      </c>
      <c r="KO1804">
        <v>67200</v>
      </c>
      <c r="KP1804">
        <v>326030</v>
      </c>
      <c r="KV1804">
        <v>423929130</v>
      </c>
      <c r="KZ1804">
        <v>77880</v>
      </c>
      <c r="LB1804">
        <v>119540</v>
      </c>
      <c r="LC1804">
        <v>44952290</v>
      </c>
      <c r="LF1804">
        <v>169740</v>
      </c>
      <c r="LH1804">
        <v>15049400</v>
      </c>
      <c r="LI1804">
        <v>407260</v>
      </c>
      <c r="LJ1804">
        <v>46460300</v>
      </c>
      <c r="LN1804">
        <v>94820</v>
      </c>
      <c r="LR1804">
        <v>3333930</v>
      </c>
      <c r="LS1804">
        <v>167740</v>
      </c>
      <c r="LW1804">
        <v>4111220</v>
      </c>
      <c r="MH1804">
        <v>38876960</v>
      </c>
      <c r="ML1804">
        <v>92940</v>
      </c>
      <c r="MM1804">
        <v>43004320</v>
      </c>
      <c r="MO1804">
        <v>1209780</v>
      </c>
      <c r="MQ1804">
        <v>283110</v>
      </c>
      <c r="MU1804">
        <v>969780</v>
      </c>
      <c r="MZ1804">
        <v>463850</v>
      </c>
      <c r="NC1804">
        <v>2611020</v>
      </c>
      <c r="ND1804">
        <v>143920</v>
      </c>
      <c r="NI1804">
        <v>11334530</v>
      </c>
      <c r="NJ1804">
        <v>11513450</v>
      </c>
      <c r="NK1804">
        <v>1093330</v>
      </c>
      <c r="NL1804">
        <v>5930</v>
      </c>
      <c r="NN1804">
        <v>46291880</v>
      </c>
      <c r="NP1804">
        <v>2304420</v>
      </c>
      <c r="NQ1804">
        <v>404642560</v>
      </c>
      <c r="NU1804">
        <v>465770</v>
      </c>
      <c r="NX1804">
        <v>112000840</v>
      </c>
      <c r="OC1804">
        <v>86820</v>
      </c>
      <c r="OI1804">
        <v>4440650</v>
      </c>
      <c r="OJ1804">
        <v>101474130</v>
      </c>
      <c r="OL1804">
        <v>486580</v>
      </c>
      <c r="OQ1804">
        <v>1537220</v>
      </c>
      <c r="OW1804">
        <v>1117350</v>
      </c>
      <c r="PC1804">
        <v>622881500</v>
      </c>
      <c r="PI1804">
        <v>29747020</v>
      </c>
    </row>
    <row r="1805" spans="2:425">
      <c r="B1805" s="12">
        <v>43132</v>
      </c>
      <c r="C1805">
        <v>12690</v>
      </c>
      <c r="I1805">
        <v>607230</v>
      </c>
      <c r="J1805">
        <v>13440</v>
      </c>
      <c r="M1805">
        <v>30928600</v>
      </c>
      <c r="N1805">
        <v>18198760</v>
      </c>
      <c r="U1805">
        <v>49650</v>
      </c>
      <c r="W1805">
        <v>75713730</v>
      </c>
      <c r="X1805">
        <v>1192820</v>
      </c>
      <c r="Y1805">
        <v>165770</v>
      </c>
      <c r="AA1805">
        <v>1027740</v>
      </c>
      <c r="AB1805">
        <v>60850</v>
      </c>
      <c r="AE1805">
        <v>78736850</v>
      </c>
      <c r="AL1805">
        <v>69630</v>
      </c>
      <c r="AP1805">
        <v>870050</v>
      </c>
      <c r="AU1805">
        <v>18829050</v>
      </c>
      <c r="AW1805">
        <v>230</v>
      </c>
      <c r="AY1805">
        <v>23970</v>
      </c>
      <c r="AZ1805">
        <v>8100</v>
      </c>
      <c r="BC1805">
        <v>70610</v>
      </c>
      <c r="BD1805">
        <v>233677730</v>
      </c>
      <c r="BF1805">
        <v>614980</v>
      </c>
      <c r="BG1805">
        <v>127760</v>
      </c>
      <c r="BI1805">
        <v>449940</v>
      </c>
      <c r="BK1805">
        <v>118655770</v>
      </c>
      <c r="BO1805">
        <v>583517560</v>
      </c>
      <c r="BQ1805">
        <v>766730</v>
      </c>
      <c r="CC1805">
        <v>70130</v>
      </c>
      <c r="CG1805">
        <v>409629440</v>
      </c>
      <c r="CI1805">
        <v>29710</v>
      </c>
      <c r="CP1805">
        <v>83717810</v>
      </c>
      <c r="CQ1805">
        <v>21229140</v>
      </c>
      <c r="CU1805">
        <v>1429650</v>
      </c>
      <c r="CY1805">
        <v>10565110</v>
      </c>
      <c r="DA1805">
        <v>298460280</v>
      </c>
      <c r="DL1805">
        <v>1510790</v>
      </c>
      <c r="DM1805">
        <v>98710</v>
      </c>
      <c r="DX1805">
        <v>231320</v>
      </c>
      <c r="DY1805">
        <v>30300</v>
      </c>
      <c r="EC1805">
        <v>53457780</v>
      </c>
      <c r="EF1805">
        <v>360</v>
      </c>
      <c r="EH1805">
        <v>453810</v>
      </c>
      <c r="EY1805">
        <v>48640</v>
      </c>
      <c r="FA1805">
        <v>4001470</v>
      </c>
      <c r="FB1805">
        <v>4570200</v>
      </c>
      <c r="FE1805">
        <v>145560</v>
      </c>
      <c r="FI1805">
        <v>36460</v>
      </c>
      <c r="FJ1805">
        <v>195666610</v>
      </c>
      <c r="FK1805">
        <v>101569260</v>
      </c>
      <c r="FS1805">
        <v>16500</v>
      </c>
      <c r="FX1805">
        <v>29510</v>
      </c>
      <c r="GB1805">
        <v>248250</v>
      </c>
      <c r="GC1805">
        <v>1597980</v>
      </c>
      <c r="GG1805">
        <v>2388090</v>
      </c>
      <c r="GK1805">
        <v>26400</v>
      </c>
      <c r="GL1805">
        <v>620</v>
      </c>
      <c r="GN1805">
        <v>2010</v>
      </c>
      <c r="GO1805">
        <v>588090</v>
      </c>
      <c r="GT1805">
        <v>179010</v>
      </c>
      <c r="GY1805">
        <v>114399850</v>
      </c>
      <c r="HB1805">
        <v>1196530</v>
      </c>
      <c r="HH1805">
        <v>225210</v>
      </c>
      <c r="HI1805">
        <v>160681470</v>
      </c>
      <c r="HL1805">
        <v>498540</v>
      </c>
      <c r="HT1805">
        <v>53640</v>
      </c>
      <c r="HU1805">
        <v>95550</v>
      </c>
      <c r="IB1805">
        <v>520930</v>
      </c>
      <c r="IC1805">
        <v>131293080</v>
      </c>
      <c r="ID1805">
        <v>13590</v>
      </c>
      <c r="IF1805">
        <v>61740550</v>
      </c>
      <c r="IG1805">
        <v>395252090</v>
      </c>
      <c r="IH1805">
        <v>6373190</v>
      </c>
      <c r="IL1805">
        <v>39600</v>
      </c>
      <c r="IN1805">
        <v>94030</v>
      </c>
      <c r="IS1805">
        <v>6070</v>
      </c>
      <c r="IT1805">
        <v>39740</v>
      </c>
      <c r="IW1805">
        <v>33334410</v>
      </c>
      <c r="JC1805">
        <v>14271290</v>
      </c>
      <c r="JE1805">
        <v>6780</v>
      </c>
      <c r="JF1805">
        <v>19277530</v>
      </c>
      <c r="JG1805">
        <v>13161940</v>
      </c>
      <c r="JH1805">
        <v>3410400</v>
      </c>
      <c r="JL1805">
        <v>3010</v>
      </c>
      <c r="JN1805">
        <v>135610</v>
      </c>
      <c r="JO1805">
        <v>534790</v>
      </c>
      <c r="JP1805">
        <v>2529838500</v>
      </c>
      <c r="JR1805">
        <v>66390</v>
      </c>
      <c r="JW1805">
        <v>143036090</v>
      </c>
      <c r="JX1805">
        <v>35200</v>
      </c>
      <c r="KC1805">
        <v>46890</v>
      </c>
      <c r="KG1805">
        <v>337310</v>
      </c>
      <c r="KJ1805">
        <v>435680</v>
      </c>
      <c r="KK1805">
        <v>320210720</v>
      </c>
      <c r="KN1805">
        <v>522280</v>
      </c>
      <c r="KO1805">
        <v>27050</v>
      </c>
      <c r="KP1805">
        <v>42560</v>
      </c>
      <c r="KR1805">
        <v>2070</v>
      </c>
      <c r="KV1805">
        <v>274312880</v>
      </c>
      <c r="LB1805">
        <v>185950</v>
      </c>
      <c r="LC1805">
        <v>44206170</v>
      </c>
      <c r="LF1805">
        <v>70410</v>
      </c>
      <c r="LH1805">
        <v>8581120</v>
      </c>
      <c r="LI1805">
        <v>575420</v>
      </c>
      <c r="LJ1805">
        <v>47652640</v>
      </c>
      <c r="LN1805">
        <v>150790</v>
      </c>
      <c r="LR1805">
        <v>1898620</v>
      </c>
      <c r="LS1805">
        <v>238420</v>
      </c>
      <c r="LV1805">
        <v>91910</v>
      </c>
      <c r="LW1805">
        <v>5042070</v>
      </c>
      <c r="MH1805">
        <v>22414260</v>
      </c>
      <c r="ML1805">
        <v>60090</v>
      </c>
      <c r="MM1805">
        <v>44441000</v>
      </c>
      <c r="MO1805">
        <v>432230</v>
      </c>
      <c r="MQ1805">
        <v>199900</v>
      </c>
      <c r="MU1805">
        <v>2147750</v>
      </c>
      <c r="MZ1805">
        <v>383300</v>
      </c>
      <c r="NC1805">
        <v>615990</v>
      </c>
      <c r="ND1805">
        <v>402360</v>
      </c>
      <c r="NI1805">
        <v>9975960</v>
      </c>
      <c r="NJ1805">
        <v>14742750</v>
      </c>
      <c r="NK1805">
        <v>212640</v>
      </c>
      <c r="NL1805">
        <v>1820</v>
      </c>
      <c r="NN1805">
        <v>29975610</v>
      </c>
      <c r="NP1805">
        <v>2866920</v>
      </c>
      <c r="NQ1805">
        <v>974547690</v>
      </c>
      <c r="NU1805">
        <v>210630</v>
      </c>
      <c r="NX1805">
        <v>123441600</v>
      </c>
      <c r="OC1805">
        <v>23390</v>
      </c>
      <c r="OI1805">
        <v>4489960</v>
      </c>
      <c r="OJ1805">
        <v>117101300</v>
      </c>
      <c r="OL1805">
        <v>936630</v>
      </c>
      <c r="OQ1805">
        <v>288300</v>
      </c>
      <c r="OW1805">
        <v>419280</v>
      </c>
      <c r="PC1805">
        <v>439077130</v>
      </c>
      <c r="PI1805">
        <v>17765040</v>
      </c>
    </row>
    <row r="1806" spans="2:425">
      <c r="B1806" s="12">
        <v>43131</v>
      </c>
      <c r="C1806">
        <v>95510</v>
      </c>
      <c r="I1806">
        <v>1018820</v>
      </c>
      <c r="J1806">
        <v>26670</v>
      </c>
      <c r="M1806">
        <v>36530700</v>
      </c>
      <c r="N1806">
        <v>12062750</v>
      </c>
      <c r="W1806">
        <v>78407380</v>
      </c>
      <c r="X1806">
        <v>1843050</v>
      </c>
      <c r="Y1806">
        <v>17810</v>
      </c>
      <c r="AA1806">
        <v>62120</v>
      </c>
      <c r="AB1806">
        <v>28190</v>
      </c>
      <c r="AE1806">
        <v>62477180</v>
      </c>
      <c r="AL1806">
        <v>64000</v>
      </c>
      <c r="AP1806">
        <v>477560</v>
      </c>
      <c r="AU1806">
        <v>14836660</v>
      </c>
      <c r="AW1806">
        <v>410</v>
      </c>
      <c r="AY1806">
        <v>6300</v>
      </c>
      <c r="BC1806">
        <v>361830</v>
      </c>
      <c r="BD1806">
        <v>219126970</v>
      </c>
      <c r="BF1806">
        <v>260830</v>
      </c>
      <c r="BG1806">
        <v>10580</v>
      </c>
      <c r="BI1806">
        <v>287390</v>
      </c>
      <c r="BK1806">
        <v>138576270</v>
      </c>
      <c r="BO1806">
        <v>286216810</v>
      </c>
      <c r="BQ1806">
        <v>1330130</v>
      </c>
      <c r="CC1806">
        <v>299520</v>
      </c>
      <c r="CG1806">
        <v>495009470</v>
      </c>
      <c r="CI1806">
        <v>124970</v>
      </c>
      <c r="CP1806">
        <v>97483450</v>
      </c>
      <c r="CQ1806">
        <v>33018290</v>
      </c>
      <c r="CU1806">
        <v>122710</v>
      </c>
      <c r="CY1806">
        <v>24444700</v>
      </c>
      <c r="DA1806">
        <v>208378450</v>
      </c>
      <c r="DF1806">
        <v>1580</v>
      </c>
      <c r="DL1806">
        <v>740490</v>
      </c>
      <c r="DM1806">
        <v>25610</v>
      </c>
      <c r="DN1806">
        <v>1110</v>
      </c>
      <c r="DX1806">
        <v>460420</v>
      </c>
      <c r="DY1806">
        <v>146470</v>
      </c>
      <c r="EC1806">
        <v>57846320</v>
      </c>
      <c r="EF1806">
        <v>21000</v>
      </c>
      <c r="EH1806">
        <v>390280</v>
      </c>
      <c r="EY1806">
        <v>121000</v>
      </c>
      <c r="FA1806">
        <v>7925410</v>
      </c>
      <c r="FB1806">
        <v>159470</v>
      </c>
      <c r="FI1806">
        <v>340270</v>
      </c>
      <c r="FJ1806">
        <v>249000220</v>
      </c>
      <c r="FK1806">
        <v>171268200</v>
      </c>
      <c r="FR1806">
        <v>14650</v>
      </c>
      <c r="FS1806">
        <v>166860</v>
      </c>
      <c r="FX1806">
        <v>15470</v>
      </c>
      <c r="GB1806">
        <v>311660</v>
      </c>
      <c r="GC1806">
        <v>729500</v>
      </c>
      <c r="GG1806">
        <v>2672850</v>
      </c>
      <c r="GL1806">
        <v>23230</v>
      </c>
      <c r="GN1806">
        <v>11770</v>
      </c>
      <c r="GO1806">
        <v>916290</v>
      </c>
      <c r="GT1806">
        <v>86750</v>
      </c>
      <c r="GY1806">
        <v>181967700</v>
      </c>
      <c r="HB1806">
        <v>1284720</v>
      </c>
      <c r="HH1806">
        <v>174140</v>
      </c>
      <c r="HI1806">
        <v>84312480</v>
      </c>
      <c r="HL1806">
        <v>693460</v>
      </c>
      <c r="HT1806">
        <v>55920</v>
      </c>
      <c r="HU1806">
        <v>47070</v>
      </c>
      <c r="IB1806">
        <v>12320</v>
      </c>
      <c r="IC1806">
        <v>134867530</v>
      </c>
      <c r="ID1806">
        <v>860</v>
      </c>
      <c r="IF1806">
        <v>59352350</v>
      </c>
      <c r="IG1806">
        <v>322526940</v>
      </c>
      <c r="IH1806">
        <v>7564720</v>
      </c>
      <c r="IN1806">
        <v>86480</v>
      </c>
      <c r="IS1806">
        <v>15050</v>
      </c>
      <c r="IW1806">
        <v>24013350</v>
      </c>
      <c r="JC1806">
        <v>44039560</v>
      </c>
      <c r="JE1806">
        <v>9640</v>
      </c>
      <c r="JF1806">
        <v>41012020</v>
      </c>
      <c r="JG1806">
        <v>5389290</v>
      </c>
      <c r="JH1806">
        <v>5199910</v>
      </c>
      <c r="JL1806">
        <v>4190</v>
      </c>
      <c r="JN1806">
        <v>392560</v>
      </c>
      <c r="JO1806">
        <v>199560</v>
      </c>
      <c r="JP1806">
        <v>1163911880</v>
      </c>
      <c r="JR1806">
        <v>22430</v>
      </c>
      <c r="JW1806">
        <v>189942560</v>
      </c>
      <c r="JX1806">
        <v>42260</v>
      </c>
      <c r="JY1806">
        <v>1890</v>
      </c>
      <c r="KC1806">
        <v>9850</v>
      </c>
      <c r="KG1806">
        <v>303210</v>
      </c>
      <c r="KJ1806">
        <v>486450</v>
      </c>
      <c r="KK1806">
        <v>321825660</v>
      </c>
      <c r="KN1806">
        <v>748550</v>
      </c>
      <c r="KO1806">
        <v>15670</v>
      </c>
      <c r="KP1806">
        <v>391340</v>
      </c>
      <c r="KR1806">
        <v>170</v>
      </c>
      <c r="KV1806">
        <v>336432720</v>
      </c>
      <c r="KZ1806">
        <v>143500</v>
      </c>
      <c r="LB1806">
        <v>796870</v>
      </c>
      <c r="LC1806">
        <v>47558590</v>
      </c>
      <c r="LF1806">
        <v>6820</v>
      </c>
      <c r="LH1806">
        <v>4824520</v>
      </c>
      <c r="LI1806">
        <v>1184440</v>
      </c>
      <c r="LJ1806">
        <v>54017010</v>
      </c>
      <c r="LN1806">
        <v>27400</v>
      </c>
      <c r="LR1806">
        <v>4074440</v>
      </c>
      <c r="LS1806">
        <v>29880</v>
      </c>
      <c r="LV1806">
        <v>44820</v>
      </c>
      <c r="LW1806">
        <v>10149800</v>
      </c>
      <c r="MH1806">
        <v>25470430</v>
      </c>
      <c r="ML1806">
        <v>31680</v>
      </c>
      <c r="MM1806">
        <v>21343140</v>
      </c>
      <c r="MO1806">
        <v>368510</v>
      </c>
      <c r="MQ1806">
        <v>178100</v>
      </c>
      <c r="MU1806">
        <v>7134370</v>
      </c>
      <c r="MZ1806">
        <v>48800</v>
      </c>
      <c r="NC1806">
        <v>885420</v>
      </c>
      <c r="ND1806">
        <v>455370</v>
      </c>
      <c r="NI1806">
        <v>11011800</v>
      </c>
      <c r="NJ1806">
        <v>27244660</v>
      </c>
      <c r="NK1806">
        <v>144830</v>
      </c>
      <c r="NL1806">
        <v>13970</v>
      </c>
      <c r="NN1806">
        <v>36593800</v>
      </c>
      <c r="NP1806">
        <v>1335140</v>
      </c>
      <c r="NQ1806">
        <v>155676640</v>
      </c>
      <c r="NU1806">
        <v>273780</v>
      </c>
      <c r="NX1806">
        <v>77619460</v>
      </c>
      <c r="OC1806">
        <v>33970</v>
      </c>
      <c r="OI1806">
        <v>5253830</v>
      </c>
      <c r="OJ1806">
        <v>107457240</v>
      </c>
      <c r="OL1806">
        <v>216950</v>
      </c>
      <c r="OQ1806">
        <v>701560</v>
      </c>
      <c r="OW1806">
        <v>456180</v>
      </c>
      <c r="PC1806">
        <v>482724560</v>
      </c>
      <c r="PI1806">
        <v>10393220</v>
      </c>
    </row>
    <row r="1807" spans="2:425">
      <c r="B1807" s="12">
        <v>43130</v>
      </c>
      <c r="C1807">
        <v>107410</v>
      </c>
      <c r="I1807">
        <v>420980</v>
      </c>
      <c r="J1807">
        <v>15510</v>
      </c>
      <c r="M1807">
        <v>28092690</v>
      </c>
      <c r="N1807">
        <v>9979360</v>
      </c>
      <c r="U1807">
        <v>96090</v>
      </c>
      <c r="W1807">
        <v>34969540</v>
      </c>
      <c r="X1807">
        <v>465560</v>
      </c>
      <c r="Y1807">
        <v>94560</v>
      </c>
      <c r="AA1807">
        <v>654520</v>
      </c>
      <c r="AB1807">
        <v>145260</v>
      </c>
      <c r="AE1807">
        <v>56449200</v>
      </c>
      <c r="AL1807">
        <v>105730</v>
      </c>
      <c r="AP1807">
        <v>300090</v>
      </c>
      <c r="AU1807">
        <v>30486570</v>
      </c>
      <c r="AY1807">
        <v>4200</v>
      </c>
      <c r="AZ1807">
        <v>1820</v>
      </c>
      <c r="BC1807">
        <v>177120</v>
      </c>
      <c r="BD1807">
        <v>246300440</v>
      </c>
      <c r="BF1807">
        <v>676500</v>
      </c>
      <c r="BG1807">
        <v>22530</v>
      </c>
      <c r="BI1807">
        <v>127030</v>
      </c>
      <c r="BK1807">
        <v>151242390</v>
      </c>
      <c r="BO1807">
        <v>171572310</v>
      </c>
      <c r="BQ1807">
        <v>1464620</v>
      </c>
      <c r="CC1807">
        <v>198330</v>
      </c>
      <c r="CG1807">
        <v>405599030</v>
      </c>
      <c r="CI1807">
        <v>25530</v>
      </c>
      <c r="CP1807">
        <v>101963150</v>
      </c>
      <c r="CQ1807">
        <v>41670140</v>
      </c>
      <c r="CU1807">
        <v>228980</v>
      </c>
      <c r="CY1807">
        <v>17794830</v>
      </c>
      <c r="DA1807">
        <v>178505890</v>
      </c>
      <c r="DL1807">
        <v>3453410</v>
      </c>
      <c r="DM1807">
        <v>24020</v>
      </c>
      <c r="DN1807">
        <v>108780</v>
      </c>
      <c r="DX1807">
        <v>297590</v>
      </c>
      <c r="DY1807">
        <v>26600</v>
      </c>
      <c r="EC1807">
        <v>72362300</v>
      </c>
      <c r="EF1807">
        <v>68630</v>
      </c>
      <c r="EH1807">
        <v>115850</v>
      </c>
      <c r="EY1807">
        <v>114880</v>
      </c>
      <c r="FA1807">
        <v>6274480</v>
      </c>
      <c r="FB1807">
        <v>15780</v>
      </c>
      <c r="FE1807">
        <v>25550</v>
      </c>
      <c r="FI1807">
        <v>1041250</v>
      </c>
      <c r="FJ1807">
        <v>297086440</v>
      </c>
      <c r="FK1807">
        <v>126858560</v>
      </c>
      <c r="FR1807">
        <v>150</v>
      </c>
      <c r="FS1807">
        <v>70060</v>
      </c>
      <c r="FW1807">
        <v>270000</v>
      </c>
      <c r="FX1807">
        <v>58430</v>
      </c>
      <c r="GB1807">
        <v>435740</v>
      </c>
      <c r="GC1807">
        <v>55050</v>
      </c>
      <c r="GG1807">
        <v>7270830</v>
      </c>
      <c r="GL1807">
        <v>34000</v>
      </c>
      <c r="GN1807">
        <v>27160</v>
      </c>
      <c r="GO1807">
        <v>7227690</v>
      </c>
      <c r="GT1807">
        <v>205380</v>
      </c>
      <c r="GY1807">
        <v>99174660</v>
      </c>
      <c r="HB1807">
        <v>1158990</v>
      </c>
      <c r="HH1807">
        <v>59600</v>
      </c>
      <c r="HI1807">
        <v>98103970</v>
      </c>
      <c r="HL1807">
        <v>227520</v>
      </c>
      <c r="HR1807">
        <v>53340</v>
      </c>
      <c r="HU1807">
        <v>11380</v>
      </c>
      <c r="IB1807">
        <v>201670</v>
      </c>
      <c r="IC1807">
        <v>149012830</v>
      </c>
      <c r="ID1807">
        <v>10200</v>
      </c>
      <c r="IF1807">
        <v>56096140</v>
      </c>
      <c r="IG1807">
        <v>508110500</v>
      </c>
      <c r="IH1807">
        <v>7322920</v>
      </c>
      <c r="IL1807">
        <v>2640</v>
      </c>
      <c r="IN1807">
        <v>76080</v>
      </c>
      <c r="IS1807">
        <v>444660</v>
      </c>
      <c r="IT1807">
        <v>427530</v>
      </c>
      <c r="IW1807">
        <v>39401040</v>
      </c>
      <c r="JC1807">
        <v>16804330</v>
      </c>
      <c r="JE1807">
        <v>13650</v>
      </c>
      <c r="JF1807">
        <v>38125190</v>
      </c>
      <c r="JG1807">
        <v>23493580</v>
      </c>
      <c r="JH1807">
        <v>5256070</v>
      </c>
      <c r="JL1807">
        <v>13700</v>
      </c>
      <c r="JN1807">
        <v>64050</v>
      </c>
      <c r="JO1807">
        <v>276600</v>
      </c>
      <c r="JP1807">
        <v>940575060</v>
      </c>
      <c r="JR1807">
        <v>109520</v>
      </c>
      <c r="JW1807">
        <v>132180610</v>
      </c>
      <c r="JX1807">
        <v>95080</v>
      </c>
      <c r="JY1807">
        <v>950</v>
      </c>
      <c r="KC1807">
        <v>31540</v>
      </c>
      <c r="KG1807">
        <v>160260</v>
      </c>
      <c r="KJ1807">
        <v>872610</v>
      </c>
      <c r="KK1807">
        <v>354372440</v>
      </c>
      <c r="KN1807">
        <v>116570</v>
      </c>
      <c r="KO1807">
        <v>39010</v>
      </c>
      <c r="KP1807">
        <v>574790</v>
      </c>
      <c r="KR1807">
        <v>1390</v>
      </c>
      <c r="KV1807">
        <v>516069190</v>
      </c>
      <c r="KZ1807">
        <v>248750</v>
      </c>
      <c r="LB1807">
        <v>335600</v>
      </c>
      <c r="LC1807">
        <v>33225980</v>
      </c>
      <c r="LF1807">
        <v>8960</v>
      </c>
      <c r="LH1807">
        <v>3209610</v>
      </c>
      <c r="LI1807">
        <v>1645040</v>
      </c>
      <c r="LJ1807">
        <v>30043920</v>
      </c>
      <c r="LN1807">
        <v>114060</v>
      </c>
      <c r="LR1807">
        <v>3055460</v>
      </c>
      <c r="LS1807">
        <v>170320</v>
      </c>
      <c r="LV1807">
        <v>20990</v>
      </c>
      <c r="LW1807">
        <v>8855360</v>
      </c>
      <c r="MC1807">
        <v>9980</v>
      </c>
      <c r="MH1807">
        <v>29261410</v>
      </c>
      <c r="ML1807">
        <v>249080</v>
      </c>
      <c r="MM1807">
        <v>21836760</v>
      </c>
      <c r="MO1807">
        <v>1078490</v>
      </c>
      <c r="MQ1807">
        <v>100600</v>
      </c>
      <c r="MU1807">
        <v>9916830</v>
      </c>
      <c r="NC1807">
        <v>1610180</v>
      </c>
      <c r="ND1807">
        <v>164220</v>
      </c>
      <c r="NI1807">
        <v>7898020</v>
      </c>
      <c r="NJ1807">
        <v>19059700</v>
      </c>
      <c r="NK1807">
        <v>437090</v>
      </c>
      <c r="NL1807">
        <v>100</v>
      </c>
      <c r="NN1807">
        <v>52604770</v>
      </c>
      <c r="NP1807">
        <v>1303290</v>
      </c>
      <c r="NQ1807">
        <v>183129660</v>
      </c>
      <c r="NU1807">
        <v>165020</v>
      </c>
      <c r="NX1807">
        <v>43205650</v>
      </c>
      <c r="OC1807">
        <v>157390</v>
      </c>
      <c r="OI1807">
        <v>4958330</v>
      </c>
      <c r="OJ1807">
        <v>152810730</v>
      </c>
      <c r="OL1807">
        <v>559450</v>
      </c>
      <c r="OQ1807">
        <v>202180</v>
      </c>
      <c r="OW1807">
        <v>604520</v>
      </c>
      <c r="PC1807">
        <v>1113080500</v>
      </c>
      <c r="PI1807">
        <v>19434010</v>
      </c>
    </row>
    <row r="1808" spans="2:425">
      <c r="B1808" s="12">
        <v>43129</v>
      </c>
      <c r="C1808">
        <v>33180</v>
      </c>
      <c r="I1808">
        <v>514840</v>
      </c>
      <c r="J1808">
        <v>37910</v>
      </c>
      <c r="M1808">
        <v>34137980</v>
      </c>
      <c r="N1808">
        <v>10146690</v>
      </c>
      <c r="U1808">
        <v>27530</v>
      </c>
      <c r="W1808">
        <v>23714310</v>
      </c>
      <c r="X1808">
        <v>3035920</v>
      </c>
      <c r="Y1808">
        <v>97210</v>
      </c>
      <c r="AA1808">
        <v>372990</v>
      </c>
      <c r="AB1808">
        <v>43860</v>
      </c>
      <c r="AE1808">
        <v>60370640</v>
      </c>
      <c r="AL1808">
        <v>94080</v>
      </c>
      <c r="AP1808">
        <v>611710</v>
      </c>
      <c r="AU1808">
        <v>11906400</v>
      </c>
      <c r="AZ1808">
        <v>5310</v>
      </c>
      <c r="BC1808">
        <v>706810</v>
      </c>
      <c r="BD1808">
        <v>221837520</v>
      </c>
      <c r="BF1808">
        <v>430780</v>
      </c>
      <c r="BG1808">
        <v>45050</v>
      </c>
      <c r="BI1808">
        <v>36610</v>
      </c>
      <c r="BK1808">
        <v>112475940</v>
      </c>
      <c r="BO1808">
        <v>160750020</v>
      </c>
      <c r="BQ1808">
        <v>1263880</v>
      </c>
      <c r="BV1808">
        <v>140230</v>
      </c>
      <c r="CC1808">
        <v>517540</v>
      </c>
      <c r="CG1808">
        <v>430839000</v>
      </c>
      <c r="CI1808">
        <v>52060</v>
      </c>
      <c r="CP1808">
        <v>77724590</v>
      </c>
      <c r="CQ1808">
        <v>22684190</v>
      </c>
      <c r="CU1808">
        <v>380170</v>
      </c>
      <c r="CY1808">
        <v>15720310</v>
      </c>
      <c r="DA1808">
        <v>261091610</v>
      </c>
      <c r="DF1808">
        <v>84490</v>
      </c>
      <c r="DL1808">
        <v>368160</v>
      </c>
      <c r="DM1808">
        <v>8240</v>
      </c>
      <c r="DN1808">
        <v>20130</v>
      </c>
      <c r="DX1808">
        <v>230580</v>
      </c>
      <c r="DY1808">
        <v>407790</v>
      </c>
      <c r="EC1808">
        <v>68718150</v>
      </c>
      <c r="EF1808">
        <v>251770</v>
      </c>
      <c r="EH1808">
        <v>1784270</v>
      </c>
      <c r="EY1808">
        <v>25360</v>
      </c>
      <c r="FA1808">
        <v>3488740</v>
      </c>
      <c r="FE1808">
        <v>29200</v>
      </c>
      <c r="FI1808">
        <v>319230</v>
      </c>
      <c r="FJ1808">
        <v>257971020</v>
      </c>
      <c r="FK1808">
        <v>63870290</v>
      </c>
      <c r="FR1808">
        <v>92060</v>
      </c>
      <c r="FS1808">
        <v>144820</v>
      </c>
      <c r="FW1808">
        <v>40000</v>
      </c>
      <c r="GB1808">
        <v>146300</v>
      </c>
      <c r="GC1808">
        <v>9621890</v>
      </c>
      <c r="GG1808">
        <v>2985970</v>
      </c>
      <c r="GL1808">
        <v>4950</v>
      </c>
      <c r="GN1808">
        <v>73110</v>
      </c>
      <c r="GO1808">
        <v>1411100</v>
      </c>
      <c r="GY1808">
        <v>79541360</v>
      </c>
      <c r="HB1808">
        <v>1285000</v>
      </c>
      <c r="HH1808">
        <v>88200</v>
      </c>
      <c r="HI1808">
        <v>98149700</v>
      </c>
      <c r="HL1808">
        <v>244800</v>
      </c>
      <c r="HT1808">
        <v>15480</v>
      </c>
      <c r="HU1808">
        <v>4740</v>
      </c>
      <c r="IB1808">
        <v>45560</v>
      </c>
      <c r="IC1808">
        <v>67534550</v>
      </c>
      <c r="ID1808">
        <v>190080</v>
      </c>
      <c r="IF1808">
        <v>41739960</v>
      </c>
      <c r="IG1808">
        <v>253601880</v>
      </c>
      <c r="IH1808">
        <v>4174810</v>
      </c>
      <c r="IL1808">
        <v>56100</v>
      </c>
      <c r="IN1808">
        <v>38730</v>
      </c>
      <c r="IS1808">
        <v>19780</v>
      </c>
      <c r="IT1808">
        <v>332230</v>
      </c>
      <c r="IW1808">
        <v>42679300</v>
      </c>
      <c r="JC1808">
        <v>19296280</v>
      </c>
      <c r="JE1808">
        <v>7820</v>
      </c>
      <c r="JF1808">
        <v>41114730</v>
      </c>
      <c r="JG1808">
        <v>6185830</v>
      </c>
      <c r="JH1808">
        <v>5808930</v>
      </c>
      <c r="JL1808">
        <v>9890</v>
      </c>
      <c r="JN1808">
        <v>170440</v>
      </c>
      <c r="JO1808">
        <v>558590</v>
      </c>
      <c r="JP1808">
        <v>771165560</v>
      </c>
      <c r="JR1808">
        <v>68290</v>
      </c>
      <c r="JW1808">
        <v>104735180</v>
      </c>
      <c r="JX1808">
        <v>123030</v>
      </c>
      <c r="KC1808">
        <v>68730</v>
      </c>
      <c r="KG1808">
        <v>266740</v>
      </c>
      <c r="KJ1808">
        <v>1083590</v>
      </c>
      <c r="KK1808">
        <v>147635050</v>
      </c>
      <c r="KN1808">
        <v>1103290</v>
      </c>
      <c r="KO1808">
        <v>2190</v>
      </c>
      <c r="KP1808">
        <v>685580</v>
      </c>
      <c r="KV1808">
        <v>440215530</v>
      </c>
      <c r="KZ1808">
        <v>135740</v>
      </c>
      <c r="LB1808">
        <v>38610</v>
      </c>
      <c r="LC1808">
        <v>31447470</v>
      </c>
      <c r="LF1808">
        <v>137300</v>
      </c>
      <c r="LH1808">
        <v>4278930</v>
      </c>
      <c r="LI1808">
        <v>1411040</v>
      </c>
      <c r="LJ1808">
        <v>31390370</v>
      </c>
      <c r="LN1808">
        <v>81850</v>
      </c>
      <c r="LR1808">
        <v>3734310</v>
      </c>
      <c r="LS1808">
        <v>33150</v>
      </c>
      <c r="LV1808">
        <v>52460</v>
      </c>
      <c r="LW1808">
        <v>15063080</v>
      </c>
      <c r="MH1808">
        <v>21636270</v>
      </c>
      <c r="ML1808">
        <v>138820</v>
      </c>
      <c r="MM1808">
        <v>51264860</v>
      </c>
      <c r="MO1808">
        <v>1339920</v>
      </c>
      <c r="MQ1808">
        <v>197360</v>
      </c>
      <c r="MU1808">
        <v>1674950</v>
      </c>
      <c r="MZ1808">
        <v>92300</v>
      </c>
      <c r="NC1808">
        <v>1313880</v>
      </c>
      <c r="ND1808">
        <v>761630</v>
      </c>
      <c r="NI1808">
        <v>4685440</v>
      </c>
      <c r="NJ1808">
        <v>7399480</v>
      </c>
      <c r="NK1808">
        <v>983520</v>
      </c>
      <c r="NL1808">
        <v>46880</v>
      </c>
      <c r="NN1808">
        <v>34269610</v>
      </c>
      <c r="NP1808">
        <v>229110</v>
      </c>
      <c r="NQ1808">
        <v>234259450</v>
      </c>
      <c r="NU1808">
        <v>389030</v>
      </c>
      <c r="NX1808">
        <v>56332950</v>
      </c>
      <c r="OC1808">
        <v>14700</v>
      </c>
      <c r="OI1808">
        <v>5223270</v>
      </c>
      <c r="OJ1808">
        <v>96446030</v>
      </c>
      <c r="OL1808">
        <v>494210</v>
      </c>
      <c r="OQ1808">
        <v>383110</v>
      </c>
      <c r="OW1808">
        <v>560290</v>
      </c>
      <c r="PC1808">
        <v>530030000</v>
      </c>
      <c r="PI1808">
        <v>26716590</v>
      </c>
    </row>
    <row r="1809" spans="2:425">
      <c r="B1809" s="12">
        <v>43126</v>
      </c>
      <c r="C1809">
        <v>990</v>
      </c>
      <c r="I1809">
        <v>881380</v>
      </c>
      <c r="J1809">
        <v>14490</v>
      </c>
      <c r="M1809">
        <v>14603670</v>
      </c>
      <c r="N1809">
        <v>10514930</v>
      </c>
      <c r="U1809">
        <v>26270</v>
      </c>
      <c r="W1809">
        <v>22534990</v>
      </c>
      <c r="X1809">
        <v>123530</v>
      </c>
      <c r="Y1809">
        <v>60720</v>
      </c>
      <c r="AA1809">
        <v>271610</v>
      </c>
      <c r="AB1809">
        <v>144730</v>
      </c>
      <c r="AE1809">
        <v>68109940</v>
      </c>
      <c r="AL1809">
        <v>21480</v>
      </c>
      <c r="AP1809">
        <v>579740</v>
      </c>
      <c r="AU1809">
        <v>12823590</v>
      </c>
      <c r="BC1809">
        <v>294520</v>
      </c>
      <c r="BD1809">
        <v>239735390</v>
      </c>
      <c r="BF1809">
        <v>258910</v>
      </c>
      <c r="BG1809">
        <v>5960</v>
      </c>
      <c r="BI1809">
        <v>298680</v>
      </c>
      <c r="BK1809">
        <v>109241080</v>
      </c>
      <c r="BO1809">
        <v>191137580</v>
      </c>
      <c r="BQ1809">
        <v>962860</v>
      </c>
      <c r="BV1809">
        <v>3200</v>
      </c>
      <c r="CC1809">
        <v>131740</v>
      </c>
      <c r="CG1809">
        <v>446546880</v>
      </c>
      <c r="CI1809">
        <v>29420</v>
      </c>
      <c r="CP1809">
        <v>86149360</v>
      </c>
      <c r="CQ1809">
        <v>35121110</v>
      </c>
      <c r="CU1809">
        <v>76820</v>
      </c>
      <c r="CY1809">
        <v>27672550</v>
      </c>
      <c r="DA1809">
        <v>200304610</v>
      </c>
      <c r="DF1809">
        <v>28210</v>
      </c>
      <c r="DL1809">
        <v>640180</v>
      </c>
      <c r="DM1809">
        <v>750</v>
      </c>
      <c r="DN1809">
        <v>8330</v>
      </c>
      <c r="DX1809">
        <v>907290</v>
      </c>
      <c r="DY1809">
        <v>494060</v>
      </c>
      <c r="EC1809">
        <v>120066270</v>
      </c>
      <c r="EF1809">
        <v>176810</v>
      </c>
      <c r="EH1809">
        <v>1372660</v>
      </c>
      <c r="EY1809">
        <v>27040</v>
      </c>
      <c r="FA1809">
        <v>2488850</v>
      </c>
      <c r="FE1809">
        <v>30620</v>
      </c>
      <c r="FI1809">
        <v>296050</v>
      </c>
      <c r="FJ1809">
        <v>271216440</v>
      </c>
      <c r="FK1809">
        <v>113314090</v>
      </c>
      <c r="FR1809">
        <v>83520</v>
      </c>
      <c r="FS1809">
        <v>138500</v>
      </c>
      <c r="FX1809">
        <v>21560</v>
      </c>
      <c r="GB1809">
        <v>158710</v>
      </c>
      <c r="GC1809">
        <v>943940</v>
      </c>
      <c r="GG1809">
        <v>6126110</v>
      </c>
      <c r="GK1809">
        <v>12390</v>
      </c>
      <c r="GL1809">
        <v>12200</v>
      </c>
      <c r="GN1809">
        <v>27900</v>
      </c>
      <c r="GO1809">
        <v>423060</v>
      </c>
      <c r="GT1809">
        <v>92400</v>
      </c>
      <c r="GY1809">
        <v>150521610</v>
      </c>
      <c r="HB1809">
        <v>610050</v>
      </c>
      <c r="HH1809">
        <v>48410</v>
      </c>
      <c r="HI1809">
        <v>116123630</v>
      </c>
      <c r="HL1809">
        <v>1360508880</v>
      </c>
      <c r="HT1809">
        <v>35560</v>
      </c>
      <c r="IB1809">
        <v>184100</v>
      </c>
      <c r="IC1809">
        <v>98430520</v>
      </c>
      <c r="ID1809">
        <v>106320</v>
      </c>
      <c r="IF1809">
        <v>41103610</v>
      </c>
      <c r="IG1809">
        <v>284129030</v>
      </c>
      <c r="IH1809">
        <v>4511300</v>
      </c>
      <c r="IN1809">
        <v>85560</v>
      </c>
      <c r="IS1809">
        <v>20820</v>
      </c>
      <c r="IT1809">
        <v>348830</v>
      </c>
      <c r="IW1809">
        <v>64431470</v>
      </c>
      <c r="JC1809">
        <v>65197090</v>
      </c>
      <c r="JE1809">
        <v>46750</v>
      </c>
      <c r="JF1809">
        <v>103923280</v>
      </c>
      <c r="JG1809">
        <v>11638090</v>
      </c>
      <c r="JH1809">
        <v>8960940</v>
      </c>
      <c r="JL1809">
        <v>17650</v>
      </c>
      <c r="JN1809">
        <v>464260</v>
      </c>
      <c r="JO1809">
        <v>393730</v>
      </c>
      <c r="JP1809">
        <v>707766500</v>
      </c>
      <c r="JR1809">
        <v>290290</v>
      </c>
      <c r="JW1809">
        <v>150124720</v>
      </c>
      <c r="JX1809">
        <v>160530</v>
      </c>
      <c r="KC1809">
        <v>7670</v>
      </c>
      <c r="KG1809">
        <v>418690</v>
      </c>
      <c r="KJ1809">
        <v>5370790</v>
      </c>
      <c r="KK1809">
        <v>86218950</v>
      </c>
      <c r="KN1809">
        <v>160560</v>
      </c>
      <c r="KO1809">
        <v>5050</v>
      </c>
      <c r="KP1809">
        <v>313000</v>
      </c>
      <c r="KR1809">
        <v>9500</v>
      </c>
      <c r="KV1809">
        <v>649546250</v>
      </c>
      <c r="KZ1809">
        <v>5040</v>
      </c>
      <c r="LB1809">
        <v>331700</v>
      </c>
      <c r="LC1809">
        <v>51585300</v>
      </c>
      <c r="LF1809">
        <v>24500</v>
      </c>
      <c r="LH1809">
        <v>15920400</v>
      </c>
      <c r="LI1809">
        <v>826280</v>
      </c>
      <c r="LJ1809">
        <v>33823480</v>
      </c>
      <c r="LN1809">
        <v>77430</v>
      </c>
      <c r="LR1809">
        <v>4010560</v>
      </c>
      <c r="LS1809">
        <v>83410</v>
      </c>
      <c r="LV1809">
        <v>59350</v>
      </c>
      <c r="LW1809">
        <v>3595500</v>
      </c>
      <c r="MH1809">
        <v>27540080</v>
      </c>
      <c r="ML1809">
        <v>93910</v>
      </c>
      <c r="MM1809">
        <v>49654630</v>
      </c>
      <c r="MO1809">
        <v>1252200</v>
      </c>
      <c r="MQ1809">
        <v>122870</v>
      </c>
      <c r="MU1809">
        <v>1134470</v>
      </c>
      <c r="MZ1809">
        <v>425950</v>
      </c>
      <c r="NC1809">
        <v>2370460</v>
      </c>
      <c r="ND1809">
        <v>662630</v>
      </c>
      <c r="NI1809">
        <v>6176540</v>
      </c>
      <c r="NJ1809">
        <v>13103070</v>
      </c>
      <c r="NK1809">
        <v>551590</v>
      </c>
      <c r="NL1809">
        <v>7070</v>
      </c>
      <c r="NN1809">
        <v>54191450</v>
      </c>
      <c r="NP1809">
        <v>709750</v>
      </c>
      <c r="NQ1809">
        <v>133275720</v>
      </c>
      <c r="NU1809">
        <v>270990</v>
      </c>
      <c r="NX1809">
        <v>139179470</v>
      </c>
      <c r="OC1809">
        <v>54620</v>
      </c>
      <c r="OI1809">
        <v>3421270</v>
      </c>
      <c r="OJ1809">
        <v>138815200</v>
      </c>
      <c r="OL1809">
        <v>760130</v>
      </c>
      <c r="OQ1809">
        <v>344090</v>
      </c>
      <c r="OW1809">
        <v>922070</v>
      </c>
      <c r="PC1809">
        <v>593012380</v>
      </c>
      <c r="PI1809">
        <v>21543190</v>
      </c>
    </row>
    <row r="1810" spans="2:425">
      <c r="B1810" s="12">
        <v>43125</v>
      </c>
      <c r="C1810">
        <v>42190</v>
      </c>
      <c r="I1810">
        <v>830130</v>
      </c>
      <c r="J1810">
        <v>13580</v>
      </c>
      <c r="M1810">
        <v>17331790</v>
      </c>
      <c r="N1810">
        <v>12317420</v>
      </c>
      <c r="U1810">
        <v>16730</v>
      </c>
      <c r="W1810">
        <v>64491810</v>
      </c>
      <c r="X1810">
        <v>864520</v>
      </c>
      <c r="Y1810">
        <v>58220</v>
      </c>
      <c r="AA1810">
        <v>98510</v>
      </c>
      <c r="AB1810">
        <v>1920</v>
      </c>
      <c r="AE1810">
        <v>83189450</v>
      </c>
      <c r="AL1810">
        <v>57560</v>
      </c>
      <c r="AP1810">
        <v>504450</v>
      </c>
      <c r="AU1810">
        <v>14361710</v>
      </c>
      <c r="AW1810">
        <v>23660</v>
      </c>
      <c r="AZ1810">
        <v>15030</v>
      </c>
      <c r="BC1810">
        <v>878600</v>
      </c>
      <c r="BD1810">
        <v>171651420</v>
      </c>
      <c r="BF1810">
        <v>571300</v>
      </c>
      <c r="BG1810">
        <v>7350</v>
      </c>
      <c r="BI1810">
        <v>469290</v>
      </c>
      <c r="BK1810">
        <v>143380770</v>
      </c>
      <c r="BO1810">
        <v>203252520</v>
      </c>
      <c r="BQ1810">
        <v>1578630</v>
      </c>
      <c r="BV1810">
        <v>13770</v>
      </c>
      <c r="CC1810">
        <v>241220</v>
      </c>
      <c r="CG1810">
        <v>655919000</v>
      </c>
      <c r="CI1810">
        <v>11130</v>
      </c>
      <c r="CP1810">
        <v>70915340</v>
      </c>
      <c r="CQ1810">
        <v>22333750</v>
      </c>
      <c r="CU1810">
        <v>42580</v>
      </c>
      <c r="CY1810">
        <v>20594780</v>
      </c>
      <c r="DA1810">
        <v>196246980</v>
      </c>
      <c r="DF1810">
        <v>92300</v>
      </c>
      <c r="DL1810">
        <v>852610</v>
      </c>
      <c r="DM1810">
        <v>80070</v>
      </c>
      <c r="DN1810">
        <v>8360</v>
      </c>
      <c r="DX1810">
        <v>73820</v>
      </c>
      <c r="DY1810">
        <v>32550</v>
      </c>
      <c r="EC1810">
        <v>101339240</v>
      </c>
      <c r="EH1810">
        <v>69940</v>
      </c>
      <c r="EY1810">
        <v>18690</v>
      </c>
      <c r="FA1810">
        <v>10076100</v>
      </c>
      <c r="FB1810">
        <v>256920</v>
      </c>
      <c r="FI1810">
        <v>648300</v>
      </c>
      <c r="FJ1810">
        <v>447292910</v>
      </c>
      <c r="FK1810">
        <v>80230530</v>
      </c>
      <c r="FS1810">
        <v>29700</v>
      </c>
      <c r="FX1810">
        <v>9660</v>
      </c>
      <c r="GB1810">
        <v>603270</v>
      </c>
      <c r="GC1810">
        <v>466430</v>
      </c>
      <c r="GG1810">
        <v>1866450</v>
      </c>
      <c r="GK1810">
        <v>5870</v>
      </c>
      <c r="GL1810">
        <v>350</v>
      </c>
      <c r="GN1810">
        <v>15270</v>
      </c>
      <c r="GO1810">
        <v>238420</v>
      </c>
      <c r="GT1810">
        <v>18270</v>
      </c>
      <c r="GY1810">
        <v>110927630</v>
      </c>
      <c r="HB1810">
        <v>414370</v>
      </c>
      <c r="HH1810">
        <v>157980</v>
      </c>
      <c r="HI1810">
        <v>152322880</v>
      </c>
      <c r="HL1810">
        <v>640320</v>
      </c>
      <c r="HT1810">
        <v>28060</v>
      </c>
      <c r="IC1810">
        <v>131136660</v>
      </c>
      <c r="ID1810">
        <v>11910</v>
      </c>
      <c r="IF1810">
        <v>63633910</v>
      </c>
      <c r="IG1810">
        <v>398128500</v>
      </c>
      <c r="IH1810">
        <v>4962510</v>
      </c>
      <c r="IN1810">
        <v>69250</v>
      </c>
      <c r="IS1810">
        <v>158930</v>
      </c>
      <c r="IT1810">
        <v>247660</v>
      </c>
      <c r="IW1810">
        <v>166041830</v>
      </c>
      <c r="JC1810">
        <v>57501450</v>
      </c>
      <c r="JE1810">
        <v>55680</v>
      </c>
      <c r="JF1810">
        <v>37861730</v>
      </c>
      <c r="JG1810">
        <v>11791940</v>
      </c>
      <c r="JH1810">
        <v>18757890</v>
      </c>
      <c r="JL1810">
        <v>17040</v>
      </c>
      <c r="JN1810">
        <v>752420</v>
      </c>
      <c r="JO1810">
        <v>379730</v>
      </c>
      <c r="JP1810">
        <v>776974630</v>
      </c>
      <c r="JR1810">
        <v>137750</v>
      </c>
      <c r="JW1810">
        <v>145715890</v>
      </c>
      <c r="JX1810">
        <v>23100</v>
      </c>
      <c r="KC1810">
        <v>19100</v>
      </c>
      <c r="KG1810">
        <v>380360</v>
      </c>
      <c r="KJ1810">
        <v>746560</v>
      </c>
      <c r="KK1810">
        <v>122004910</v>
      </c>
      <c r="KN1810">
        <v>287370</v>
      </c>
      <c r="KO1810">
        <v>29070</v>
      </c>
      <c r="KP1810">
        <v>132140</v>
      </c>
      <c r="KR1810">
        <v>35300</v>
      </c>
      <c r="KV1810">
        <v>518662030</v>
      </c>
      <c r="KZ1810">
        <v>446220</v>
      </c>
      <c r="LB1810">
        <v>141580</v>
      </c>
      <c r="LC1810">
        <v>25561250</v>
      </c>
      <c r="LF1810">
        <v>459390</v>
      </c>
      <c r="LH1810">
        <v>21516830</v>
      </c>
      <c r="LI1810">
        <v>466600</v>
      </c>
      <c r="LJ1810">
        <v>27659760</v>
      </c>
      <c r="LN1810">
        <v>4200</v>
      </c>
      <c r="LR1810">
        <v>4866340</v>
      </c>
      <c r="LS1810">
        <v>15610</v>
      </c>
      <c r="LV1810">
        <v>22280</v>
      </c>
      <c r="LW1810">
        <v>5352500</v>
      </c>
      <c r="MC1810">
        <v>19710</v>
      </c>
      <c r="MH1810">
        <v>43263300</v>
      </c>
      <c r="ML1810">
        <v>123780</v>
      </c>
      <c r="MM1810">
        <v>44468600</v>
      </c>
      <c r="MO1810">
        <v>711430</v>
      </c>
      <c r="MQ1810">
        <v>490200</v>
      </c>
      <c r="MU1810">
        <v>2089040</v>
      </c>
      <c r="MZ1810">
        <v>6100</v>
      </c>
      <c r="NC1810">
        <v>3825500</v>
      </c>
      <c r="ND1810">
        <v>462050</v>
      </c>
      <c r="NI1810">
        <v>8525420</v>
      </c>
      <c r="NJ1810">
        <v>25009050</v>
      </c>
      <c r="NK1810">
        <v>804890</v>
      </c>
      <c r="NL1810">
        <v>42480</v>
      </c>
      <c r="NN1810">
        <v>62159950</v>
      </c>
      <c r="NP1810">
        <v>1300060</v>
      </c>
      <c r="NQ1810">
        <v>138449980</v>
      </c>
      <c r="NU1810">
        <v>406370</v>
      </c>
      <c r="NX1810">
        <v>170808520</v>
      </c>
      <c r="OC1810">
        <v>289360</v>
      </c>
      <c r="OI1810">
        <v>6477670</v>
      </c>
      <c r="OJ1810">
        <v>161690170</v>
      </c>
      <c r="OL1810">
        <v>577030</v>
      </c>
      <c r="OQ1810">
        <v>366150</v>
      </c>
      <c r="OW1810">
        <v>437050</v>
      </c>
      <c r="PC1810">
        <v>907321130</v>
      </c>
      <c r="PI1810">
        <v>7458940</v>
      </c>
    </row>
    <row r="1811" spans="2:425">
      <c r="B1811" s="12">
        <v>43124</v>
      </c>
      <c r="C1811">
        <v>42840</v>
      </c>
      <c r="I1811">
        <v>744630</v>
      </c>
      <c r="J1811">
        <v>32360</v>
      </c>
      <c r="M1811">
        <v>13864130</v>
      </c>
      <c r="N1811">
        <v>11781300</v>
      </c>
      <c r="W1811">
        <v>66179090</v>
      </c>
      <c r="X1811">
        <v>4575110</v>
      </c>
      <c r="Y1811">
        <v>117130</v>
      </c>
      <c r="AA1811">
        <v>111880</v>
      </c>
      <c r="AB1811">
        <v>27550</v>
      </c>
      <c r="AE1811">
        <v>57316940</v>
      </c>
      <c r="AL1811">
        <v>54140</v>
      </c>
      <c r="AP1811">
        <v>774080</v>
      </c>
      <c r="AU1811">
        <v>11751370</v>
      </c>
      <c r="AW1811">
        <v>36110</v>
      </c>
      <c r="AZ1811">
        <v>10700</v>
      </c>
      <c r="BC1811">
        <v>2724160</v>
      </c>
      <c r="BD1811">
        <v>145367300</v>
      </c>
      <c r="BF1811">
        <v>274810</v>
      </c>
      <c r="BG1811">
        <v>108530</v>
      </c>
      <c r="BI1811">
        <v>487730</v>
      </c>
      <c r="BK1811">
        <v>135616020</v>
      </c>
      <c r="BO1811">
        <v>146290890</v>
      </c>
      <c r="BQ1811">
        <v>2997670</v>
      </c>
      <c r="BV1811">
        <v>6430</v>
      </c>
      <c r="CC1811">
        <v>96220</v>
      </c>
      <c r="CG1811">
        <v>397745410</v>
      </c>
      <c r="CI1811">
        <v>9130</v>
      </c>
      <c r="CP1811">
        <v>109482370</v>
      </c>
      <c r="CQ1811">
        <v>21631630</v>
      </c>
      <c r="CU1811">
        <v>221950</v>
      </c>
      <c r="CY1811">
        <v>19311960</v>
      </c>
      <c r="DA1811">
        <v>170396630</v>
      </c>
      <c r="DF1811">
        <v>19520</v>
      </c>
      <c r="DL1811">
        <v>3907700</v>
      </c>
      <c r="DM1811">
        <v>41300</v>
      </c>
      <c r="DN1811">
        <v>18880</v>
      </c>
      <c r="DX1811">
        <v>322000</v>
      </c>
      <c r="DY1811">
        <v>14080</v>
      </c>
      <c r="EC1811">
        <v>56929770</v>
      </c>
      <c r="EF1811">
        <v>19580</v>
      </c>
      <c r="EH1811">
        <v>287810</v>
      </c>
      <c r="EY1811">
        <v>196790</v>
      </c>
      <c r="FA1811">
        <v>6291810</v>
      </c>
      <c r="FB1811">
        <v>121360</v>
      </c>
      <c r="FJ1811">
        <v>421105340</v>
      </c>
      <c r="FK1811">
        <v>93392450</v>
      </c>
      <c r="FR1811">
        <v>1500</v>
      </c>
      <c r="FS1811">
        <v>67780</v>
      </c>
      <c r="FW1811">
        <v>15000</v>
      </c>
      <c r="GB1811">
        <v>173210</v>
      </c>
      <c r="GC1811">
        <v>316350</v>
      </c>
      <c r="GG1811">
        <v>4608420</v>
      </c>
      <c r="GL1811">
        <v>28590</v>
      </c>
      <c r="GN1811">
        <v>33050</v>
      </c>
      <c r="GO1811">
        <v>228850</v>
      </c>
      <c r="GT1811">
        <v>152360</v>
      </c>
      <c r="GY1811">
        <v>78183770</v>
      </c>
      <c r="HB1811">
        <v>1147420</v>
      </c>
      <c r="HH1811">
        <v>37710</v>
      </c>
      <c r="HI1811">
        <v>136463200</v>
      </c>
      <c r="HL1811">
        <v>688780</v>
      </c>
      <c r="HR1811">
        <v>15720</v>
      </c>
      <c r="HT1811">
        <v>69160</v>
      </c>
      <c r="IB1811">
        <v>10530</v>
      </c>
      <c r="IC1811">
        <v>174849050</v>
      </c>
      <c r="IF1811">
        <v>78066550</v>
      </c>
      <c r="IG1811">
        <v>492384560</v>
      </c>
      <c r="IH1811">
        <v>7234770</v>
      </c>
      <c r="IN1811">
        <v>108670</v>
      </c>
      <c r="IS1811">
        <v>114260</v>
      </c>
      <c r="IW1811">
        <v>141827280</v>
      </c>
      <c r="JC1811">
        <v>20406160</v>
      </c>
      <c r="JE1811">
        <v>390</v>
      </c>
      <c r="JF1811">
        <v>41800240</v>
      </c>
      <c r="JG1811">
        <v>15708800</v>
      </c>
      <c r="JH1811">
        <v>2584710</v>
      </c>
      <c r="JL1811">
        <v>58030</v>
      </c>
      <c r="JN1811">
        <v>188700</v>
      </c>
      <c r="JO1811">
        <v>231990</v>
      </c>
      <c r="JP1811">
        <v>855775560</v>
      </c>
      <c r="JR1811">
        <v>138590</v>
      </c>
      <c r="JW1811">
        <v>121265630</v>
      </c>
      <c r="JX1811">
        <v>90480</v>
      </c>
      <c r="KC1811">
        <v>39310</v>
      </c>
      <c r="KG1811">
        <v>903760</v>
      </c>
      <c r="KJ1811">
        <v>1044500</v>
      </c>
      <c r="KK1811">
        <v>71658350</v>
      </c>
      <c r="KN1811">
        <v>403040</v>
      </c>
      <c r="KO1811">
        <v>48120</v>
      </c>
      <c r="KP1811">
        <v>83550</v>
      </c>
      <c r="KR1811">
        <v>10970</v>
      </c>
      <c r="KV1811">
        <v>557031940</v>
      </c>
      <c r="KZ1811">
        <v>378000</v>
      </c>
      <c r="LB1811">
        <v>694280</v>
      </c>
      <c r="LC1811">
        <v>25025880</v>
      </c>
      <c r="LF1811">
        <v>72280</v>
      </c>
      <c r="LH1811">
        <v>9003510</v>
      </c>
      <c r="LI1811">
        <v>1228520</v>
      </c>
      <c r="LJ1811">
        <v>29680140</v>
      </c>
      <c r="LN1811">
        <v>159380</v>
      </c>
      <c r="LR1811">
        <v>1838620</v>
      </c>
      <c r="LS1811">
        <v>162630</v>
      </c>
      <c r="LV1811">
        <v>46440</v>
      </c>
      <c r="LW1811">
        <v>6347900</v>
      </c>
      <c r="MH1811">
        <v>14343300</v>
      </c>
      <c r="ML1811">
        <v>81390</v>
      </c>
      <c r="MM1811">
        <v>37713310</v>
      </c>
      <c r="MO1811">
        <v>3137710</v>
      </c>
      <c r="MQ1811">
        <v>979710</v>
      </c>
      <c r="MU1811">
        <v>1158220</v>
      </c>
      <c r="MZ1811">
        <v>67100</v>
      </c>
      <c r="NC1811">
        <v>1303730</v>
      </c>
      <c r="ND1811">
        <v>887600</v>
      </c>
      <c r="NI1811">
        <v>8412830</v>
      </c>
      <c r="NJ1811">
        <v>8489100</v>
      </c>
      <c r="NK1811">
        <v>969150</v>
      </c>
      <c r="NN1811">
        <v>27914360</v>
      </c>
      <c r="NP1811">
        <v>745350</v>
      </c>
      <c r="NQ1811">
        <v>102569700</v>
      </c>
      <c r="NU1811">
        <v>562360</v>
      </c>
      <c r="NX1811">
        <v>27930910</v>
      </c>
      <c r="OC1811">
        <v>35980</v>
      </c>
      <c r="OI1811">
        <v>4001950</v>
      </c>
      <c r="OJ1811">
        <v>179557340</v>
      </c>
      <c r="OL1811">
        <v>3625730</v>
      </c>
      <c r="OQ1811">
        <v>240390</v>
      </c>
      <c r="OW1811">
        <v>296260</v>
      </c>
      <c r="PC1811">
        <v>789324560</v>
      </c>
      <c r="PI1811">
        <v>9782690</v>
      </c>
    </row>
    <row r="1812" spans="2:425">
      <c r="B1812" s="12">
        <v>43123</v>
      </c>
      <c r="C1812">
        <v>31650</v>
      </c>
      <c r="I1812">
        <v>3040670</v>
      </c>
      <c r="J1812">
        <v>5020</v>
      </c>
      <c r="M1812">
        <v>11144290</v>
      </c>
      <c r="N1812">
        <v>15883730</v>
      </c>
      <c r="U1812">
        <v>120</v>
      </c>
      <c r="W1812">
        <v>16727160</v>
      </c>
      <c r="X1812">
        <v>1208180</v>
      </c>
      <c r="Y1812">
        <v>486620</v>
      </c>
      <c r="AA1812">
        <v>70520</v>
      </c>
      <c r="AB1812">
        <v>3940</v>
      </c>
      <c r="AE1812">
        <v>79356000</v>
      </c>
      <c r="AL1812">
        <v>44550</v>
      </c>
      <c r="AP1812">
        <v>573270</v>
      </c>
      <c r="AU1812">
        <v>16065540</v>
      </c>
      <c r="AW1812">
        <v>3340</v>
      </c>
      <c r="AZ1812">
        <v>22280</v>
      </c>
      <c r="BC1812">
        <v>1163830</v>
      </c>
      <c r="BD1812">
        <v>167607560</v>
      </c>
      <c r="BF1812">
        <v>166290</v>
      </c>
      <c r="BG1812">
        <v>353750</v>
      </c>
      <c r="BI1812">
        <v>615170</v>
      </c>
      <c r="BK1812">
        <v>136961720</v>
      </c>
      <c r="BO1812">
        <v>229861450</v>
      </c>
      <c r="BQ1812">
        <v>3903940</v>
      </c>
      <c r="CC1812">
        <v>453890</v>
      </c>
      <c r="CG1812">
        <v>476063590</v>
      </c>
      <c r="CI1812">
        <v>61710</v>
      </c>
      <c r="CP1812">
        <v>53128550</v>
      </c>
      <c r="CQ1812">
        <v>31056870</v>
      </c>
      <c r="CU1812">
        <v>39200</v>
      </c>
      <c r="CY1812">
        <v>52987910</v>
      </c>
      <c r="DA1812">
        <v>183947380</v>
      </c>
      <c r="DF1812">
        <v>11340</v>
      </c>
      <c r="DL1812">
        <v>5831390</v>
      </c>
      <c r="DM1812">
        <v>155210</v>
      </c>
      <c r="DN1812">
        <v>128490</v>
      </c>
      <c r="DX1812">
        <v>289140</v>
      </c>
      <c r="DY1812">
        <v>62000</v>
      </c>
      <c r="EC1812">
        <v>57288510</v>
      </c>
      <c r="EF1812">
        <v>17700</v>
      </c>
      <c r="EH1812">
        <v>687890</v>
      </c>
      <c r="EY1812">
        <v>85390</v>
      </c>
      <c r="FA1812">
        <v>4660580</v>
      </c>
      <c r="FI1812">
        <v>1010640</v>
      </c>
      <c r="FJ1812">
        <v>792245560</v>
      </c>
      <c r="FK1812">
        <v>97918280</v>
      </c>
      <c r="FR1812">
        <v>15900</v>
      </c>
      <c r="FS1812">
        <v>302480</v>
      </c>
      <c r="FX1812">
        <v>8360</v>
      </c>
      <c r="GB1812">
        <v>338410</v>
      </c>
      <c r="GC1812">
        <v>837050</v>
      </c>
      <c r="GG1812">
        <v>6208900</v>
      </c>
      <c r="GK1812">
        <v>201780</v>
      </c>
      <c r="GL1812">
        <v>8200</v>
      </c>
      <c r="GN1812">
        <v>14190</v>
      </c>
      <c r="GO1812">
        <v>781370</v>
      </c>
      <c r="GT1812">
        <v>125430</v>
      </c>
      <c r="GY1812">
        <v>97382390</v>
      </c>
      <c r="HB1812">
        <v>987520</v>
      </c>
      <c r="HH1812">
        <v>172000</v>
      </c>
      <c r="HI1812">
        <v>125999950</v>
      </c>
      <c r="HL1812">
        <v>261280</v>
      </c>
      <c r="HR1812">
        <v>10800</v>
      </c>
      <c r="HT1812">
        <v>7800</v>
      </c>
      <c r="HU1812">
        <v>23800</v>
      </c>
      <c r="IB1812">
        <v>170610</v>
      </c>
      <c r="IC1812">
        <v>133068750</v>
      </c>
      <c r="ID1812">
        <v>123720</v>
      </c>
      <c r="IF1812">
        <v>91202350</v>
      </c>
      <c r="IG1812">
        <v>509850970</v>
      </c>
      <c r="IH1812">
        <v>3977720</v>
      </c>
      <c r="IL1812">
        <v>6130</v>
      </c>
      <c r="IN1812">
        <v>63320</v>
      </c>
      <c r="IS1812">
        <v>182770</v>
      </c>
      <c r="IT1812">
        <v>263320</v>
      </c>
      <c r="IW1812">
        <v>39483180</v>
      </c>
      <c r="JC1812">
        <v>23813800</v>
      </c>
      <c r="JE1812">
        <v>4850</v>
      </c>
      <c r="JF1812">
        <v>29080050</v>
      </c>
      <c r="JG1812">
        <v>7525650</v>
      </c>
      <c r="JH1812">
        <v>2399900</v>
      </c>
      <c r="JL1812">
        <v>5310</v>
      </c>
      <c r="JN1812">
        <v>210470</v>
      </c>
      <c r="JO1812">
        <v>385770</v>
      </c>
      <c r="JP1812">
        <v>812876690</v>
      </c>
      <c r="JR1812">
        <v>139520</v>
      </c>
      <c r="JW1812">
        <v>110552030</v>
      </c>
      <c r="JX1812">
        <v>85430</v>
      </c>
      <c r="KC1812">
        <v>39510</v>
      </c>
      <c r="KG1812">
        <v>1041680</v>
      </c>
      <c r="KJ1812">
        <v>928680</v>
      </c>
      <c r="KK1812">
        <v>115510700</v>
      </c>
      <c r="KN1812">
        <v>28210</v>
      </c>
      <c r="KO1812">
        <v>62720</v>
      </c>
      <c r="KP1812">
        <v>24550</v>
      </c>
      <c r="KV1812">
        <v>457713060</v>
      </c>
      <c r="KZ1812">
        <v>103290</v>
      </c>
      <c r="LB1812">
        <v>532950</v>
      </c>
      <c r="LC1812">
        <v>38795250</v>
      </c>
      <c r="LF1812">
        <v>60070</v>
      </c>
      <c r="LH1812">
        <v>6455670</v>
      </c>
      <c r="LI1812">
        <v>624020</v>
      </c>
      <c r="LJ1812">
        <v>26853840</v>
      </c>
      <c r="LN1812">
        <v>16080</v>
      </c>
      <c r="LR1812">
        <v>566020</v>
      </c>
      <c r="LS1812">
        <v>113400</v>
      </c>
      <c r="LV1812">
        <v>63410</v>
      </c>
      <c r="LW1812">
        <v>7471560</v>
      </c>
      <c r="MC1812">
        <v>72440</v>
      </c>
      <c r="MH1812">
        <v>11458690</v>
      </c>
      <c r="ML1812">
        <v>112550</v>
      </c>
      <c r="MM1812">
        <v>37758720</v>
      </c>
      <c r="MO1812">
        <v>1622960</v>
      </c>
      <c r="MQ1812">
        <v>61080</v>
      </c>
      <c r="MU1812">
        <v>2178380</v>
      </c>
      <c r="MZ1812">
        <v>280300</v>
      </c>
      <c r="NC1812">
        <v>1782480</v>
      </c>
      <c r="ND1812">
        <v>887080</v>
      </c>
      <c r="NI1812">
        <v>6165920</v>
      </c>
      <c r="NJ1812">
        <v>12480100</v>
      </c>
      <c r="NK1812">
        <v>436700</v>
      </c>
      <c r="NL1812">
        <v>10850</v>
      </c>
      <c r="NN1812">
        <v>34296950</v>
      </c>
      <c r="NP1812">
        <v>351430</v>
      </c>
      <c r="NQ1812">
        <v>134105560</v>
      </c>
      <c r="NU1812">
        <v>840380</v>
      </c>
      <c r="NX1812">
        <v>40172190</v>
      </c>
      <c r="OC1812">
        <v>16610</v>
      </c>
      <c r="OI1812">
        <v>10735830</v>
      </c>
      <c r="OJ1812">
        <v>309749840</v>
      </c>
      <c r="OL1812">
        <v>9226940</v>
      </c>
      <c r="OQ1812">
        <v>629390</v>
      </c>
      <c r="OW1812">
        <v>639270</v>
      </c>
      <c r="PC1812">
        <v>519313280</v>
      </c>
      <c r="PI1812">
        <v>22273650</v>
      </c>
    </row>
    <row r="1813" spans="2:425">
      <c r="B1813" s="12">
        <v>43122</v>
      </c>
      <c r="C1813">
        <v>50480</v>
      </c>
      <c r="I1813">
        <v>2034090</v>
      </c>
      <c r="J1813">
        <v>2360</v>
      </c>
      <c r="M1813">
        <v>10917230</v>
      </c>
      <c r="N1813">
        <v>15457710</v>
      </c>
      <c r="U1813">
        <v>21520</v>
      </c>
      <c r="W1813">
        <v>19910960</v>
      </c>
      <c r="X1813">
        <v>1207760</v>
      </c>
      <c r="Y1813">
        <v>779430</v>
      </c>
      <c r="AA1813">
        <v>380540</v>
      </c>
      <c r="AB1813">
        <v>58490</v>
      </c>
      <c r="AE1813">
        <v>129184820</v>
      </c>
      <c r="AL1813">
        <v>74610</v>
      </c>
      <c r="AP1813">
        <v>689120</v>
      </c>
      <c r="AU1813">
        <v>13533280</v>
      </c>
      <c r="AW1813">
        <v>950</v>
      </c>
      <c r="AY1813">
        <v>1400</v>
      </c>
      <c r="AZ1813">
        <v>12600</v>
      </c>
      <c r="BC1813">
        <v>560580</v>
      </c>
      <c r="BD1813">
        <v>163999110</v>
      </c>
      <c r="BF1813">
        <v>175180</v>
      </c>
      <c r="BG1813">
        <v>71250</v>
      </c>
      <c r="BI1813">
        <v>234510</v>
      </c>
      <c r="BK1813">
        <v>164293050</v>
      </c>
      <c r="BO1813">
        <v>143945360</v>
      </c>
      <c r="BQ1813">
        <v>2953170</v>
      </c>
      <c r="BV1813">
        <v>7170</v>
      </c>
      <c r="CC1813">
        <v>75080</v>
      </c>
      <c r="CG1813">
        <v>369650470</v>
      </c>
      <c r="CI1813">
        <v>111890</v>
      </c>
      <c r="CP1813">
        <v>62928180</v>
      </c>
      <c r="CQ1813">
        <v>24979960</v>
      </c>
      <c r="CU1813">
        <v>284440</v>
      </c>
      <c r="CY1813">
        <v>18336720</v>
      </c>
      <c r="DA1813">
        <v>156030480</v>
      </c>
      <c r="DF1813">
        <v>51540</v>
      </c>
      <c r="DL1813">
        <v>1094900</v>
      </c>
      <c r="DM1813">
        <v>19990</v>
      </c>
      <c r="DX1813">
        <v>128000</v>
      </c>
      <c r="DY1813">
        <v>12050</v>
      </c>
      <c r="EC1813">
        <v>50335630</v>
      </c>
      <c r="EF1813">
        <v>11350</v>
      </c>
      <c r="EH1813">
        <v>454060</v>
      </c>
      <c r="EY1813">
        <v>273120</v>
      </c>
      <c r="FA1813">
        <v>11637790</v>
      </c>
      <c r="FB1813">
        <v>93620</v>
      </c>
      <c r="FE1813">
        <v>150070</v>
      </c>
      <c r="FI1813">
        <v>316110</v>
      </c>
      <c r="FJ1813">
        <v>381221750</v>
      </c>
      <c r="FK1813">
        <v>64373240</v>
      </c>
      <c r="FR1813">
        <v>10930</v>
      </c>
      <c r="FS1813">
        <v>97040</v>
      </c>
      <c r="GB1813">
        <v>578050</v>
      </c>
      <c r="GC1813">
        <v>702480</v>
      </c>
      <c r="GG1813">
        <v>4278190</v>
      </c>
      <c r="GK1813">
        <v>360</v>
      </c>
      <c r="GL1813">
        <v>6070</v>
      </c>
      <c r="GN1813">
        <v>11910</v>
      </c>
      <c r="GO1813">
        <v>1492840</v>
      </c>
      <c r="GT1813">
        <v>614380</v>
      </c>
      <c r="GY1813">
        <v>104187750</v>
      </c>
      <c r="HB1813">
        <v>836230</v>
      </c>
      <c r="HH1813">
        <v>67870</v>
      </c>
      <c r="HI1813">
        <v>114428760</v>
      </c>
      <c r="HL1813">
        <v>499760</v>
      </c>
      <c r="HT1813">
        <v>15480</v>
      </c>
      <c r="HU1813">
        <v>4760</v>
      </c>
      <c r="IB1813">
        <v>116890</v>
      </c>
      <c r="IC1813">
        <v>82325970</v>
      </c>
      <c r="ID1813">
        <v>37310</v>
      </c>
      <c r="IF1813">
        <v>60747580</v>
      </c>
      <c r="IG1813">
        <v>305831500</v>
      </c>
      <c r="IH1813">
        <v>7004290</v>
      </c>
      <c r="IL1813">
        <v>100980</v>
      </c>
      <c r="IN1813">
        <v>62140</v>
      </c>
      <c r="IS1813">
        <v>105920</v>
      </c>
      <c r="IT1813">
        <v>571150</v>
      </c>
      <c r="IW1813">
        <v>100184740</v>
      </c>
      <c r="JC1813">
        <v>15897910</v>
      </c>
      <c r="JE1813">
        <v>61680</v>
      </c>
      <c r="JF1813">
        <v>46921370</v>
      </c>
      <c r="JG1813">
        <v>13861730</v>
      </c>
      <c r="JH1813">
        <v>2571730</v>
      </c>
      <c r="JL1813">
        <v>85320</v>
      </c>
      <c r="JN1813">
        <v>31450</v>
      </c>
      <c r="JO1813">
        <v>455680</v>
      </c>
      <c r="JP1813">
        <v>845645380</v>
      </c>
      <c r="JR1813">
        <v>314170</v>
      </c>
      <c r="JW1813">
        <v>152731980</v>
      </c>
      <c r="JX1813">
        <v>139410</v>
      </c>
      <c r="KC1813">
        <v>142820</v>
      </c>
      <c r="KG1813">
        <v>494020</v>
      </c>
      <c r="KJ1813">
        <v>846570</v>
      </c>
      <c r="KK1813">
        <v>136003940</v>
      </c>
      <c r="KN1813">
        <v>214240</v>
      </c>
      <c r="KO1813">
        <v>104180</v>
      </c>
      <c r="KP1813">
        <v>67550</v>
      </c>
      <c r="KR1813">
        <v>3880</v>
      </c>
      <c r="KV1813">
        <v>480536780</v>
      </c>
      <c r="KZ1813">
        <v>1117930</v>
      </c>
      <c r="LB1813">
        <v>484060</v>
      </c>
      <c r="LC1813">
        <v>39835610</v>
      </c>
      <c r="LF1813">
        <v>154890</v>
      </c>
      <c r="LH1813">
        <v>2002190</v>
      </c>
      <c r="LI1813">
        <v>2293540</v>
      </c>
      <c r="LJ1813">
        <v>25822870</v>
      </c>
      <c r="LN1813">
        <v>122050</v>
      </c>
      <c r="LR1813">
        <v>538380</v>
      </c>
      <c r="LS1813">
        <v>250540</v>
      </c>
      <c r="LV1813">
        <v>17540</v>
      </c>
      <c r="LW1813">
        <v>7199990</v>
      </c>
      <c r="MC1813">
        <v>79720</v>
      </c>
      <c r="MH1813">
        <v>14111260</v>
      </c>
      <c r="ML1813">
        <v>126500</v>
      </c>
      <c r="MM1813">
        <v>30137440</v>
      </c>
      <c r="MO1813">
        <v>2123220</v>
      </c>
      <c r="MQ1813">
        <v>235350</v>
      </c>
      <c r="MU1813">
        <v>2808930</v>
      </c>
      <c r="MZ1813">
        <v>54250</v>
      </c>
      <c r="NC1813">
        <v>1196310</v>
      </c>
      <c r="ND1813">
        <v>361490</v>
      </c>
      <c r="NI1813">
        <v>7513140</v>
      </c>
      <c r="NJ1813">
        <v>9472970</v>
      </c>
      <c r="NK1813">
        <v>872050</v>
      </c>
      <c r="NN1813">
        <v>27593590</v>
      </c>
      <c r="NP1813">
        <v>546980</v>
      </c>
      <c r="NQ1813">
        <v>102391280</v>
      </c>
      <c r="NU1813">
        <v>429940</v>
      </c>
      <c r="NX1813">
        <v>23543940</v>
      </c>
      <c r="OC1813">
        <v>225350</v>
      </c>
      <c r="OI1813">
        <v>1467630</v>
      </c>
      <c r="OJ1813">
        <v>100255740</v>
      </c>
      <c r="OL1813">
        <v>243380</v>
      </c>
      <c r="OQ1813">
        <v>361420</v>
      </c>
      <c r="OW1813">
        <v>491560</v>
      </c>
      <c r="PC1813">
        <v>440598590</v>
      </c>
      <c r="PI1813">
        <v>42839980</v>
      </c>
    </row>
    <row r="1814" spans="2:425">
      <c r="B1814" s="12">
        <v>43119</v>
      </c>
      <c r="C1814">
        <v>9550</v>
      </c>
      <c r="I1814">
        <v>3578270</v>
      </c>
      <c r="J1814">
        <v>20900</v>
      </c>
      <c r="M1814">
        <v>20388060</v>
      </c>
      <c r="N1814">
        <v>11488940</v>
      </c>
      <c r="U1814">
        <v>30810</v>
      </c>
      <c r="W1814">
        <v>43124800</v>
      </c>
      <c r="X1814">
        <v>299510</v>
      </c>
      <c r="Y1814">
        <v>215500</v>
      </c>
      <c r="AA1814">
        <v>424580</v>
      </c>
      <c r="AB1814">
        <v>9050</v>
      </c>
      <c r="AE1814">
        <v>97723960</v>
      </c>
      <c r="AL1814">
        <v>103580</v>
      </c>
      <c r="AP1814">
        <v>797720</v>
      </c>
      <c r="AU1814">
        <v>17351360</v>
      </c>
      <c r="AW1814">
        <v>327420</v>
      </c>
      <c r="AZ1814">
        <v>21410</v>
      </c>
      <c r="BC1814">
        <v>347440</v>
      </c>
      <c r="BD1814">
        <v>188693580</v>
      </c>
      <c r="BF1814">
        <v>206960</v>
      </c>
      <c r="BG1814">
        <v>46630</v>
      </c>
      <c r="BI1814">
        <v>456810</v>
      </c>
      <c r="BK1814">
        <v>271089220</v>
      </c>
      <c r="BO1814">
        <v>110691300</v>
      </c>
      <c r="BQ1814">
        <v>1500220</v>
      </c>
      <c r="BV1814">
        <v>270</v>
      </c>
      <c r="CC1814">
        <v>50920</v>
      </c>
      <c r="CG1814">
        <v>551724250</v>
      </c>
      <c r="CI1814">
        <v>180020</v>
      </c>
      <c r="CP1814">
        <v>109382070</v>
      </c>
      <c r="CQ1814">
        <v>15835820</v>
      </c>
      <c r="CU1814">
        <v>72430</v>
      </c>
      <c r="CY1814">
        <v>17963400</v>
      </c>
      <c r="DA1814">
        <v>150657110</v>
      </c>
      <c r="DF1814">
        <v>35290</v>
      </c>
      <c r="DL1814">
        <v>611870</v>
      </c>
      <c r="DM1814">
        <v>259450</v>
      </c>
      <c r="DX1814">
        <v>38890</v>
      </c>
      <c r="DY1814">
        <v>305540</v>
      </c>
      <c r="EC1814">
        <v>70831020</v>
      </c>
      <c r="EF1814">
        <v>35600</v>
      </c>
      <c r="EH1814">
        <v>1120210</v>
      </c>
      <c r="EY1814">
        <v>13450</v>
      </c>
      <c r="FA1814">
        <v>3787940</v>
      </c>
      <c r="FB1814">
        <v>328720</v>
      </c>
      <c r="FE1814">
        <v>33930</v>
      </c>
      <c r="FJ1814">
        <v>316314660</v>
      </c>
      <c r="FK1814">
        <v>105362430</v>
      </c>
      <c r="FR1814">
        <v>27830</v>
      </c>
      <c r="FS1814">
        <v>494270</v>
      </c>
      <c r="GB1814">
        <v>181500</v>
      </c>
      <c r="GC1814">
        <v>4181980</v>
      </c>
      <c r="GG1814">
        <v>2444950</v>
      </c>
      <c r="GK1814">
        <v>50740</v>
      </c>
      <c r="GL1814">
        <v>4430</v>
      </c>
      <c r="GN1814">
        <v>13760</v>
      </c>
      <c r="GO1814">
        <v>707020</v>
      </c>
      <c r="GT1814">
        <v>527890</v>
      </c>
      <c r="GY1814">
        <v>84326420</v>
      </c>
      <c r="HB1814">
        <v>1396080</v>
      </c>
      <c r="HH1814">
        <v>425570</v>
      </c>
      <c r="HI1814">
        <v>178629390</v>
      </c>
      <c r="HL1814">
        <v>905080</v>
      </c>
      <c r="HR1814">
        <v>15840</v>
      </c>
      <c r="HT1814">
        <v>257340</v>
      </c>
      <c r="HU1814">
        <v>4270</v>
      </c>
      <c r="IB1814">
        <v>152100</v>
      </c>
      <c r="IC1814">
        <v>139253330</v>
      </c>
      <c r="ID1814">
        <v>65350</v>
      </c>
      <c r="IF1814">
        <v>47708000</v>
      </c>
      <c r="IG1814">
        <v>426792500</v>
      </c>
      <c r="IH1814">
        <v>14398700</v>
      </c>
      <c r="IL1814">
        <v>60180</v>
      </c>
      <c r="IN1814">
        <v>205620</v>
      </c>
      <c r="IW1814">
        <v>61269200</v>
      </c>
      <c r="JC1814">
        <v>32743720</v>
      </c>
      <c r="JE1814">
        <v>134200</v>
      </c>
      <c r="JF1814">
        <v>32075570</v>
      </c>
      <c r="JG1814">
        <v>97399850</v>
      </c>
      <c r="JH1814">
        <v>2940410</v>
      </c>
      <c r="JL1814">
        <v>2870</v>
      </c>
      <c r="JN1814">
        <v>314570</v>
      </c>
      <c r="JO1814">
        <v>412710</v>
      </c>
      <c r="JP1814">
        <v>1259349630</v>
      </c>
      <c r="JR1814">
        <v>91630</v>
      </c>
      <c r="JW1814">
        <v>179510750</v>
      </c>
      <c r="JX1814">
        <v>15440</v>
      </c>
      <c r="KC1814">
        <v>89240</v>
      </c>
      <c r="KG1814">
        <v>497620</v>
      </c>
      <c r="KJ1814">
        <v>1365200</v>
      </c>
      <c r="KK1814">
        <v>89816710</v>
      </c>
      <c r="KN1814">
        <v>654540</v>
      </c>
      <c r="KO1814">
        <v>14950</v>
      </c>
      <c r="KP1814">
        <v>23760</v>
      </c>
      <c r="KR1814">
        <v>21690</v>
      </c>
      <c r="KV1814">
        <v>404862910</v>
      </c>
      <c r="KZ1814">
        <v>155430</v>
      </c>
      <c r="LB1814">
        <v>407870</v>
      </c>
      <c r="LC1814">
        <v>48866120</v>
      </c>
      <c r="LF1814">
        <v>175410</v>
      </c>
      <c r="LH1814">
        <v>7571970</v>
      </c>
      <c r="LI1814">
        <v>247740</v>
      </c>
      <c r="LJ1814">
        <v>17393410</v>
      </c>
      <c r="LN1814">
        <v>127360</v>
      </c>
      <c r="LR1814">
        <v>850020</v>
      </c>
      <c r="LS1814">
        <v>210430</v>
      </c>
      <c r="LV1814">
        <v>124410</v>
      </c>
      <c r="LW1814">
        <v>12288120</v>
      </c>
      <c r="MC1814">
        <v>35180</v>
      </c>
      <c r="MH1814">
        <v>17568500</v>
      </c>
      <c r="ML1814">
        <v>137830</v>
      </c>
      <c r="MM1814">
        <v>52141980</v>
      </c>
      <c r="MO1814">
        <v>1894050</v>
      </c>
      <c r="MQ1814">
        <v>392930</v>
      </c>
      <c r="MU1814">
        <v>1380670</v>
      </c>
      <c r="MZ1814">
        <v>30250</v>
      </c>
      <c r="NC1814">
        <v>731110</v>
      </c>
      <c r="ND1814">
        <v>446030</v>
      </c>
      <c r="NI1814">
        <v>13165700</v>
      </c>
      <c r="NJ1814">
        <v>11518960</v>
      </c>
      <c r="NK1814">
        <v>6620290</v>
      </c>
      <c r="NL1814">
        <v>5010</v>
      </c>
      <c r="NN1814">
        <v>33004520</v>
      </c>
      <c r="NP1814">
        <v>8819750</v>
      </c>
      <c r="NQ1814">
        <v>91465730</v>
      </c>
      <c r="NU1814">
        <v>494180</v>
      </c>
      <c r="NX1814">
        <v>43235940</v>
      </c>
      <c r="OC1814">
        <v>12500</v>
      </c>
      <c r="OI1814">
        <v>2007390</v>
      </c>
      <c r="OJ1814">
        <v>150758020</v>
      </c>
      <c r="OL1814">
        <v>263580</v>
      </c>
      <c r="OQ1814">
        <v>336610</v>
      </c>
      <c r="OW1814">
        <v>788720</v>
      </c>
      <c r="PC1814">
        <v>440903720</v>
      </c>
      <c r="PI1814">
        <v>11406350</v>
      </c>
    </row>
    <row r="1815" spans="2:425">
      <c r="B1815" s="12">
        <v>43118</v>
      </c>
      <c r="C1815">
        <v>40340</v>
      </c>
      <c r="I1815">
        <v>13948490</v>
      </c>
      <c r="J1815">
        <v>40120</v>
      </c>
      <c r="M1815">
        <v>12648280</v>
      </c>
      <c r="N1815">
        <v>9743070</v>
      </c>
      <c r="W1815">
        <v>35105430</v>
      </c>
      <c r="X1815">
        <v>286190</v>
      </c>
      <c r="Y1815">
        <v>2820</v>
      </c>
      <c r="AA1815">
        <v>655160</v>
      </c>
      <c r="AB1815">
        <v>620</v>
      </c>
      <c r="AE1815">
        <v>55693460</v>
      </c>
      <c r="AL1815">
        <v>127820</v>
      </c>
      <c r="AP1815">
        <v>1304850</v>
      </c>
      <c r="AU1815">
        <v>12703680</v>
      </c>
      <c r="AW1815">
        <v>114050</v>
      </c>
      <c r="AZ1815">
        <v>52740</v>
      </c>
      <c r="BC1815">
        <v>529530</v>
      </c>
      <c r="BD1815">
        <v>318323630</v>
      </c>
      <c r="BF1815">
        <v>258840</v>
      </c>
      <c r="BG1815">
        <v>36650</v>
      </c>
      <c r="BI1815">
        <v>496420</v>
      </c>
      <c r="BK1815">
        <v>159127890</v>
      </c>
      <c r="BO1815">
        <v>145729170</v>
      </c>
      <c r="BQ1815">
        <v>1191750</v>
      </c>
      <c r="BV1815">
        <v>15230</v>
      </c>
      <c r="CC1815">
        <v>79250</v>
      </c>
      <c r="CG1815">
        <v>645648190</v>
      </c>
      <c r="CI1815">
        <v>67560</v>
      </c>
      <c r="CP1815">
        <v>86295270</v>
      </c>
      <c r="CQ1815">
        <v>17877220</v>
      </c>
      <c r="CU1815">
        <v>206060</v>
      </c>
      <c r="CY1815">
        <v>20062620</v>
      </c>
      <c r="DA1815">
        <v>298954530</v>
      </c>
      <c r="DF1815">
        <v>156160</v>
      </c>
      <c r="DL1815">
        <v>1605970</v>
      </c>
      <c r="DN1815">
        <v>11020</v>
      </c>
      <c r="DX1815">
        <v>48010</v>
      </c>
      <c r="DY1815">
        <v>185510</v>
      </c>
      <c r="EC1815">
        <v>48848550</v>
      </c>
      <c r="EH1815">
        <v>932020</v>
      </c>
      <c r="EY1815">
        <v>48810</v>
      </c>
      <c r="FA1815">
        <v>4844390</v>
      </c>
      <c r="FB1815">
        <v>442680</v>
      </c>
      <c r="FE1815">
        <v>72360</v>
      </c>
      <c r="FJ1815">
        <v>323579130</v>
      </c>
      <c r="FK1815">
        <v>148185420</v>
      </c>
      <c r="FR1815">
        <v>15740</v>
      </c>
      <c r="FS1815">
        <v>1839900</v>
      </c>
      <c r="FX1815">
        <v>261670</v>
      </c>
      <c r="GB1815">
        <v>419150</v>
      </c>
      <c r="GC1815">
        <v>699260</v>
      </c>
      <c r="GG1815">
        <v>5487630</v>
      </c>
      <c r="GL1815">
        <v>12220</v>
      </c>
      <c r="GN1815">
        <v>9020</v>
      </c>
      <c r="GO1815">
        <v>732490</v>
      </c>
      <c r="GT1815">
        <v>238700</v>
      </c>
      <c r="GY1815">
        <v>201593690</v>
      </c>
      <c r="HB1815">
        <v>498130</v>
      </c>
      <c r="HH1815">
        <v>53800</v>
      </c>
      <c r="HI1815">
        <v>118578620</v>
      </c>
      <c r="HL1815">
        <v>420500</v>
      </c>
      <c r="HT1815">
        <v>264300</v>
      </c>
      <c r="HU1815">
        <v>32230</v>
      </c>
      <c r="IB1815">
        <v>6050</v>
      </c>
      <c r="IC1815">
        <v>142196700</v>
      </c>
      <c r="ID1815">
        <v>56430</v>
      </c>
      <c r="IF1815">
        <v>34716120</v>
      </c>
      <c r="IG1815">
        <v>278114250</v>
      </c>
      <c r="IH1815">
        <v>7188670</v>
      </c>
      <c r="IN1815">
        <v>102810</v>
      </c>
      <c r="IS1815">
        <v>23190</v>
      </c>
      <c r="IT1815">
        <v>54840</v>
      </c>
      <c r="IW1815">
        <v>40280500</v>
      </c>
      <c r="JC1815">
        <v>26725730</v>
      </c>
      <c r="JE1815">
        <v>464110</v>
      </c>
      <c r="JF1815">
        <v>33442430</v>
      </c>
      <c r="JG1815">
        <v>8725040</v>
      </c>
      <c r="JH1815">
        <v>3557720</v>
      </c>
      <c r="JL1815">
        <v>64230</v>
      </c>
      <c r="JN1815">
        <v>1273050</v>
      </c>
      <c r="JO1815">
        <v>766280</v>
      </c>
      <c r="JP1815">
        <v>950385130</v>
      </c>
      <c r="JR1815">
        <v>150730</v>
      </c>
      <c r="JW1815">
        <v>171473610</v>
      </c>
      <c r="JX1815">
        <v>68830</v>
      </c>
      <c r="JY1815">
        <v>1850</v>
      </c>
      <c r="KC1815">
        <v>150270</v>
      </c>
      <c r="KG1815">
        <v>492550</v>
      </c>
      <c r="KJ1815">
        <v>2635110</v>
      </c>
      <c r="KK1815">
        <v>105095800</v>
      </c>
      <c r="KN1815">
        <v>68350</v>
      </c>
      <c r="KO1815">
        <v>50800</v>
      </c>
      <c r="KP1815">
        <v>33740</v>
      </c>
      <c r="KR1815">
        <v>11070</v>
      </c>
      <c r="KV1815">
        <v>534973310</v>
      </c>
      <c r="KZ1815">
        <v>478740</v>
      </c>
      <c r="LB1815">
        <v>186940</v>
      </c>
      <c r="LC1815">
        <v>125256530</v>
      </c>
      <c r="LF1815">
        <v>4620</v>
      </c>
      <c r="LH1815">
        <v>1730700</v>
      </c>
      <c r="LI1815">
        <v>1277190</v>
      </c>
      <c r="LJ1815">
        <v>16941590</v>
      </c>
      <c r="LN1815">
        <v>118510</v>
      </c>
      <c r="LR1815">
        <v>2016210</v>
      </c>
      <c r="LS1815">
        <v>1078040</v>
      </c>
      <c r="LV1815">
        <v>126750</v>
      </c>
      <c r="LW1815">
        <v>8001120</v>
      </c>
      <c r="MC1815">
        <v>8290</v>
      </c>
      <c r="MH1815">
        <v>21057070</v>
      </c>
      <c r="ML1815">
        <v>111840</v>
      </c>
      <c r="MM1815">
        <v>28234560</v>
      </c>
      <c r="MO1815">
        <v>1584190</v>
      </c>
      <c r="MQ1815">
        <v>122830</v>
      </c>
      <c r="MU1815">
        <v>1311290</v>
      </c>
      <c r="MZ1815">
        <v>84050</v>
      </c>
      <c r="NC1815">
        <v>1366940</v>
      </c>
      <c r="ND1815">
        <v>320050</v>
      </c>
      <c r="NI1815">
        <v>5848540</v>
      </c>
      <c r="NJ1815">
        <v>12680110</v>
      </c>
      <c r="NK1815">
        <v>1212160</v>
      </c>
      <c r="NN1815">
        <v>25812040</v>
      </c>
      <c r="NP1815">
        <v>862370</v>
      </c>
      <c r="NQ1815">
        <v>79870670</v>
      </c>
      <c r="NU1815">
        <v>705950</v>
      </c>
      <c r="NX1815">
        <v>38007040</v>
      </c>
      <c r="OC1815">
        <v>19020</v>
      </c>
      <c r="OI1815">
        <v>6568270</v>
      </c>
      <c r="OJ1815">
        <v>88843270</v>
      </c>
      <c r="OL1815">
        <v>592410</v>
      </c>
      <c r="OQ1815">
        <v>176320</v>
      </c>
      <c r="OW1815">
        <v>485990</v>
      </c>
      <c r="PC1815">
        <v>605333440</v>
      </c>
      <c r="PI1815">
        <v>7402790</v>
      </c>
    </row>
    <row r="1816" spans="2:425">
      <c r="B1816" s="12">
        <v>43117</v>
      </c>
      <c r="C1816">
        <v>134900</v>
      </c>
      <c r="I1816">
        <v>476620</v>
      </c>
      <c r="J1816">
        <v>5340</v>
      </c>
      <c r="M1816">
        <v>10203020</v>
      </c>
      <c r="N1816">
        <v>17821880</v>
      </c>
      <c r="W1816">
        <v>22416410</v>
      </c>
      <c r="X1816">
        <v>336730</v>
      </c>
      <c r="Y1816">
        <v>340770</v>
      </c>
      <c r="AA1816">
        <v>146590</v>
      </c>
      <c r="AB1816">
        <v>67990</v>
      </c>
      <c r="AE1816">
        <v>59872700</v>
      </c>
      <c r="AL1816">
        <v>58940</v>
      </c>
      <c r="AP1816">
        <v>2198100</v>
      </c>
      <c r="AU1816">
        <v>18658280</v>
      </c>
      <c r="AW1816">
        <v>20140</v>
      </c>
      <c r="AZ1816">
        <v>90</v>
      </c>
      <c r="BC1816">
        <v>188880</v>
      </c>
      <c r="BD1816">
        <v>278348630</v>
      </c>
      <c r="BF1816">
        <v>103340</v>
      </c>
      <c r="BG1816">
        <v>13260</v>
      </c>
      <c r="BI1816">
        <v>640580</v>
      </c>
      <c r="BK1816">
        <v>144610250</v>
      </c>
      <c r="BO1816">
        <v>223840640</v>
      </c>
      <c r="BQ1816">
        <v>2978550</v>
      </c>
      <c r="BV1816">
        <v>9180</v>
      </c>
      <c r="CC1816">
        <v>57150</v>
      </c>
      <c r="CG1816">
        <v>355254750</v>
      </c>
      <c r="CI1816">
        <v>117180</v>
      </c>
      <c r="CP1816">
        <v>61943850</v>
      </c>
      <c r="CQ1816">
        <v>18584050</v>
      </c>
      <c r="CU1816">
        <v>304800</v>
      </c>
      <c r="CY1816">
        <v>52718300</v>
      </c>
      <c r="DA1816">
        <v>313432220</v>
      </c>
      <c r="DF1816">
        <v>7560</v>
      </c>
      <c r="DL1816">
        <v>313290</v>
      </c>
      <c r="DM1816">
        <v>11320</v>
      </c>
      <c r="DN1816">
        <v>29250</v>
      </c>
      <c r="DX1816">
        <v>540890</v>
      </c>
      <c r="DY1816">
        <v>95080</v>
      </c>
      <c r="EC1816">
        <v>74726130</v>
      </c>
      <c r="EF1816">
        <v>59390</v>
      </c>
      <c r="EH1816">
        <v>1812930</v>
      </c>
      <c r="EY1816">
        <v>213780</v>
      </c>
      <c r="FA1816">
        <v>2914610</v>
      </c>
      <c r="FB1816">
        <v>60680</v>
      </c>
      <c r="FE1816">
        <v>290</v>
      </c>
      <c r="FI1816">
        <v>685090</v>
      </c>
      <c r="FJ1816">
        <v>242856140</v>
      </c>
      <c r="FK1816">
        <v>59390930</v>
      </c>
      <c r="FR1816">
        <v>150</v>
      </c>
      <c r="FS1816">
        <v>797340</v>
      </c>
      <c r="GB1816">
        <v>326370</v>
      </c>
      <c r="GC1816">
        <v>976520</v>
      </c>
      <c r="GG1816">
        <v>7145000</v>
      </c>
      <c r="GK1816">
        <v>9720</v>
      </c>
      <c r="GL1816">
        <v>63220</v>
      </c>
      <c r="GN1816">
        <v>27560</v>
      </c>
      <c r="GO1816">
        <v>194950</v>
      </c>
      <c r="GT1816">
        <v>73790</v>
      </c>
      <c r="GY1816">
        <v>178959450</v>
      </c>
      <c r="HB1816">
        <v>2317910</v>
      </c>
      <c r="HH1816">
        <v>363650</v>
      </c>
      <c r="HI1816">
        <v>74819980</v>
      </c>
      <c r="HL1816">
        <v>653900</v>
      </c>
      <c r="HT1816">
        <v>240480</v>
      </c>
      <c r="IB1816">
        <v>535570</v>
      </c>
      <c r="IC1816">
        <v>124505770</v>
      </c>
      <c r="ID1816">
        <v>19800</v>
      </c>
      <c r="IF1816">
        <v>63653360</v>
      </c>
      <c r="IG1816">
        <v>313331780</v>
      </c>
      <c r="IH1816">
        <v>9744400</v>
      </c>
      <c r="IL1816">
        <v>26300</v>
      </c>
      <c r="IN1816">
        <v>130080</v>
      </c>
      <c r="IS1816">
        <v>159630</v>
      </c>
      <c r="IT1816">
        <v>473380</v>
      </c>
      <c r="IW1816">
        <v>41106990</v>
      </c>
      <c r="JC1816">
        <v>35124640</v>
      </c>
      <c r="JE1816">
        <v>232850</v>
      </c>
      <c r="JF1816">
        <v>47676840</v>
      </c>
      <c r="JG1816">
        <v>23336890</v>
      </c>
      <c r="JH1816">
        <v>2507040</v>
      </c>
      <c r="JN1816">
        <v>1234260</v>
      </c>
      <c r="JO1816">
        <v>1264830</v>
      </c>
      <c r="JP1816">
        <v>950530560</v>
      </c>
      <c r="JR1816">
        <v>58590</v>
      </c>
      <c r="JW1816">
        <v>202430610</v>
      </c>
      <c r="JX1816">
        <v>18480</v>
      </c>
      <c r="JY1816">
        <v>22220</v>
      </c>
      <c r="KC1816">
        <v>119820</v>
      </c>
      <c r="KG1816">
        <v>619830</v>
      </c>
      <c r="KJ1816">
        <v>2093110</v>
      </c>
      <c r="KK1816">
        <v>120924000</v>
      </c>
      <c r="KN1816">
        <v>109720</v>
      </c>
      <c r="KP1816">
        <v>241470</v>
      </c>
      <c r="KR1816">
        <v>1260</v>
      </c>
      <c r="KV1816">
        <v>935807060</v>
      </c>
      <c r="KZ1816">
        <v>659340</v>
      </c>
      <c r="LB1816">
        <v>672290</v>
      </c>
      <c r="LC1816">
        <v>67190780</v>
      </c>
      <c r="LH1816">
        <v>5350890</v>
      </c>
      <c r="LI1816">
        <v>1017030</v>
      </c>
      <c r="LJ1816">
        <v>18130270</v>
      </c>
      <c r="LN1816">
        <v>118900</v>
      </c>
      <c r="LR1816">
        <v>1097030</v>
      </c>
      <c r="LS1816">
        <v>96280</v>
      </c>
      <c r="LV1816">
        <v>165490</v>
      </c>
      <c r="LW1816">
        <v>10843090</v>
      </c>
      <c r="MH1816">
        <v>11692600</v>
      </c>
      <c r="ML1816">
        <v>20930</v>
      </c>
      <c r="MM1816">
        <v>17773770</v>
      </c>
      <c r="MO1816">
        <v>4706830</v>
      </c>
      <c r="MQ1816">
        <v>116190</v>
      </c>
      <c r="MU1816">
        <v>1312070</v>
      </c>
      <c r="NC1816">
        <v>2300190</v>
      </c>
      <c r="ND1816">
        <v>741390</v>
      </c>
      <c r="NI1816">
        <v>6662130</v>
      </c>
      <c r="NJ1816">
        <v>21726210</v>
      </c>
      <c r="NK1816">
        <v>999400</v>
      </c>
      <c r="NL1816">
        <v>3890</v>
      </c>
      <c r="NN1816">
        <v>32819450</v>
      </c>
      <c r="NP1816">
        <v>1400600</v>
      </c>
      <c r="NQ1816">
        <v>71346360</v>
      </c>
      <c r="NU1816">
        <v>385010</v>
      </c>
      <c r="NX1816">
        <v>73754210</v>
      </c>
      <c r="OC1816">
        <v>56300</v>
      </c>
      <c r="OI1816">
        <v>1823730</v>
      </c>
      <c r="OJ1816">
        <v>118783970</v>
      </c>
      <c r="OL1816">
        <v>3219980</v>
      </c>
      <c r="OQ1816">
        <v>354730</v>
      </c>
      <c r="OW1816">
        <v>519620</v>
      </c>
      <c r="PC1816">
        <v>532019880</v>
      </c>
      <c r="PI1816">
        <v>4161400</v>
      </c>
    </row>
    <row r="1817" spans="2:425">
      <c r="B1817" s="12">
        <v>43116</v>
      </c>
      <c r="C1817">
        <v>17700</v>
      </c>
      <c r="I1817">
        <v>550450</v>
      </c>
      <c r="J1817">
        <v>153360</v>
      </c>
      <c r="M1817">
        <v>20225270</v>
      </c>
      <c r="N1817">
        <v>13700190</v>
      </c>
      <c r="U1817">
        <v>240</v>
      </c>
      <c r="W1817">
        <v>22147240</v>
      </c>
      <c r="X1817">
        <v>673730</v>
      </c>
      <c r="Y1817">
        <v>406920</v>
      </c>
      <c r="AA1817">
        <v>240670</v>
      </c>
      <c r="AB1817">
        <v>29520</v>
      </c>
      <c r="AE1817">
        <v>41122290</v>
      </c>
      <c r="AL1817">
        <v>36930</v>
      </c>
      <c r="AP1817">
        <v>584580</v>
      </c>
      <c r="AU1817">
        <v>39569030</v>
      </c>
      <c r="AW1817">
        <v>3580</v>
      </c>
      <c r="BC1817">
        <v>220620</v>
      </c>
      <c r="BD1817">
        <v>284860590</v>
      </c>
      <c r="BF1817">
        <v>90430</v>
      </c>
      <c r="BG1817">
        <v>12790</v>
      </c>
      <c r="BI1817">
        <v>1018010</v>
      </c>
      <c r="BK1817">
        <v>190025530</v>
      </c>
      <c r="BO1817">
        <v>139201470</v>
      </c>
      <c r="BQ1817">
        <v>6147110</v>
      </c>
      <c r="CC1817">
        <v>138860</v>
      </c>
      <c r="CG1817">
        <v>407605280</v>
      </c>
      <c r="CI1817">
        <v>114530</v>
      </c>
      <c r="CP1817">
        <v>58258060</v>
      </c>
      <c r="CQ1817">
        <v>18218990</v>
      </c>
      <c r="CU1817">
        <v>192860</v>
      </c>
      <c r="CY1817">
        <v>81007330</v>
      </c>
      <c r="DA1817">
        <v>225573660</v>
      </c>
      <c r="DF1817">
        <v>34560</v>
      </c>
      <c r="DL1817">
        <v>14837620</v>
      </c>
      <c r="DM1817">
        <v>43990</v>
      </c>
      <c r="DX1817">
        <v>156600</v>
      </c>
      <c r="DY1817">
        <v>101260</v>
      </c>
      <c r="EC1817">
        <v>80419840</v>
      </c>
      <c r="EF1817">
        <v>36180</v>
      </c>
      <c r="EH1817">
        <v>1429320</v>
      </c>
      <c r="EY1817">
        <v>199850</v>
      </c>
      <c r="FA1817">
        <v>3221150</v>
      </c>
      <c r="FB1817">
        <v>46750</v>
      </c>
      <c r="FE1817">
        <v>4470</v>
      </c>
      <c r="FI1817">
        <v>201150</v>
      </c>
      <c r="FJ1817">
        <v>210366190</v>
      </c>
      <c r="FK1817">
        <v>66726020</v>
      </c>
      <c r="FR1817">
        <v>41740</v>
      </c>
      <c r="FS1817">
        <v>6602000</v>
      </c>
      <c r="GB1817">
        <v>111680</v>
      </c>
      <c r="GC1817">
        <v>1281450</v>
      </c>
      <c r="GG1817">
        <v>9728570</v>
      </c>
      <c r="GL1817">
        <v>59550</v>
      </c>
      <c r="GN1817">
        <v>26010</v>
      </c>
      <c r="GO1817">
        <v>1405850</v>
      </c>
      <c r="GT1817">
        <v>27390</v>
      </c>
      <c r="GY1817">
        <v>72698060</v>
      </c>
      <c r="HB1817">
        <v>629620</v>
      </c>
      <c r="HH1817">
        <v>1387540</v>
      </c>
      <c r="HI1817">
        <v>98081160</v>
      </c>
      <c r="HL1817">
        <v>472400</v>
      </c>
      <c r="HR1817">
        <v>13140</v>
      </c>
      <c r="HT1817">
        <v>5120</v>
      </c>
      <c r="HU1817">
        <v>26580</v>
      </c>
      <c r="IB1817">
        <v>473060</v>
      </c>
      <c r="IC1817">
        <v>100296020</v>
      </c>
      <c r="ID1817">
        <v>51740</v>
      </c>
      <c r="IF1817">
        <v>43995470</v>
      </c>
      <c r="IG1817">
        <v>288365090</v>
      </c>
      <c r="IH1817">
        <v>4418360</v>
      </c>
      <c r="IN1817">
        <v>39270</v>
      </c>
      <c r="IS1817">
        <v>93130</v>
      </c>
      <c r="IT1817">
        <v>14380</v>
      </c>
      <c r="IW1817">
        <v>112011480</v>
      </c>
      <c r="JC1817">
        <v>20742100</v>
      </c>
      <c r="JE1817">
        <v>188040</v>
      </c>
      <c r="JF1817">
        <v>47563410</v>
      </c>
      <c r="JG1817">
        <v>45447030</v>
      </c>
      <c r="JH1817">
        <v>2243900</v>
      </c>
      <c r="JL1817">
        <v>11980</v>
      </c>
      <c r="JN1817">
        <v>578540</v>
      </c>
      <c r="JO1817">
        <v>735880</v>
      </c>
      <c r="JP1817">
        <v>834019500</v>
      </c>
      <c r="JR1817">
        <v>34680</v>
      </c>
      <c r="JW1817">
        <v>162692170</v>
      </c>
      <c r="JX1817">
        <v>140970</v>
      </c>
      <c r="JY1817">
        <v>7400</v>
      </c>
      <c r="KC1817">
        <v>68610</v>
      </c>
      <c r="KG1817">
        <v>238290</v>
      </c>
      <c r="KJ1817">
        <v>3843560</v>
      </c>
      <c r="KK1817">
        <v>91017800</v>
      </c>
      <c r="KN1817">
        <v>240700</v>
      </c>
      <c r="KO1817">
        <v>2030</v>
      </c>
      <c r="KP1817">
        <v>743520</v>
      </c>
      <c r="KR1817">
        <v>2080</v>
      </c>
      <c r="KV1817">
        <v>946616560</v>
      </c>
      <c r="KZ1817">
        <v>138240</v>
      </c>
      <c r="LB1817">
        <v>141250</v>
      </c>
      <c r="LC1817">
        <v>1074486630</v>
      </c>
      <c r="LF1817">
        <v>38500</v>
      </c>
      <c r="LH1817">
        <v>3910060</v>
      </c>
      <c r="LI1817">
        <v>1019610</v>
      </c>
      <c r="LJ1817">
        <v>38077300</v>
      </c>
      <c r="LN1817">
        <v>193630</v>
      </c>
      <c r="LR1817">
        <v>1651460</v>
      </c>
      <c r="LS1817">
        <v>82070</v>
      </c>
      <c r="LV1817">
        <v>301820</v>
      </c>
      <c r="LW1817">
        <v>13705090</v>
      </c>
      <c r="MH1817">
        <v>11729840</v>
      </c>
      <c r="ML1817">
        <v>319710</v>
      </c>
      <c r="MM1817">
        <v>16607810</v>
      </c>
      <c r="MO1817">
        <v>6825740</v>
      </c>
      <c r="MQ1817">
        <v>13190</v>
      </c>
      <c r="MU1817">
        <v>2419690</v>
      </c>
      <c r="MZ1817">
        <v>694800</v>
      </c>
      <c r="NC1817">
        <v>1350260</v>
      </c>
      <c r="ND1817">
        <v>803020</v>
      </c>
      <c r="NI1817">
        <v>4471080</v>
      </c>
      <c r="NJ1817">
        <v>33880550</v>
      </c>
      <c r="NK1817">
        <v>1173380</v>
      </c>
      <c r="NL1817">
        <v>73160</v>
      </c>
      <c r="NN1817">
        <v>34891380</v>
      </c>
      <c r="NP1817">
        <v>332220</v>
      </c>
      <c r="NQ1817">
        <v>101051800</v>
      </c>
      <c r="NU1817">
        <v>2157820</v>
      </c>
      <c r="NX1817">
        <v>34730930</v>
      </c>
      <c r="OC1817">
        <v>64400</v>
      </c>
      <c r="OI1817">
        <v>23479890</v>
      </c>
      <c r="OJ1817">
        <v>65822050</v>
      </c>
      <c r="OL1817">
        <v>103840</v>
      </c>
      <c r="OQ1817">
        <v>245430</v>
      </c>
      <c r="OW1817">
        <v>1068880</v>
      </c>
      <c r="PC1817">
        <v>576462750</v>
      </c>
      <c r="PI1817">
        <v>14449860</v>
      </c>
    </row>
    <row r="1818" spans="2:425">
      <c r="B1818" s="12">
        <v>43115</v>
      </c>
      <c r="C1818">
        <v>10300</v>
      </c>
      <c r="I1818">
        <v>588160</v>
      </c>
      <c r="J1818">
        <v>56660</v>
      </c>
      <c r="M1818">
        <v>19108190</v>
      </c>
      <c r="N1818">
        <v>10645200</v>
      </c>
      <c r="W1818">
        <v>19910690</v>
      </c>
      <c r="X1818">
        <v>549900</v>
      </c>
      <c r="Y1818">
        <v>333810</v>
      </c>
      <c r="AA1818">
        <v>444450</v>
      </c>
      <c r="AB1818">
        <v>4380</v>
      </c>
      <c r="AE1818">
        <v>63655960</v>
      </c>
      <c r="AL1818">
        <v>69510</v>
      </c>
      <c r="AP1818">
        <v>1042600</v>
      </c>
      <c r="AU1818">
        <v>23412250</v>
      </c>
      <c r="AW1818">
        <v>70</v>
      </c>
      <c r="AZ1818">
        <v>112650</v>
      </c>
      <c r="BC1818">
        <v>213440</v>
      </c>
      <c r="BD1818">
        <v>334051030</v>
      </c>
      <c r="BF1818">
        <v>279710</v>
      </c>
      <c r="BG1818">
        <v>19450</v>
      </c>
      <c r="BI1818">
        <v>682510</v>
      </c>
      <c r="BK1818">
        <v>226994130</v>
      </c>
      <c r="BO1818">
        <v>137081610</v>
      </c>
      <c r="BQ1818">
        <v>3256060</v>
      </c>
      <c r="BV1818">
        <v>38700</v>
      </c>
      <c r="CC1818">
        <v>163800</v>
      </c>
      <c r="CG1818">
        <v>325261810</v>
      </c>
      <c r="CI1818">
        <v>62360</v>
      </c>
      <c r="CP1818">
        <v>64493090</v>
      </c>
      <c r="CQ1818">
        <v>14295930</v>
      </c>
      <c r="CU1818">
        <v>151940</v>
      </c>
      <c r="CY1818">
        <v>10386680</v>
      </c>
      <c r="DA1818">
        <v>375050190</v>
      </c>
      <c r="DF1818">
        <v>13940</v>
      </c>
      <c r="DL1818">
        <v>12175700</v>
      </c>
      <c r="DM1818">
        <v>46530</v>
      </c>
      <c r="DX1818">
        <v>147050</v>
      </c>
      <c r="DY1818">
        <v>163630</v>
      </c>
      <c r="EC1818">
        <v>98989970</v>
      </c>
      <c r="EH1818">
        <v>1232700</v>
      </c>
      <c r="EY1818">
        <v>85110</v>
      </c>
      <c r="FA1818">
        <v>7605330</v>
      </c>
      <c r="FB1818">
        <v>14910</v>
      </c>
      <c r="FE1818">
        <v>62630</v>
      </c>
      <c r="FI1818">
        <v>1680</v>
      </c>
      <c r="FJ1818">
        <v>169992700</v>
      </c>
      <c r="FK1818">
        <v>75079830</v>
      </c>
      <c r="FR1818">
        <v>76010</v>
      </c>
      <c r="FS1818">
        <v>196680</v>
      </c>
      <c r="FX1818">
        <v>11100</v>
      </c>
      <c r="GB1818">
        <v>36450</v>
      </c>
      <c r="GC1818">
        <v>334540</v>
      </c>
      <c r="GG1818">
        <v>5735540</v>
      </c>
      <c r="GK1818">
        <v>9050</v>
      </c>
      <c r="GL1818">
        <v>8620</v>
      </c>
      <c r="GN1818">
        <v>13770</v>
      </c>
      <c r="GO1818">
        <v>587810</v>
      </c>
      <c r="GT1818">
        <v>44460</v>
      </c>
      <c r="GY1818">
        <v>58357560</v>
      </c>
      <c r="HB1818">
        <v>1396360</v>
      </c>
      <c r="HH1818">
        <v>460610</v>
      </c>
      <c r="HI1818">
        <v>63825420</v>
      </c>
      <c r="HL1818">
        <v>1102840</v>
      </c>
      <c r="HR1818">
        <v>13200</v>
      </c>
      <c r="HT1818">
        <v>38400</v>
      </c>
      <c r="HU1818">
        <v>23710</v>
      </c>
      <c r="IB1818">
        <v>70410</v>
      </c>
      <c r="IC1818">
        <v>83040170</v>
      </c>
      <c r="ID1818">
        <v>166950</v>
      </c>
      <c r="IF1818">
        <v>29165480</v>
      </c>
      <c r="IG1818">
        <v>200942300</v>
      </c>
      <c r="IH1818">
        <v>7360550</v>
      </c>
      <c r="IN1818">
        <v>55640</v>
      </c>
      <c r="IS1818">
        <v>36120</v>
      </c>
      <c r="IT1818">
        <v>103090</v>
      </c>
      <c r="IW1818">
        <v>55266300</v>
      </c>
      <c r="JC1818">
        <v>20146620</v>
      </c>
      <c r="JE1818">
        <v>5531460</v>
      </c>
      <c r="JF1818">
        <v>44423940</v>
      </c>
      <c r="JG1818">
        <v>9661780</v>
      </c>
      <c r="JH1818">
        <v>2210280</v>
      </c>
      <c r="JL1818">
        <v>75570</v>
      </c>
      <c r="JN1818">
        <v>746570</v>
      </c>
      <c r="JO1818">
        <v>2203990</v>
      </c>
      <c r="JP1818">
        <v>631697190</v>
      </c>
      <c r="JR1818">
        <v>255520</v>
      </c>
      <c r="JW1818">
        <v>101192320</v>
      </c>
      <c r="JX1818">
        <v>213870</v>
      </c>
      <c r="KC1818">
        <v>93360</v>
      </c>
      <c r="KG1818">
        <v>619130</v>
      </c>
      <c r="KJ1818">
        <v>3339390</v>
      </c>
      <c r="KK1818">
        <v>94075390</v>
      </c>
      <c r="KN1818">
        <v>134810</v>
      </c>
      <c r="KO1818">
        <v>2010</v>
      </c>
      <c r="KP1818">
        <v>721020</v>
      </c>
      <c r="KR1818">
        <v>230</v>
      </c>
      <c r="KV1818">
        <v>441541940</v>
      </c>
      <c r="KZ1818">
        <v>129610</v>
      </c>
      <c r="LB1818">
        <v>320830</v>
      </c>
      <c r="LC1818">
        <v>13692970</v>
      </c>
      <c r="LF1818">
        <v>32200</v>
      </c>
      <c r="LH1818">
        <v>842010</v>
      </c>
      <c r="LI1818">
        <v>602330</v>
      </c>
      <c r="LJ1818">
        <v>15092770</v>
      </c>
      <c r="LN1818">
        <v>73620</v>
      </c>
      <c r="LR1818">
        <v>3663190</v>
      </c>
      <c r="LS1818">
        <v>215120</v>
      </c>
      <c r="LV1818">
        <v>82440</v>
      </c>
      <c r="LW1818">
        <v>9388140</v>
      </c>
      <c r="MC1818">
        <v>6820</v>
      </c>
      <c r="MH1818">
        <v>5774530</v>
      </c>
      <c r="ML1818">
        <v>123420</v>
      </c>
      <c r="MM1818">
        <v>20048900</v>
      </c>
      <c r="MO1818">
        <v>1703060</v>
      </c>
      <c r="MQ1818">
        <v>111520</v>
      </c>
      <c r="MU1818">
        <v>5947860</v>
      </c>
      <c r="MZ1818">
        <v>192000</v>
      </c>
      <c r="NC1818">
        <v>505900</v>
      </c>
      <c r="ND1818">
        <v>439890</v>
      </c>
      <c r="NI1818">
        <v>4576000</v>
      </c>
      <c r="NJ1818">
        <v>9398800</v>
      </c>
      <c r="NK1818">
        <v>1542290</v>
      </c>
      <c r="NL1818">
        <v>4410</v>
      </c>
      <c r="NN1818">
        <v>22892520</v>
      </c>
      <c r="NP1818">
        <v>240530</v>
      </c>
      <c r="NQ1818">
        <v>42111480</v>
      </c>
      <c r="NU1818">
        <v>788080</v>
      </c>
      <c r="NX1818">
        <v>30123240</v>
      </c>
      <c r="OC1818">
        <v>35480</v>
      </c>
      <c r="OI1818">
        <v>459750</v>
      </c>
      <c r="OJ1818">
        <v>58852110</v>
      </c>
      <c r="OL1818">
        <v>210260</v>
      </c>
      <c r="OQ1818">
        <v>427820</v>
      </c>
      <c r="OW1818">
        <v>553720</v>
      </c>
      <c r="PC1818">
        <v>515805720</v>
      </c>
      <c r="PI1818">
        <v>10261870</v>
      </c>
    </row>
    <row r="1819" spans="2:425">
      <c r="B1819" s="12">
        <v>43112</v>
      </c>
      <c r="C1819">
        <v>64370</v>
      </c>
      <c r="I1819">
        <v>300800</v>
      </c>
      <c r="J1819">
        <v>68040</v>
      </c>
      <c r="M1819">
        <v>10399050</v>
      </c>
      <c r="N1819">
        <v>9965560</v>
      </c>
      <c r="U1819">
        <v>55160</v>
      </c>
      <c r="W1819">
        <v>32869760</v>
      </c>
      <c r="X1819">
        <v>125990</v>
      </c>
      <c r="Y1819">
        <v>167300</v>
      </c>
      <c r="AA1819">
        <v>559340</v>
      </c>
      <c r="AB1819">
        <v>67710</v>
      </c>
      <c r="AE1819">
        <v>53129570</v>
      </c>
      <c r="AL1819">
        <v>37580</v>
      </c>
      <c r="AP1819">
        <v>801430</v>
      </c>
      <c r="AU1819">
        <v>36849470</v>
      </c>
      <c r="BC1819">
        <v>401010</v>
      </c>
      <c r="BD1819">
        <v>228984660</v>
      </c>
      <c r="BF1819">
        <v>292890</v>
      </c>
      <c r="BG1819">
        <v>7740</v>
      </c>
      <c r="BI1819">
        <v>2367130</v>
      </c>
      <c r="BK1819">
        <v>443802340</v>
      </c>
      <c r="BO1819">
        <v>128355200</v>
      </c>
      <c r="BQ1819">
        <v>4400380</v>
      </c>
      <c r="CC1819">
        <v>263680</v>
      </c>
      <c r="CG1819">
        <v>391001660</v>
      </c>
      <c r="CI1819">
        <v>26590</v>
      </c>
      <c r="CP1819">
        <v>76319630</v>
      </c>
      <c r="CQ1819">
        <v>18397490</v>
      </c>
      <c r="CU1819">
        <v>95160</v>
      </c>
      <c r="CY1819">
        <v>17906180</v>
      </c>
      <c r="DA1819">
        <v>248683530</v>
      </c>
      <c r="DF1819">
        <v>1340</v>
      </c>
      <c r="DL1819">
        <v>477430</v>
      </c>
      <c r="DM1819">
        <v>84060</v>
      </c>
      <c r="DN1819">
        <v>12170</v>
      </c>
      <c r="DX1819">
        <v>205070</v>
      </c>
      <c r="DY1819">
        <v>24930</v>
      </c>
      <c r="EC1819">
        <v>60403190</v>
      </c>
      <c r="EH1819">
        <v>639060</v>
      </c>
      <c r="EY1819">
        <v>193900</v>
      </c>
      <c r="FA1819">
        <v>5499990</v>
      </c>
      <c r="FB1819">
        <v>196430</v>
      </c>
      <c r="FE1819">
        <v>188120</v>
      </c>
      <c r="FI1819">
        <v>444950</v>
      </c>
      <c r="FJ1819">
        <v>326650560</v>
      </c>
      <c r="FK1819">
        <v>108403520</v>
      </c>
      <c r="FR1819">
        <v>300320</v>
      </c>
      <c r="FS1819">
        <v>44780</v>
      </c>
      <c r="GB1819">
        <v>280530</v>
      </c>
      <c r="GC1819">
        <v>67550</v>
      </c>
      <c r="GG1819">
        <v>7741740</v>
      </c>
      <c r="GL1819">
        <v>107980</v>
      </c>
      <c r="GN1819">
        <v>26360</v>
      </c>
      <c r="GO1819">
        <v>293040</v>
      </c>
      <c r="GT1819">
        <v>24800</v>
      </c>
      <c r="GY1819">
        <v>94202970</v>
      </c>
      <c r="HB1819">
        <v>864490</v>
      </c>
      <c r="HH1819">
        <v>296040</v>
      </c>
      <c r="HI1819">
        <v>148424140</v>
      </c>
      <c r="HL1819">
        <v>756300</v>
      </c>
      <c r="HR1819">
        <v>21120</v>
      </c>
      <c r="HT1819">
        <v>2540</v>
      </c>
      <c r="HU1819">
        <v>50840</v>
      </c>
      <c r="IB1819">
        <v>58060</v>
      </c>
      <c r="IC1819">
        <v>96539830</v>
      </c>
      <c r="IF1819">
        <v>57069300</v>
      </c>
      <c r="IG1819">
        <v>287807000</v>
      </c>
      <c r="IH1819">
        <v>12411400</v>
      </c>
      <c r="IN1819">
        <v>79280</v>
      </c>
      <c r="IS1819">
        <v>330920</v>
      </c>
      <c r="IT1819">
        <v>189250</v>
      </c>
      <c r="IW1819">
        <v>81063550</v>
      </c>
      <c r="JC1819">
        <v>56307260</v>
      </c>
      <c r="JE1819">
        <v>249780</v>
      </c>
      <c r="JF1819">
        <v>48482950</v>
      </c>
      <c r="JG1819">
        <v>11351230</v>
      </c>
      <c r="JH1819">
        <v>1375620</v>
      </c>
      <c r="JN1819">
        <v>638290</v>
      </c>
      <c r="JO1819">
        <v>1588710</v>
      </c>
      <c r="JP1819">
        <v>650804560</v>
      </c>
      <c r="JR1819">
        <v>274910</v>
      </c>
      <c r="JW1819">
        <v>181260940</v>
      </c>
      <c r="JX1819">
        <v>38650</v>
      </c>
      <c r="KC1819">
        <v>529960</v>
      </c>
      <c r="KG1819">
        <v>1242420</v>
      </c>
      <c r="KJ1819">
        <v>4153510</v>
      </c>
      <c r="KK1819">
        <v>170156700</v>
      </c>
      <c r="KN1819">
        <v>44320</v>
      </c>
      <c r="KP1819">
        <v>36970</v>
      </c>
      <c r="KV1819">
        <v>1067399380</v>
      </c>
      <c r="KZ1819">
        <v>858980</v>
      </c>
      <c r="LB1819">
        <v>860610</v>
      </c>
      <c r="LC1819">
        <v>57681570</v>
      </c>
      <c r="LH1819">
        <v>2604610</v>
      </c>
      <c r="LI1819">
        <v>15042940</v>
      </c>
      <c r="LJ1819">
        <v>44625130</v>
      </c>
      <c r="LN1819">
        <v>1258350</v>
      </c>
      <c r="LR1819">
        <v>734020</v>
      </c>
      <c r="LS1819">
        <v>166430</v>
      </c>
      <c r="LV1819">
        <v>368190</v>
      </c>
      <c r="LW1819">
        <v>9812670</v>
      </c>
      <c r="MC1819">
        <v>260</v>
      </c>
      <c r="MH1819">
        <v>12806940</v>
      </c>
      <c r="ML1819">
        <v>318280</v>
      </c>
      <c r="MM1819">
        <v>34152100</v>
      </c>
      <c r="MO1819">
        <v>881380</v>
      </c>
      <c r="MQ1819">
        <v>121300</v>
      </c>
      <c r="MU1819">
        <v>24075550</v>
      </c>
      <c r="MZ1819">
        <v>18000</v>
      </c>
      <c r="NC1819">
        <v>1591440</v>
      </c>
      <c r="ND1819">
        <v>1003890</v>
      </c>
      <c r="NI1819">
        <v>3944290</v>
      </c>
      <c r="NJ1819">
        <v>15822770</v>
      </c>
      <c r="NK1819">
        <v>1062360</v>
      </c>
      <c r="NL1819">
        <v>6010</v>
      </c>
      <c r="NN1819">
        <v>32625470</v>
      </c>
      <c r="NP1819">
        <v>1042740</v>
      </c>
      <c r="NQ1819">
        <v>97677360</v>
      </c>
      <c r="NU1819">
        <v>591980</v>
      </c>
      <c r="NX1819">
        <v>18215410</v>
      </c>
      <c r="OC1819">
        <v>125110</v>
      </c>
      <c r="OI1819">
        <v>877290</v>
      </c>
      <c r="OJ1819">
        <v>68153000</v>
      </c>
      <c r="OL1819">
        <v>4973760</v>
      </c>
      <c r="OQ1819">
        <v>213600</v>
      </c>
      <c r="OW1819">
        <v>444610</v>
      </c>
      <c r="PC1819">
        <v>537695250</v>
      </c>
      <c r="PI1819">
        <v>5805230</v>
      </c>
    </row>
    <row r="1820" spans="2:425">
      <c r="B1820" s="12">
        <v>43111</v>
      </c>
      <c r="I1820">
        <v>653720</v>
      </c>
      <c r="J1820">
        <v>164390</v>
      </c>
      <c r="M1820">
        <v>13299380</v>
      </c>
      <c r="N1820">
        <v>15086000</v>
      </c>
      <c r="U1820">
        <v>6570</v>
      </c>
      <c r="W1820">
        <v>35896160</v>
      </c>
      <c r="X1820">
        <v>308510</v>
      </c>
      <c r="Y1820">
        <v>422140</v>
      </c>
      <c r="AA1820">
        <v>353530</v>
      </c>
      <c r="AB1820">
        <v>48580</v>
      </c>
      <c r="AE1820">
        <v>44602070</v>
      </c>
      <c r="AL1820">
        <v>95860</v>
      </c>
      <c r="AP1820">
        <v>1057870</v>
      </c>
      <c r="AU1820">
        <v>134084770</v>
      </c>
      <c r="AW1820">
        <v>7660</v>
      </c>
      <c r="AZ1820">
        <v>53440</v>
      </c>
      <c r="BC1820">
        <v>126980</v>
      </c>
      <c r="BD1820">
        <v>177744860</v>
      </c>
      <c r="BF1820">
        <v>680060</v>
      </c>
      <c r="BG1820">
        <v>29860</v>
      </c>
      <c r="BI1820">
        <v>6264960</v>
      </c>
      <c r="BK1820">
        <v>155878690</v>
      </c>
      <c r="BO1820">
        <v>152252000</v>
      </c>
      <c r="BQ1820">
        <v>5454770</v>
      </c>
      <c r="BV1820">
        <v>13700</v>
      </c>
      <c r="CC1820">
        <v>604040</v>
      </c>
      <c r="CG1820">
        <v>518666810</v>
      </c>
      <c r="CI1820">
        <v>230290</v>
      </c>
      <c r="CP1820">
        <v>162079640</v>
      </c>
      <c r="CQ1820">
        <v>25142510</v>
      </c>
      <c r="CU1820">
        <v>97760</v>
      </c>
      <c r="CY1820">
        <v>26097100</v>
      </c>
      <c r="DA1820">
        <v>175748640</v>
      </c>
      <c r="DF1820">
        <v>103390</v>
      </c>
      <c r="DL1820">
        <v>2761450</v>
      </c>
      <c r="DM1820">
        <v>30420</v>
      </c>
      <c r="DN1820">
        <v>2010</v>
      </c>
      <c r="DX1820">
        <v>201550</v>
      </c>
      <c r="DY1820">
        <v>170080</v>
      </c>
      <c r="EC1820">
        <v>88973680</v>
      </c>
      <c r="EH1820">
        <v>3389470</v>
      </c>
      <c r="EY1820">
        <v>27860</v>
      </c>
      <c r="FA1820">
        <v>7816850</v>
      </c>
      <c r="FB1820">
        <v>448940</v>
      </c>
      <c r="FE1820">
        <v>19740</v>
      </c>
      <c r="FI1820">
        <v>147130</v>
      </c>
      <c r="FJ1820">
        <v>423558130</v>
      </c>
      <c r="FK1820">
        <v>124516730</v>
      </c>
      <c r="FR1820">
        <v>93880</v>
      </c>
      <c r="FS1820">
        <v>287800</v>
      </c>
      <c r="FX1820">
        <v>19980</v>
      </c>
      <c r="GB1820">
        <v>293580</v>
      </c>
      <c r="GC1820">
        <v>529300</v>
      </c>
      <c r="GG1820">
        <v>3745620</v>
      </c>
      <c r="GK1820">
        <v>138460</v>
      </c>
      <c r="GL1820">
        <v>627360</v>
      </c>
      <c r="GN1820">
        <v>30130</v>
      </c>
      <c r="GO1820">
        <v>819590</v>
      </c>
      <c r="GT1820">
        <v>50240</v>
      </c>
      <c r="GY1820">
        <v>111434650</v>
      </c>
      <c r="HB1820">
        <v>601550</v>
      </c>
      <c r="HH1820">
        <v>88550</v>
      </c>
      <c r="HI1820">
        <v>126344740</v>
      </c>
      <c r="HL1820">
        <v>841900</v>
      </c>
      <c r="HR1820">
        <v>47720</v>
      </c>
      <c r="HT1820">
        <v>48260</v>
      </c>
      <c r="HU1820">
        <v>25850</v>
      </c>
      <c r="IB1820">
        <v>157460</v>
      </c>
      <c r="IC1820">
        <v>88569630</v>
      </c>
      <c r="ID1820">
        <v>119720</v>
      </c>
      <c r="IF1820">
        <v>78402910</v>
      </c>
      <c r="IG1820">
        <v>438384500</v>
      </c>
      <c r="IH1820">
        <v>14885920</v>
      </c>
      <c r="IL1820">
        <v>520</v>
      </c>
      <c r="IN1820">
        <v>173450</v>
      </c>
      <c r="IS1820">
        <v>103730</v>
      </c>
      <c r="IT1820">
        <v>344130</v>
      </c>
      <c r="IW1820">
        <v>42537850</v>
      </c>
      <c r="JC1820">
        <v>31739240</v>
      </c>
      <c r="JE1820">
        <v>47270</v>
      </c>
      <c r="JF1820">
        <v>98035450</v>
      </c>
      <c r="JG1820">
        <v>21967190</v>
      </c>
      <c r="JH1820">
        <v>2116150</v>
      </c>
      <c r="JL1820">
        <v>4440</v>
      </c>
      <c r="JN1820">
        <v>226240</v>
      </c>
      <c r="JO1820">
        <v>1348230</v>
      </c>
      <c r="JP1820">
        <v>729728310</v>
      </c>
      <c r="JR1820">
        <v>62920</v>
      </c>
      <c r="JW1820">
        <v>221459470</v>
      </c>
      <c r="JX1820">
        <v>31310</v>
      </c>
      <c r="KC1820">
        <v>350350</v>
      </c>
      <c r="KG1820">
        <v>902320</v>
      </c>
      <c r="KJ1820">
        <v>5694270</v>
      </c>
      <c r="KK1820">
        <v>170013580</v>
      </c>
      <c r="KN1820">
        <v>394950</v>
      </c>
      <c r="KO1820">
        <v>4570</v>
      </c>
      <c r="KP1820">
        <v>7510</v>
      </c>
      <c r="KR1820">
        <v>85050</v>
      </c>
      <c r="KV1820">
        <v>3306733250</v>
      </c>
      <c r="KZ1820">
        <v>312580</v>
      </c>
      <c r="LB1820">
        <v>3723110</v>
      </c>
      <c r="LC1820">
        <v>33898050</v>
      </c>
      <c r="LF1820">
        <v>28440</v>
      </c>
      <c r="LH1820">
        <v>5727080</v>
      </c>
      <c r="LI1820">
        <v>6553810</v>
      </c>
      <c r="LJ1820">
        <v>28378480</v>
      </c>
      <c r="LN1820">
        <v>362210</v>
      </c>
      <c r="LR1820">
        <v>2046190</v>
      </c>
      <c r="LS1820">
        <v>150710</v>
      </c>
      <c r="LV1820">
        <v>133940</v>
      </c>
      <c r="LW1820">
        <v>11256980</v>
      </c>
      <c r="MH1820">
        <v>17832700</v>
      </c>
      <c r="ML1820">
        <v>512360</v>
      </c>
      <c r="MM1820">
        <v>61775700</v>
      </c>
      <c r="MO1820">
        <v>2032310</v>
      </c>
      <c r="MQ1820">
        <v>50600</v>
      </c>
      <c r="MU1820">
        <v>25269800</v>
      </c>
      <c r="MZ1820">
        <v>60000</v>
      </c>
      <c r="NC1820">
        <v>796530</v>
      </c>
      <c r="ND1820">
        <v>793250</v>
      </c>
      <c r="NI1820">
        <v>7183080</v>
      </c>
      <c r="NJ1820">
        <v>20951190</v>
      </c>
      <c r="NK1820">
        <v>1439030</v>
      </c>
      <c r="NL1820">
        <v>98980</v>
      </c>
      <c r="NN1820">
        <v>50019520</v>
      </c>
      <c r="NP1820">
        <v>2622340</v>
      </c>
      <c r="NQ1820">
        <v>90111330</v>
      </c>
      <c r="NU1820">
        <v>337550</v>
      </c>
      <c r="NX1820">
        <v>32785870</v>
      </c>
      <c r="OC1820">
        <v>437980</v>
      </c>
      <c r="OI1820">
        <v>1341730</v>
      </c>
      <c r="OJ1820">
        <v>60407480</v>
      </c>
      <c r="OL1820">
        <v>393180</v>
      </c>
      <c r="OQ1820">
        <v>538120</v>
      </c>
      <c r="OW1820">
        <v>832090</v>
      </c>
      <c r="PC1820">
        <v>791021880</v>
      </c>
      <c r="PI1820">
        <v>7029830</v>
      </c>
    </row>
    <row r="1821" spans="2:425">
      <c r="B1821" s="12">
        <v>43110</v>
      </c>
      <c r="C1821">
        <v>51820</v>
      </c>
      <c r="I1821">
        <v>835830</v>
      </c>
      <c r="J1821">
        <v>24870</v>
      </c>
      <c r="M1821">
        <v>11433980</v>
      </c>
      <c r="N1821">
        <v>17867820</v>
      </c>
      <c r="U1821">
        <v>36830</v>
      </c>
      <c r="W1821">
        <v>64754660</v>
      </c>
      <c r="X1821">
        <v>2132080</v>
      </c>
      <c r="Y1821">
        <v>720000</v>
      </c>
      <c r="AA1821">
        <v>184990</v>
      </c>
      <c r="AB1821">
        <v>2650</v>
      </c>
      <c r="AE1821">
        <v>36247430</v>
      </c>
      <c r="AL1821">
        <v>78040</v>
      </c>
      <c r="AP1821">
        <v>2410000</v>
      </c>
      <c r="AU1821">
        <v>39207410</v>
      </c>
      <c r="AW1821">
        <v>1900</v>
      </c>
      <c r="AZ1821">
        <v>1560</v>
      </c>
      <c r="BC1821">
        <v>128020</v>
      </c>
      <c r="BD1821">
        <v>231533340</v>
      </c>
      <c r="BF1821">
        <v>714430</v>
      </c>
      <c r="BG1821">
        <v>69690</v>
      </c>
      <c r="BI1821">
        <v>648160</v>
      </c>
      <c r="BK1821">
        <v>132326560</v>
      </c>
      <c r="BO1821">
        <v>205719160</v>
      </c>
      <c r="BQ1821">
        <v>6993540</v>
      </c>
      <c r="BV1821">
        <v>37220</v>
      </c>
      <c r="CC1821">
        <v>518740</v>
      </c>
      <c r="CG1821">
        <v>656652630</v>
      </c>
      <c r="CI1821">
        <v>500420</v>
      </c>
      <c r="CP1821">
        <v>73077980</v>
      </c>
      <c r="CQ1821">
        <v>37589340</v>
      </c>
      <c r="CU1821">
        <v>817470</v>
      </c>
      <c r="CY1821">
        <v>36336990</v>
      </c>
      <c r="DA1821">
        <v>196284190</v>
      </c>
      <c r="DF1821">
        <v>5240</v>
      </c>
      <c r="DL1821">
        <v>4516320</v>
      </c>
      <c r="DM1821">
        <v>234540</v>
      </c>
      <c r="DN1821">
        <v>5950</v>
      </c>
      <c r="DX1821">
        <v>19190</v>
      </c>
      <c r="DY1821">
        <v>13380</v>
      </c>
      <c r="EC1821">
        <v>81709930</v>
      </c>
      <c r="EF1821">
        <v>137930</v>
      </c>
      <c r="EH1821">
        <v>1243870</v>
      </c>
      <c r="EY1821">
        <v>80260</v>
      </c>
      <c r="FA1821">
        <v>7502070</v>
      </c>
      <c r="FB1821">
        <v>24780</v>
      </c>
      <c r="FE1821">
        <v>41300</v>
      </c>
      <c r="FI1821">
        <v>324400</v>
      </c>
      <c r="FJ1821">
        <v>432482780</v>
      </c>
      <c r="FK1821">
        <v>121730270</v>
      </c>
      <c r="FR1821">
        <v>10980</v>
      </c>
      <c r="FS1821">
        <v>138150</v>
      </c>
      <c r="FX1821">
        <v>107800</v>
      </c>
      <c r="GB1821">
        <v>189140</v>
      </c>
      <c r="GC1821">
        <v>516160</v>
      </c>
      <c r="GG1821">
        <v>10344980</v>
      </c>
      <c r="GK1821">
        <v>459430</v>
      </c>
      <c r="GL1821">
        <v>131660</v>
      </c>
      <c r="GN1821">
        <v>5280</v>
      </c>
      <c r="GO1821">
        <v>930530</v>
      </c>
      <c r="GT1821">
        <v>42420</v>
      </c>
      <c r="GY1821">
        <v>94143240</v>
      </c>
      <c r="HB1821">
        <v>394700</v>
      </c>
      <c r="HH1821">
        <v>1446750</v>
      </c>
      <c r="HI1821">
        <v>125952490</v>
      </c>
      <c r="HL1821">
        <v>853940</v>
      </c>
      <c r="HR1821">
        <v>61720</v>
      </c>
      <c r="HT1821">
        <v>17820</v>
      </c>
      <c r="HU1821">
        <v>132580</v>
      </c>
      <c r="IB1821">
        <v>1647420</v>
      </c>
      <c r="IC1821">
        <v>158595390</v>
      </c>
      <c r="ID1821">
        <v>44350</v>
      </c>
      <c r="IF1821">
        <v>140669270</v>
      </c>
      <c r="IG1821">
        <v>634352000</v>
      </c>
      <c r="IH1821">
        <v>9270990</v>
      </c>
      <c r="IL1821">
        <v>50040</v>
      </c>
      <c r="IN1821">
        <v>57510</v>
      </c>
      <c r="IS1821">
        <v>48460</v>
      </c>
      <c r="IT1821">
        <v>172930</v>
      </c>
      <c r="IW1821">
        <v>41683230</v>
      </c>
      <c r="JC1821">
        <v>49433570</v>
      </c>
      <c r="JE1821">
        <v>8990</v>
      </c>
      <c r="JF1821">
        <v>189104300</v>
      </c>
      <c r="JG1821">
        <v>8882680</v>
      </c>
      <c r="JH1821">
        <v>4992020</v>
      </c>
      <c r="JL1821">
        <v>9720</v>
      </c>
      <c r="JN1821">
        <v>30270</v>
      </c>
      <c r="JO1821">
        <v>4451780</v>
      </c>
      <c r="JP1821">
        <v>897816500</v>
      </c>
      <c r="JR1821">
        <v>950</v>
      </c>
      <c r="JW1821">
        <v>174224080</v>
      </c>
      <c r="JX1821">
        <v>158690</v>
      </c>
      <c r="KC1821">
        <v>543290</v>
      </c>
      <c r="KG1821">
        <v>335750</v>
      </c>
      <c r="KJ1821">
        <v>14936430</v>
      </c>
      <c r="KK1821">
        <v>249499630</v>
      </c>
      <c r="KN1821">
        <v>179360</v>
      </c>
      <c r="KP1821">
        <v>40420</v>
      </c>
      <c r="KR1821">
        <v>26800</v>
      </c>
      <c r="KV1821">
        <v>658604690</v>
      </c>
      <c r="KZ1821">
        <v>92590</v>
      </c>
      <c r="LB1821">
        <v>518820</v>
      </c>
      <c r="LC1821">
        <v>42006360</v>
      </c>
      <c r="LF1821">
        <v>41160</v>
      </c>
      <c r="LH1821">
        <v>6402840</v>
      </c>
      <c r="LI1821">
        <v>6785070</v>
      </c>
      <c r="LJ1821">
        <v>21643100</v>
      </c>
      <c r="LN1821">
        <v>342030</v>
      </c>
      <c r="LR1821">
        <v>3472750</v>
      </c>
      <c r="LS1821">
        <v>259400</v>
      </c>
      <c r="LV1821">
        <v>38800</v>
      </c>
      <c r="LW1821">
        <v>31250490</v>
      </c>
      <c r="MH1821">
        <v>15197150</v>
      </c>
      <c r="ML1821">
        <v>482630</v>
      </c>
      <c r="MM1821">
        <v>84396160</v>
      </c>
      <c r="MO1821">
        <v>2466730</v>
      </c>
      <c r="MQ1821">
        <v>623250</v>
      </c>
      <c r="MU1821">
        <v>9472090</v>
      </c>
      <c r="MZ1821">
        <v>578250</v>
      </c>
      <c r="NC1821">
        <v>1003170</v>
      </c>
      <c r="ND1821">
        <v>239180</v>
      </c>
      <c r="NI1821">
        <v>4940450</v>
      </c>
      <c r="NJ1821">
        <v>9502800</v>
      </c>
      <c r="NK1821">
        <v>5623730</v>
      </c>
      <c r="NL1821">
        <v>3860</v>
      </c>
      <c r="NN1821">
        <v>56024040</v>
      </c>
      <c r="NP1821">
        <v>6164210</v>
      </c>
      <c r="NQ1821">
        <v>122424140</v>
      </c>
      <c r="NU1821">
        <v>1449820</v>
      </c>
      <c r="NX1821">
        <v>34217390</v>
      </c>
      <c r="OC1821">
        <v>938230</v>
      </c>
      <c r="OI1821">
        <v>6745180</v>
      </c>
      <c r="OJ1821">
        <v>58549100</v>
      </c>
      <c r="OL1821">
        <v>137170</v>
      </c>
      <c r="OQ1821">
        <v>437730</v>
      </c>
      <c r="OW1821">
        <v>951980</v>
      </c>
      <c r="PC1821">
        <v>753431750</v>
      </c>
      <c r="PI1821">
        <v>5020350</v>
      </c>
    </row>
    <row r="1822" spans="2:425">
      <c r="B1822" s="12">
        <v>43109</v>
      </c>
      <c r="C1822">
        <v>20970</v>
      </c>
      <c r="I1822">
        <v>1052560</v>
      </c>
      <c r="J1822">
        <v>10070</v>
      </c>
      <c r="M1822">
        <v>9636250</v>
      </c>
      <c r="N1822">
        <v>27559200</v>
      </c>
      <c r="U1822">
        <v>1100</v>
      </c>
      <c r="W1822">
        <v>43822380</v>
      </c>
      <c r="X1822">
        <v>950890</v>
      </c>
      <c r="Y1822">
        <v>576360</v>
      </c>
      <c r="AA1822">
        <v>268860</v>
      </c>
      <c r="AB1822">
        <v>120260</v>
      </c>
      <c r="AE1822">
        <v>47254880</v>
      </c>
      <c r="AL1822">
        <v>300330</v>
      </c>
      <c r="AP1822">
        <v>2151490</v>
      </c>
      <c r="AU1822">
        <v>41338910</v>
      </c>
      <c r="AW1822">
        <v>3230</v>
      </c>
      <c r="AY1822">
        <v>68500</v>
      </c>
      <c r="AZ1822">
        <v>139200</v>
      </c>
      <c r="BC1822">
        <v>358070</v>
      </c>
      <c r="BD1822">
        <v>239559690</v>
      </c>
      <c r="BF1822">
        <v>691820</v>
      </c>
      <c r="BG1822">
        <v>6090</v>
      </c>
      <c r="BI1822">
        <v>802900</v>
      </c>
      <c r="BK1822">
        <v>71429800</v>
      </c>
      <c r="BO1822">
        <v>141139420</v>
      </c>
      <c r="BQ1822">
        <v>13626030</v>
      </c>
      <c r="BV1822">
        <v>3450</v>
      </c>
      <c r="CC1822">
        <v>485900</v>
      </c>
      <c r="CG1822">
        <v>500181780</v>
      </c>
      <c r="CI1822">
        <v>242410</v>
      </c>
      <c r="CP1822">
        <v>46018700</v>
      </c>
      <c r="CQ1822">
        <v>38379930</v>
      </c>
      <c r="CU1822">
        <v>160120</v>
      </c>
      <c r="CY1822">
        <v>65508420</v>
      </c>
      <c r="DA1822">
        <v>231415480</v>
      </c>
      <c r="DF1822">
        <v>51200</v>
      </c>
      <c r="DL1822">
        <v>1623970</v>
      </c>
      <c r="DM1822">
        <v>24480</v>
      </c>
      <c r="DN1822">
        <v>5220</v>
      </c>
      <c r="DX1822">
        <v>274070</v>
      </c>
      <c r="DY1822">
        <v>245320</v>
      </c>
      <c r="EC1822">
        <v>91698470</v>
      </c>
      <c r="EH1822">
        <v>220600</v>
      </c>
      <c r="EY1822">
        <v>59160</v>
      </c>
      <c r="FA1822">
        <v>7340020</v>
      </c>
      <c r="FB1822">
        <v>96340</v>
      </c>
      <c r="FE1822">
        <v>239680</v>
      </c>
      <c r="FI1822">
        <v>101060</v>
      </c>
      <c r="FJ1822">
        <v>379531880</v>
      </c>
      <c r="FK1822">
        <v>116236020</v>
      </c>
      <c r="FR1822">
        <v>140720</v>
      </c>
      <c r="FS1822">
        <v>865230</v>
      </c>
      <c r="FX1822">
        <v>116040</v>
      </c>
      <c r="GB1822">
        <v>596710</v>
      </c>
      <c r="GC1822">
        <v>485940</v>
      </c>
      <c r="GG1822">
        <v>16452170</v>
      </c>
      <c r="GK1822">
        <v>185580</v>
      </c>
      <c r="GL1822">
        <v>66130</v>
      </c>
      <c r="GN1822">
        <v>24090</v>
      </c>
      <c r="GO1822">
        <v>297930</v>
      </c>
      <c r="GT1822">
        <v>141540</v>
      </c>
      <c r="GY1822">
        <v>143918920</v>
      </c>
      <c r="HB1822">
        <v>3124680</v>
      </c>
      <c r="HH1822">
        <v>285310</v>
      </c>
      <c r="HI1822">
        <v>74024180</v>
      </c>
      <c r="HL1822">
        <v>648540</v>
      </c>
      <c r="HR1822">
        <v>20840</v>
      </c>
      <c r="HT1822">
        <v>40840</v>
      </c>
      <c r="IB1822">
        <v>24970</v>
      </c>
      <c r="IC1822">
        <v>134450940</v>
      </c>
      <c r="ID1822">
        <v>17090</v>
      </c>
      <c r="IF1822">
        <v>86094340</v>
      </c>
      <c r="IG1822">
        <v>549258310</v>
      </c>
      <c r="IH1822">
        <v>13151140</v>
      </c>
      <c r="IL1822">
        <v>27480</v>
      </c>
      <c r="IN1822">
        <v>61680</v>
      </c>
      <c r="IS1822">
        <v>163910</v>
      </c>
      <c r="IT1822">
        <v>302290</v>
      </c>
      <c r="IW1822">
        <v>65839120</v>
      </c>
      <c r="JC1822">
        <v>23185560</v>
      </c>
      <c r="JE1822">
        <v>380</v>
      </c>
      <c r="JF1822">
        <v>35767590</v>
      </c>
      <c r="JG1822">
        <v>11272970</v>
      </c>
      <c r="JH1822">
        <v>2814700</v>
      </c>
      <c r="JL1822">
        <v>60210</v>
      </c>
      <c r="JN1822">
        <v>101480</v>
      </c>
      <c r="JO1822">
        <v>3314360</v>
      </c>
      <c r="JP1822">
        <v>874286060</v>
      </c>
      <c r="JR1822">
        <v>82900</v>
      </c>
      <c r="JW1822">
        <v>120999160</v>
      </c>
      <c r="JX1822">
        <v>1306020</v>
      </c>
      <c r="KC1822">
        <v>624390</v>
      </c>
      <c r="KG1822">
        <v>470010</v>
      </c>
      <c r="KJ1822">
        <v>19007590</v>
      </c>
      <c r="KK1822">
        <v>115056870</v>
      </c>
      <c r="KN1822">
        <v>141640</v>
      </c>
      <c r="KO1822">
        <v>67050</v>
      </c>
      <c r="KP1822">
        <v>194650</v>
      </c>
      <c r="KV1822">
        <v>469945250</v>
      </c>
      <c r="KZ1822">
        <v>237900</v>
      </c>
      <c r="LB1822">
        <v>1706560</v>
      </c>
      <c r="LC1822">
        <v>30182790</v>
      </c>
      <c r="LF1822">
        <v>79900</v>
      </c>
      <c r="LH1822">
        <v>8989030</v>
      </c>
      <c r="LI1822">
        <v>1048170</v>
      </c>
      <c r="LJ1822">
        <v>26746980</v>
      </c>
      <c r="LN1822">
        <v>85980</v>
      </c>
      <c r="LR1822">
        <v>3611210</v>
      </c>
      <c r="LS1822">
        <v>205970</v>
      </c>
      <c r="LV1822">
        <v>38980</v>
      </c>
      <c r="LW1822">
        <v>13763500</v>
      </c>
      <c r="MH1822">
        <v>22766800</v>
      </c>
      <c r="ML1822">
        <v>1223990</v>
      </c>
      <c r="MM1822">
        <v>38937810</v>
      </c>
      <c r="MO1822">
        <v>1585160</v>
      </c>
      <c r="MQ1822">
        <v>76680</v>
      </c>
      <c r="MU1822">
        <v>1224460</v>
      </c>
      <c r="MZ1822">
        <v>121000</v>
      </c>
      <c r="NC1822">
        <v>3700540</v>
      </c>
      <c r="ND1822">
        <v>1420250</v>
      </c>
      <c r="NI1822">
        <v>4226350</v>
      </c>
      <c r="NJ1822">
        <v>15176720</v>
      </c>
      <c r="NK1822">
        <v>5891740</v>
      </c>
      <c r="NL1822">
        <v>9280</v>
      </c>
      <c r="NN1822">
        <v>39301130</v>
      </c>
      <c r="NP1822">
        <v>4681820</v>
      </c>
      <c r="NQ1822">
        <v>112874850</v>
      </c>
      <c r="NU1822">
        <v>1038370</v>
      </c>
      <c r="NX1822">
        <v>30255820</v>
      </c>
      <c r="OC1822">
        <v>35080</v>
      </c>
      <c r="OI1822">
        <v>1226490</v>
      </c>
      <c r="OJ1822">
        <v>73670130</v>
      </c>
      <c r="OL1822">
        <v>4364370</v>
      </c>
      <c r="OQ1822">
        <v>1592370</v>
      </c>
      <c r="OW1822">
        <v>1106840</v>
      </c>
      <c r="PC1822">
        <v>720318750</v>
      </c>
      <c r="PI1822">
        <v>5057850</v>
      </c>
    </row>
    <row r="1823" spans="2:425">
      <c r="B1823" s="12">
        <v>43108</v>
      </c>
      <c r="C1823">
        <v>59010</v>
      </c>
      <c r="I1823">
        <v>753980</v>
      </c>
      <c r="J1823">
        <v>66540</v>
      </c>
      <c r="M1823">
        <v>12624050</v>
      </c>
      <c r="N1823">
        <v>33744950</v>
      </c>
      <c r="U1823">
        <v>89690</v>
      </c>
      <c r="W1823">
        <v>65891750</v>
      </c>
      <c r="X1823">
        <v>369620</v>
      </c>
      <c r="Y1823">
        <v>293230</v>
      </c>
      <c r="AA1823">
        <v>844240</v>
      </c>
      <c r="AB1823">
        <v>180</v>
      </c>
      <c r="AE1823">
        <v>63890820</v>
      </c>
      <c r="AL1823">
        <v>204280</v>
      </c>
      <c r="AP1823">
        <v>4273810</v>
      </c>
      <c r="AU1823">
        <v>20489280</v>
      </c>
      <c r="AW1823">
        <v>190</v>
      </c>
      <c r="AY1823">
        <v>690</v>
      </c>
      <c r="BC1823">
        <v>470510</v>
      </c>
      <c r="BD1823">
        <v>197832700</v>
      </c>
      <c r="BF1823">
        <v>1063240</v>
      </c>
      <c r="BG1823">
        <v>31880</v>
      </c>
      <c r="BI1823">
        <v>1546020</v>
      </c>
      <c r="BK1823">
        <v>76595700</v>
      </c>
      <c r="BO1823">
        <v>177269800</v>
      </c>
      <c r="BQ1823">
        <v>1887630</v>
      </c>
      <c r="BV1823">
        <v>188590</v>
      </c>
      <c r="CC1823">
        <v>469240</v>
      </c>
      <c r="CG1823">
        <v>383232060</v>
      </c>
      <c r="CI1823">
        <v>471160</v>
      </c>
      <c r="CP1823">
        <v>31805650</v>
      </c>
      <c r="CQ1823">
        <v>81412730</v>
      </c>
      <c r="CU1823">
        <v>584320</v>
      </c>
      <c r="CY1823">
        <v>32382810</v>
      </c>
      <c r="DA1823">
        <v>206159140</v>
      </c>
      <c r="DF1823">
        <v>158980</v>
      </c>
      <c r="DL1823">
        <v>1965020</v>
      </c>
      <c r="DM1823">
        <v>150400</v>
      </c>
      <c r="DN1823">
        <v>41130</v>
      </c>
      <c r="DX1823">
        <v>536500</v>
      </c>
      <c r="DY1823">
        <v>245090</v>
      </c>
      <c r="EC1823">
        <v>67694570</v>
      </c>
      <c r="EF1823">
        <v>360590</v>
      </c>
      <c r="EH1823">
        <v>1570630</v>
      </c>
      <c r="EY1823">
        <v>40920</v>
      </c>
      <c r="FA1823">
        <v>20894480</v>
      </c>
      <c r="FB1823">
        <v>135350</v>
      </c>
      <c r="FI1823">
        <v>90880</v>
      </c>
      <c r="FJ1823">
        <v>601962310</v>
      </c>
      <c r="FK1823">
        <v>74526350</v>
      </c>
      <c r="FR1823">
        <v>4950</v>
      </c>
      <c r="FS1823">
        <v>442090</v>
      </c>
      <c r="FW1823">
        <v>58900</v>
      </c>
      <c r="GB1823">
        <v>433740</v>
      </c>
      <c r="GC1823">
        <v>654370</v>
      </c>
      <c r="GG1823">
        <v>6742730</v>
      </c>
      <c r="GK1823">
        <v>40160</v>
      </c>
      <c r="GL1823">
        <v>102330</v>
      </c>
      <c r="GN1823">
        <v>89870</v>
      </c>
      <c r="GO1823">
        <v>700810</v>
      </c>
      <c r="GT1823">
        <v>25630</v>
      </c>
      <c r="GY1823">
        <v>87402930</v>
      </c>
      <c r="HB1823">
        <v>1866280</v>
      </c>
      <c r="HH1823">
        <v>191970</v>
      </c>
      <c r="HI1823">
        <v>63270690</v>
      </c>
      <c r="HL1823">
        <v>16271180</v>
      </c>
      <c r="HR1823">
        <v>33060</v>
      </c>
      <c r="HT1823">
        <v>58680</v>
      </c>
      <c r="HU1823">
        <v>25380</v>
      </c>
      <c r="IB1823">
        <v>223010</v>
      </c>
      <c r="IC1823">
        <v>124183050</v>
      </c>
      <c r="ID1823">
        <v>28930</v>
      </c>
      <c r="IF1823">
        <v>94674070</v>
      </c>
      <c r="IG1823">
        <v>520492410</v>
      </c>
      <c r="IH1823">
        <v>10148570</v>
      </c>
      <c r="IN1823">
        <v>199770</v>
      </c>
      <c r="IS1823">
        <v>338110</v>
      </c>
      <c r="IT1823">
        <v>312820</v>
      </c>
      <c r="IW1823">
        <v>68200630</v>
      </c>
      <c r="JC1823">
        <v>29814950</v>
      </c>
      <c r="JE1823">
        <v>103050</v>
      </c>
      <c r="JF1823">
        <v>144685270</v>
      </c>
      <c r="JG1823">
        <v>14080230</v>
      </c>
      <c r="JH1823">
        <v>2761640</v>
      </c>
      <c r="JL1823">
        <v>8320</v>
      </c>
      <c r="JN1823">
        <v>636890</v>
      </c>
      <c r="JO1823">
        <v>816040</v>
      </c>
      <c r="JP1823">
        <v>733529810</v>
      </c>
      <c r="JR1823">
        <v>292670</v>
      </c>
      <c r="JW1823">
        <v>205779250</v>
      </c>
      <c r="JX1823">
        <v>125050</v>
      </c>
      <c r="KC1823">
        <v>462830</v>
      </c>
      <c r="KG1823">
        <v>799820</v>
      </c>
      <c r="KJ1823">
        <v>14468380</v>
      </c>
      <c r="KK1823">
        <v>120943020</v>
      </c>
      <c r="KN1823">
        <v>232130</v>
      </c>
      <c r="KO1823">
        <v>2370</v>
      </c>
      <c r="KP1823">
        <v>164850</v>
      </c>
      <c r="KR1823">
        <v>740</v>
      </c>
      <c r="KV1823">
        <v>454449060</v>
      </c>
      <c r="KZ1823">
        <v>233250</v>
      </c>
      <c r="LB1823">
        <v>772350</v>
      </c>
      <c r="LC1823">
        <v>23805860</v>
      </c>
      <c r="LF1823">
        <v>22180</v>
      </c>
      <c r="LH1823">
        <v>3586430</v>
      </c>
      <c r="LI1823">
        <v>7269110</v>
      </c>
      <c r="LJ1823">
        <v>24057500</v>
      </c>
      <c r="LN1823">
        <v>944820</v>
      </c>
      <c r="LR1823">
        <v>3525660</v>
      </c>
      <c r="LS1823">
        <v>35100</v>
      </c>
      <c r="LV1823">
        <v>441980</v>
      </c>
      <c r="LW1823">
        <v>21880760</v>
      </c>
      <c r="MC1823">
        <v>26470</v>
      </c>
      <c r="MH1823">
        <v>26316490</v>
      </c>
      <c r="ML1823">
        <v>1649580</v>
      </c>
      <c r="MM1823">
        <v>32573420</v>
      </c>
      <c r="MO1823">
        <v>2424050</v>
      </c>
      <c r="MQ1823">
        <v>449770</v>
      </c>
      <c r="MU1823">
        <v>3419670</v>
      </c>
      <c r="MZ1823">
        <v>36300</v>
      </c>
      <c r="NC1823">
        <v>1599560</v>
      </c>
      <c r="ND1823">
        <v>812660</v>
      </c>
      <c r="NI1823">
        <v>4733350</v>
      </c>
      <c r="NJ1823">
        <v>19242590</v>
      </c>
      <c r="NK1823">
        <v>8795720</v>
      </c>
      <c r="NL1823">
        <v>58920</v>
      </c>
      <c r="NN1823">
        <v>55950650</v>
      </c>
      <c r="NP1823">
        <v>5824940</v>
      </c>
      <c r="NQ1823">
        <v>89804450</v>
      </c>
      <c r="NU1823">
        <v>582900</v>
      </c>
      <c r="NX1823">
        <v>40542440</v>
      </c>
      <c r="OC1823">
        <v>1197730</v>
      </c>
      <c r="OI1823">
        <v>1411140</v>
      </c>
      <c r="OJ1823">
        <v>61048980</v>
      </c>
      <c r="OL1823">
        <v>396780</v>
      </c>
      <c r="OQ1823">
        <v>565280</v>
      </c>
      <c r="OW1823">
        <v>2039390</v>
      </c>
      <c r="PC1823">
        <v>1505138250</v>
      </c>
      <c r="PI1823">
        <v>11590110</v>
      </c>
    </row>
    <row r="1824" spans="2:425">
      <c r="B1824" s="12">
        <v>43105</v>
      </c>
      <c r="C1824">
        <v>47020</v>
      </c>
      <c r="I1824">
        <v>715620</v>
      </c>
      <c r="J1824">
        <v>7640</v>
      </c>
      <c r="M1824">
        <v>17262670</v>
      </c>
      <c r="N1824">
        <v>36374850</v>
      </c>
      <c r="U1824">
        <v>77350</v>
      </c>
      <c r="W1824">
        <v>37211730</v>
      </c>
      <c r="X1824">
        <v>973920</v>
      </c>
      <c r="Y1824">
        <v>74130</v>
      </c>
      <c r="AA1824">
        <v>343360</v>
      </c>
      <c r="AB1824">
        <v>46530</v>
      </c>
      <c r="AE1824">
        <v>33688150</v>
      </c>
      <c r="AL1824">
        <v>87150</v>
      </c>
      <c r="AP1824">
        <v>742050</v>
      </c>
      <c r="AU1824">
        <v>17133640</v>
      </c>
      <c r="AZ1824">
        <v>520</v>
      </c>
      <c r="BC1824">
        <v>628500</v>
      </c>
      <c r="BD1824">
        <v>223014860</v>
      </c>
      <c r="BF1824">
        <v>309930</v>
      </c>
      <c r="BG1824">
        <v>109560</v>
      </c>
      <c r="BI1824">
        <v>2551540</v>
      </c>
      <c r="BK1824">
        <v>102891310</v>
      </c>
      <c r="BO1824">
        <v>153919500</v>
      </c>
      <c r="BQ1824">
        <v>1913180</v>
      </c>
      <c r="BV1824">
        <v>5060</v>
      </c>
      <c r="CC1824">
        <v>178670</v>
      </c>
      <c r="CG1824">
        <v>294756220</v>
      </c>
      <c r="CI1824">
        <v>410230</v>
      </c>
      <c r="CP1824">
        <v>51499540</v>
      </c>
      <c r="CQ1824">
        <v>44381380</v>
      </c>
      <c r="CU1824">
        <v>252650</v>
      </c>
      <c r="CY1824">
        <v>23061980</v>
      </c>
      <c r="DA1824">
        <v>156186420</v>
      </c>
      <c r="DF1824">
        <v>54920</v>
      </c>
      <c r="DL1824">
        <v>4807800</v>
      </c>
      <c r="DM1824">
        <v>132170</v>
      </c>
      <c r="DN1824">
        <v>7090</v>
      </c>
      <c r="DX1824">
        <v>366500</v>
      </c>
      <c r="DY1824">
        <v>61530</v>
      </c>
      <c r="EC1824">
        <v>86463330</v>
      </c>
      <c r="EF1824">
        <v>232880</v>
      </c>
      <c r="EH1824">
        <v>954350</v>
      </c>
      <c r="EY1824">
        <v>84590</v>
      </c>
      <c r="FA1824">
        <v>3320820</v>
      </c>
      <c r="FB1824">
        <v>58550</v>
      </c>
      <c r="FJ1824">
        <v>646763880</v>
      </c>
      <c r="FK1824">
        <v>85248860</v>
      </c>
      <c r="FR1824">
        <v>20750</v>
      </c>
      <c r="FS1824">
        <v>150040</v>
      </c>
      <c r="FX1824">
        <v>92340</v>
      </c>
      <c r="GB1824">
        <v>758410</v>
      </c>
      <c r="GC1824">
        <v>757460</v>
      </c>
      <c r="GG1824">
        <v>7080210</v>
      </c>
      <c r="GK1824">
        <v>250870</v>
      </c>
      <c r="GL1824">
        <v>204330</v>
      </c>
      <c r="GN1824">
        <v>79750</v>
      </c>
      <c r="GO1824">
        <v>1251160</v>
      </c>
      <c r="GT1824">
        <v>93600</v>
      </c>
      <c r="GY1824">
        <v>72282420</v>
      </c>
      <c r="HB1824">
        <v>676500</v>
      </c>
      <c r="HH1824">
        <v>37430</v>
      </c>
      <c r="HI1824">
        <v>61716060</v>
      </c>
      <c r="HL1824">
        <v>1840340</v>
      </c>
      <c r="HT1824">
        <v>339760</v>
      </c>
      <c r="HU1824">
        <v>4760</v>
      </c>
      <c r="IB1824">
        <v>113840</v>
      </c>
      <c r="IC1824">
        <v>169190340</v>
      </c>
      <c r="ID1824">
        <v>66300</v>
      </c>
      <c r="IF1824">
        <v>20419040</v>
      </c>
      <c r="IG1824">
        <v>417743190</v>
      </c>
      <c r="IH1824">
        <v>9219620</v>
      </c>
      <c r="IN1824">
        <v>83740</v>
      </c>
      <c r="IS1824">
        <v>231800</v>
      </c>
      <c r="IT1824">
        <v>269050</v>
      </c>
      <c r="IW1824">
        <v>46660930</v>
      </c>
      <c r="JC1824">
        <v>16780450</v>
      </c>
      <c r="JE1824">
        <v>370</v>
      </c>
      <c r="JF1824">
        <v>24406870</v>
      </c>
      <c r="JG1824">
        <v>10784780</v>
      </c>
      <c r="JH1824">
        <v>5144290</v>
      </c>
      <c r="JL1824">
        <v>107660</v>
      </c>
      <c r="JN1824">
        <v>64120</v>
      </c>
      <c r="JO1824">
        <v>5090</v>
      </c>
      <c r="JP1824">
        <v>577771500</v>
      </c>
      <c r="JR1824">
        <v>81530</v>
      </c>
      <c r="JW1824">
        <v>103448240</v>
      </c>
      <c r="JX1824">
        <v>198320</v>
      </c>
      <c r="KC1824">
        <v>137680</v>
      </c>
      <c r="KG1824">
        <v>521050</v>
      </c>
      <c r="KJ1824">
        <v>7812360</v>
      </c>
      <c r="KK1824">
        <v>94186910</v>
      </c>
      <c r="KN1824">
        <v>367950</v>
      </c>
      <c r="KO1824">
        <v>59760</v>
      </c>
      <c r="KP1824">
        <v>167740</v>
      </c>
      <c r="KR1824">
        <v>169850</v>
      </c>
      <c r="KV1824">
        <v>415828130</v>
      </c>
      <c r="KZ1824">
        <v>263980</v>
      </c>
      <c r="LB1824">
        <v>355630</v>
      </c>
      <c r="LC1824">
        <v>21566870</v>
      </c>
      <c r="LF1824">
        <v>23100</v>
      </c>
      <c r="LH1824">
        <v>2981140</v>
      </c>
      <c r="LI1824">
        <v>2959500</v>
      </c>
      <c r="LJ1824">
        <v>17424110</v>
      </c>
      <c r="LN1824">
        <v>1587350</v>
      </c>
      <c r="LR1824">
        <v>2330050</v>
      </c>
      <c r="LS1824">
        <v>37810</v>
      </c>
      <c r="LV1824">
        <v>242800</v>
      </c>
      <c r="LW1824">
        <v>5742680</v>
      </c>
      <c r="MC1824">
        <v>1310</v>
      </c>
      <c r="MH1824">
        <v>21394270</v>
      </c>
      <c r="ML1824">
        <v>814600</v>
      </c>
      <c r="MM1824">
        <v>29349800</v>
      </c>
      <c r="MO1824">
        <v>253360</v>
      </c>
      <c r="MQ1824">
        <v>527110</v>
      </c>
      <c r="MU1824">
        <v>1095500</v>
      </c>
      <c r="MZ1824">
        <v>607900</v>
      </c>
      <c r="NC1824">
        <v>1208920</v>
      </c>
      <c r="ND1824">
        <v>938300</v>
      </c>
      <c r="NI1824">
        <v>4247160</v>
      </c>
      <c r="NJ1824">
        <v>20700470</v>
      </c>
      <c r="NK1824">
        <v>3644850</v>
      </c>
      <c r="NL1824">
        <v>340360</v>
      </c>
      <c r="NN1824">
        <v>38592150</v>
      </c>
      <c r="NP1824">
        <v>12171570</v>
      </c>
      <c r="NQ1824">
        <v>61726830</v>
      </c>
      <c r="NU1824">
        <v>560830</v>
      </c>
      <c r="NX1824">
        <v>48477400</v>
      </c>
      <c r="OC1824">
        <v>320820</v>
      </c>
      <c r="OI1824">
        <v>1685480</v>
      </c>
      <c r="OJ1824">
        <v>82044800</v>
      </c>
      <c r="OL1824">
        <v>1055380</v>
      </c>
      <c r="OQ1824">
        <v>622500</v>
      </c>
      <c r="OW1824">
        <v>1813440</v>
      </c>
      <c r="PC1824">
        <v>660040810</v>
      </c>
      <c r="PI1824">
        <v>5290090</v>
      </c>
    </row>
    <row r="1825" spans="2:425">
      <c r="B1825" s="12">
        <v>43104</v>
      </c>
      <c r="C1825">
        <v>21190</v>
      </c>
      <c r="I1825">
        <v>300570</v>
      </c>
      <c r="J1825">
        <v>13500</v>
      </c>
      <c r="M1825">
        <v>22859210</v>
      </c>
      <c r="N1825">
        <v>29625340</v>
      </c>
      <c r="U1825">
        <v>5200</v>
      </c>
      <c r="W1825">
        <v>30907920</v>
      </c>
      <c r="X1825">
        <v>893570</v>
      </c>
      <c r="Y1825">
        <v>245740</v>
      </c>
      <c r="AA1825">
        <v>795870</v>
      </c>
      <c r="AB1825">
        <v>79610</v>
      </c>
      <c r="AE1825">
        <v>38406820</v>
      </c>
      <c r="AL1825">
        <v>377650</v>
      </c>
      <c r="AP1825">
        <v>526270</v>
      </c>
      <c r="AU1825">
        <v>19252800</v>
      </c>
      <c r="AY1825">
        <v>34500</v>
      </c>
      <c r="AZ1825">
        <v>1750</v>
      </c>
      <c r="BC1825">
        <v>284260</v>
      </c>
      <c r="BD1825">
        <v>136930530</v>
      </c>
      <c r="BF1825">
        <v>244840</v>
      </c>
      <c r="BG1825">
        <v>53620</v>
      </c>
      <c r="BI1825">
        <v>3370560</v>
      </c>
      <c r="BK1825">
        <v>95070490</v>
      </c>
      <c r="BO1825">
        <v>107215120</v>
      </c>
      <c r="BQ1825">
        <v>1984210</v>
      </c>
      <c r="BV1825">
        <v>55260</v>
      </c>
      <c r="CC1825">
        <v>98890</v>
      </c>
      <c r="CG1825">
        <v>483741030</v>
      </c>
      <c r="CI1825">
        <v>764440</v>
      </c>
      <c r="CP1825">
        <v>51296470</v>
      </c>
      <c r="CQ1825">
        <v>25961820</v>
      </c>
      <c r="CU1825">
        <v>115290</v>
      </c>
      <c r="CY1825">
        <v>23793680</v>
      </c>
      <c r="DA1825">
        <v>128137810</v>
      </c>
      <c r="DF1825">
        <v>86330</v>
      </c>
      <c r="DL1825">
        <v>294586410</v>
      </c>
      <c r="DM1825">
        <v>137520</v>
      </c>
      <c r="DN1825">
        <v>34900</v>
      </c>
      <c r="DX1825">
        <v>49390</v>
      </c>
      <c r="DY1825">
        <v>222170</v>
      </c>
      <c r="EC1825">
        <v>64745130</v>
      </c>
      <c r="EF1825">
        <v>14700</v>
      </c>
      <c r="EH1825">
        <v>783580</v>
      </c>
      <c r="EY1825">
        <v>570880</v>
      </c>
      <c r="FA1825">
        <v>11017000</v>
      </c>
      <c r="FB1825">
        <v>387600</v>
      </c>
      <c r="FI1825">
        <v>49000</v>
      </c>
      <c r="FJ1825">
        <v>274197530</v>
      </c>
      <c r="FK1825">
        <v>76141670</v>
      </c>
      <c r="FR1825">
        <v>7790</v>
      </c>
      <c r="FS1825">
        <v>493880</v>
      </c>
      <c r="GB1825">
        <v>1825120</v>
      </c>
      <c r="GC1825">
        <v>89850</v>
      </c>
      <c r="GG1825">
        <v>9184360</v>
      </c>
      <c r="GK1825">
        <v>86270</v>
      </c>
      <c r="GL1825">
        <v>113320</v>
      </c>
      <c r="GN1825">
        <v>13530</v>
      </c>
      <c r="GO1825">
        <v>1409410</v>
      </c>
      <c r="GT1825">
        <v>234250</v>
      </c>
      <c r="GY1825">
        <v>106113280</v>
      </c>
      <c r="HB1825">
        <v>1130330</v>
      </c>
      <c r="HH1825">
        <v>1338580</v>
      </c>
      <c r="HI1825">
        <v>63506470</v>
      </c>
      <c r="HL1825">
        <v>801820</v>
      </c>
      <c r="HT1825">
        <v>15360</v>
      </c>
      <c r="HU1825">
        <v>13340</v>
      </c>
      <c r="IB1825">
        <v>1637270</v>
      </c>
      <c r="IC1825">
        <v>129907200</v>
      </c>
      <c r="ID1825">
        <v>71440</v>
      </c>
      <c r="IF1825">
        <v>53241200</v>
      </c>
      <c r="IG1825">
        <v>493239000</v>
      </c>
      <c r="IH1825">
        <v>11611040</v>
      </c>
      <c r="IL1825">
        <v>211100</v>
      </c>
      <c r="IN1825">
        <v>85480</v>
      </c>
      <c r="IS1825">
        <v>385300</v>
      </c>
      <c r="IT1825">
        <v>406720</v>
      </c>
      <c r="IW1825">
        <v>62092470</v>
      </c>
      <c r="JC1825">
        <v>36897270</v>
      </c>
      <c r="JE1825">
        <v>23200</v>
      </c>
      <c r="JF1825">
        <v>48060900</v>
      </c>
      <c r="JG1825">
        <v>7148600</v>
      </c>
      <c r="JH1825">
        <v>6163000</v>
      </c>
      <c r="JL1825">
        <v>56570</v>
      </c>
      <c r="JN1825">
        <v>279540</v>
      </c>
      <c r="JO1825">
        <v>11810</v>
      </c>
      <c r="JP1825">
        <v>757330250</v>
      </c>
      <c r="JR1825">
        <v>156790</v>
      </c>
      <c r="JW1825">
        <v>100741760</v>
      </c>
      <c r="JX1825">
        <v>235170</v>
      </c>
      <c r="JY1825">
        <v>1110</v>
      </c>
      <c r="KC1825">
        <v>340330</v>
      </c>
      <c r="KG1825">
        <v>805410</v>
      </c>
      <c r="KJ1825">
        <v>4069440</v>
      </c>
      <c r="KK1825">
        <v>147352590</v>
      </c>
      <c r="KN1825">
        <v>183350</v>
      </c>
      <c r="KO1825">
        <v>35690</v>
      </c>
      <c r="KP1825">
        <v>221120</v>
      </c>
      <c r="KR1825">
        <v>130</v>
      </c>
      <c r="KV1825">
        <v>413441090</v>
      </c>
      <c r="KZ1825">
        <v>1009430</v>
      </c>
      <c r="LB1825">
        <v>431720</v>
      </c>
      <c r="LC1825">
        <v>37158350</v>
      </c>
      <c r="LF1825">
        <v>174050</v>
      </c>
      <c r="LH1825">
        <v>1387020</v>
      </c>
      <c r="LI1825">
        <v>1035630</v>
      </c>
      <c r="LJ1825">
        <v>19808190</v>
      </c>
      <c r="LN1825">
        <v>309980</v>
      </c>
      <c r="LR1825">
        <v>2363500</v>
      </c>
      <c r="LS1825">
        <v>187280</v>
      </c>
      <c r="LV1825">
        <v>645510</v>
      </c>
      <c r="LW1825">
        <v>9176340</v>
      </c>
      <c r="MC1825">
        <v>920</v>
      </c>
      <c r="MH1825">
        <v>12814250</v>
      </c>
      <c r="ML1825">
        <v>549310</v>
      </c>
      <c r="MM1825">
        <v>18989330</v>
      </c>
      <c r="MO1825">
        <v>197500</v>
      </c>
      <c r="MQ1825">
        <v>591000</v>
      </c>
      <c r="MU1825">
        <v>1585320</v>
      </c>
      <c r="MZ1825">
        <v>108000</v>
      </c>
      <c r="NC1825">
        <v>1947300</v>
      </c>
      <c r="ND1825">
        <v>847350</v>
      </c>
      <c r="NI1825">
        <v>4468870</v>
      </c>
      <c r="NJ1825">
        <v>16602300</v>
      </c>
      <c r="NK1825">
        <v>2381930</v>
      </c>
      <c r="NL1825">
        <v>30</v>
      </c>
      <c r="NN1825">
        <v>33315940</v>
      </c>
      <c r="NP1825">
        <v>9634630</v>
      </c>
      <c r="NQ1825">
        <v>81760480</v>
      </c>
      <c r="NU1825">
        <v>397440</v>
      </c>
      <c r="NX1825">
        <v>19677510</v>
      </c>
      <c r="OC1825">
        <v>918360</v>
      </c>
      <c r="OI1825">
        <v>1495150</v>
      </c>
      <c r="OJ1825">
        <v>53301040</v>
      </c>
      <c r="OL1825">
        <v>598170</v>
      </c>
      <c r="OQ1825">
        <v>1049920</v>
      </c>
      <c r="OW1825">
        <v>943990</v>
      </c>
      <c r="PC1825">
        <v>796547880</v>
      </c>
      <c r="PI1825">
        <v>16218370</v>
      </c>
    </row>
    <row r="1826" spans="2:425">
      <c r="B1826" s="12">
        <v>43103</v>
      </c>
      <c r="C1826">
        <v>37590</v>
      </c>
      <c r="I1826">
        <v>994800</v>
      </c>
      <c r="J1826">
        <v>15880</v>
      </c>
      <c r="M1826">
        <v>19723290</v>
      </c>
      <c r="N1826">
        <v>36175360</v>
      </c>
      <c r="U1826">
        <v>9810</v>
      </c>
      <c r="W1826">
        <v>25385160</v>
      </c>
      <c r="X1826">
        <v>444110</v>
      </c>
      <c r="Y1826">
        <v>346510</v>
      </c>
      <c r="AA1826">
        <v>739780</v>
      </c>
      <c r="AB1826">
        <v>8010</v>
      </c>
      <c r="AE1826">
        <v>53509190</v>
      </c>
      <c r="AL1826">
        <v>135570</v>
      </c>
      <c r="AP1826">
        <v>321900</v>
      </c>
      <c r="AU1826">
        <v>20341190</v>
      </c>
      <c r="AZ1826">
        <v>174790</v>
      </c>
      <c r="BC1826">
        <v>518130</v>
      </c>
      <c r="BD1826">
        <v>162150090</v>
      </c>
      <c r="BF1826">
        <v>340680</v>
      </c>
      <c r="BG1826">
        <v>87850</v>
      </c>
      <c r="BI1826">
        <v>2524340</v>
      </c>
      <c r="BK1826">
        <v>88581350</v>
      </c>
      <c r="BO1826">
        <v>126502470</v>
      </c>
      <c r="BQ1826">
        <v>5124670</v>
      </c>
      <c r="BV1826">
        <v>19570</v>
      </c>
      <c r="CC1826">
        <v>149800</v>
      </c>
      <c r="CG1826">
        <v>283920030</v>
      </c>
      <c r="CI1826">
        <v>379990</v>
      </c>
      <c r="CP1826">
        <v>58302260</v>
      </c>
      <c r="CQ1826">
        <v>21473470</v>
      </c>
      <c r="CU1826">
        <v>527300</v>
      </c>
      <c r="CY1826">
        <v>45511000</v>
      </c>
      <c r="DA1826">
        <v>157423410</v>
      </c>
      <c r="DF1826">
        <v>55440</v>
      </c>
      <c r="DL1826">
        <v>3425810</v>
      </c>
      <c r="DM1826">
        <v>118520</v>
      </c>
      <c r="DN1826">
        <v>3440</v>
      </c>
      <c r="DX1826">
        <v>57230</v>
      </c>
      <c r="DY1826">
        <v>4970</v>
      </c>
      <c r="EC1826">
        <v>102815680</v>
      </c>
      <c r="EF1826">
        <v>40700</v>
      </c>
      <c r="EH1826">
        <v>424020</v>
      </c>
      <c r="EY1826">
        <v>209460</v>
      </c>
      <c r="FA1826">
        <v>3211480</v>
      </c>
      <c r="FB1826">
        <v>118690</v>
      </c>
      <c r="FI1826">
        <v>267270</v>
      </c>
      <c r="FJ1826">
        <v>301604560</v>
      </c>
      <c r="FK1826">
        <v>72099360</v>
      </c>
      <c r="FR1826">
        <v>7430</v>
      </c>
      <c r="FS1826">
        <v>372430</v>
      </c>
      <c r="GB1826">
        <v>286190</v>
      </c>
      <c r="GC1826">
        <v>295220</v>
      </c>
      <c r="GG1826">
        <v>7986090</v>
      </c>
      <c r="GK1826">
        <v>56930</v>
      </c>
      <c r="GL1826">
        <v>132670</v>
      </c>
      <c r="GN1826">
        <v>63000</v>
      </c>
      <c r="GO1826">
        <v>1339000</v>
      </c>
      <c r="GT1826">
        <v>19060</v>
      </c>
      <c r="GY1826">
        <v>105867270</v>
      </c>
      <c r="HB1826">
        <v>475000</v>
      </c>
      <c r="HH1826">
        <v>482790</v>
      </c>
      <c r="HI1826">
        <v>57266210</v>
      </c>
      <c r="HL1826">
        <v>677520</v>
      </c>
      <c r="HT1826">
        <v>69260</v>
      </c>
      <c r="HU1826">
        <v>98800</v>
      </c>
      <c r="IB1826">
        <v>28690</v>
      </c>
      <c r="IC1826">
        <v>226915200</v>
      </c>
      <c r="ID1826">
        <v>46920</v>
      </c>
      <c r="IF1826">
        <v>32382370</v>
      </c>
      <c r="IG1826">
        <v>265315250</v>
      </c>
      <c r="IH1826">
        <v>13364970</v>
      </c>
      <c r="IL1826">
        <v>12980</v>
      </c>
      <c r="IN1826">
        <v>70560</v>
      </c>
      <c r="IS1826">
        <v>103220</v>
      </c>
      <c r="IT1826">
        <v>106440</v>
      </c>
      <c r="IW1826">
        <v>53377130</v>
      </c>
      <c r="JC1826">
        <v>46016430</v>
      </c>
      <c r="JE1826">
        <v>15990</v>
      </c>
      <c r="JF1826">
        <v>32417550</v>
      </c>
      <c r="JG1826">
        <v>85381480</v>
      </c>
      <c r="JH1826">
        <v>3949160</v>
      </c>
      <c r="JL1826">
        <v>64190</v>
      </c>
      <c r="JN1826">
        <v>262750</v>
      </c>
      <c r="JO1826">
        <v>114020</v>
      </c>
      <c r="JP1826">
        <v>567317750</v>
      </c>
      <c r="JR1826">
        <v>46310</v>
      </c>
      <c r="JW1826">
        <v>138023830</v>
      </c>
      <c r="JX1826">
        <v>308190</v>
      </c>
      <c r="KC1826">
        <v>390860</v>
      </c>
      <c r="KG1826">
        <v>477610</v>
      </c>
      <c r="KJ1826">
        <v>1583670</v>
      </c>
      <c r="KK1826">
        <v>146416360</v>
      </c>
      <c r="KN1826">
        <v>218730</v>
      </c>
      <c r="KO1826">
        <v>109270</v>
      </c>
      <c r="KP1826">
        <v>145490</v>
      </c>
      <c r="KV1826">
        <v>425396310</v>
      </c>
      <c r="KZ1826">
        <v>119470</v>
      </c>
      <c r="LB1826">
        <v>645780</v>
      </c>
      <c r="LC1826">
        <v>19148380</v>
      </c>
      <c r="LF1826">
        <v>130900</v>
      </c>
      <c r="LH1826">
        <v>3850540</v>
      </c>
      <c r="LI1826">
        <v>1017210</v>
      </c>
      <c r="LJ1826">
        <v>26601710</v>
      </c>
      <c r="LN1826">
        <v>104170</v>
      </c>
      <c r="LR1826">
        <v>2334900</v>
      </c>
      <c r="LS1826">
        <v>148570</v>
      </c>
      <c r="LV1826">
        <v>305730</v>
      </c>
      <c r="LW1826">
        <v>9216970</v>
      </c>
      <c r="MC1826">
        <v>20760</v>
      </c>
      <c r="MH1826">
        <v>12061010</v>
      </c>
      <c r="ML1826">
        <v>935890</v>
      </c>
      <c r="MM1826">
        <v>19131550</v>
      </c>
      <c r="MO1826">
        <v>616180</v>
      </c>
      <c r="MQ1826">
        <v>66720</v>
      </c>
      <c r="MU1826">
        <v>1349650</v>
      </c>
      <c r="MZ1826">
        <v>18000</v>
      </c>
      <c r="NC1826">
        <v>2346450</v>
      </c>
      <c r="ND1826">
        <v>1283990</v>
      </c>
      <c r="NI1826">
        <v>9523680</v>
      </c>
      <c r="NJ1826">
        <v>16087090</v>
      </c>
      <c r="NK1826">
        <v>6979920</v>
      </c>
      <c r="NL1826">
        <v>32890</v>
      </c>
      <c r="NN1826">
        <v>21019860</v>
      </c>
      <c r="NP1826">
        <v>1336610</v>
      </c>
      <c r="NQ1826">
        <v>70226200</v>
      </c>
      <c r="NU1826">
        <v>342800</v>
      </c>
      <c r="NX1826">
        <v>22839510</v>
      </c>
      <c r="OC1826">
        <v>313220</v>
      </c>
      <c r="OI1826">
        <v>1803360</v>
      </c>
      <c r="OJ1826">
        <v>45401600</v>
      </c>
      <c r="OL1826">
        <v>645030</v>
      </c>
      <c r="OQ1826">
        <v>821540</v>
      </c>
      <c r="OW1826">
        <v>1546970</v>
      </c>
      <c r="PC1826">
        <v>560889440</v>
      </c>
      <c r="PI1826">
        <v>11231790</v>
      </c>
    </row>
    <row r="1827" spans="2:425">
      <c r="B1827" s="12">
        <v>43102</v>
      </c>
      <c r="C1827">
        <v>86810</v>
      </c>
      <c r="I1827">
        <v>565620</v>
      </c>
      <c r="J1827">
        <v>103490</v>
      </c>
      <c r="M1827">
        <v>10716630</v>
      </c>
      <c r="N1827">
        <v>33153770</v>
      </c>
      <c r="U1827">
        <v>63770</v>
      </c>
      <c r="W1827">
        <v>32019230</v>
      </c>
      <c r="X1827">
        <v>431280</v>
      </c>
      <c r="Y1827">
        <v>451020</v>
      </c>
      <c r="AA1827">
        <v>267560</v>
      </c>
      <c r="AB1827">
        <v>33310</v>
      </c>
      <c r="AE1827">
        <v>72719110</v>
      </c>
      <c r="AL1827">
        <v>107450</v>
      </c>
      <c r="AP1827">
        <v>484290</v>
      </c>
      <c r="AU1827">
        <v>9838880</v>
      </c>
      <c r="AY1827">
        <v>55200</v>
      </c>
      <c r="AZ1827">
        <v>16060</v>
      </c>
      <c r="BC1827">
        <v>335840</v>
      </c>
      <c r="BD1827">
        <v>153268300</v>
      </c>
      <c r="BF1827">
        <v>548370</v>
      </c>
      <c r="BG1827">
        <v>16610</v>
      </c>
      <c r="BI1827">
        <v>915150</v>
      </c>
      <c r="BK1827">
        <v>75572470</v>
      </c>
      <c r="BO1827">
        <v>213917610</v>
      </c>
      <c r="BQ1827">
        <v>5906890</v>
      </c>
      <c r="BV1827">
        <v>52920</v>
      </c>
      <c r="CC1827">
        <v>601730</v>
      </c>
      <c r="CG1827">
        <v>329417310</v>
      </c>
      <c r="CI1827">
        <v>114720</v>
      </c>
      <c r="CP1827">
        <v>44130190</v>
      </c>
      <c r="CQ1827">
        <v>22283810</v>
      </c>
      <c r="CU1827">
        <v>217340</v>
      </c>
      <c r="CY1827">
        <v>25345670</v>
      </c>
      <c r="DA1827">
        <v>207235030</v>
      </c>
      <c r="DF1827">
        <v>163200</v>
      </c>
      <c r="DL1827">
        <v>680100</v>
      </c>
      <c r="DM1827">
        <v>52780</v>
      </c>
      <c r="DN1827">
        <v>15770</v>
      </c>
      <c r="DX1827">
        <v>183520</v>
      </c>
      <c r="DY1827">
        <v>1980</v>
      </c>
      <c r="EC1827">
        <v>72227530</v>
      </c>
      <c r="EF1827">
        <v>10620</v>
      </c>
      <c r="EH1827">
        <v>1483140</v>
      </c>
      <c r="EY1827">
        <v>120190</v>
      </c>
      <c r="FA1827">
        <v>4005360</v>
      </c>
      <c r="FB1827">
        <v>77990</v>
      </c>
      <c r="FE1827">
        <v>8150</v>
      </c>
      <c r="FI1827">
        <v>1660</v>
      </c>
      <c r="FJ1827">
        <v>434220750</v>
      </c>
      <c r="FK1827">
        <v>47132950</v>
      </c>
      <c r="FR1827">
        <v>1480</v>
      </c>
      <c r="FS1827">
        <v>75320</v>
      </c>
      <c r="GB1827">
        <v>880070</v>
      </c>
      <c r="GC1827">
        <v>1146360</v>
      </c>
      <c r="GG1827">
        <v>4547270</v>
      </c>
      <c r="GK1827">
        <v>31270</v>
      </c>
      <c r="GL1827">
        <v>38880</v>
      </c>
      <c r="GN1827">
        <v>1900</v>
      </c>
      <c r="GO1827">
        <v>1033150</v>
      </c>
      <c r="GT1827">
        <v>79980</v>
      </c>
      <c r="GY1827">
        <v>196571560</v>
      </c>
      <c r="HB1827">
        <v>346280</v>
      </c>
      <c r="HH1827">
        <v>153240</v>
      </c>
      <c r="HI1827">
        <v>65351880</v>
      </c>
      <c r="HL1827">
        <v>1692080</v>
      </c>
      <c r="HT1827">
        <v>17820</v>
      </c>
      <c r="HU1827">
        <v>58900</v>
      </c>
      <c r="IB1827">
        <v>7810</v>
      </c>
      <c r="IC1827">
        <v>140819390</v>
      </c>
      <c r="ID1827">
        <v>17640</v>
      </c>
      <c r="IF1827">
        <v>40426840</v>
      </c>
      <c r="IG1827">
        <v>293627910</v>
      </c>
      <c r="IH1827">
        <v>16920900</v>
      </c>
      <c r="IN1827">
        <v>1410</v>
      </c>
      <c r="IS1827">
        <v>292230</v>
      </c>
      <c r="IT1827">
        <v>54900</v>
      </c>
      <c r="IW1827">
        <v>72733190</v>
      </c>
      <c r="JC1827">
        <v>31665940</v>
      </c>
      <c r="JE1827">
        <v>21260</v>
      </c>
      <c r="JF1827">
        <v>18369620</v>
      </c>
      <c r="JG1827">
        <v>11819880</v>
      </c>
      <c r="JH1827">
        <v>2566870</v>
      </c>
      <c r="JL1827">
        <v>91160</v>
      </c>
      <c r="JN1827">
        <v>531110</v>
      </c>
      <c r="JO1827">
        <v>111440</v>
      </c>
      <c r="JP1827">
        <v>736931500</v>
      </c>
      <c r="JR1827">
        <v>108930</v>
      </c>
      <c r="JW1827">
        <v>135559270</v>
      </c>
      <c r="JX1827">
        <v>145770</v>
      </c>
      <c r="JY1827">
        <v>3700</v>
      </c>
      <c r="KC1827">
        <v>331090</v>
      </c>
      <c r="KG1827">
        <v>542650</v>
      </c>
      <c r="KJ1827">
        <v>568850</v>
      </c>
      <c r="KK1827">
        <v>131402810</v>
      </c>
      <c r="KN1827">
        <v>425040</v>
      </c>
      <c r="KO1827">
        <v>17820</v>
      </c>
      <c r="KP1827">
        <v>338140</v>
      </c>
      <c r="KR1827">
        <v>20630</v>
      </c>
      <c r="KV1827">
        <v>535544560</v>
      </c>
      <c r="KZ1827">
        <v>185270</v>
      </c>
      <c r="LB1827">
        <v>338320</v>
      </c>
      <c r="LC1827">
        <v>23295560</v>
      </c>
      <c r="LF1827">
        <v>443740</v>
      </c>
      <c r="LH1827">
        <v>3420460</v>
      </c>
      <c r="LI1827">
        <v>1067210</v>
      </c>
      <c r="LJ1827">
        <v>33470640</v>
      </c>
      <c r="LN1827">
        <v>26600</v>
      </c>
      <c r="LR1827">
        <v>1462500</v>
      </c>
      <c r="LS1827">
        <v>97060</v>
      </c>
      <c r="LV1827">
        <v>318770</v>
      </c>
      <c r="LW1827">
        <v>17904830</v>
      </c>
      <c r="MH1827">
        <v>10952970</v>
      </c>
      <c r="ML1827">
        <v>250400</v>
      </c>
      <c r="MM1827">
        <v>19504410</v>
      </c>
      <c r="MO1827">
        <v>722580</v>
      </c>
      <c r="MQ1827">
        <v>141680</v>
      </c>
      <c r="MU1827">
        <v>1504850</v>
      </c>
      <c r="MZ1827">
        <v>199600</v>
      </c>
      <c r="NC1827">
        <v>4991810</v>
      </c>
      <c r="ND1827">
        <v>508120</v>
      </c>
      <c r="NI1827">
        <v>6336230</v>
      </c>
      <c r="NJ1827">
        <v>19604790</v>
      </c>
      <c r="NK1827">
        <v>1766200</v>
      </c>
      <c r="NL1827">
        <v>56300</v>
      </c>
      <c r="NN1827">
        <v>28565460</v>
      </c>
      <c r="NP1827">
        <v>5411350</v>
      </c>
      <c r="NQ1827">
        <v>49225450</v>
      </c>
      <c r="NU1827">
        <v>748840</v>
      </c>
      <c r="NX1827">
        <v>36122470</v>
      </c>
      <c r="OC1827">
        <v>85550</v>
      </c>
      <c r="OI1827">
        <v>1630830</v>
      </c>
      <c r="OJ1827">
        <v>36173280</v>
      </c>
      <c r="OL1827">
        <v>821860</v>
      </c>
      <c r="OQ1827">
        <v>1213480</v>
      </c>
      <c r="OW1827">
        <v>3328830</v>
      </c>
      <c r="PC1827">
        <v>753648380</v>
      </c>
      <c r="PI1827">
        <v>8427690</v>
      </c>
    </row>
    <row r="1828" spans="2:425">
      <c r="B1828" s="12">
        <v>43098</v>
      </c>
      <c r="C1828">
        <v>35970</v>
      </c>
      <c r="I1828">
        <v>5798210</v>
      </c>
      <c r="J1828">
        <v>120350</v>
      </c>
      <c r="M1828">
        <v>14143470</v>
      </c>
      <c r="N1828">
        <v>14748010</v>
      </c>
      <c r="U1828">
        <v>12740</v>
      </c>
      <c r="W1828">
        <v>40463770</v>
      </c>
      <c r="X1828">
        <v>301760</v>
      </c>
      <c r="Y1828">
        <v>97460</v>
      </c>
      <c r="AA1828">
        <v>849960</v>
      </c>
      <c r="AB1828">
        <v>58480</v>
      </c>
      <c r="AE1828">
        <v>53425630</v>
      </c>
      <c r="AL1828">
        <v>281210</v>
      </c>
      <c r="AP1828">
        <v>701590</v>
      </c>
      <c r="AU1828">
        <v>8859170</v>
      </c>
      <c r="AW1828">
        <v>33910</v>
      </c>
      <c r="AY1828">
        <v>215940</v>
      </c>
      <c r="BC1828">
        <v>277500</v>
      </c>
      <c r="BD1828">
        <v>80455660</v>
      </c>
      <c r="BF1828">
        <v>918670</v>
      </c>
      <c r="BG1828">
        <v>112490</v>
      </c>
      <c r="BI1828">
        <v>1951050</v>
      </c>
      <c r="BK1828">
        <v>60927890</v>
      </c>
      <c r="BO1828">
        <v>98273380</v>
      </c>
      <c r="BQ1828">
        <v>1692460</v>
      </c>
      <c r="CC1828">
        <v>446450</v>
      </c>
      <c r="CG1828">
        <v>273907590</v>
      </c>
      <c r="CI1828">
        <v>81970</v>
      </c>
      <c r="CP1828">
        <v>34887730</v>
      </c>
      <c r="CQ1828">
        <v>19269560</v>
      </c>
      <c r="CU1828">
        <v>184250</v>
      </c>
      <c r="CY1828">
        <v>19595670</v>
      </c>
      <c r="DA1828">
        <v>115236790</v>
      </c>
      <c r="DF1828">
        <v>17700</v>
      </c>
      <c r="DL1828">
        <v>1474370</v>
      </c>
      <c r="DM1828">
        <v>117430</v>
      </c>
      <c r="DN1828">
        <v>42910</v>
      </c>
      <c r="DX1828">
        <v>53830</v>
      </c>
      <c r="DY1828">
        <v>43790</v>
      </c>
      <c r="EC1828">
        <v>41055240</v>
      </c>
      <c r="EF1828">
        <v>95220</v>
      </c>
      <c r="EH1828">
        <v>1650920</v>
      </c>
      <c r="EY1828">
        <v>250450</v>
      </c>
      <c r="FA1828">
        <v>5465470</v>
      </c>
      <c r="FB1828">
        <v>138560</v>
      </c>
      <c r="FI1828">
        <v>74120</v>
      </c>
      <c r="FJ1828">
        <v>392551250</v>
      </c>
      <c r="FK1828">
        <v>43410140</v>
      </c>
      <c r="FR1828">
        <v>53870</v>
      </c>
      <c r="FS1828">
        <v>115460</v>
      </c>
      <c r="FX1828">
        <v>13200</v>
      </c>
      <c r="GB1828">
        <v>988810</v>
      </c>
      <c r="GC1828">
        <v>1106790</v>
      </c>
      <c r="GG1828">
        <v>8489200</v>
      </c>
      <c r="GK1828">
        <v>34320</v>
      </c>
      <c r="GL1828">
        <v>70040</v>
      </c>
      <c r="GN1828">
        <v>228390</v>
      </c>
      <c r="GO1828">
        <v>3284260</v>
      </c>
      <c r="GT1828">
        <v>74870</v>
      </c>
      <c r="GY1828">
        <v>47442800</v>
      </c>
      <c r="HB1828">
        <v>592740</v>
      </c>
      <c r="HH1828">
        <v>31980</v>
      </c>
      <c r="HI1828">
        <v>59768770</v>
      </c>
      <c r="HL1828">
        <v>1618960</v>
      </c>
      <c r="HR1828">
        <v>26500</v>
      </c>
      <c r="HT1828">
        <v>204010</v>
      </c>
      <c r="HU1828">
        <v>125130</v>
      </c>
      <c r="IB1828">
        <v>74920</v>
      </c>
      <c r="IC1828">
        <v>186819860</v>
      </c>
      <c r="ID1828">
        <v>20750</v>
      </c>
      <c r="IF1828">
        <v>80402130</v>
      </c>
      <c r="IG1828">
        <v>253932890</v>
      </c>
      <c r="IH1828">
        <v>20825410</v>
      </c>
      <c r="IL1828">
        <v>7990</v>
      </c>
      <c r="IN1828">
        <v>383400</v>
      </c>
      <c r="IS1828">
        <v>270750</v>
      </c>
      <c r="IT1828">
        <v>110150</v>
      </c>
      <c r="IW1828">
        <v>39355390</v>
      </c>
      <c r="JC1828">
        <v>23222300</v>
      </c>
      <c r="JE1828">
        <v>8130</v>
      </c>
      <c r="JF1828">
        <v>18596390</v>
      </c>
      <c r="JG1828">
        <v>13825390</v>
      </c>
      <c r="JH1828">
        <v>4446330</v>
      </c>
      <c r="JL1828">
        <v>195310</v>
      </c>
      <c r="JN1828">
        <v>142340</v>
      </c>
      <c r="JO1828">
        <v>154580</v>
      </c>
      <c r="JP1828">
        <v>491066880</v>
      </c>
      <c r="JR1828">
        <v>54880</v>
      </c>
      <c r="JW1828">
        <v>86473270</v>
      </c>
      <c r="JX1828">
        <v>284900</v>
      </c>
      <c r="JY1828">
        <v>380</v>
      </c>
      <c r="KC1828">
        <v>1384050</v>
      </c>
      <c r="KG1828">
        <v>1904510</v>
      </c>
      <c r="KJ1828">
        <v>1487170</v>
      </c>
      <c r="KK1828">
        <v>93906020</v>
      </c>
      <c r="KN1828">
        <v>476900</v>
      </c>
      <c r="KO1828">
        <v>135640</v>
      </c>
      <c r="KP1828">
        <v>1266300</v>
      </c>
      <c r="KR1828">
        <v>50480</v>
      </c>
      <c r="KV1828">
        <v>373270130</v>
      </c>
      <c r="KZ1828">
        <v>176590</v>
      </c>
      <c r="LB1828">
        <v>658070</v>
      </c>
      <c r="LC1828">
        <v>30265490</v>
      </c>
      <c r="LF1828">
        <v>40410</v>
      </c>
      <c r="LH1828">
        <v>1689360</v>
      </c>
      <c r="LI1828">
        <v>3448460</v>
      </c>
      <c r="LJ1828">
        <v>20996620</v>
      </c>
      <c r="LN1828">
        <v>212250</v>
      </c>
      <c r="LR1828">
        <v>4057460</v>
      </c>
      <c r="LS1828">
        <v>244460</v>
      </c>
      <c r="LV1828">
        <v>842600</v>
      </c>
      <c r="LW1828">
        <v>8938460</v>
      </c>
      <c r="MC1828">
        <v>19390</v>
      </c>
      <c r="MH1828">
        <v>13900790</v>
      </c>
      <c r="ML1828">
        <v>833380</v>
      </c>
      <c r="MM1828">
        <v>13839240</v>
      </c>
      <c r="MO1828">
        <v>851790</v>
      </c>
      <c r="MQ1828">
        <v>228820</v>
      </c>
      <c r="MU1828">
        <v>1450420</v>
      </c>
      <c r="MZ1828">
        <v>108120</v>
      </c>
      <c r="NC1828">
        <v>1264200</v>
      </c>
      <c r="ND1828">
        <v>274320</v>
      </c>
      <c r="NI1828">
        <v>7269310</v>
      </c>
      <c r="NJ1828">
        <v>15023410</v>
      </c>
      <c r="NK1828">
        <v>3621890</v>
      </c>
      <c r="NL1828">
        <v>57810</v>
      </c>
      <c r="NN1828">
        <v>18561800</v>
      </c>
      <c r="NP1828">
        <v>500500</v>
      </c>
      <c r="NQ1828">
        <v>62526160</v>
      </c>
      <c r="NU1828">
        <v>1318720</v>
      </c>
      <c r="NX1828">
        <v>12149060</v>
      </c>
      <c r="OC1828">
        <v>389720</v>
      </c>
      <c r="OI1828">
        <v>3681410</v>
      </c>
      <c r="OJ1828">
        <v>64346480</v>
      </c>
      <c r="OL1828">
        <v>1827030</v>
      </c>
      <c r="OQ1828">
        <v>2873190</v>
      </c>
      <c r="OW1828">
        <v>1084390</v>
      </c>
      <c r="PC1828">
        <v>695599560</v>
      </c>
      <c r="PI1828">
        <v>12002640</v>
      </c>
    </row>
    <row r="1829" spans="2:425">
      <c r="B1829" s="12">
        <v>43097</v>
      </c>
      <c r="C1829">
        <v>86560</v>
      </c>
      <c r="I1829">
        <v>1173470</v>
      </c>
      <c r="J1829">
        <v>27350</v>
      </c>
      <c r="M1829">
        <v>41106180</v>
      </c>
      <c r="N1829">
        <v>9562900</v>
      </c>
      <c r="U1829">
        <v>66580</v>
      </c>
      <c r="W1829">
        <v>60957610</v>
      </c>
      <c r="X1829">
        <v>882210</v>
      </c>
      <c r="Y1829">
        <v>461510</v>
      </c>
      <c r="AA1829">
        <v>478570</v>
      </c>
      <c r="AB1829">
        <v>87960</v>
      </c>
      <c r="AE1829">
        <v>49865640</v>
      </c>
      <c r="AL1829">
        <v>52360</v>
      </c>
      <c r="AP1829">
        <v>319580</v>
      </c>
      <c r="AU1829">
        <v>7809380</v>
      </c>
      <c r="AY1829">
        <v>34600</v>
      </c>
      <c r="AZ1829">
        <v>9160</v>
      </c>
      <c r="BC1829">
        <v>327920</v>
      </c>
      <c r="BD1829">
        <v>62846540</v>
      </c>
      <c r="BF1829">
        <v>439750</v>
      </c>
      <c r="BG1829">
        <v>29080</v>
      </c>
      <c r="BI1829">
        <v>1322990</v>
      </c>
      <c r="BK1829">
        <v>36499180</v>
      </c>
      <c r="BO1829">
        <v>103901590</v>
      </c>
      <c r="BQ1829">
        <v>969080</v>
      </c>
      <c r="BV1829">
        <v>3280</v>
      </c>
      <c r="CC1829">
        <v>151890</v>
      </c>
      <c r="CG1829">
        <v>219697860</v>
      </c>
      <c r="CI1829">
        <v>7260</v>
      </c>
      <c r="CP1829">
        <v>29221580</v>
      </c>
      <c r="CQ1829">
        <v>18762000</v>
      </c>
      <c r="CU1829">
        <v>54690</v>
      </c>
      <c r="CY1829">
        <v>15503170</v>
      </c>
      <c r="DA1829">
        <v>96745840</v>
      </c>
      <c r="DF1829">
        <v>109030</v>
      </c>
      <c r="DL1829">
        <v>1040690</v>
      </c>
      <c r="DM1829">
        <v>26700</v>
      </c>
      <c r="DN1829">
        <v>5720</v>
      </c>
      <c r="DX1829">
        <v>3340</v>
      </c>
      <c r="DY1829">
        <v>226410</v>
      </c>
      <c r="EC1829">
        <v>36111390</v>
      </c>
      <c r="EF1829">
        <v>71900</v>
      </c>
      <c r="EH1829">
        <v>444710</v>
      </c>
      <c r="EY1829">
        <v>86770</v>
      </c>
      <c r="FA1829">
        <v>4037170</v>
      </c>
      <c r="FB1829">
        <v>98460</v>
      </c>
      <c r="FJ1829">
        <v>210577360</v>
      </c>
      <c r="FK1829">
        <v>37299670</v>
      </c>
      <c r="FR1829">
        <v>30930</v>
      </c>
      <c r="FS1829">
        <v>119540</v>
      </c>
      <c r="FX1829">
        <v>78710</v>
      </c>
      <c r="GB1829">
        <v>796010</v>
      </c>
      <c r="GC1829">
        <v>772790</v>
      </c>
      <c r="GG1829">
        <v>4716360</v>
      </c>
      <c r="GK1829">
        <v>27610</v>
      </c>
      <c r="GL1829">
        <v>99920</v>
      </c>
      <c r="GN1829">
        <v>71730</v>
      </c>
      <c r="GO1829">
        <v>3399930</v>
      </c>
      <c r="GT1829">
        <v>27390</v>
      </c>
      <c r="GY1829">
        <v>50641150</v>
      </c>
      <c r="HB1829">
        <v>262200</v>
      </c>
      <c r="HH1829">
        <v>61370</v>
      </c>
      <c r="HI1829">
        <v>34794520</v>
      </c>
      <c r="HL1829">
        <v>613110</v>
      </c>
      <c r="HR1829">
        <v>10170</v>
      </c>
      <c r="HT1829">
        <v>28880</v>
      </c>
      <c r="HU1829">
        <v>24110</v>
      </c>
      <c r="IB1829">
        <v>77230</v>
      </c>
      <c r="IC1829">
        <v>79834000</v>
      </c>
      <c r="ID1829">
        <v>70100</v>
      </c>
      <c r="IF1829">
        <v>44554480</v>
      </c>
      <c r="IG1829">
        <v>194846450</v>
      </c>
      <c r="IH1829">
        <v>10037300</v>
      </c>
      <c r="IL1829">
        <v>17000</v>
      </c>
      <c r="IN1829">
        <v>92270</v>
      </c>
      <c r="IS1829">
        <v>919200</v>
      </c>
      <c r="IT1829">
        <v>141130</v>
      </c>
      <c r="IW1829">
        <v>30450300</v>
      </c>
      <c r="JC1829">
        <v>15605200</v>
      </c>
      <c r="JE1829">
        <v>2950</v>
      </c>
      <c r="JF1829">
        <v>26647320</v>
      </c>
      <c r="JG1829">
        <v>14651300</v>
      </c>
      <c r="JH1829">
        <v>4683900</v>
      </c>
      <c r="JL1829">
        <v>79740</v>
      </c>
      <c r="JN1829">
        <v>163200</v>
      </c>
      <c r="JO1829">
        <v>71390</v>
      </c>
      <c r="JP1829">
        <v>398794780</v>
      </c>
      <c r="JR1829">
        <v>53770</v>
      </c>
      <c r="JW1829">
        <v>90117390</v>
      </c>
      <c r="JX1829">
        <v>307510</v>
      </c>
      <c r="KC1829">
        <v>1133980</v>
      </c>
      <c r="KG1829">
        <v>605590</v>
      </c>
      <c r="KJ1829">
        <v>494990</v>
      </c>
      <c r="KK1829">
        <v>153235220</v>
      </c>
      <c r="KN1829">
        <v>217210</v>
      </c>
      <c r="KO1829">
        <v>39690</v>
      </c>
      <c r="KP1829">
        <v>8850</v>
      </c>
      <c r="KR1829">
        <v>150</v>
      </c>
      <c r="KV1829">
        <v>292732470</v>
      </c>
      <c r="KZ1829">
        <v>2833400</v>
      </c>
      <c r="LB1829">
        <v>339440</v>
      </c>
      <c r="LC1829">
        <v>26119040</v>
      </c>
      <c r="LF1829">
        <v>44720</v>
      </c>
      <c r="LH1829">
        <v>3069300</v>
      </c>
      <c r="LI1829">
        <v>1119030</v>
      </c>
      <c r="LJ1829">
        <v>24260110</v>
      </c>
      <c r="LN1829">
        <v>82610</v>
      </c>
      <c r="LR1829">
        <v>3054800</v>
      </c>
      <c r="LS1829">
        <v>277520</v>
      </c>
      <c r="LV1829">
        <v>139110</v>
      </c>
      <c r="LW1829">
        <v>7965940</v>
      </c>
      <c r="MC1829">
        <v>920</v>
      </c>
      <c r="MH1829">
        <v>8577690</v>
      </c>
      <c r="ML1829">
        <v>304590</v>
      </c>
      <c r="MM1829">
        <v>15220050</v>
      </c>
      <c r="MO1829">
        <v>1632590</v>
      </c>
      <c r="MQ1829">
        <v>156390</v>
      </c>
      <c r="MU1829">
        <v>6304280</v>
      </c>
      <c r="MZ1829">
        <v>78490</v>
      </c>
      <c r="NC1829">
        <v>2211860</v>
      </c>
      <c r="ND1829">
        <v>591020</v>
      </c>
      <c r="NI1829">
        <v>4289930</v>
      </c>
      <c r="NJ1829">
        <v>7712190</v>
      </c>
      <c r="NK1829">
        <v>1737840</v>
      </c>
      <c r="NL1829">
        <v>13780</v>
      </c>
      <c r="NN1829">
        <v>19451100</v>
      </c>
      <c r="NP1829">
        <v>593940</v>
      </c>
      <c r="NQ1829">
        <v>29386570</v>
      </c>
      <c r="NU1829">
        <v>261180</v>
      </c>
      <c r="NX1829">
        <v>12261910</v>
      </c>
      <c r="OC1829">
        <v>92990</v>
      </c>
      <c r="OI1829">
        <v>4064930</v>
      </c>
      <c r="OJ1829">
        <v>33202450</v>
      </c>
      <c r="OL1829">
        <v>208500</v>
      </c>
      <c r="OQ1829">
        <v>1421960</v>
      </c>
      <c r="OW1829">
        <v>1849880</v>
      </c>
      <c r="PC1829">
        <v>506894940</v>
      </c>
      <c r="PI1829">
        <v>10681570</v>
      </c>
    </row>
    <row r="1830" spans="2:425">
      <c r="B1830" s="12">
        <v>43096</v>
      </c>
      <c r="C1830">
        <v>241710</v>
      </c>
      <c r="I1830">
        <v>2112480</v>
      </c>
      <c r="J1830">
        <v>821970</v>
      </c>
      <c r="M1830">
        <v>20055530</v>
      </c>
      <c r="N1830">
        <v>14551370</v>
      </c>
      <c r="U1830">
        <v>27000</v>
      </c>
      <c r="W1830">
        <v>23715700</v>
      </c>
      <c r="X1830">
        <v>1290050</v>
      </c>
      <c r="Y1830">
        <v>28400</v>
      </c>
      <c r="AA1830">
        <v>435760</v>
      </c>
      <c r="AB1830">
        <v>115160</v>
      </c>
      <c r="AE1830">
        <v>42341910</v>
      </c>
      <c r="AL1830">
        <v>156030</v>
      </c>
      <c r="AP1830">
        <v>826320</v>
      </c>
      <c r="AU1830">
        <v>7997860</v>
      </c>
      <c r="AW1830">
        <v>34170</v>
      </c>
      <c r="BC1830">
        <v>68270</v>
      </c>
      <c r="BD1830">
        <v>73370030</v>
      </c>
      <c r="BF1830">
        <v>1156030</v>
      </c>
      <c r="BG1830">
        <v>84600</v>
      </c>
      <c r="BI1830">
        <v>1100240</v>
      </c>
      <c r="BK1830">
        <v>86051660</v>
      </c>
      <c r="BO1830">
        <v>112940730</v>
      </c>
      <c r="BQ1830">
        <v>1122790</v>
      </c>
      <c r="BV1830">
        <v>17610</v>
      </c>
      <c r="CC1830">
        <v>135670</v>
      </c>
      <c r="CG1830">
        <v>259333860</v>
      </c>
      <c r="CI1830">
        <v>100560</v>
      </c>
      <c r="CP1830">
        <v>34512650</v>
      </c>
      <c r="CQ1830">
        <v>13481280</v>
      </c>
      <c r="CU1830">
        <v>359390</v>
      </c>
      <c r="CY1830">
        <v>21559590</v>
      </c>
      <c r="DA1830">
        <v>123262950</v>
      </c>
      <c r="DF1830">
        <v>12430</v>
      </c>
      <c r="DL1830">
        <v>46187100</v>
      </c>
      <c r="DM1830">
        <v>3430</v>
      </c>
      <c r="DN1830">
        <v>92930</v>
      </c>
      <c r="DX1830">
        <v>4820</v>
      </c>
      <c r="DY1830">
        <v>49890</v>
      </c>
      <c r="EC1830">
        <v>71271660</v>
      </c>
      <c r="EF1830">
        <v>2120</v>
      </c>
      <c r="EH1830">
        <v>302920</v>
      </c>
      <c r="FA1830">
        <v>5174090</v>
      </c>
      <c r="FB1830">
        <v>126100</v>
      </c>
      <c r="FE1830">
        <v>5350</v>
      </c>
      <c r="FI1830">
        <v>1270</v>
      </c>
      <c r="FJ1830">
        <v>289920970</v>
      </c>
      <c r="FK1830">
        <v>62394970</v>
      </c>
      <c r="FR1830">
        <v>38780</v>
      </c>
      <c r="FX1830">
        <v>78460</v>
      </c>
      <c r="GB1830">
        <v>687620</v>
      </c>
      <c r="GC1830">
        <v>1692230</v>
      </c>
      <c r="GG1830">
        <v>3860010</v>
      </c>
      <c r="GK1830">
        <v>69890</v>
      </c>
      <c r="GL1830">
        <v>176020</v>
      </c>
      <c r="GN1830">
        <v>52010</v>
      </c>
      <c r="GO1830">
        <v>2759910</v>
      </c>
      <c r="GT1830">
        <v>30190</v>
      </c>
      <c r="GY1830">
        <v>169004080</v>
      </c>
      <c r="HB1830">
        <v>143020</v>
      </c>
      <c r="HH1830">
        <v>35650</v>
      </c>
      <c r="HI1830">
        <v>39571560</v>
      </c>
      <c r="HL1830">
        <v>1139790</v>
      </c>
      <c r="HT1830">
        <v>148790</v>
      </c>
      <c r="HU1830">
        <v>105130</v>
      </c>
      <c r="IB1830">
        <v>473330</v>
      </c>
      <c r="IC1830">
        <v>145280450</v>
      </c>
      <c r="ID1830">
        <v>44490</v>
      </c>
      <c r="IF1830">
        <v>45376360</v>
      </c>
      <c r="IG1830">
        <v>172297840</v>
      </c>
      <c r="IH1830">
        <v>11334000</v>
      </c>
      <c r="IL1830">
        <v>26100</v>
      </c>
      <c r="IN1830">
        <v>91460</v>
      </c>
      <c r="IS1830">
        <v>1272590</v>
      </c>
      <c r="IT1830">
        <v>402360</v>
      </c>
      <c r="IW1830">
        <v>52550880</v>
      </c>
      <c r="JC1830">
        <v>34440360</v>
      </c>
      <c r="JE1830">
        <v>32030</v>
      </c>
      <c r="JF1830">
        <v>41320950</v>
      </c>
      <c r="JG1830">
        <v>6524740</v>
      </c>
      <c r="JH1830">
        <v>3939540</v>
      </c>
      <c r="JL1830">
        <v>15610</v>
      </c>
      <c r="JN1830">
        <v>235690</v>
      </c>
      <c r="JO1830">
        <v>126100</v>
      </c>
      <c r="JP1830">
        <v>511823840</v>
      </c>
      <c r="JR1830">
        <v>2850</v>
      </c>
      <c r="JW1830">
        <v>101551040</v>
      </c>
      <c r="JX1830">
        <v>231550</v>
      </c>
      <c r="JY1830">
        <v>7400</v>
      </c>
      <c r="KC1830">
        <v>1799860</v>
      </c>
      <c r="KG1830">
        <v>712650</v>
      </c>
      <c r="KJ1830">
        <v>698740</v>
      </c>
      <c r="KK1830">
        <v>122163000</v>
      </c>
      <c r="KN1830">
        <v>713760</v>
      </c>
      <c r="KO1830">
        <v>49210</v>
      </c>
      <c r="KP1830">
        <v>37580</v>
      </c>
      <c r="KR1830">
        <v>59050</v>
      </c>
      <c r="KV1830">
        <v>450552310</v>
      </c>
      <c r="KZ1830">
        <v>2060770</v>
      </c>
      <c r="LB1830">
        <v>261400</v>
      </c>
      <c r="LC1830">
        <v>19331980</v>
      </c>
      <c r="LF1830">
        <v>4390</v>
      </c>
      <c r="LH1830">
        <v>15472160</v>
      </c>
      <c r="LI1830">
        <v>401140</v>
      </c>
      <c r="LJ1830">
        <v>13984630</v>
      </c>
      <c r="LN1830">
        <v>90590</v>
      </c>
      <c r="LR1830">
        <v>2428100</v>
      </c>
      <c r="LS1830">
        <v>279160</v>
      </c>
      <c r="LV1830">
        <v>176460</v>
      </c>
      <c r="LW1830">
        <v>13906660</v>
      </c>
      <c r="MC1830">
        <v>42760</v>
      </c>
      <c r="MH1830">
        <v>13374560</v>
      </c>
      <c r="ML1830">
        <v>291850</v>
      </c>
      <c r="MM1830">
        <v>15715750</v>
      </c>
      <c r="MO1830">
        <v>818760</v>
      </c>
      <c r="MQ1830">
        <v>449070</v>
      </c>
      <c r="MU1830">
        <v>1002890</v>
      </c>
      <c r="MZ1830">
        <v>818270</v>
      </c>
      <c r="NC1830">
        <v>1041960</v>
      </c>
      <c r="ND1830">
        <v>657800</v>
      </c>
      <c r="NI1830">
        <v>6828180</v>
      </c>
      <c r="NJ1830">
        <v>13121350</v>
      </c>
      <c r="NK1830">
        <v>1558920</v>
      </c>
      <c r="NL1830">
        <v>34180</v>
      </c>
      <c r="NN1830">
        <v>16897980</v>
      </c>
      <c r="NP1830">
        <v>449600</v>
      </c>
      <c r="NQ1830">
        <v>53297750</v>
      </c>
      <c r="NU1830">
        <v>689800</v>
      </c>
      <c r="NX1830">
        <v>15671810</v>
      </c>
      <c r="OC1830">
        <v>98410</v>
      </c>
      <c r="OI1830">
        <v>3822660</v>
      </c>
      <c r="OJ1830">
        <v>35712170</v>
      </c>
      <c r="OL1830">
        <v>1503240</v>
      </c>
      <c r="OQ1830">
        <v>1256750</v>
      </c>
      <c r="OW1830">
        <v>1937340</v>
      </c>
      <c r="PC1830">
        <v>534903810</v>
      </c>
      <c r="PI1830">
        <v>10317340</v>
      </c>
    </row>
    <row r="1831" spans="2:425">
      <c r="B1831" s="12">
        <v>43091</v>
      </c>
      <c r="C1831">
        <v>234600</v>
      </c>
      <c r="I1831">
        <v>1833150</v>
      </c>
      <c r="J1831">
        <v>39260</v>
      </c>
      <c r="M1831">
        <v>16526850</v>
      </c>
      <c r="N1831">
        <v>12696220</v>
      </c>
      <c r="U1831">
        <v>9120</v>
      </c>
      <c r="W1831">
        <v>31168370</v>
      </c>
      <c r="X1831">
        <v>1371850</v>
      </c>
      <c r="Y1831">
        <v>121240</v>
      </c>
      <c r="AA1831">
        <v>1075360</v>
      </c>
      <c r="AB1831">
        <v>136220</v>
      </c>
      <c r="AE1831">
        <v>49041550</v>
      </c>
      <c r="AL1831">
        <v>312690</v>
      </c>
      <c r="AP1831">
        <v>999130</v>
      </c>
      <c r="AU1831">
        <v>5384990</v>
      </c>
      <c r="AW1831">
        <v>3600</v>
      </c>
      <c r="AY1831">
        <v>108390</v>
      </c>
      <c r="AZ1831">
        <v>82620</v>
      </c>
      <c r="BC1831">
        <v>187790</v>
      </c>
      <c r="BD1831">
        <v>102737820</v>
      </c>
      <c r="BF1831">
        <v>1594460</v>
      </c>
      <c r="BG1831">
        <v>42450</v>
      </c>
      <c r="BI1831">
        <v>881700</v>
      </c>
      <c r="BK1831">
        <v>76603600</v>
      </c>
      <c r="BO1831">
        <v>161913360</v>
      </c>
      <c r="BQ1831">
        <v>4549730</v>
      </c>
      <c r="CC1831">
        <v>53430</v>
      </c>
      <c r="CG1831">
        <v>330480530</v>
      </c>
      <c r="CI1831">
        <v>209840</v>
      </c>
      <c r="CP1831">
        <v>30970920</v>
      </c>
      <c r="CQ1831">
        <v>19023620</v>
      </c>
      <c r="CU1831">
        <v>86890</v>
      </c>
      <c r="CY1831">
        <v>15829240</v>
      </c>
      <c r="DA1831">
        <v>159774550</v>
      </c>
      <c r="DF1831">
        <v>4900</v>
      </c>
      <c r="DL1831">
        <v>1311430</v>
      </c>
      <c r="DM1831">
        <v>67650</v>
      </c>
      <c r="DX1831">
        <v>67610</v>
      </c>
      <c r="DY1831">
        <v>324340</v>
      </c>
      <c r="EC1831">
        <v>57233120</v>
      </c>
      <c r="EF1831">
        <v>96720</v>
      </c>
      <c r="EH1831">
        <v>1521030</v>
      </c>
      <c r="EY1831">
        <v>1380</v>
      </c>
      <c r="FA1831">
        <v>3278110</v>
      </c>
      <c r="FB1831">
        <v>61970</v>
      </c>
      <c r="FI1831">
        <v>575530</v>
      </c>
      <c r="FJ1831">
        <v>440203840</v>
      </c>
      <c r="FK1831">
        <v>72461470</v>
      </c>
      <c r="FR1831">
        <v>88500</v>
      </c>
      <c r="FS1831">
        <v>205000</v>
      </c>
      <c r="FW1831">
        <v>96900</v>
      </c>
      <c r="FX1831">
        <v>19130</v>
      </c>
      <c r="GB1831">
        <v>2294310</v>
      </c>
      <c r="GC1831">
        <v>3007450</v>
      </c>
      <c r="GG1831">
        <v>3513950</v>
      </c>
      <c r="GK1831">
        <v>32790</v>
      </c>
      <c r="GL1831">
        <v>96390</v>
      </c>
      <c r="GN1831">
        <v>246380</v>
      </c>
      <c r="GO1831">
        <v>963500</v>
      </c>
      <c r="GT1831">
        <v>1720</v>
      </c>
      <c r="GY1831">
        <v>41561220</v>
      </c>
      <c r="HB1831">
        <v>440420</v>
      </c>
      <c r="HH1831">
        <v>184690</v>
      </c>
      <c r="HI1831">
        <v>51699980</v>
      </c>
      <c r="HL1831">
        <v>1803030</v>
      </c>
      <c r="HR1831">
        <v>13340</v>
      </c>
      <c r="HT1831">
        <v>65750</v>
      </c>
      <c r="HU1831">
        <v>185280</v>
      </c>
      <c r="IB1831">
        <v>401180</v>
      </c>
      <c r="IC1831">
        <v>91735210</v>
      </c>
      <c r="ID1831">
        <v>59760</v>
      </c>
      <c r="IF1831">
        <v>48278640</v>
      </c>
      <c r="IG1831">
        <v>204458110</v>
      </c>
      <c r="IH1831">
        <v>7466010</v>
      </c>
      <c r="IL1831">
        <v>26000</v>
      </c>
      <c r="IN1831">
        <v>240430</v>
      </c>
      <c r="IS1831">
        <v>198320</v>
      </c>
      <c r="IT1831">
        <v>722280</v>
      </c>
      <c r="IW1831">
        <v>69518950</v>
      </c>
      <c r="JC1831">
        <v>22460450</v>
      </c>
      <c r="JF1831">
        <v>37866780</v>
      </c>
      <c r="JG1831">
        <v>13837180</v>
      </c>
      <c r="JH1831">
        <v>2493840</v>
      </c>
      <c r="JL1831">
        <v>44040</v>
      </c>
      <c r="JN1831">
        <v>243640</v>
      </c>
      <c r="JO1831">
        <v>157930</v>
      </c>
      <c r="JP1831">
        <v>515865310</v>
      </c>
      <c r="JR1831">
        <v>103840</v>
      </c>
      <c r="JW1831">
        <v>61285540</v>
      </c>
      <c r="JX1831">
        <v>412400</v>
      </c>
      <c r="JY1831">
        <v>11680</v>
      </c>
      <c r="KC1831">
        <v>3707350</v>
      </c>
      <c r="KG1831">
        <v>6548150</v>
      </c>
      <c r="KJ1831">
        <v>630360</v>
      </c>
      <c r="KK1831">
        <v>151290270</v>
      </c>
      <c r="KN1831">
        <v>488580</v>
      </c>
      <c r="KO1831">
        <v>3790</v>
      </c>
      <c r="KP1831">
        <v>116260</v>
      </c>
      <c r="KR1831">
        <v>130</v>
      </c>
      <c r="KV1831">
        <v>423855500</v>
      </c>
      <c r="KZ1831">
        <v>107100</v>
      </c>
      <c r="LB1831">
        <v>66360</v>
      </c>
      <c r="LC1831">
        <v>17873300</v>
      </c>
      <c r="LF1831">
        <v>34460</v>
      </c>
      <c r="LH1831">
        <v>7724970</v>
      </c>
      <c r="LI1831">
        <v>1015320</v>
      </c>
      <c r="LJ1831">
        <v>20184970</v>
      </c>
      <c r="LN1831">
        <v>409550</v>
      </c>
      <c r="LR1831">
        <v>4708140</v>
      </c>
      <c r="LS1831">
        <v>184780</v>
      </c>
      <c r="LV1831">
        <v>309330</v>
      </c>
      <c r="LW1831">
        <v>8044690</v>
      </c>
      <c r="MC1831">
        <v>2020</v>
      </c>
      <c r="MH1831">
        <v>7944780</v>
      </c>
      <c r="ML1831">
        <v>228830</v>
      </c>
      <c r="MM1831">
        <v>16223970</v>
      </c>
      <c r="MO1831">
        <v>4154760</v>
      </c>
      <c r="MQ1831">
        <v>1284230</v>
      </c>
      <c r="MU1831">
        <v>438990</v>
      </c>
      <c r="MZ1831">
        <v>126150</v>
      </c>
      <c r="NC1831">
        <v>1122560</v>
      </c>
      <c r="ND1831">
        <v>1185880</v>
      </c>
      <c r="NI1831">
        <v>6752910</v>
      </c>
      <c r="NJ1831">
        <v>11901740</v>
      </c>
      <c r="NK1831">
        <v>2058410</v>
      </c>
      <c r="NL1831">
        <v>15410</v>
      </c>
      <c r="NN1831">
        <v>22558200</v>
      </c>
      <c r="NP1831">
        <v>1564410</v>
      </c>
      <c r="NQ1831">
        <v>48757030</v>
      </c>
      <c r="NU1831">
        <v>491120</v>
      </c>
      <c r="NX1831">
        <v>14898380</v>
      </c>
      <c r="OC1831">
        <v>74490</v>
      </c>
      <c r="OI1831">
        <v>6098940</v>
      </c>
      <c r="OJ1831">
        <v>48636110</v>
      </c>
      <c r="OL1831">
        <v>2117800</v>
      </c>
      <c r="OQ1831">
        <v>1553150</v>
      </c>
      <c r="OW1831">
        <v>1775170</v>
      </c>
      <c r="PC1831">
        <v>358352720</v>
      </c>
      <c r="PI1831">
        <v>13791150</v>
      </c>
    </row>
    <row r="1832" spans="2:425">
      <c r="B1832" s="12">
        <v>43090</v>
      </c>
      <c r="C1832">
        <v>262790</v>
      </c>
      <c r="I1832">
        <v>2819210</v>
      </c>
      <c r="J1832">
        <v>99030</v>
      </c>
      <c r="M1832">
        <v>15576420</v>
      </c>
      <c r="N1832">
        <v>8384590</v>
      </c>
      <c r="U1832">
        <v>8690</v>
      </c>
      <c r="W1832">
        <v>51507480</v>
      </c>
      <c r="X1832">
        <v>504210</v>
      </c>
      <c r="Y1832">
        <v>705650</v>
      </c>
      <c r="AA1832">
        <v>3199450</v>
      </c>
      <c r="AB1832">
        <v>44840</v>
      </c>
      <c r="AE1832">
        <v>39398730</v>
      </c>
      <c r="AL1832">
        <v>503410</v>
      </c>
      <c r="AP1832">
        <v>600560</v>
      </c>
      <c r="AU1832">
        <v>5910140</v>
      </c>
      <c r="AW1832">
        <v>19000</v>
      </c>
      <c r="BC1832">
        <v>272460</v>
      </c>
      <c r="BD1832">
        <v>98694220</v>
      </c>
      <c r="BF1832">
        <v>743750</v>
      </c>
      <c r="BG1832">
        <v>272770</v>
      </c>
      <c r="BI1832">
        <v>330970</v>
      </c>
      <c r="BK1832">
        <v>80081870</v>
      </c>
      <c r="BO1832">
        <v>110455330</v>
      </c>
      <c r="BQ1832">
        <v>5183720</v>
      </c>
      <c r="BV1832">
        <v>7200</v>
      </c>
      <c r="CC1832">
        <v>247430</v>
      </c>
      <c r="CG1832">
        <v>359529090</v>
      </c>
      <c r="CI1832">
        <v>10220</v>
      </c>
      <c r="CP1832">
        <v>51121560</v>
      </c>
      <c r="CQ1832">
        <v>43652280</v>
      </c>
      <c r="CU1832">
        <v>321140</v>
      </c>
      <c r="CY1832">
        <v>15417090</v>
      </c>
      <c r="DA1832">
        <v>141888470</v>
      </c>
      <c r="DL1832">
        <v>926240</v>
      </c>
      <c r="DM1832">
        <v>26050</v>
      </c>
      <c r="DN1832">
        <v>6560</v>
      </c>
      <c r="DX1832">
        <v>950</v>
      </c>
      <c r="DY1832">
        <v>80250</v>
      </c>
      <c r="EC1832">
        <v>57937480</v>
      </c>
      <c r="EF1832">
        <v>54040</v>
      </c>
      <c r="EH1832">
        <v>2459060</v>
      </c>
      <c r="FA1832">
        <v>4231800</v>
      </c>
      <c r="FB1832">
        <v>7680</v>
      </c>
      <c r="FJ1832">
        <v>342839530</v>
      </c>
      <c r="FK1832">
        <v>89345820</v>
      </c>
      <c r="FR1832">
        <v>34260</v>
      </c>
      <c r="FS1832">
        <v>214680</v>
      </c>
      <c r="FX1832">
        <v>19690</v>
      </c>
      <c r="GB1832">
        <v>694830</v>
      </c>
      <c r="GC1832">
        <v>834980</v>
      </c>
      <c r="GG1832">
        <v>5188540</v>
      </c>
      <c r="GL1832">
        <v>30240</v>
      </c>
      <c r="GN1832">
        <v>76470</v>
      </c>
      <c r="GO1832">
        <v>821090</v>
      </c>
      <c r="GT1832">
        <v>19650</v>
      </c>
      <c r="GY1832">
        <v>48899320</v>
      </c>
      <c r="HB1832">
        <v>260650</v>
      </c>
      <c r="HH1832">
        <v>181330</v>
      </c>
      <c r="HI1832">
        <v>58067660</v>
      </c>
      <c r="HL1832">
        <v>493320</v>
      </c>
      <c r="HT1832">
        <v>267900</v>
      </c>
      <c r="HU1832">
        <v>63940</v>
      </c>
      <c r="IB1832">
        <v>59290</v>
      </c>
      <c r="IC1832">
        <v>129818200</v>
      </c>
      <c r="ID1832">
        <v>30570</v>
      </c>
      <c r="IF1832">
        <v>78669080</v>
      </c>
      <c r="IG1832">
        <v>244173170</v>
      </c>
      <c r="IH1832">
        <v>4743490</v>
      </c>
      <c r="IN1832">
        <v>118190</v>
      </c>
      <c r="IS1832">
        <v>170190</v>
      </c>
      <c r="IT1832">
        <v>69260</v>
      </c>
      <c r="IW1832">
        <v>76570540</v>
      </c>
      <c r="JC1832">
        <v>34797450</v>
      </c>
      <c r="JE1832">
        <v>9830</v>
      </c>
      <c r="JF1832">
        <v>50319930</v>
      </c>
      <c r="JG1832">
        <v>8578480</v>
      </c>
      <c r="JH1832">
        <v>3986370</v>
      </c>
      <c r="JL1832">
        <v>25430</v>
      </c>
      <c r="JN1832">
        <v>1011130</v>
      </c>
      <c r="JO1832">
        <v>115920</v>
      </c>
      <c r="JP1832">
        <v>909390190</v>
      </c>
      <c r="JR1832">
        <v>257870</v>
      </c>
      <c r="JW1832">
        <v>113306170</v>
      </c>
      <c r="JX1832">
        <v>190200</v>
      </c>
      <c r="KC1832">
        <v>4372680</v>
      </c>
      <c r="KG1832">
        <v>647530</v>
      </c>
      <c r="KJ1832">
        <v>420580</v>
      </c>
      <c r="KK1832">
        <v>93817520</v>
      </c>
      <c r="KN1832">
        <v>163580</v>
      </c>
      <c r="KO1832">
        <v>48090</v>
      </c>
      <c r="KP1832">
        <v>158870</v>
      </c>
      <c r="KR1832">
        <v>17290</v>
      </c>
      <c r="KV1832">
        <v>372502410</v>
      </c>
      <c r="LB1832">
        <v>390730</v>
      </c>
      <c r="LC1832">
        <v>23191180</v>
      </c>
      <c r="LF1832">
        <v>51880</v>
      </c>
      <c r="LH1832">
        <v>31403010</v>
      </c>
      <c r="LI1832">
        <v>2532880</v>
      </c>
      <c r="LJ1832">
        <v>39256690</v>
      </c>
      <c r="LN1832">
        <v>297480</v>
      </c>
      <c r="LR1832">
        <v>2222390</v>
      </c>
      <c r="LS1832">
        <v>122220</v>
      </c>
      <c r="LV1832">
        <v>12000</v>
      </c>
      <c r="LW1832">
        <v>11176390</v>
      </c>
      <c r="MC1832">
        <v>63100</v>
      </c>
      <c r="MH1832">
        <v>17201390</v>
      </c>
      <c r="ML1832">
        <v>87040</v>
      </c>
      <c r="MM1832">
        <v>21148770</v>
      </c>
      <c r="MO1832">
        <v>2442560</v>
      </c>
      <c r="MQ1832">
        <v>296060</v>
      </c>
      <c r="MU1832">
        <v>1141090</v>
      </c>
      <c r="MZ1832">
        <v>203560</v>
      </c>
      <c r="NC1832">
        <v>1295570</v>
      </c>
      <c r="ND1832">
        <v>544000</v>
      </c>
      <c r="NI1832">
        <v>7332840</v>
      </c>
      <c r="NJ1832">
        <v>7542380</v>
      </c>
      <c r="NK1832">
        <v>1077360</v>
      </c>
      <c r="NL1832">
        <v>88740</v>
      </c>
      <c r="NN1832">
        <v>29944610</v>
      </c>
      <c r="NP1832">
        <v>1343730</v>
      </c>
      <c r="NQ1832">
        <v>88169470</v>
      </c>
      <c r="NU1832">
        <v>371850</v>
      </c>
      <c r="NX1832">
        <v>27178200</v>
      </c>
      <c r="OC1832">
        <v>51480</v>
      </c>
      <c r="OI1832">
        <v>3478180</v>
      </c>
      <c r="OJ1832">
        <v>63724310</v>
      </c>
      <c r="OL1832">
        <v>1263400</v>
      </c>
      <c r="OQ1832">
        <v>1039660</v>
      </c>
      <c r="OW1832">
        <v>961800</v>
      </c>
      <c r="PC1832">
        <v>546330810</v>
      </c>
      <c r="PI1832">
        <v>20005570</v>
      </c>
    </row>
    <row r="1833" spans="2:425">
      <c r="B1833" s="12">
        <v>43089</v>
      </c>
      <c r="C1833">
        <v>22550</v>
      </c>
      <c r="I1833">
        <v>937370</v>
      </c>
      <c r="J1833">
        <v>130780</v>
      </c>
      <c r="M1833">
        <v>38270800</v>
      </c>
      <c r="N1833">
        <v>7420910</v>
      </c>
      <c r="U1833">
        <v>5900</v>
      </c>
      <c r="W1833">
        <v>36877890</v>
      </c>
      <c r="X1833">
        <v>4250360</v>
      </c>
      <c r="Y1833">
        <v>273550</v>
      </c>
      <c r="AA1833">
        <v>639000</v>
      </c>
      <c r="AB1833">
        <v>135050</v>
      </c>
      <c r="AE1833">
        <v>43646450</v>
      </c>
      <c r="AL1833">
        <v>203240</v>
      </c>
      <c r="AP1833">
        <v>427390</v>
      </c>
      <c r="AU1833">
        <v>3156120</v>
      </c>
      <c r="AW1833">
        <v>76870</v>
      </c>
      <c r="AY1833">
        <v>47460</v>
      </c>
      <c r="AZ1833">
        <v>157450</v>
      </c>
      <c r="BC1833">
        <v>558580</v>
      </c>
      <c r="BD1833">
        <v>165264000</v>
      </c>
      <c r="BF1833">
        <v>138930</v>
      </c>
      <c r="BG1833">
        <v>62330</v>
      </c>
      <c r="BI1833">
        <v>570870</v>
      </c>
      <c r="BK1833">
        <v>83531790</v>
      </c>
      <c r="BO1833">
        <v>167207520</v>
      </c>
      <c r="BQ1833">
        <v>1068100</v>
      </c>
      <c r="CC1833">
        <v>517440</v>
      </c>
      <c r="CG1833">
        <v>317427220</v>
      </c>
      <c r="CI1833">
        <v>227470</v>
      </c>
      <c r="CP1833">
        <v>58082730</v>
      </c>
      <c r="CQ1833">
        <v>28718870</v>
      </c>
      <c r="CU1833">
        <v>364200</v>
      </c>
      <c r="CY1833">
        <v>17883070</v>
      </c>
      <c r="DA1833">
        <v>176002090</v>
      </c>
      <c r="DF1833">
        <v>710460</v>
      </c>
      <c r="DL1833">
        <v>1001330</v>
      </c>
      <c r="DM1833">
        <v>84580</v>
      </c>
      <c r="DN1833">
        <v>10510</v>
      </c>
      <c r="DX1833">
        <v>61210</v>
      </c>
      <c r="DY1833">
        <v>1113450</v>
      </c>
      <c r="EC1833">
        <v>96741900</v>
      </c>
      <c r="EF1833">
        <v>315390</v>
      </c>
      <c r="EH1833">
        <v>6762480</v>
      </c>
      <c r="EY1833">
        <v>19190</v>
      </c>
      <c r="FA1833">
        <v>1986500</v>
      </c>
      <c r="FB1833">
        <v>172680</v>
      </c>
      <c r="FE1833">
        <v>29920</v>
      </c>
      <c r="FI1833">
        <v>611550</v>
      </c>
      <c r="FJ1833">
        <v>483343190</v>
      </c>
      <c r="FK1833">
        <v>91564910</v>
      </c>
      <c r="FR1833">
        <v>76370</v>
      </c>
      <c r="FS1833">
        <v>322000</v>
      </c>
      <c r="FX1833">
        <v>42800</v>
      </c>
      <c r="GB1833">
        <v>1299750</v>
      </c>
      <c r="GC1833">
        <v>121550</v>
      </c>
      <c r="GG1833">
        <v>6572110</v>
      </c>
      <c r="GK1833">
        <v>34360</v>
      </c>
      <c r="GL1833">
        <v>66730</v>
      </c>
      <c r="GN1833">
        <v>15760</v>
      </c>
      <c r="GO1833">
        <v>1133980</v>
      </c>
      <c r="GT1833">
        <v>3880</v>
      </c>
      <c r="GY1833">
        <v>42646880</v>
      </c>
      <c r="HB1833">
        <v>271630</v>
      </c>
      <c r="HH1833">
        <v>195690</v>
      </c>
      <c r="HI1833">
        <v>71507340</v>
      </c>
      <c r="HL1833">
        <v>396800</v>
      </c>
      <c r="HR1833">
        <v>10320</v>
      </c>
      <c r="HT1833">
        <v>453050</v>
      </c>
      <c r="HU1833">
        <v>39870</v>
      </c>
      <c r="IB1833">
        <v>22900</v>
      </c>
      <c r="IC1833">
        <v>113866260</v>
      </c>
      <c r="IF1833">
        <v>37538860</v>
      </c>
      <c r="IG1833">
        <v>196927800</v>
      </c>
      <c r="IH1833">
        <v>16107870</v>
      </c>
      <c r="IL1833">
        <v>64690</v>
      </c>
      <c r="IN1833">
        <v>145710</v>
      </c>
      <c r="IS1833">
        <v>176740</v>
      </c>
      <c r="IT1833">
        <v>109020</v>
      </c>
      <c r="IW1833">
        <v>72498640</v>
      </c>
      <c r="JC1833">
        <v>48926520</v>
      </c>
      <c r="JE1833">
        <v>61330</v>
      </c>
      <c r="JF1833">
        <v>29499140</v>
      </c>
      <c r="JG1833">
        <v>5342620</v>
      </c>
      <c r="JH1833">
        <v>4259710</v>
      </c>
      <c r="JL1833">
        <v>23290</v>
      </c>
      <c r="JN1833">
        <v>1166620</v>
      </c>
      <c r="JO1833">
        <v>123810</v>
      </c>
      <c r="JP1833">
        <v>893673880</v>
      </c>
      <c r="JR1833">
        <v>243430</v>
      </c>
      <c r="JW1833">
        <v>179014550</v>
      </c>
      <c r="JX1833">
        <v>328370</v>
      </c>
      <c r="KC1833">
        <v>52090</v>
      </c>
      <c r="KG1833">
        <v>708710</v>
      </c>
      <c r="KJ1833">
        <v>1084410</v>
      </c>
      <c r="KK1833">
        <v>134784810</v>
      </c>
      <c r="KN1833">
        <v>351700</v>
      </c>
      <c r="KO1833">
        <v>1670</v>
      </c>
      <c r="KP1833">
        <v>283120</v>
      </c>
      <c r="KV1833">
        <v>594389250</v>
      </c>
      <c r="KZ1833">
        <v>269450</v>
      </c>
      <c r="LB1833">
        <v>406780</v>
      </c>
      <c r="LC1833">
        <v>31983500</v>
      </c>
      <c r="LF1833">
        <v>36060</v>
      </c>
      <c r="LH1833">
        <v>3129110</v>
      </c>
      <c r="LI1833">
        <v>1843440</v>
      </c>
      <c r="LJ1833">
        <v>25928890</v>
      </c>
      <c r="LN1833">
        <v>241000</v>
      </c>
      <c r="LR1833">
        <v>1083310</v>
      </c>
      <c r="LS1833">
        <v>105300</v>
      </c>
      <c r="LV1833">
        <v>231000</v>
      </c>
      <c r="LW1833">
        <v>11358820</v>
      </c>
      <c r="MC1833">
        <v>880</v>
      </c>
      <c r="MH1833">
        <v>25863400</v>
      </c>
      <c r="ML1833">
        <v>95070</v>
      </c>
      <c r="MM1833">
        <v>29025210</v>
      </c>
      <c r="MO1833">
        <v>130370</v>
      </c>
      <c r="MQ1833">
        <v>88930</v>
      </c>
      <c r="MU1833">
        <v>3495100</v>
      </c>
      <c r="MZ1833">
        <v>253050</v>
      </c>
      <c r="NC1833">
        <v>3030430</v>
      </c>
      <c r="ND1833">
        <v>727630</v>
      </c>
      <c r="NI1833">
        <v>8506040</v>
      </c>
      <c r="NJ1833">
        <v>14565550</v>
      </c>
      <c r="NK1833">
        <v>987740</v>
      </c>
      <c r="NL1833">
        <v>43620</v>
      </c>
      <c r="NN1833">
        <v>35614020</v>
      </c>
      <c r="NP1833">
        <v>1529410</v>
      </c>
      <c r="NQ1833">
        <v>78875420</v>
      </c>
      <c r="NU1833">
        <v>312130</v>
      </c>
      <c r="NX1833">
        <v>30836440</v>
      </c>
      <c r="OI1833">
        <v>3051720</v>
      </c>
      <c r="OJ1833">
        <v>46914320</v>
      </c>
      <c r="OL1833">
        <v>89570</v>
      </c>
      <c r="OQ1833">
        <v>1057450</v>
      </c>
      <c r="OW1833">
        <v>1743970</v>
      </c>
      <c r="PC1833">
        <v>768448940</v>
      </c>
      <c r="PI1833">
        <v>31767150</v>
      </c>
    </row>
    <row r="1834" spans="2:425">
      <c r="B1834" s="12">
        <v>43088</v>
      </c>
      <c r="C1834">
        <v>131510</v>
      </c>
      <c r="I1834">
        <v>910530</v>
      </c>
      <c r="J1834">
        <v>38560</v>
      </c>
      <c r="M1834">
        <v>23646760</v>
      </c>
      <c r="N1834">
        <v>13329570</v>
      </c>
      <c r="W1834">
        <v>45302380</v>
      </c>
      <c r="X1834">
        <v>297360</v>
      </c>
      <c r="Y1834">
        <v>77280</v>
      </c>
      <c r="AA1834">
        <v>836020</v>
      </c>
      <c r="AB1834">
        <v>12380</v>
      </c>
      <c r="AE1834">
        <v>40531780</v>
      </c>
      <c r="AL1834">
        <v>155740</v>
      </c>
      <c r="AP1834">
        <v>587980</v>
      </c>
      <c r="AU1834">
        <v>2195390</v>
      </c>
      <c r="AW1834">
        <v>27750</v>
      </c>
      <c r="AY1834">
        <v>12820</v>
      </c>
      <c r="AZ1834">
        <v>6700</v>
      </c>
      <c r="BC1834">
        <v>372470</v>
      </c>
      <c r="BD1834">
        <v>146854000</v>
      </c>
      <c r="BF1834">
        <v>693230</v>
      </c>
      <c r="BG1834">
        <v>124440</v>
      </c>
      <c r="BI1834">
        <v>546120</v>
      </c>
      <c r="BK1834">
        <v>94958460</v>
      </c>
      <c r="BO1834">
        <v>227632420</v>
      </c>
      <c r="BQ1834">
        <v>714560</v>
      </c>
      <c r="BV1834">
        <v>20</v>
      </c>
      <c r="CC1834">
        <v>467170</v>
      </c>
      <c r="CG1834">
        <v>378225060</v>
      </c>
      <c r="CI1834">
        <v>66580</v>
      </c>
      <c r="CP1834">
        <v>73001920</v>
      </c>
      <c r="CQ1834">
        <v>27238290</v>
      </c>
      <c r="CU1834">
        <v>197040</v>
      </c>
      <c r="CY1834">
        <v>19250540</v>
      </c>
      <c r="DA1834">
        <v>152179980</v>
      </c>
      <c r="DF1834">
        <v>87130</v>
      </c>
      <c r="DL1834">
        <v>1409260</v>
      </c>
      <c r="DM1834">
        <v>50430</v>
      </c>
      <c r="DN1834">
        <v>31940</v>
      </c>
      <c r="DX1834">
        <v>93260</v>
      </c>
      <c r="DY1834">
        <v>203150</v>
      </c>
      <c r="EC1834">
        <v>148463700</v>
      </c>
      <c r="EF1834">
        <v>166600</v>
      </c>
      <c r="EH1834">
        <v>725170</v>
      </c>
      <c r="EY1834">
        <v>146700</v>
      </c>
      <c r="FA1834">
        <v>4689480</v>
      </c>
      <c r="FE1834">
        <v>20300</v>
      </c>
      <c r="FI1834">
        <v>165740</v>
      </c>
      <c r="FJ1834">
        <v>365538060</v>
      </c>
      <c r="FK1834">
        <v>102536030</v>
      </c>
      <c r="FR1834">
        <v>44100</v>
      </c>
      <c r="FS1834">
        <v>71590</v>
      </c>
      <c r="FX1834">
        <v>16720</v>
      </c>
      <c r="GB1834">
        <v>2156850</v>
      </c>
      <c r="GC1834">
        <v>2770020</v>
      </c>
      <c r="GG1834">
        <v>13557580</v>
      </c>
      <c r="GK1834">
        <v>234440</v>
      </c>
      <c r="GL1834">
        <v>79620</v>
      </c>
      <c r="GN1834">
        <v>78420</v>
      </c>
      <c r="GO1834">
        <v>888500</v>
      </c>
      <c r="GT1834">
        <v>25700</v>
      </c>
      <c r="GY1834">
        <v>88414470</v>
      </c>
      <c r="HB1834">
        <v>528300</v>
      </c>
      <c r="HH1834">
        <v>539480</v>
      </c>
      <c r="HI1834">
        <v>54823050</v>
      </c>
      <c r="HL1834">
        <v>681610</v>
      </c>
      <c r="HR1834">
        <v>7500</v>
      </c>
      <c r="HT1834">
        <v>26260</v>
      </c>
      <c r="HU1834">
        <v>4700</v>
      </c>
      <c r="IB1834">
        <v>25360</v>
      </c>
      <c r="IC1834">
        <v>118767300</v>
      </c>
      <c r="IF1834">
        <v>64326730</v>
      </c>
      <c r="IG1834">
        <v>346027090</v>
      </c>
      <c r="IH1834">
        <v>10646580</v>
      </c>
      <c r="IN1834">
        <v>114480</v>
      </c>
      <c r="IS1834">
        <v>350230</v>
      </c>
      <c r="IT1834">
        <v>96220</v>
      </c>
      <c r="IW1834">
        <v>46413860</v>
      </c>
      <c r="JC1834">
        <v>27269000</v>
      </c>
      <c r="JE1834">
        <v>7610</v>
      </c>
      <c r="JF1834">
        <v>32529310</v>
      </c>
      <c r="JG1834">
        <v>35725190</v>
      </c>
      <c r="JH1834">
        <v>5967700</v>
      </c>
      <c r="JL1834">
        <v>37120</v>
      </c>
      <c r="JN1834">
        <v>628870</v>
      </c>
      <c r="JO1834">
        <v>243190</v>
      </c>
      <c r="JP1834">
        <v>1013993880</v>
      </c>
      <c r="JR1834">
        <v>1920</v>
      </c>
      <c r="JW1834">
        <v>105601430</v>
      </c>
      <c r="JX1834">
        <v>273820</v>
      </c>
      <c r="JY1834">
        <v>1560</v>
      </c>
      <c r="KC1834">
        <v>84100</v>
      </c>
      <c r="KG1834">
        <v>1190850</v>
      </c>
      <c r="KJ1834">
        <v>860310</v>
      </c>
      <c r="KK1834">
        <v>96111590</v>
      </c>
      <c r="KN1834">
        <v>225380</v>
      </c>
      <c r="KO1834">
        <v>85470</v>
      </c>
      <c r="KP1834">
        <v>16990</v>
      </c>
      <c r="KV1834">
        <v>492515030</v>
      </c>
      <c r="KZ1834">
        <v>189150</v>
      </c>
      <c r="LB1834">
        <v>850890</v>
      </c>
      <c r="LC1834">
        <v>37782650</v>
      </c>
      <c r="LH1834">
        <v>8842090</v>
      </c>
      <c r="LI1834">
        <v>482670</v>
      </c>
      <c r="LJ1834">
        <v>24786830</v>
      </c>
      <c r="LN1834">
        <v>100150</v>
      </c>
      <c r="LR1834">
        <v>2501760</v>
      </c>
      <c r="LS1834">
        <v>312170</v>
      </c>
      <c r="LV1834">
        <v>125340</v>
      </c>
      <c r="LW1834">
        <v>12125300</v>
      </c>
      <c r="MC1834">
        <v>14280</v>
      </c>
      <c r="MH1834">
        <v>15010810</v>
      </c>
      <c r="ML1834">
        <v>48050</v>
      </c>
      <c r="MM1834">
        <v>44372540</v>
      </c>
      <c r="MO1834">
        <v>258000</v>
      </c>
      <c r="MQ1834">
        <v>656080</v>
      </c>
      <c r="MU1834">
        <v>2223710</v>
      </c>
      <c r="MZ1834">
        <v>936250</v>
      </c>
      <c r="NC1834">
        <v>1203950</v>
      </c>
      <c r="ND1834">
        <v>997170</v>
      </c>
      <c r="NI1834">
        <v>5588860</v>
      </c>
      <c r="NJ1834">
        <v>11131170</v>
      </c>
      <c r="NK1834">
        <v>310820</v>
      </c>
      <c r="NL1834">
        <v>6030</v>
      </c>
      <c r="NN1834">
        <v>47323220</v>
      </c>
      <c r="NP1834">
        <v>1843350</v>
      </c>
      <c r="NQ1834">
        <v>124368650</v>
      </c>
      <c r="NU1834">
        <v>476510</v>
      </c>
      <c r="NX1834">
        <v>24707130</v>
      </c>
      <c r="OC1834">
        <v>123090</v>
      </c>
      <c r="OI1834">
        <v>18912660</v>
      </c>
      <c r="OJ1834">
        <v>50391130</v>
      </c>
      <c r="OL1834">
        <v>1134300</v>
      </c>
      <c r="OQ1834">
        <v>509110</v>
      </c>
      <c r="OW1834">
        <v>1934570</v>
      </c>
      <c r="PC1834">
        <v>787564880</v>
      </c>
      <c r="PI1834">
        <v>12288640</v>
      </c>
    </row>
    <row r="1835" spans="2:425">
      <c r="B1835" s="12">
        <v>43087</v>
      </c>
      <c r="C1835">
        <v>33490</v>
      </c>
      <c r="I1835">
        <v>1729440</v>
      </c>
      <c r="J1835">
        <v>30410</v>
      </c>
      <c r="M1835">
        <v>22415900</v>
      </c>
      <c r="N1835">
        <v>9357380</v>
      </c>
      <c r="U1835">
        <v>38030</v>
      </c>
      <c r="W1835">
        <v>62098840</v>
      </c>
      <c r="X1835">
        <v>446940</v>
      </c>
      <c r="Y1835">
        <v>722550</v>
      </c>
      <c r="AA1835">
        <v>486350</v>
      </c>
      <c r="AB1835">
        <v>109360</v>
      </c>
      <c r="AE1835">
        <v>44206810</v>
      </c>
      <c r="AL1835">
        <v>140810</v>
      </c>
      <c r="AP1835">
        <v>586370</v>
      </c>
      <c r="AU1835">
        <v>10565180</v>
      </c>
      <c r="AY1835">
        <v>6750</v>
      </c>
      <c r="AZ1835">
        <v>153960</v>
      </c>
      <c r="BC1835">
        <v>888210</v>
      </c>
      <c r="BD1835">
        <v>216763910</v>
      </c>
      <c r="BF1835">
        <v>693910</v>
      </c>
      <c r="BG1835">
        <v>44270</v>
      </c>
      <c r="BI1835">
        <v>710740</v>
      </c>
      <c r="BK1835">
        <v>99556560</v>
      </c>
      <c r="BO1835">
        <v>193061090</v>
      </c>
      <c r="BQ1835">
        <v>1710260</v>
      </c>
      <c r="BV1835">
        <v>24920</v>
      </c>
      <c r="CC1835">
        <v>907910</v>
      </c>
      <c r="CG1835">
        <v>421406090</v>
      </c>
      <c r="CI1835">
        <v>152880</v>
      </c>
      <c r="CP1835">
        <v>86964550</v>
      </c>
      <c r="CQ1835">
        <v>28373160</v>
      </c>
      <c r="CU1835">
        <v>486280</v>
      </c>
      <c r="CY1835">
        <v>28872150</v>
      </c>
      <c r="DA1835">
        <v>170571060</v>
      </c>
      <c r="DF1835">
        <v>67900</v>
      </c>
      <c r="DL1835">
        <v>1826220</v>
      </c>
      <c r="DN1835">
        <v>40840</v>
      </c>
      <c r="DX1835">
        <v>281530</v>
      </c>
      <c r="DY1835">
        <v>69600</v>
      </c>
      <c r="EC1835">
        <v>63443890</v>
      </c>
      <c r="EF1835">
        <v>110410</v>
      </c>
      <c r="EH1835">
        <v>632200</v>
      </c>
      <c r="EY1835">
        <v>99100</v>
      </c>
      <c r="FA1835">
        <v>9843570</v>
      </c>
      <c r="FB1835">
        <v>119060</v>
      </c>
      <c r="FE1835">
        <v>28440</v>
      </c>
      <c r="FI1835">
        <v>43880</v>
      </c>
      <c r="FJ1835">
        <v>361427440</v>
      </c>
      <c r="FK1835">
        <v>156805920</v>
      </c>
      <c r="FR1835">
        <v>58900</v>
      </c>
      <c r="FS1835">
        <v>43560</v>
      </c>
      <c r="FX1835">
        <v>116540</v>
      </c>
      <c r="GB1835">
        <v>874350</v>
      </c>
      <c r="GC1835">
        <v>689680</v>
      </c>
      <c r="GG1835">
        <v>13847200</v>
      </c>
      <c r="GK1835">
        <v>20130</v>
      </c>
      <c r="GL1835">
        <v>42890</v>
      </c>
      <c r="GN1835">
        <v>1950</v>
      </c>
      <c r="GO1835">
        <v>747370</v>
      </c>
      <c r="GT1835">
        <v>13120</v>
      </c>
      <c r="GY1835">
        <v>114082640</v>
      </c>
      <c r="HB1835">
        <v>1006640</v>
      </c>
      <c r="HH1835">
        <v>108140</v>
      </c>
      <c r="HI1835">
        <v>91536720</v>
      </c>
      <c r="HL1835">
        <v>397770</v>
      </c>
      <c r="HT1835">
        <v>396540</v>
      </c>
      <c r="HU1835">
        <v>23500</v>
      </c>
      <c r="IB1835">
        <v>128760</v>
      </c>
      <c r="IC1835">
        <v>101062370</v>
      </c>
      <c r="ID1835">
        <v>1690</v>
      </c>
      <c r="IF1835">
        <v>55202320</v>
      </c>
      <c r="IG1835">
        <v>244049200</v>
      </c>
      <c r="IH1835">
        <v>9063010</v>
      </c>
      <c r="IL1835">
        <v>11000</v>
      </c>
      <c r="IN1835">
        <v>126800</v>
      </c>
      <c r="IS1835">
        <v>86030</v>
      </c>
      <c r="IT1835">
        <v>366660</v>
      </c>
      <c r="IW1835">
        <v>49497840</v>
      </c>
      <c r="JC1835">
        <v>34875350</v>
      </c>
      <c r="JE1835">
        <v>9630</v>
      </c>
      <c r="JF1835">
        <v>24140800</v>
      </c>
      <c r="JG1835">
        <v>68760070</v>
      </c>
      <c r="JH1835">
        <v>2816390</v>
      </c>
      <c r="JL1835">
        <v>22360</v>
      </c>
      <c r="JN1835">
        <v>146860</v>
      </c>
      <c r="JO1835">
        <v>12610</v>
      </c>
      <c r="JP1835">
        <v>995258940</v>
      </c>
      <c r="JR1835">
        <v>101660</v>
      </c>
      <c r="JW1835">
        <v>153865610</v>
      </c>
      <c r="JX1835">
        <v>175540</v>
      </c>
      <c r="JY1835">
        <v>14930</v>
      </c>
      <c r="KC1835">
        <v>50960</v>
      </c>
      <c r="KG1835">
        <v>567380</v>
      </c>
      <c r="KJ1835">
        <v>1858050</v>
      </c>
      <c r="KK1835">
        <v>144217550</v>
      </c>
      <c r="KN1835">
        <v>318650</v>
      </c>
      <c r="KO1835">
        <v>35720</v>
      </c>
      <c r="KP1835">
        <v>277430</v>
      </c>
      <c r="KR1835">
        <v>78170</v>
      </c>
      <c r="KV1835">
        <v>331713630</v>
      </c>
      <c r="KZ1835">
        <v>97080</v>
      </c>
      <c r="LB1835">
        <v>1405180</v>
      </c>
      <c r="LC1835">
        <v>31100050</v>
      </c>
      <c r="LF1835">
        <v>430</v>
      </c>
      <c r="LH1835">
        <v>4934120</v>
      </c>
      <c r="LI1835">
        <v>1385060</v>
      </c>
      <c r="LJ1835">
        <v>24333060</v>
      </c>
      <c r="LN1835">
        <v>122650</v>
      </c>
      <c r="LR1835">
        <v>6107730</v>
      </c>
      <c r="LS1835">
        <v>83710</v>
      </c>
      <c r="LV1835">
        <v>361180</v>
      </c>
      <c r="LW1835">
        <v>10461430</v>
      </c>
      <c r="MH1835">
        <v>15452440</v>
      </c>
      <c r="ML1835">
        <v>118330</v>
      </c>
      <c r="MM1835">
        <v>27438650</v>
      </c>
      <c r="MO1835">
        <v>421240</v>
      </c>
      <c r="MQ1835">
        <v>144680</v>
      </c>
      <c r="MU1835">
        <v>2134140</v>
      </c>
      <c r="MZ1835">
        <v>300620</v>
      </c>
      <c r="NC1835">
        <v>2936140</v>
      </c>
      <c r="ND1835">
        <v>847100</v>
      </c>
      <c r="NI1835">
        <v>8507980</v>
      </c>
      <c r="NJ1835">
        <v>19978050</v>
      </c>
      <c r="NK1835">
        <v>2512470</v>
      </c>
      <c r="NL1835">
        <v>8010</v>
      </c>
      <c r="NN1835">
        <v>40080770</v>
      </c>
      <c r="NP1835">
        <v>2078760</v>
      </c>
      <c r="NQ1835">
        <v>92178830</v>
      </c>
      <c r="NU1835">
        <v>829000</v>
      </c>
      <c r="NX1835">
        <v>33532430</v>
      </c>
      <c r="OC1835">
        <v>46730</v>
      </c>
      <c r="OI1835">
        <v>1332430</v>
      </c>
      <c r="OJ1835">
        <v>72222490</v>
      </c>
      <c r="OL1835">
        <v>433760</v>
      </c>
      <c r="OQ1835">
        <v>1378220</v>
      </c>
      <c r="OW1835">
        <v>1755410</v>
      </c>
      <c r="PC1835">
        <v>1107563250</v>
      </c>
      <c r="PI1835">
        <v>8889000</v>
      </c>
    </row>
    <row r="1836" spans="2:425">
      <c r="B1836" s="12">
        <v>43084</v>
      </c>
      <c r="C1836">
        <v>17340</v>
      </c>
      <c r="I1836">
        <v>3016560</v>
      </c>
      <c r="J1836">
        <v>113450</v>
      </c>
      <c r="M1836">
        <v>19894890</v>
      </c>
      <c r="N1836">
        <v>20584480</v>
      </c>
      <c r="U1836">
        <v>2770</v>
      </c>
      <c r="W1836">
        <v>21662320</v>
      </c>
      <c r="X1836">
        <v>449470</v>
      </c>
      <c r="Y1836">
        <v>35670</v>
      </c>
      <c r="AA1836">
        <v>2178100</v>
      </c>
      <c r="AB1836">
        <v>37340</v>
      </c>
      <c r="AE1836">
        <v>50714860</v>
      </c>
      <c r="AL1836">
        <v>182600</v>
      </c>
      <c r="AP1836">
        <v>108500</v>
      </c>
      <c r="AU1836">
        <v>6157390</v>
      </c>
      <c r="AZ1836">
        <v>90</v>
      </c>
      <c r="BC1836">
        <v>705380</v>
      </c>
      <c r="BD1836">
        <v>267667750</v>
      </c>
      <c r="BF1836">
        <v>755830</v>
      </c>
      <c r="BG1836">
        <v>9040</v>
      </c>
      <c r="BI1836">
        <v>204480</v>
      </c>
      <c r="BK1836">
        <v>151281970</v>
      </c>
      <c r="BO1836">
        <v>214395250</v>
      </c>
      <c r="BQ1836">
        <v>1352840</v>
      </c>
      <c r="BV1836">
        <v>15360</v>
      </c>
      <c r="CC1836">
        <v>732910</v>
      </c>
      <c r="CG1836">
        <v>698174630</v>
      </c>
      <c r="CI1836">
        <v>340910</v>
      </c>
      <c r="CP1836">
        <v>101665680</v>
      </c>
      <c r="CQ1836">
        <v>22154170</v>
      </c>
      <c r="CU1836">
        <v>1216540</v>
      </c>
      <c r="CY1836">
        <v>19251650</v>
      </c>
      <c r="DA1836">
        <v>323573190</v>
      </c>
      <c r="DL1836">
        <v>1717360</v>
      </c>
      <c r="DM1836">
        <v>357140</v>
      </c>
      <c r="DN1836">
        <v>17640</v>
      </c>
      <c r="DX1836">
        <v>206930</v>
      </c>
      <c r="DY1836">
        <v>96170</v>
      </c>
      <c r="EC1836">
        <v>58350360</v>
      </c>
      <c r="EF1836">
        <v>54100</v>
      </c>
      <c r="EH1836">
        <v>68990</v>
      </c>
      <c r="EY1836">
        <v>48330</v>
      </c>
      <c r="FA1836">
        <v>7584180</v>
      </c>
      <c r="FB1836">
        <v>13620</v>
      </c>
      <c r="FI1836">
        <v>444540</v>
      </c>
      <c r="FJ1836">
        <v>475114750</v>
      </c>
      <c r="FK1836">
        <v>142954970</v>
      </c>
      <c r="FR1836">
        <v>73550</v>
      </c>
      <c r="FS1836">
        <v>49590</v>
      </c>
      <c r="FX1836">
        <v>82920</v>
      </c>
      <c r="GB1836">
        <v>2118310</v>
      </c>
      <c r="GC1836">
        <v>293990</v>
      </c>
      <c r="GG1836">
        <v>29282460</v>
      </c>
      <c r="GK1836">
        <v>55200</v>
      </c>
      <c r="GL1836">
        <v>160</v>
      </c>
      <c r="GN1836">
        <v>36090</v>
      </c>
      <c r="GO1836">
        <v>1340790</v>
      </c>
      <c r="GT1836">
        <v>3510</v>
      </c>
      <c r="GY1836">
        <v>116338650</v>
      </c>
      <c r="HB1836">
        <v>1184060</v>
      </c>
      <c r="HH1836">
        <v>567690</v>
      </c>
      <c r="HI1836">
        <v>155868520</v>
      </c>
      <c r="HL1836">
        <v>1375850</v>
      </c>
      <c r="HT1836">
        <v>159370</v>
      </c>
      <c r="HU1836">
        <v>61280</v>
      </c>
      <c r="IB1836">
        <v>260960</v>
      </c>
      <c r="IC1836">
        <v>146932410</v>
      </c>
      <c r="ID1836">
        <v>41580</v>
      </c>
      <c r="IF1836">
        <v>75944990</v>
      </c>
      <c r="IG1836">
        <v>325756590</v>
      </c>
      <c r="IH1836">
        <v>21215610</v>
      </c>
      <c r="IL1836">
        <v>35110</v>
      </c>
      <c r="IN1836">
        <v>198160</v>
      </c>
      <c r="IS1836">
        <v>33780</v>
      </c>
      <c r="IT1836">
        <v>123440</v>
      </c>
      <c r="IW1836">
        <v>32386670</v>
      </c>
      <c r="JC1836">
        <v>84529950</v>
      </c>
      <c r="JE1836">
        <v>316510</v>
      </c>
      <c r="JF1836">
        <v>31239870</v>
      </c>
      <c r="JG1836">
        <v>35101670</v>
      </c>
      <c r="JH1836">
        <v>2029230</v>
      </c>
      <c r="JL1836">
        <v>1040</v>
      </c>
      <c r="JN1836">
        <v>147050</v>
      </c>
      <c r="JO1836">
        <v>141140</v>
      </c>
      <c r="JP1836">
        <v>1751305380</v>
      </c>
      <c r="JR1836">
        <v>131730</v>
      </c>
      <c r="JW1836">
        <v>206140530</v>
      </c>
      <c r="JX1836">
        <v>24450</v>
      </c>
      <c r="JY1836">
        <v>1630</v>
      </c>
      <c r="KC1836">
        <v>38400</v>
      </c>
      <c r="KG1836">
        <v>832850</v>
      </c>
      <c r="KJ1836">
        <v>406860</v>
      </c>
      <c r="KK1836">
        <v>247086640</v>
      </c>
      <c r="KN1836">
        <v>222980</v>
      </c>
      <c r="KP1836">
        <v>281220</v>
      </c>
      <c r="KR1836">
        <v>98100</v>
      </c>
      <c r="KV1836">
        <v>354767000</v>
      </c>
      <c r="KZ1836">
        <v>87470</v>
      </c>
      <c r="LB1836">
        <v>132110</v>
      </c>
      <c r="LC1836">
        <v>65701280</v>
      </c>
      <c r="LF1836">
        <v>17020</v>
      </c>
      <c r="LH1836">
        <v>3564670</v>
      </c>
      <c r="LI1836">
        <v>445050</v>
      </c>
      <c r="LJ1836">
        <v>34396750</v>
      </c>
      <c r="LN1836">
        <v>59360</v>
      </c>
      <c r="LR1836">
        <v>1422310</v>
      </c>
      <c r="LS1836">
        <v>62400</v>
      </c>
      <c r="LV1836">
        <v>49790</v>
      </c>
      <c r="LW1836">
        <v>7552720</v>
      </c>
      <c r="MC1836">
        <v>3240</v>
      </c>
      <c r="MH1836">
        <v>18115110</v>
      </c>
      <c r="ML1836">
        <v>101050</v>
      </c>
      <c r="MM1836">
        <v>38486480</v>
      </c>
      <c r="MO1836">
        <v>33410</v>
      </c>
      <c r="MQ1836">
        <v>128700</v>
      </c>
      <c r="MU1836">
        <v>7333420</v>
      </c>
      <c r="MZ1836">
        <v>910100</v>
      </c>
      <c r="NC1836">
        <v>981210</v>
      </c>
      <c r="ND1836">
        <v>1187540</v>
      </c>
      <c r="NI1836">
        <v>14033960</v>
      </c>
      <c r="NJ1836">
        <v>25961290</v>
      </c>
      <c r="NK1836">
        <v>999970</v>
      </c>
      <c r="NL1836">
        <v>78110</v>
      </c>
      <c r="NN1836">
        <v>51274020</v>
      </c>
      <c r="NP1836">
        <v>2851960</v>
      </c>
      <c r="NQ1836">
        <v>82941200</v>
      </c>
      <c r="NU1836">
        <v>225310</v>
      </c>
      <c r="NX1836">
        <v>53726280</v>
      </c>
      <c r="OC1836">
        <v>2500</v>
      </c>
      <c r="OI1836">
        <v>1209140</v>
      </c>
      <c r="OJ1836">
        <v>136324000</v>
      </c>
      <c r="OL1836">
        <v>144100</v>
      </c>
      <c r="OQ1836">
        <v>1105730</v>
      </c>
      <c r="OW1836">
        <v>1342080</v>
      </c>
      <c r="PC1836">
        <v>1174685880</v>
      </c>
      <c r="PI1836">
        <v>2362250</v>
      </c>
    </row>
    <row r="1837" spans="2:425">
      <c r="B1837" s="12">
        <v>43083</v>
      </c>
      <c r="C1837">
        <v>75230</v>
      </c>
      <c r="I1837">
        <v>2966660</v>
      </c>
      <c r="J1837">
        <v>48070</v>
      </c>
      <c r="M1837">
        <v>24371330</v>
      </c>
      <c r="N1837">
        <v>38045250</v>
      </c>
      <c r="U1837">
        <v>23630</v>
      </c>
      <c r="W1837">
        <v>40534550</v>
      </c>
      <c r="X1837">
        <v>604450</v>
      </c>
      <c r="Y1837">
        <v>136620</v>
      </c>
      <c r="AA1837">
        <v>1208690</v>
      </c>
      <c r="AB1837">
        <v>5640</v>
      </c>
      <c r="AE1837">
        <v>89261320</v>
      </c>
      <c r="AL1837">
        <v>140970</v>
      </c>
      <c r="AP1837">
        <v>253590</v>
      </c>
      <c r="AU1837">
        <v>2035490</v>
      </c>
      <c r="AY1837">
        <v>73990</v>
      </c>
      <c r="AZ1837">
        <v>8010</v>
      </c>
      <c r="BC1837">
        <v>832550</v>
      </c>
      <c r="BD1837">
        <v>199016950</v>
      </c>
      <c r="BF1837">
        <v>777050</v>
      </c>
      <c r="BG1837">
        <v>60450</v>
      </c>
      <c r="BI1837">
        <v>80160</v>
      </c>
      <c r="BK1837">
        <v>97128870</v>
      </c>
      <c r="BO1837">
        <v>169092140</v>
      </c>
      <c r="BQ1837">
        <v>2506230</v>
      </c>
      <c r="BV1837">
        <v>1260</v>
      </c>
      <c r="CC1837">
        <v>216160</v>
      </c>
      <c r="CG1837">
        <v>379733810</v>
      </c>
      <c r="CI1837">
        <v>26180</v>
      </c>
      <c r="CP1837">
        <v>88616780</v>
      </c>
      <c r="CQ1837">
        <v>43548130</v>
      </c>
      <c r="CU1837">
        <v>1600620</v>
      </c>
      <c r="CY1837">
        <v>42268360</v>
      </c>
      <c r="DA1837">
        <v>194519970</v>
      </c>
      <c r="DF1837">
        <v>30870</v>
      </c>
      <c r="DL1837">
        <v>4673630</v>
      </c>
      <c r="DM1837">
        <v>45920</v>
      </c>
      <c r="DN1837">
        <v>12740</v>
      </c>
      <c r="DX1837">
        <v>16020</v>
      </c>
      <c r="DY1837">
        <v>33000</v>
      </c>
      <c r="EC1837">
        <v>65596020</v>
      </c>
      <c r="EF1837">
        <v>108340</v>
      </c>
      <c r="EH1837">
        <v>294050</v>
      </c>
      <c r="EY1837">
        <v>115860</v>
      </c>
      <c r="FA1837">
        <v>5314670</v>
      </c>
      <c r="FB1837">
        <v>67610</v>
      </c>
      <c r="FE1837">
        <v>118050</v>
      </c>
      <c r="FI1837">
        <v>71700</v>
      </c>
      <c r="FJ1837">
        <v>795055250</v>
      </c>
      <c r="FK1837">
        <v>75463520</v>
      </c>
      <c r="FR1837">
        <v>4230</v>
      </c>
      <c r="FS1837">
        <v>469640</v>
      </c>
      <c r="FX1837">
        <v>7030</v>
      </c>
      <c r="GB1837">
        <v>983510</v>
      </c>
      <c r="GC1837">
        <v>440810</v>
      </c>
      <c r="GG1837">
        <v>1180290</v>
      </c>
      <c r="GK1837">
        <v>36800</v>
      </c>
      <c r="GL1837">
        <v>96780</v>
      </c>
      <c r="GN1837">
        <v>71510</v>
      </c>
      <c r="GO1837">
        <v>553370</v>
      </c>
      <c r="GY1837">
        <v>114122520</v>
      </c>
      <c r="HB1837">
        <v>313810</v>
      </c>
      <c r="HH1837">
        <v>171200</v>
      </c>
      <c r="HI1837">
        <v>112248930</v>
      </c>
      <c r="HL1837">
        <v>617900</v>
      </c>
      <c r="HT1837">
        <v>154210</v>
      </c>
      <c r="HU1837">
        <v>52450</v>
      </c>
      <c r="IB1837">
        <v>39850</v>
      </c>
      <c r="IC1837">
        <v>106164110</v>
      </c>
      <c r="IF1837">
        <v>68560770</v>
      </c>
      <c r="IG1837">
        <v>421667970</v>
      </c>
      <c r="IH1837">
        <v>14004270</v>
      </c>
      <c r="IL1837">
        <v>4920</v>
      </c>
      <c r="IN1837">
        <v>40000</v>
      </c>
      <c r="IS1837">
        <v>107330</v>
      </c>
      <c r="IT1837">
        <v>39500</v>
      </c>
      <c r="IW1837">
        <v>104127210</v>
      </c>
      <c r="JC1837">
        <v>115280150</v>
      </c>
      <c r="JE1837">
        <v>28000</v>
      </c>
      <c r="JF1837">
        <v>39797350</v>
      </c>
      <c r="JG1837">
        <v>54523940</v>
      </c>
      <c r="JH1837">
        <v>9115800</v>
      </c>
      <c r="JL1837">
        <v>2130</v>
      </c>
      <c r="JN1837">
        <v>388210</v>
      </c>
      <c r="JO1837">
        <v>363600</v>
      </c>
      <c r="JP1837">
        <v>1355951500</v>
      </c>
      <c r="JR1837">
        <v>25400</v>
      </c>
      <c r="JW1837">
        <v>142525720</v>
      </c>
      <c r="JX1837">
        <v>209750</v>
      </c>
      <c r="JY1837">
        <v>124890</v>
      </c>
      <c r="KC1837">
        <v>234990</v>
      </c>
      <c r="KG1837">
        <v>359800</v>
      </c>
      <c r="KJ1837">
        <v>2028570</v>
      </c>
      <c r="KK1837">
        <v>241547890</v>
      </c>
      <c r="KN1837">
        <v>233230</v>
      </c>
      <c r="KP1837">
        <v>514130</v>
      </c>
      <c r="KR1837">
        <v>14550</v>
      </c>
      <c r="KV1837">
        <v>419500410</v>
      </c>
      <c r="KZ1837">
        <v>125500</v>
      </c>
      <c r="LB1837">
        <v>515810</v>
      </c>
      <c r="LC1837">
        <v>41378190</v>
      </c>
      <c r="LH1837">
        <v>13377070</v>
      </c>
      <c r="LI1837">
        <v>314200</v>
      </c>
      <c r="LJ1837">
        <v>29882550</v>
      </c>
      <c r="LN1837">
        <v>103140</v>
      </c>
      <c r="LR1837">
        <v>973550</v>
      </c>
      <c r="LS1837">
        <v>221200</v>
      </c>
      <c r="LV1837">
        <v>39520</v>
      </c>
      <c r="LW1837">
        <v>7318260</v>
      </c>
      <c r="MC1837">
        <v>270</v>
      </c>
      <c r="MH1837">
        <v>32455550</v>
      </c>
      <c r="ML1837">
        <v>79770</v>
      </c>
      <c r="MM1837">
        <v>30045790</v>
      </c>
      <c r="MO1837">
        <v>128140</v>
      </c>
      <c r="MQ1837">
        <v>175910</v>
      </c>
      <c r="MU1837">
        <v>5124100</v>
      </c>
      <c r="MZ1837">
        <v>301030</v>
      </c>
      <c r="NC1837">
        <v>1264320</v>
      </c>
      <c r="ND1837">
        <v>18334200</v>
      </c>
      <c r="NI1837">
        <v>17427560</v>
      </c>
      <c r="NJ1837">
        <v>30189190</v>
      </c>
      <c r="NK1837">
        <v>4838020</v>
      </c>
      <c r="NL1837">
        <v>34810</v>
      </c>
      <c r="NN1837">
        <v>47212900</v>
      </c>
      <c r="NP1837">
        <v>3275040</v>
      </c>
      <c r="NQ1837">
        <v>102637900</v>
      </c>
      <c r="NU1837">
        <v>228140</v>
      </c>
      <c r="NX1837">
        <v>45872790</v>
      </c>
      <c r="OC1837">
        <v>6550</v>
      </c>
      <c r="OI1837">
        <v>972580</v>
      </c>
      <c r="OJ1837">
        <v>72177570</v>
      </c>
      <c r="OL1837">
        <v>211950</v>
      </c>
      <c r="OQ1837">
        <v>1810650</v>
      </c>
      <c r="OW1837">
        <v>697360</v>
      </c>
      <c r="PC1837">
        <v>1429091630</v>
      </c>
      <c r="PI1837">
        <v>2721320</v>
      </c>
    </row>
    <row r="1838" spans="2:425">
      <c r="B1838" s="12">
        <v>43082</v>
      </c>
      <c r="C1838">
        <v>26490</v>
      </c>
      <c r="I1838">
        <v>3962310</v>
      </c>
      <c r="J1838">
        <v>13350</v>
      </c>
      <c r="M1838">
        <v>16458390</v>
      </c>
      <c r="N1838">
        <v>18940440</v>
      </c>
      <c r="U1838">
        <v>42600</v>
      </c>
      <c r="W1838">
        <v>22691500</v>
      </c>
      <c r="X1838">
        <v>636030</v>
      </c>
      <c r="Y1838">
        <v>298560</v>
      </c>
      <c r="AA1838">
        <v>1143300</v>
      </c>
      <c r="AB1838">
        <v>61420</v>
      </c>
      <c r="AE1838">
        <v>51339840</v>
      </c>
      <c r="AL1838">
        <v>72570</v>
      </c>
      <c r="AP1838">
        <v>182620</v>
      </c>
      <c r="AU1838">
        <v>5007010</v>
      </c>
      <c r="AW1838">
        <v>46420</v>
      </c>
      <c r="AY1838">
        <v>47660</v>
      </c>
      <c r="AZ1838">
        <v>26960</v>
      </c>
      <c r="BC1838">
        <v>2258660</v>
      </c>
      <c r="BD1838">
        <v>173253950</v>
      </c>
      <c r="BF1838">
        <v>255330</v>
      </c>
      <c r="BG1838">
        <v>12010</v>
      </c>
      <c r="BI1838">
        <v>642580</v>
      </c>
      <c r="BK1838">
        <v>126733900</v>
      </c>
      <c r="BO1838">
        <v>174902830</v>
      </c>
      <c r="BQ1838">
        <v>1437270</v>
      </c>
      <c r="CC1838">
        <v>499700</v>
      </c>
      <c r="CG1838">
        <v>408959630</v>
      </c>
      <c r="CI1838">
        <v>38750</v>
      </c>
      <c r="CP1838">
        <v>61060860</v>
      </c>
      <c r="CQ1838">
        <v>27714270</v>
      </c>
      <c r="CU1838">
        <v>93360</v>
      </c>
      <c r="CY1838">
        <v>45233800</v>
      </c>
      <c r="DA1838">
        <v>174939190</v>
      </c>
      <c r="DF1838">
        <v>61250</v>
      </c>
      <c r="DL1838">
        <v>980680</v>
      </c>
      <c r="DM1838">
        <v>41950</v>
      </c>
      <c r="DN1838">
        <v>20260</v>
      </c>
      <c r="DX1838">
        <v>158290</v>
      </c>
      <c r="DY1838">
        <v>243280</v>
      </c>
      <c r="EC1838">
        <v>85071640</v>
      </c>
      <c r="EF1838">
        <v>407950</v>
      </c>
      <c r="EH1838">
        <v>1373850</v>
      </c>
      <c r="EY1838">
        <v>108750</v>
      </c>
      <c r="FA1838">
        <v>10454760</v>
      </c>
      <c r="FB1838">
        <v>185970</v>
      </c>
      <c r="FI1838">
        <v>68240</v>
      </c>
      <c r="FJ1838">
        <v>715891130</v>
      </c>
      <c r="FK1838">
        <v>87045340</v>
      </c>
      <c r="FR1838">
        <v>30510</v>
      </c>
      <c r="FS1838">
        <v>32250</v>
      </c>
      <c r="FW1838">
        <v>150800</v>
      </c>
      <c r="FX1838">
        <v>61600</v>
      </c>
      <c r="GB1838">
        <v>1327350</v>
      </c>
      <c r="GC1838">
        <v>330670</v>
      </c>
      <c r="GG1838">
        <v>608910</v>
      </c>
      <c r="GK1838">
        <v>48920</v>
      </c>
      <c r="GL1838">
        <v>5640</v>
      </c>
      <c r="GN1838">
        <v>67720</v>
      </c>
      <c r="GO1838">
        <v>192140</v>
      </c>
      <c r="GY1838">
        <v>81649670</v>
      </c>
      <c r="HB1838">
        <v>203590</v>
      </c>
      <c r="HH1838">
        <v>239000</v>
      </c>
      <c r="HI1838">
        <v>88011380</v>
      </c>
      <c r="HL1838">
        <v>1302060</v>
      </c>
      <c r="HT1838">
        <v>178320</v>
      </c>
      <c r="HU1838">
        <v>29610</v>
      </c>
      <c r="IB1838">
        <v>115880</v>
      </c>
      <c r="IC1838">
        <v>126036200</v>
      </c>
      <c r="ID1838">
        <v>75270</v>
      </c>
      <c r="IF1838">
        <v>30828130</v>
      </c>
      <c r="IG1838">
        <v>191246720</v>
      </c>
      <c r="IH1838">
        <v>28077900</v>
      </c>
      <c r="IL1838">
        <v>20700</v>
      </c>
      <c r="IN1838">
        <v>171130</v>
      </c>
      <c r="IS1838">
        <v>306190</v>
      </c>
      <c r="IT1838">
        <v>42780</v>
      </c>
      <c r="IW1838">
        <v>34359980</v>
      </c>
      <c r="JC1838">
        <v>209101050</v>
      </c>
      <c r="JE1838">
        <v>12830</v>
      </c>
      <c r="JF1838">
        <v>28928880</v>
      </c>
      <c r="JG1838">
        <v>30972180</v>
      </c>
      <c r="JH1838">
        <v>2471150</v>
      </c>
      <c r="JL1838">
        <v>3030</v>
      </c>
      <c r="JN1838">
        <v>233600</v>
      </c>
      <c r="JO1838">
        <v>339290</v>
      </c>
      <c r="JP1838">
        <v>1035122190</v>
      </c>
      <c r="JR1838">
        <v>77190</v>
      </c>
      <c r="JW1838">
        <v>114252350</v>
      </c>
      <c r="JX1838">
        <v>1142460</v>
      </c>
      <c r="JY1838">
        <v>9750</v>
      </c>
      <c r="KC1838">
        <v>10260</v>
      </c>
      <c r="KG1838">
        <v>324080</v>
      </c>
      <c r="KJ1838">
        <v>518150</v>
      </c>
      <c r="KK1838">
        <v>135228910</v>
      </c>
      <c r="KN1838">
        <v>409400</v>
      </c>
      <c r="KO1838">
        <v>44160</v>
      </c>
      <c r="KP1838">
        <v>423140</v>
      </c>
      <c r="KR1838">
        <v>38950</v>
      </c>
      <c r="KV1838">
        <v>412252470</v>
      </c>
      <c r="KZ1838">
        <v>5000</v>
      </c>
      <c r="LB1838">
        <v>960480</v>
      </c>
      <c r="LC1838">
        <v>25509330</v>
      </c>
      <c r="LF1838">
        <v>37210</v>
      </c>
      <c r="LH1838">
        <v>3569090</v>
      </c>
      <c r="LI1838">
        <v>698920</v>
      </c>
      <c r="LJ1838">
        <v>22044050</v>
      </c>
      <c r="LN1838">
        <v>144790</v>
      </c>
      <c r="LR1838">
        <v>1035020</v>
      </c>
      <c r="LS1838">
        <v>11370</v>
      </c>
      <c r="LV1838">
        <v>25140</v>
      </c>
      <c r="LW1838">
        <v>16544580</v>
      </c>
      <c r="MC1838">
        <v>180</v>
      </c>
      <c r="MH1838">
        <v>17991290</v>
      </c>
      <c r="ML1838">
        <v>3950</v>
      </c>
      <c r="MM1838">
        <v>22843260</v>
      </c>
      <c r="MO1838">
        <v>186830</v>
      </c>
      <c r="MQ1838">
        <v>191680</v>
      </c>
      <c r="MU1838">
        <v>1015250</v>
      </c>
      <c r="MZ1838">
        <v>409310</v>
      </c>
      <c r="NC1838">
        <v>1019750</v>
      </c>
      <c r="ND1838">
        <v>1274370</v>
      </c>
      <c r="NI1838">
        <v>6759790</v>
      </c>
      <c r="NJ1838">
        <v>52103290</v>
      </c>
      <c r="NK1838">
        <v>849640</v>
      </c>
      <c r="NL1838">
        <v>12120</v>
      </c>
      <c r="NN1838">
        <v>45365800</v>
      </c>
      <c r="NP1838">
        <v>1414970</v>
      </c>
      <c r="NQ1838">
        <v>63377210</v>
      </c>
      <c r="NU1838">
        <v>478660</v>
      </c>
      <c r="NX1838">
        <v>25392580</v>
      </c>
      <c r="OC1838">
        <v>38650</v>
      </c>
      <c r="OI1838">
        <v>2772520</v>
      </c>
      <c r="OJ1838">
        <v>50137440</v>
      </c>
      <c r="OL1838">
        <v>1737230</v>
      </c>
      <c r="OQ1838">
        <v>1032230</v>
      </c>
      <c r="OW1838">
        <v>1877020</v>
      </c>
      <c r="PC1838">
        <v>875667750</v>
      </c>
      <c r="PI1838">
        <v>6215190</v>
      </c>
    </row>
    <row r="1839" spans="2:425">
      <c r="B1839" s="12">
        <v>43081</v>
      </c>
      <c r="C1839">
        <v>112980</v>
      </c>
      <c r="I1839">
        <v>4030130</v>
      </c>
      <c r="J1839">
        <v>14920</v>
      </c>
      <c r="M1839">
        <v>16795920</v>
      </c>
      <c r="N1839">
        <v>16473220</v>
      </c>
      <c r="U1839">
        <v>31970</v>
      </c>
      <c r="W1839">
        <v>64967100</v>
      </c>
      <c r="X1839">
        <v>505070</v>
      </c>
      <c r="Y1839">
        <v>148630</v>
      </c>
      <c r="AA1839">
        <v>1527360</v>
      </c>
      <c r="AB1839">
        <v>73010</v>
      </c>
      <c r="AE1839">
        <v>35463200</v>
      </c>
      <c r="AL1839">
        <v>189460</v>
      </c>
      <c r="AP1839">
        <v>350450</v>
      </c>
      <c r="AU1839">
        <v>7906240</v>
      </c>
      <c r="AY1839">
        <v>475700</v>
      </c>
      <c r="AZ1839">
        <v>41320</v>
      </c>
      <c r="BC1839">
        <v>1317350</v>
      </c>
      <c r="BD1839">
        <v>276552880</v>
      </c>
      <c r="BF1839">
        <v>1528690</v>
      </c>
      <c r="BG1839">
        <v>4170</v>
      </c>
      <c r="BI1839">
        <v>438730</v>
      </c>
      <c r="BK1839">
        <v>86142740</v>
      </c>
      <c r="BO1839">
        <v>108113470</v>
      </c>
      <c r="BQ1839">
        <v>1713450</v>
      </c>
      <c r="BV1839">
        <v>16120</v>
      </c>
      <c r="CC1839">
        <v>107200</v>
      </c>
      <c r="CG1839">
        <v>448567840</v>
      </c>
      <c r="CI1839">
        <v>50980</v>
      </c>
      <c r="CP1839">
        <v>36367680</v>
      </c>
      <c r="CQ1839">
        <v>25765820</v>
      </c>
      <c r="CU1839">
        <v>170790</v>
      </c>
      <c r="CY1839">
        <v>24614250</v>
      </c>
      <c r="DA1839">
        <v>167437500</v>
      </c>
      <c r="DF1839">
        <v>554680</v>
      </c>
      <c r="DL1839">
        <v>7396760</v>
      </c>
      <c r="DM1839">
        <v>58850</v>
      </c>
      <c r="DN1839">
        <v>10940</v>
      </c>
      <c r="DX1839">
        <v>68180</v>
      </c>
      <c r="DY1839">
        <v>206290</v>
      </c>
      <c r="EC1839">
        <v>73758180</v>
      </c>
      <c r="EF1839">
        <v>172030</v>
      </c>
      <c r="EH1839">
        <v>446800</v>
      </c>
      <c r="EY1839">
        <v>117360</v>
      </c>
      <c r="FA1839">
        <v>3289490</v>
      </c>
      <c r="FB1839">
        <v>49460</v>
      </c>
      <c r="FI1839">
        <v>27300</v>
      </c>
      <c r="FJ1839">
        <v>1040584190</v>
      </c>
      <c r="FK1839">
        <v>47568120</v>
      </c>
      <c r="FR1839">
        <v>14620</v>
      </c>
      <c r="FS1839">
        <v>383260</v>
      </c>
      <c r="FX1839">
        <v>4400</v>
      </c>
      <c r="GB1839">
        <v>222850</v>
      </c>
      <c r="GC1839">
        <v>335970</v>
      </c>
      <c r="GG1839">
        <v>902940</v>
      </c>
      <c r="GL1839">
        <v>24290</v>
      </c>
      <c r="GN1839">
        <v>13310</v>
      </c>
      <c r="GO1839">
        <v>731110</v>
      </c>
      <c r="GT1839">
        <v>1750</v>
      </c>
      <c r="GY1839">
        <v>94255620</v>
      </c>
      <c r="HB1839">
        <v>428380</v>
      </c>
      <c r="HH1839">
        <v>137000</v>
      </c>
      <c r="HI1839">
        <v>108370850</v>
      </c>
      <c r="HL1839">
        <v>1308650</v>
      </c>
      <c r="HT1839">
        <v>127950</v>
      </c>
      <c r="HU1839">
        <v>47610</v>
      </c>
      <c r="IB1839">
        <v>125890</v>
      </c>
      <c r="IC1839">
        <v>103508180</v>
      </c>
      <c r="IF1839">
        <v>51875090</v>
      </c>
      <c r="IG1839">
        <v>209326660</v>
      </c>
      <c r="IH1839">
        <v>24584130</v>
      </c>
      <c r="IL1839">
        <v>18340</v>
      </c>
      <c r="IN1839">
        <v>166900</v>
      </c>
      <c r="IS1839">
        <v>66240</v>
      </c>
      <c r="IT1839">
        <v>268640</v>
      </c>
      <c r="IW1839">
        <v>45840450</v>
      </c>
      <c r="JC1839">
        <v>85630360</v>
      </c>
      <c r="JF1839">
        <v>21228780</v>
      </c>
      <c r="JG1839">
        <v>5378710</v>
      </c>
      <c r="JH1839">
        <v>2210950</v>
      </c>
      <c r="JL1839">
        <v>9640</v>
      </c>
      <c r="JN1839">
        <v>409530</v>
      </c>
      <c r="JO1839">
        <v>525300</v>
      </c>
      <c r="JP1839">
        <v>1246396630</v>
      </c>
      <c r="JR1839">
        <v>161910</v>
      </c>
      <c r="JW1839">
        <v>103603110</v>
      </c>
      <c r="JX1839">
        <v>1142920</v>
      </c>
      <c r="JY1839">
        <v>33470</v>
      </c>
      <c r="KC1839">
        <v>261780</v>
      </c>
      <c r="KG1839">
        <v>351070</v>
      </c>
      <c r="KJ1839">
        <v>386580</v>
      </c>
      <c r="KK1839">
        <v>184177230</v>
      </c>
      <c r="KN1839">
        <v>459920</v>
      </c>
      <c r="KO1839">
        <v>15120</v>
      </c>
      <c r="KP1839">
        <v>151420</v>
      </c>
      <c r="KR1839">
        <v>133070</v>
      </c>
      <c r="KV1839">
        <v>392426030</v>
      </c>
      <c r="KZ1839">
        <v>166250</v>
      </c>
      <c r="LB1839">
        <v>443700</v>
      </c>
      <c r="LC1839">
        <v>41680370</v>
      </c>
      <c r="LH1839">
        <v>1047860</v>
      </c>
      <c r="LI1839">
        <v>747980</v>
      </c>
      <c r="LJ1839">
        <v>24659040</v>
      </c>
      <c r="LN1839">
        <v>199480</v>
      </c>
      <c r="LR1839">
        <v>2586070</v>
      </c>
      <c r="LS1839">
        <v>114970</v>
      </c>
      <c r="LV1839">
        <v>139210</v>
      </c>
      <c r="LW1839">
        <v>29750950</v>
      </c>
      <c r="MC1839">
        <v>23000</v>
      </c>
      <c r="MH1839">
        <v>20886260</v>
      </c>
      <c r="ML1839">
        <v>83800</v>
      </c>
      <c r="MM1839">
        <v>20813840</v>
      </c>
      <c r="MO1839">
        <v>135960</v>
      </c>
      <c r="MQ1839">
        <v>411100</v>
      </c>
      <c r="MU1839">
        <v>1747600</v>
      </c>
      <c r="MZ1839">
        <v>154760</v>
      </c>
      <c r="NC1839">
        <v>1513640</v>
      </c>
      <c r="ND1839">
        <v>1065630</v>
      </c>
      <c r="NI1839">
        <v>9472680</v>
      </c>
      <c r="NJ1839">
        <v>12956920</v>
      </c>
      <c r="NK1839">
        <v>556190</v>
      </c>
      <c r="NL1839">
        <v>140230</v>
      </c>
      <c r="NN1839">
        <v>61426620</v>
      </c>
      <c r="NP1839">
        <v>1364550</v>
      </c>
      <c r="NQ1839">
        <v>59380520</v>
      </c>
      <c r="NU1839">
        <v>515290</v>
      </c>
      <c r="NX1839">
        <v>29862620</v>
      </c>
      <c r="OC1839">
        <v>387420</v>
      </c>
      <c r="OI1839">
        <v>887900</v>
      </c>
      <c r="OJ1839">
        <v>108436090</v>
      </c>
      <c r="OL1839">
        <v>1116940</v>
      </c>
      <c r="OQ1839">
        <v>672430</v>
      </c>
      <c r="OW1839">
        <v>1259310</v>
      </c>
      <c r="PC1839">
        <v>578086380</v>
      </c>
      <c r="PI1839">
        <v>6180720</v>
      </c>
    </row>
    <row r="1840" spans="2:425">
      <c r="B1840" s="12">
        <v>43080</v>
      </c>
      <c r="C1840">
        <v>33780</v>
      </c>
      <c r="I1840">
        <v>7733210</v>
      </c>
      <c r="J1840">
        <v>474790</v>
      </c>
      <c r="M1840">
        <v>12433240</v>
      </c>
      <c r="N1840">
        <v>11743010</v>
      </c>
      <c r="U1840">
        <v>123040</v>
      </c>
      <c r="W1840">
        <v>15569510</v>
      </c>
      <c r="X1840">
        <v>1143010</v>
      </c>
      <c r="Y1840">
        <v>359730</v>
      </c>
      <c r="AA1840">
        <v>662550</v>
      </c>
      <c r="AB1840">
        <v>6550</v>
      </c>
      <c r="AE1840">
        <v>33819210</v>
      </c>
      <c r="AL1840">
        <v>345200</v>
      </c>
      <c r="AP1840">
        <v>383190</v>
      </c>
      <c r="AU1840">
        <v>4707530</v>
      </c>
      <c r="AW1840">
        <v>94380</v>
      </c>
      <c r="AZ1840">
        <v>43820</v>
      </c>
      <c r="BC1840">
        <v>652680</v>
      </c>
      <c r="BD1840">
        <v>169234800</v>
      </c>
      <c r="BF1840">
        <v>2716250</v>
      </c>
      <c r="BG1840">
        <v>9190</v>
      </c>
      <c r="BI1840">
        <v>766600</v>
      </c>
      <c r="BK1840">
        <v>114523590</v>
      </c>
      <c r="BO1840">
        <v>228433910</v>
      </c>
      <c r="BQ1840">
        <v>2507910</v>
      </c>
      <c r="CC1840">
        <v>60790</v>
      </c>
      <c r="CG1840">
        <v>643738690</v>
      </c>
      <c r="CI1840">
        <v>56320</v>
      </c>
      <c r="CP1840">
        <v>43836300</v>
      </c>
      <c r="CQ1840">
        <v>16955060</v>
      </c>
      <c r="CU1840">
        <v>242150</v>
      </c>
      <c r="CY1840">
        <v>16716620</v>
      </c>
      <c r="DA1840">
        <v>170827130</v>
      </c>
      <c r="DF1840">
        <v>128730</v>
      </c>
      <c r="DL1840">
        <v>687050</v>
      </c>
      <c r="DM1840">
        <v>45670</v>
      </c>
      <c r="DN1840">
        <v>11690</v>
      </c>
      <c r="DX1840">
        <v>184650</v>
      </c>
      <c r="DY1840">
        <v>85750</v>
      </c>
      <c r="EC1840">
        <v>52680730</v>
      </c>
      <c r="EF1840">
        <v>151740</v>
      </c>
      <c r="EH1840">
        <v>1291090</v>
      </c>
      <c r="EY1840">
        <v>97440</v>
      </c>
      <c r="FA1840">
        <v>2085160</v>
      </c>
      <c r="FB1840">
        <v>146030</v>
      </c>
      <c r="FI1840">
        <v>199240</v>
      </c>
      <c r="FJ1840">
        <v>413028590</v>
      </c>
      <c r="FK1840">
        <v>117384220</v>
      </c>
      <c r="FR1840">
        <v>150</v>
      </c>
      <c r="FS1840">
        <v>342850</v>
      </c>
      <c r="FW1840">
        <v>143590</v>
      </c>
      <c r="FX1840">
        <v>7310</v>
      </c>
      <c r="GB1840">
        <v>345110</v>
      </c>
      <c r="GC1840">
        <v>191760</v>
      </c>
      <c r="GG1840">
        <v>964260</v>
      </c>
      <c r="GL1840">
        <v>270</v>
      </c>
      <c r="GN1840">
        <v>8440</v>
      </c>
      <c r="GO1840">
        <v>410430</v>
      </c>
      <c r="GY1840">
        <v>74300070</v>
      </c>
      <c r="HB1840">
        <v>427620</v>
      </c>
      <c r="HH1840">
        <v>65270</v>
      </c>
      <c r="HI1840">
        <v>254919810</v>
      </c>
      <c r="HL1840">
        <v>2032210</v>
      </c>
      <c r="HT1840">
        <v>13330</v>
      </c>
      <c r="HU1840">
        <v>3220</v>
      </c>
      <c r="IB1840">
        <v>107130</v>
      </c>
      <c r="IC1840">
        <v>91906660</v>
      </c>
      <c r="ID1840">
        <v>10500</v>
      </c>
      <c r="IF1840">
        <v>44440350</v>
      </c>
      <c r="IG1840">
        <v>308492880</v>
      </c>
      <c r="IH1840">
        <v>3785490</v>
      </c>
      <c r="IL1840">
        <v>2700</v>
      </c>
      <c r="IN1840">
        <v>31890</v>
      </c>
      <c r="IS1840">
        <v>223830</v>
      </c>
      <c r="IT1840">
        <v>187010</v>
      </c>
      <c r="IW1840">
        <v>55048620</v>
      </c>
      <c r="JC1840">
        <v>76903130</v>
      </c>
      <c r="JE1840">
        <v>56960</v>
      </c>
      <c r="JF1840">
        <v>17272020</v>
      </c>
      <c r="JG1840">
        <v>8279100</v>
      </c>
      <c r="JH1840">
        <v>2844170</v>
      </c>
      <c r="JL1840">
        <v>85210</v>
      </c>
      <c r="JN1840">
        <v>412610</v>
      </c>
      <c r="JO1840">
        <v>242370</v>
      </c>
      <c r="JP1840">
        <v>739438380</v>
      </c>
      <c r="JR1840">
        <v>38570</v>
      </c>
      <c r="JW1840">
        <v>131142380</v>
      </c>
      <c r="JX1840">
        <v>453590</v>
      </c>
      <c r="JY1840">
        <v>98360</v>
      </c>
      <c r="KC1840">
        <v>173260</v>
      </c>
      <c r="KG1840">
        <v>254780</v>
      </c>
      <c r="KJ1840">
        <v>178910</v>
      </c>
      <c r="KK1840">
        <v>87378580</v>
      </c>
      <c r="KN1840">
        <v>532150</v>
      </c>
      <c r="KO1840">
        <v>6250</v>
      </c>
      <c r="KP1840">
        <v>399450</v>
      </c>
      <c r="KR1840">
        <v>1330</v>
      </c>
      <c r="KV1840">
        <v>306102780</v>
      </c>
      <c r="KZ1840">
        <v>198380</v>
      </c>
      <c r="LB1840">
        <v>307140</v>
      </c>
      <c r="LC1840">
        <v>40982650</v>
      </c>
      <c r="LH1840">
        <v>2976960</v>
      </c>
      <c r="LI1840">
        <v>147550</v>
      </c>
      <c r="LJ1840">
        <v>11528050</v>
      </c>
      <c r="LN1840">
        <v>253800</v>
      </c>
      <c r="LR1840">
        <v>1871330</v>
      </c>
      <c r="LS1840">
        <v>108830</v>
      </c>
      <c r="LV1840">
        <v>55820</v>
      </c>
      <c r="LW1840">
        <v>7958630</v>
      </c>
      <c r="MC1840">
        <v>6300</v>
      </c>
      <c r="MH1840">
        <v>15386130</v>
      </c>
      <c r="ML1840">
        <v>115130</v>
      </c>
      <c r="MM1840">
        <v>23172200</v>
      </c>
      <c r="MO1840">
        <v>192050</v>
      </c>
      <c r="MQ1840">
        <v>127830</v>
      </c>
      <c r="MU1840">
        <v>898320</v>
      </c>
      <c r="MZ1840">
        <v>7410</v>
      </c>
      <c r="NC1840">
        <v>1167310</v>
      </c>
      <c r="ND1840">
        <v>1578220</v>
      </c>
      <c r="NI1840">
        <v>15048940</v>
      </c>
      <c r="NJ1840">
        <v>15300830</v>
      </c>
      <c r="NK1840">
        <v>1742780</v>
      </c>
      <c r="NL1840">
        <v>31680</v>
      </c>
      <c r="NN1840">
        <v>43587330</v>
      </c>
      <c r="NP1840">
        <v>713740</v>
      </c>
      <c r="NQ1840">
        <v>60094820</v>
      </c>
      <c r="NU1840">
        <v>242770</v>
      </c>
      <c r="NX1840">
        <v>43845210</v>
      </c>
      <c r="OC1840">
        <v>1145330</v>
      </c>
      <c r="OI1840">
        <v>1464560</v>
      </c>
      <c r="OJ1840">
        <v>89026430</v>
      </c>
      <c r="OL1840">
        <v>826250</v>
      </c>
      <c r="OQ1840">
        <v>1159130</v>
      </c>
      <c r="OW1840">
        <v>1050220</v>
      </c>
      <c r="PC1840">
        <v>547425500</v>
      </c>
      <c r="PI1840">
        <v>4493490</v>
      </c>
    </row>
    <row r="1841" spans="2:425">
      <c r="B1841" s="12">
        <v>43077</v>
      </c>
      <c r="C1841">
        <v>65110</v>
      </c>
      <c r="I1841">
        <v>1086110</v>
      </c>
      <c r="J1841">
        <v>8700</v>
      </c>
      <c r="M1841">
        <v>29592590</v>
      </c>
      <c r="N1841">
        <v>20102580</v>
      </c>
      <c r="U1841">
        <v>640</v>
      </c>
      <c r="W1841">
        <v>29088060</v>
      </c>
      <c r="X1841">
        <v>510080</v>
      </c>
      <c r="Y1841">
        <v>1040350</v>
      </c>
      <c r="AA1841">
        <v>2359640</v>
      </c>
      <c r="AB1841">
        <v>13800</v>
      </c>
      <c r="AE1841">
        <v>28349710</v>
      </c>
      <c r="AL1841">
        <v>118060</v>
      </c>
      <c r="AP1841">
        <v>194520</v>
      </c>
      <c r="AU1841">
        <v>7481370</v>
      </c>
      <c r="AW1841">
        <v>58480</v>
      </c>
      <c r="AZ1841">
        <v>8300</v>
      </c>
      <c r="BC1841">
        <v>716310</v>
      </c>
      <c r="BD1841">
        <v>164501750</v>
      </c>
      <c r="BF1841">
        <v>799560</v>
      </c>
      <c r="BG1841">
        <v>66750</v>
      </c>
      <c r="BI1841">
        <v>215330</v>
      </c>
      <c r="BK1841">
        <v>94317370</v>
      </c>
      <c r="BO1841">
        <v>139328560</v>
      </c>
      <c r="BQ1841">
        <v>626350</v>
      </c>
      <c r="BV1841">
        <v>28700</v>
      </c>
      <c r="CC1841">
        <v>71560</v>
      </c>
      <c r="CG1841">
        <v>823863000</v>
      </c>
      <c r="CI1841">
        <v>70810</v>
      </c>
      <c r="CP1841">
        <v>80603220</v>
      </c>
      <c r="CQ1841">
        <v>34910340</v>
      </c>
      <c r="CU1841">
        <v>247590</v>
      </c>
      <c r="CY1841">
        <v>17604630</v>
      </c>
      <c r="DA1841">
        <v>204706800</v>
      </c>
      <c r="DF1841">
        <v>24500</v>
      </c>
      <c r="DL1841">
        <v>1096480</v>
      </c>
      <c r="DM1841">
        <v>29550</v>
      </c>
      <c r="DN1841">
        <v>17090</v>
      </c>
      <c r="DX1841">
        <v>51310</v>
      </c>
      <c r="DY1841">
        <v>137530</v>
      </c>
      <c r="EC1841">
        <v>77025220</v>
      </c>
      <c r="EF1841">
        <v>383320</v>
      </c>
      <c r="EH1841">
        <v>1300170</v>
      </c>
      <c r="FA1841">
        <v>2099530</v>
      </c>
      <c r="FB1841">
        <v>309340</v>
      </c>
      <c r="FE1841">
        <v>2460</v>
      </c>
      <c r="FI1841">
        <v>24000</v>
      </c>
      <c r="FJ1841">
        <v>291089440</v>
      </c>
      <c r="FK1841">
        <v>63219530</v>
      </c>
      <c r="FR1841">
        <v>207310</v>
      </c>
      <c r="FS1841">
        <v>481650</v>
      </c>
      <c r="FW1841">
        <v>1010</v>
      </c>
      <c r="FX1841">
        <v>8810</v>
      </c>
      <c r="GB1841">
        <v>639600</v>
      </c>
      <c r="GC1841">
        <v>316940</v>
      </c>
      <c r="GG1841">
        <v>2377000</v>
      </c>
      <c r="GL1841">
        <v>4630</v>
      </c>
      <c r="GN1841">
        <v>54450</v>
      </c>
      <c r="GO1841">
        <v>948710</v>
      </c>
      <c r="GY1841">
        <v>88038150</v>
      </c>
      <c r="HB1841">
        <v>594360</v>
      </c>
      <c r="HH1841">
        <v>165360</v>
      </c>
      <c r="HI1841">
        <v>103726250</v>
      </c>
      <c r="HL1841">
        <v>277350</v>
      </c>
      <c r="HR1841">
        <v>20800</v>
      </c>
      <c r="HT1841">
        <v>138590</v>
      </c>
      <c r="HU1841">
        <v>46630</v>
      </c>
      <c r="IB1841">
        <v>348000</v>
      </c>
      <c r="IC1841">
        <v>79568880</v>
      </c>
      <c r="IF1841">
        <v>64050070</v>
      </c>
      <c r="IG1841">
        <v>459108840</v>
      </c>
      <c r="IH1841">
        <v>8896020</v>
      </c>
      <c r="IL1841">
        <v>26670</v>
      </c>
      <c r="IN1841">
        <v>77810</v>
      </c>
      <c r="IS1841">
        <v>42150</v>
      </c>
      <c r="IT1841">
        <v>141290</v>
      </c>
      <c r="IW1841">
        <v>78504790</v>
      </c>
      <c r="JC1841">
        <v>117313720</v>
      </c>
      <c r="JE1841">
        <v>58350</v>
      </c>
      <c r="JF1841">
        <v>14556190</v>
      </c>
      <c r="JG1841">
        <v>7548290</v>
      </c>
      <c r="JH1841">
        <v>1230890</v>
      </c>
      <c r="JL1841">
        <v>3050</v>
      </c>
      <c r="JN1841">
        <v>279490</v>
      </c>
      <c r="JO1841">
        <v>69020</v>
      </c>
      <c r="JP1841">
        <v>841247810</v>
      </c>
      <c r="JR1841">
        <v>76670</v>
      </c>
      <c r="JW1841">
        <v>149007750</v>
      </c>
      <c r="JX1841">
        <v>130160</v>
      </c>
      <c r="JY1841">
        <v>111780</v>
      </c>
      <c r="KC1841">
        <v>97900</v>
      </c>
      <c r="KG1841">
        <v>319730</v>
      </c>
      <c r="KJ1841">
        <v>483500</v>
      </c>
      <c r="KK1841">
        <v>132282200</v>
      </c>
      <c r="KN1841">
        <v>1076780</v>
      </c>
      <c r="KO1841">
        <v>10520</v>
      </c>
      <c r="KP1841">
        <v>343180</v>
      </c>
      <c r="KR1841">
        <v>14290</v>
      </c>
      <c r="KV1841">
        <v>495733310</v>
      </c>
      <c r="LB1841">
        <v>177640</v>
      </c>
      <c r="LC1841">
        <v>39033400</v>
      </c>
      <c r="LH1841">
        <v>6440700</v>
      </c>
      <c r="LI1841">
        <v>637470</v>
      </c>
      <c r="LJ1841">
        <v>21657810</v>
      </c>
      <c r="LN1841">
        <v>38660</v>
      </c>
      <c r="LR1841">
        <v>3583070</v>
      </c>
      <c r="LS1841">
        <v>91540</v>
      </c>
      <c r="LV1841">
        <v>144270</v>
      </c>
      <c r="LW1841">
        <v>10907070</v>
      </c>
      <c r="MH1841">
        <v>11176370</v>
      </c>
      <c r="ML1841">
        <v>32970</v>
      </c>
      <c r="MM1841">
        <v>26158170</v>
      </c>
      <c r="MO1841">
        <v>142650</v>
      </c>
      <c r="MQ1841">
        <v>212580</v>
      </c>
      <c r="MU1841">
        <v>1847300</v>
      </c>
      <c r="MZ1841">
        <v>29660</v>
      </c>
      <c r="NC1841">
        <v>6075350</v>
      </c>
      <c r="ND1841">
        <v>2543360</v>
      </c>
      <c r="NI1841">
        <v>6784360</v>
      </c>
      <c r="NJ1841">
        <v>8974240</v>
      </c>
      <c r="NK1841">
        <v>707650</v>
      </c>
      <c r="NL1841">
        <v>197750</v>
      </c>
      <c r="NN1841">
        <v>46126500</v>
      </c>
      <c r="NP1841">
        <v>2504810</v>
      </c>
      <c r="NQ1841">
        <v>66416430</v>
      </c>
      <c r="NU1841">
        <v>37150</v>
      </c>
      <c r="NX1841">
        <v>20158240</v>
      </c>
      <c r="OC1841">
        <v>28560</v>
      </c>
      <c r="OI1841">
        <v>1902570</v>
      </c>
      <c r="OJ1841">
        <v>106635310</v>
      </c>
      <c r="OL1841">
        <v>1446880</v>
      </c>
      <c r="OQ1841">
        <v>1152200</v>
      </c>
      <c r="OW1841">
        <v>574060</v>
      </c>
      <c r="PC1841">
        <v>915673940</v>
      </c>
      <c r="PI1841">
        <v>13006870</v>
      </c>
    </row>
    <row r="1842" spans="2:425">
      <c r="B1842" s="12">
        <v>43076</v>
      </c>
      <c r="I1842">
        <v>1036700</v>
      </c>
      <c r="J1842">
        <v>1900</v>
      </c>
      <c r="M1842">
        <v>83484220</v>
      </c>
      <c r="N1842">
        <v>14013550</v>
      </c>
      <c r="W1842">
        <v>13630140</v>
      </c>
      <c r="X1842">
        <v>479930</v>
      </c>
      <c r="Y1842">
        <v>249550</v>
      </c>
      <c r="AA1842">
        <v>3398550</v>
      </c>
      <c r="AB1842">
        <v>16530</v>
      </c>
      <c r="AE1842">
        <v>39229410</v>
      </c>
      <c r="AL1842">
        <v>61100</v>
      </c>
      <c r="AP1842">
        <v>241640</v>
      </c>
      <c r="AU1842">
        <v>4681660</v>
      </c>
      <c r="AW1842">
        <v>1510</v>
      </c>
      <c r="AZ1842">
        <v>2510</v>
      </c>
      <c r="BC1842">
        <v>185650</v>
      </c>
      <c r="BD1842">
        <v>152813250</v>
      </c>
      <c r="BF1842">
        <v>254460</v>
      </c>
      <c r="BG1842">
        <v>6950</v>
      </c>
      <c r="BI1842">
        <v>247070</v>
      </c>
      <c r="BK1842">
        <v>111144200</v>
      </c>
      <c r="BO1842">
        <v>179084580</v>
      </c>
      <c r="BQ1842">
        <v>1120470</v>
      </c>
      <c r="BV1842">
        <v>180150</v>
      </c>
      <c r="CC1842">
        <v>107660</v>
      </c>
      <c r="CG1842">
        <v>437996970</v>
      </c>
      <c r="CI1842">
        <v>271820</v>
      </c>
      <c r="CP1842">
        <v>56800110</v>
      </c>
      <c r="CQ1842">
        <v>28366440</v>
      </c>
      <c r="CU1842">
        <v>443940</v>
      </c>
      <c r="CY1842">
        <v>39474040</v>
      </c>
      <c r="DA1842">
        <v>169386390</v>
      </c>
      <c r="DF1842">
        <v>178620</v>
      </c>
      <c r="DL1842">
        <v>1024840</v>
      </c>
      <c r="DM1842">
        <v>33220</v>
      </c>
      <c r="DN1842">
        <v>13570</v>
      </c>
      <c r="DX1842">
        <v>400460</v>
      </c>
      <c r="DY1842">
        <v>88500</v>
      </c>
      <c r="EC1842">
        <v>41890700</v>
      </c>
      <c r="EF1842">
        <v>504740</v>
      </c>
      <c r="EH1842">
        <v>697170</v>
      </c>
      <c r="EY1842">
        <v>18920</v>
      </c>
      <c r="FA1842">
        <v>3507350</v>
      </c>
      <c r="FB1842">
        <v>194370</v>
      </c>
      <c r="FI1842">
        <v>24000</v>
      </c>
      <c r="FJ1842">
        <v>268994940</v>
      </c>
      <c r="FK1842">
        <v>65725900</v>
      </c>
      <c r="FR1842">
        <v>1910</v>
      </c>
      <c r="FS1842">
        <v>247670</v>
      </c>
      <c r="FX1842">
        <v>234220</v>
      </c>
      <c r="GB1842">
        <v>698780</v>
      </c>
      <c r="GC1842">
        <v>499670</v>
      </c>
      <c r="GG1842">
        <v>653240</v>
      </c>
      <c r="GK1842">
        <v>28620</v>
      </c>
      <c r="GL1842">
        <v>65110</v>
      </c>
      <c r="GN1842">
        <v>53880</v>
      </c>
      <c r="GO1842">
        <v>443060</v>
      </c>
      <c r="GY1842">
        <v>71385910</v>
      </c>
      <c r="HB1842">
        <v>227970</v>
      </c>
      <c r="HH1842">
        <v>30070</v>
      </c>
      <c r="HI1842">
        <v>86166480</v>
      </c>
      <c r="HL1842">
        <v>623630</v>
      </c>
      <c r="HT1842">
        <v>433860</v>
      </c>
      <c r="IB1842">
        <v>199030</v>
      </c>
      <c r="IC1842">
        <v>131298700</v>
      </c>
      <c r="IF1842">
        <v>58953290</v>
      </c>
      <c r="IG1842">
        <v>200788340</v>
      </c>
      <c r="IH1842">
        <v>29295880</v>
      </c>
      <c r="IN1842">
        <v>189850</v>
      </c>
      <c r="IS1842">
        <v>150210</v>
      </c>
      <c r="IT1842">
        <v>72990</v>
      </c>
      <c r="IW1842">
        <v>28937550</v>
      </c>
      <c r="JC1842">
        <v>40167250</v>
      </c>
      <c r="JE1842">
        <v>4200</v>
      </c>
      <c r="JF1842">
        <v>20173090</v>
      </c>
      <c r="JG1842">
        <v>38639420</v>
      </c>
      <c r="JH1842">
        <v>1610050</v>
      </c>
      <c r="JL1842">
        <v>1290</v>
      </c>
      <c r="JN1842">
        <v>317570</v>
      </c>
      <c r="JO1842">
        <v>587050</v>
      </c>
      <c r="JP1842">
        <v>951766440</v>
      </c>
      <c r="JR1842">
        <v>960</v>
      </c>
      <c r="JW1842">
        <v>161546410</v>
      </c>
      <c r="JX1842">
        <v>471210</v>
      </c>
      <c r="JY1842">
        <v>125590</v>
      </c>
      <c r="KC1842">
        <v>192910</v>
      </c>
      <c r="KG1842">
        <v>349170</v>
      </c>
      <c r="KJ1842">
        <v>155340</v>
      </c>
      <c r="KK1842">
        <v>177367590</v>
      </c>
      <c r="KN1842">
        <v>864120</v>
      </c>
      <c r="KO1842">
        <v>132070</v>
      </c>
      <c r="KP1842">
        <v>345940</v>
      </c>
      <c r="KR1842">
        <v>1440</v>
      </c>
      <c r="KV1842">
        <v>397250190</v>
      </c>
      <c r="KZ1842">
        <v>271860</v>
      </c>
      <c r="LB1842">
        <v>257520</v>
      </c>
      <c r="LC1842">
        <v>35984070</v>
      </c>
      <c r="LH1842">
        <v>1390360</v>
      </c>
      <c r="LI1842">
        <v>428540</v>
      </c>
      <c r="LJ1842">
        <v>18439490</v>
      </c>
      <c r="LN1842">
        <v>198110</v>
      </c>
      <c r="LR1842">
        <v>2066450</v>
      </c>
      <c r="LS1842">
        <v>135640</v>
      </c>
      <c r="LV1842">
        <v>120520</v>
      </c>
      <c r="LW1842">
        <v>6597980</v>
      </c>
      <c r="MH1842">
        <v>13984380</v>
      </c>
      <c r="ML1842">
        <v>63000</v>
      </c>
      <c r="MM1842">
        <v>37071160</v>
      </c>
      <c r="MO1842">
        <v>270210</v>
      </c>
      <c r="MQ1842">
        <v>186970</v>
      </c>
      <c r="MU1842">
        <v>858310</v>
      </c>
      <c r="MZ1842">
        <v>22260</v>
      </c>
      <c r="NC1842">
        <v>1824450</v>
      </c>
      <c r="ND1842">
        <v>591310</v>
      </c>
      <c r="NI1842">
        <v>11534370</v>
      </c>
      <c r="NJ1842">
        <v>33819710</v>
      </c>
      <c r="NK1842">
        <v>1121040</v>
      </c>
      <c r="NL1842">
        <v>57520</v>
      </c>
      <c r="NN1842">
        <v>22169910</v>
      </c>
      <c r="NP1842">
        <v>3922500</v>
      </c>
      <c r="NQ1842">
        <v>173498660</v>
      </c>
      <c r="NU1842">
        <v>369040</v>
      </c>
      <c r="NX1842">
        <v>26181790</v>
      </c>
      <c r="OC1842">
        <v>247200</v>
      </c>
      <c r="OI1842">
        <v>1722570</v>
      </c>
      <c r="OJ1842">
        <v>65677920</v>
      </c>
      <c r="OL1842">
        <v>328260</v>
      </c>
      <c r="OQ1842">
        <v>913740</v>
      </c>
      <c r="OW1842">
        <v>1308480</v>
      </c>
      <c r="PC1842">
        <v>904045310</v>
      </c>
      <c r="PI1842">
        <v>8900150</v>
      </c>
    </row>
    <row r="1843" spans="2:425">
      <c r="B1843" s="12">
        <v>43075</v>
      </c>
      <c r="C1843">
        <v>9990</v>
      </c>
      <c r="I1843">
        <v>734190</v>
      </c>
      <c r="J1843">
        <v>2270</v>
      </c>
      <c r="M1843">
        <v>55502590</v>
      </c>
      <c r="N1843">
        <v>27740390</v>
      </c>
      <c r="U1843">
        <v>52660</v>
      </c>
      <c r="W1843">
        <v>37199750</v>
      </c>
      <c r="X1843">
        <v>1060690</v>
      </c>
      <c r="Y1843">
        <v>579790</v>
      </c>
      <c r="AA1843">
        <v>346360</v>
      </c>
      <c r="AB1843">
        <v>13690</v>
      </c>
      <c r="AE1843">
        <v>40083130</v>
      </c>
      <c r="AL1843">
        <v>174410</v>
      </c>
      <c r="AP1843">
        <v>646380</v>
      </c>
      <c r="AU1843">
        <v>17368300</v>
      </c>
      <c r="AZ1843">
        <v>61820</v>
      </c>
      <c r="BC1843">
        <v>334850</v>
      </c>
      <c r="BD1843">
        <v>167006830</v>
      </c>
      <c r="BF1843">
        <v>405790</v>
      </c>
      <c r="BG1843">
        <v>105360</v>
      </c>
      <c r="BI1843">
        <v>540660</v>
      </c>
      <c r="BK1843">
        <v>84365970</v>
      </c>
      <c r="BO1843">
        <v>164368920</v>
      </c>
      <c r="BQ1843">
        <v>1389750</v>
      </c>
      <c r="BV1843">
        <v>58140</v>
      </c>
      <c r="CC1843">
        <v>213070</v>
      </c>
      <c r="CG1843">
        <v>485558030</v>
      </c>
      <c r="CI1843">
        <v>214340</v>
      </c>
      <c r="CP1843">
        <v>42849790</v>
      </c>
      <c r="CQ1843">
        <v>29778000</v>
      </c>
      <c r="CU1843">
        <v>404800</v>
      </c>
      <c r="CY1843">
        <v>24353720</v>
      </c>
      <c r="DA1843">
        <v>157125860</v>
      </c>
      <c r="DL1843">
        <v>1064580</v>
      </c>
      <c r="DM1843">
        <v>228680</v>
      </c>
      <c r="DN1843">
        <v>9740</v>
      </c>
      <c r="DX1843">
        <v>191740</v>
      </c>
      <c r="DY1843">
        <v>29000</v>
      </c>
      <c r="EC1843">
        <v>73878390</v>
      </c>
      <c r="EF1843">
        <v>92680</v>
      </c>
      <c r="EH1843">
        <v>325700</v>
      </c>
      <c r="EY1843">
        <v>166970</v>
      </c>
      <c r="FA1843">
        <v>4309420</v>
      </c>
      <c r="FB1843">
        <v>63780</v>
      </c>
      <c r="FI1843">
        <v>16430</v>
      </c>
      <c r="FJ1843">
        <v>457704690</v>
      </c>
      <c r="FK1843">
        <v>124191770</v>
      </c>
      <c r="FR1843">
        <v>31970</v>
      </c>
      <c r="FS1843">
        <v>207640</v>
      </c>
      <c r="FW1843">
        <v>12950</v>
      </c>
      <c r="GB1843">
        <v>807880</v>
      </c>
      <c r="GC1843">
        <v>387170</v>
      </c>
      <c r="GG1843">
        <v>1511810</v>
      </c>
      <c r="GK1843">
        <v>4070</v>
      </c>
      <c r="GL1843">
        <v>1680</v>
      </c>
      <c r="GO1843">
        <v>721210</v>
      </c>
      <c r="GY1843">
        <v>120668630</v>
      </c>
      <c r="HB1843">
        <v>348200</v>
      </c>
      <c r="HH1843">
        <v>99170</v>
      </c>
      <c r="HI1843">
        <v>105526120</v>
      </c>
      <c r="HL1843">
        <v>1042140</v>
      </c>
      <c r="HT1843">
        <v>174710</v>
      </c>
      <c r="HU1843">
        <v>23870</v>
      </c>
      <c r="IB1843">
        <v>194630</v>
      </c>
      <c r="IC1843">
        <v>123429510</v>
      </c>
      <c r="IF1843">
        <v>124918100</v>
      </c>
      <c r="IG1843">
        <v>552448750</v>
      </c>
      <c r="IH1843">
        <v>23572830</v>
      </c>
      <c r="IN1843">
        <v>62880</v>
      </c>
      <c r="IS1843">
        <v>192070</v>
      </c>
      <c r="IT1843">
        <v>61960</v>
      </c>
      <c r="IW1843">
        <v>50693120</v>
      </c>
      <c r="JC1843">
        <v>75412580</v>
      </c>
      <c r="JE1843">
        <v>840</v>
      </c>
      <c r="JF1843">
        <v>26852900</v>
      </c>
      <c r="JG1843">
        <v>101897330</v>
      </c>
      <c r="JH1843">
        <v>1874490</v>
      </c>
      <c r="JL1843">
        <v>180</v>
      </c>
      <c r="JN1843">
        <v>723350</v>
      </c>
      <c r="JO1843">
        <v>91820</v>
      </c>
      <c r="JP1843">
        <v>1941006380</v>
      </c>
      <c r="JR1843">
        <v>59170</v>
      </c>
      <c r="JW1843">
        <v>163144840</v>
      </c>
      <c r="JX1843">
        <v>951730</v>
      </c>
      <c r="JY1843">
        <v>1790</v>
      </c>
      <c r="KC1843">
        <v>85230</v>
      </c>
      <c r="KG1843">
        <v>649130</v>
      </c>
      <c r="KJ1843">
        <v>255730</v>
      </c>
      <c r="KK1843">
        <v>182012410</v>
      </c>
      <c r="KN1843">
        <v>541680</v>
      </c>
      <c r="KO1843">
        <v>17510</v>
      </c>
      <c r="KP1843">
        <v>408260</v>
      </c>
      <c r="KR1843">
        <v>4900</v>
      </c>
      <c r="KV1843">
        <v>326370880</v>
      </c>
      <c r="KZ1843">
        <v>307130</v>
      </c>
      <c r="LB1843">
        <v>55090</v>
      </c>
      <c r="LC1843">
        <v>57964200</v>
      </c>
      <c r="LH1843">
        <v>1844670</v>
      </c>
      <c r="LI1843">
        <v>1607870</v>
      </c>
      <c r="LJ1843">
        <v>23610780</v>
      </c>
      <c r="LN1843">
        <v>51450</v>
      </c>
      <c r="LR1843">
        <v>4735500</v>
      </c>
      <c r="LS1843">
        <v>15720</v>
      </c>
      <c r="LV1843">
        <v>172070</v>
      </c>
      <c r="LW1843">
        <v>6335450</v>
      </c>
      <c r="MH1843">
        <v>24683250</v>
      </c>
      <c r="ML1843">
        <v>130800</v>
      </c>
      <c r="MM1843">
        <v>34914990</v>
      </c>
      <c r="MO1843">
        <v>243590</v>
      </c>
      <c r="MQ1843">
        <v>143660</v>
      </c>
      <c r="MU1843">
        <v>761190</v>
      </c>
      <c r="MZ1843">
        <v>88680</v>
      </c>
      <c r="NC1843">
        <v>4407600</v>
      </c>
      <c r="ND1843">
        <v>889350</v>
      </c>
      <c r="NI1843">
        <v>20106630</v>
      </c>
      <c r="NJ1843">
        <v>15420740</v>
      </c>
      <c r="NK1843">
        <v>1003090</v>
      </c>
      <c r="NL1843">
        <v>7500</v>
      </c>
      <c r="NN1843">
        <v>51652860</v>
      </c>
      <c r="NP1843">
        <v>791350</v>
      </c>
      <c r="NQ1843">
        <v>74349410</v>
      </c>
      <c r="NU1843">
        <v>633480</v>
      </c>
      <c r="NX1843">
        <v>23260650</v>
      </c>
      <c r="OC1843">
        <v>17550</v>
      </c>
      <c r="OI1843">
        <v>2347240</v>
      </c>
      <c r="OJ1843">
        <v>211813080</v>
      </c>
      <c r="OL1843">
        <v>841860</v>
      </c>
      <c r="OQ1843">
        <v>415330</v>
      </c>
      <c r="OW1843">
        <v>1079860</v>
      </c>
      <c r="PC1843">
        <v>641365560</v>
      </c>
      <c r="PI1843">
        <v>12768170</v>
      </c>
    </row>
    <row r="1844" spans="2:425">
      <c r="B1844" s="12">
        <v>43074</v>
      </c>
      <c r="C1844">
        <v>47800</v>
      </c>
      <c r="I1844">
        <v>533330</v>
      </c>
      <c r="J1844">
        <v>13360</v>
      </c>
      <c r="M1844">
        <v>67696440</v>
      </c>
      <c r="N1844">
        <v>9985370</v>
      </c>
      <c r="U1844">
        <v>2190</v>
      </c>
      <c r="W1844">
        <v>28154930</v>
      </c>
      <c r="X1844">
        <v>2104500</v>
      </c>
      <c r="Y1844">
        <v>558030</v>
      </c>
      <c r="AA1844">
        <v>141000</v>
      </c>
      <c r="AB1844">
        <v>48900</v>
      </c>
      <c r="AE1844">
        <v>50042000</v>
      </c>
      <c r="AL1844">
        <v>164310</v>
      </c>
      <c r="AP1844">
        <v>321810</v>
      </c>
      <c r="AU1844">
        <v>20965720</v>
      </c>
      <c r="AW1844">
        <v>1540</v>
      </c>
      <c r="AY1844">
        <v>139000</v>
      </c>
      <c r="BC1844">
        <v>179380</v>
      </c>
      <c r="BD1844">
        <v>154889050</v>
      </c>
      <c r="BF1844">
        <v>484390</v>
      </c>
      <c r="BG1844">
        <v>85240</v>
      </c>
      <c r="BI1844">
        <v>424320</v>
      </c>
      <c r="BK1844">
        <v>113049400</v>
      </c>
      <c r="BO1844">
        <v>170110580</v>
      </c>
      <c r="BQ1844">
        <v>1606710</v>
      </c>
      <c r="BV1844">
        <v>130770</v>
      </c>
      <c r="CC1844">
        <v>410720</v>
      </c>
      <c r="CG1844">
        <v>608507440</v>
      </c>
      <c r="CI1844">
        <v>548300</v>
      </c>
      <c r="CP1844">
        <v>41412770</v>
      </c>
      <c r="CQ1844">
        <v>26266410</v>
      </c>
      <c r="CU1844">
        <v>447620</v>
      </c>
      <c r="CY1844">
        <v>36626630</v>
      </c>
      <c r="DA1844">
        <v>228162860</v>
      </c>
      <c r="DF1844">
        <v>30470</v>
      </c>
      <c r="DL1844">
        <v>568560</v>
      </c>
      <c r="DM1844">
        <v>35700</v>
      </c>
      <c r="DN1844">
        <v>3000</v>
      </c>
      <c r="DX1844">
        <v>382920</v>
      </c>
      <c r="DY1844">
        <v>26570</v>
      </c>
      <c r="EC1844">
        <v>173384860</v>
      </c>
      <c r="EF1844">
        <v>483110</v>
      </c>
      <c r="EH1844">
        <v>495310</v>
      </c>
      <c r="EY1844">
        <v>121350</v>
      </c>
      <c r="FA1844">
        <v>4844370</v>
      </c>
      <c r="FJ1844">
        <v>300452160</v>
      </c>
      <c r="FK1844">
        <v>84434410</v>
      </c>
      <c r="FR1844">
        <v>91340</v>
      </c>
      <c r="FS1844">
        <v>3230</v>
      </c>
      <c r="FX1844">
        <v>246760</v>
      </c>
      <c r="GB1844">
        <v>372210</v>
      </c>
      <c r="GC1844">
        <v>502850</v>
      </c>
      <c r="GG1844">
        <v>2693170</v>
      </c>
      <c r="GK1844">
        <v>77700</v>
      </c>
      <c r="GL1844">
        <v>66830</v>
      </c>
      <c r="GN1844">
        <v>8720</v>
      </c>
      <c r="GO1844">
        <v>762630</v>
      </c>
      <c r="GT1844">
        <v>30210</v>
      </c>
      <c r="GY1844">
        <v>118131770</v>
      </c>
      <c r="HB1844">
        <v>399630</v>
      </c>
      <c r="HH1844">
        <v>71970</v>
      </c>
      <c r="HI1844">
        <v>99658580</v>
      </c>
      <c r="HL1844">
        <v>482580</v>
      </c>
      <c r="HT1844">
        <v>352690</v>
      </c>
      <c r="HU1844">
        <v>28090</v>
      </c>
      <c r="IB1844">
        <v>140720</v>
      </c>
      <c r="IC1844">
        <v>161307030</v>
      </c>
      <c r="ID1844">
        <v>21000</v>
      </c>
      <c r="IF1844">
        <v>73565570</v>
      </c>
      <c r="IG1844">
        <v>306881660</v>
      </c>
      <c r="IH1844">
        <v>11612220</v>
      </c>
      <c r="IN1844">
        <v>123330</v>
      </c>
      <c r="IS1844">
        <v>336420</v>
      </c>
      <c r="IT1844">
        <v>319460</v>
      </c>
      <c r="IW1844">
        <v>41881090</v>
      </c>
      <c r="JC1844">
        <v>70055080</v>
      </c>
      <c r="JE1844">
        <v>190</v>
      </c>
      <c r="JF1844">
        <v>25190950</v>
      </c>
      <c r="JG1844">
        <v>23037710</v>
      </c>
      <c r="JH1844">
        <v>1940890</v>
      </c>
      <c r="JL1844">
        <v>27820</v>
      </c>
      <c r="JN1844">
        <v>606980</v>
      </c>
      <c r="JO1844">
        <v>198140</v>
      </c>
      <c r="JP1844">
        <v>1002942750</v>
      </c>
      <c r="JR1844">
        <v>64340</v>
      </c>
      <c r="JW1844">
        <v>128170020</v>
      </c>
      <c r="JX1844">
        <v>3408090</v>
      </c>
      <c r="JY1844">
        <v>4090</v>
      </c>
      <c r="KC1844">
        <v>91570</v>
      </c>
      <c r="KG1844">
        <v>288890</v>
      </c>
      <c r="KJ1844">
        <v>459920</v>
      </c>
      <c r="KK1844">
        <v>149286560</v>
      </c>
      <c r="KN1844">
        <v>523020</v>
      </c>
      <c r="KO1844">
        <v>50190</v>
      </c>
      <c r="KP1844">
        <v>350540</v>
      </c>
      <c r="KR1844">
        <v>19240</v>
      </c>
      <c r="KV1844">
        <v>377734590</v>
      </c>
      <c r="KZ1844">
        <v>38700</v>
      </c>
      <c r="LB1844">
        <v>207900</v>
      </c>
      <c r="LC1844">
        <v>28659740</v>
      </c>
      <c r="LF1844">
        <v>172170</v>
      </c>
      <c r="LH1844">
        <v>1571040</v>
      </c>
      <c r="LI1844">
        <v>202260</v>
      </c>
      <c r="LJ1844">
        <v>14787560</v>
      </c>
      <c r="LN1844">
        <v>8290</v>
      </c>
      <c r="LR1844">
        <v>6488140</v>
      </c>
      <c r="LS1844">
        <v>131460</v>
      </c>
      <c r="LV1844">
        <v>271170</v>
      </c>
      <c r="LW1844">
        <v>8096560</v>
      </c>
      <c r="MH1844">
        <v>13293790</v>
      </c>
      <c r="ML1844">
        <v>47100</v>
      </c>
      <c r="MM1844">
        <v>24287370</v>
      </c>
      <c r="MO1844">
        <v>18040</v>
      </c>
      <c r="MQ1844">
        <v>340650</v>
      </c>
      <c r="MU1844">
        <v>5016380</v>
      </c>
      <c r="MZ1844">
        <v>88310</v>
      </c>
      <c r="NC1844">
        <v>3746180</v>
      </c>
      <c r="ND1844">
        <v>1149480</v>
      </c>
      <c r="NI1844">
        <v>7631290</v>
      </c>
      <c r="NJ1844">
        <v>9718280</v>
      </c>
      <c r="NK1844">
        <v>660210</v>
      </c>
      <c r="NL1844">
        <v>3460</v>
      </c>
      <c r="NN1844">
        <v>42208870</v>
      </c>
      <c r="NP1844">
        <v>1274330</v>
      </c>
      <c r="NQ1844">
        <v>86500270</v>
      </c>
      <c r="NU1844">
        <v>295430</v>
      </c>
      <c r="NX1844">
        <v>37644620</v>
      </c>
      <c r="OC1844">
        <v>288280</v>
      </c>
      <c r="OI1844">
        <v>2774530</v>
      </c>
      <c r="OJ1844">
        <v>121343970</v>
      </c>
      <c r="OQ1844">
        <v>527400</v>
      </c>
      <c r="OW1844">
        <v>896850</v>
      </c>
      <c r="PC1844">
        <v>701084310</v>
      </c>
      <c r="PI1844">
        <v>6261880</v>
      </c>
    </row>
    <row r="1845" spans="2:425">
      <c r="B1845" s="12">
        <v>43073</v>
      </c>
      <c r="C1845">
        <v>72300</v>
      </c>
      <c r="I1845">
        <v>482270</v>
      </c>
      <c r="J1845">
        <v>204470</v>
      </c>
      <c r="M1845">
        <v>78288880</v>
      </c>
      <c r="N1845">
        <v>13883750</v>
      </c>
      <c r="U1845">
        <v>36920</v>
      </c>
      <c r="W1845">
        <v>44186770</v>
      </c>
      <c r="X1845">
        <v>1352230</v>
      </c>
      <c r="Y1845">
        <v>351330</v>
      </c>
      <c r="AA1845">
        <v>46480</v>
      </c>
      <c r="AB1845">
        <v>56960</v>
      </c>
      <c r="AE1845">
        <v>41201510</v>
      </c>
      <c r="AL1845">
        <v>81240</v>
      </c>
      <c r="AP1845">
        <v>714990</v>
      </c>
      <c r="AU1845">
        <v>8556400</v>
      </c>
      <c r="AW1845">
        <v>23030</v>
      </c>
      <c r="AY1845">
        <v>17380</v>
      </c>
      <c r="AZ1845">
        <v>189920</v>
      </c>
      <c r="BC1845">
        <v>85360</v>
      </c>
      <c r="BD1845">
        <v>188492340</v>
      </c>
      <c r="BF1845">
        <v>247200</v>
      </c>
      <c r="BG1845">
        <v>205480</v>
      </c>
      <c r="BI1845">
        <v>270660</v>
      </c>
      <c r="BK1845">
        <v>112036620</v>
      </c>
      <c r="BO1845">
        <v>212407640</v>
      </c>
      <c r="BQ1845">
        <v>2092220</v>
      </c>
      <c r="BV1845">
        <v>18090</v>
      </c>
      <c r="CC1845">
        <v>461970</v>
      </c>
      <c r="CG1845">
        <v>325089910</v>
      </c>
      <c r="CI1845">
        <v>121820</v>
      </c>
      <c r="CP1845">
        <v>58488520</v>
      </c>
      <c r="CQ1845">
        <v>14379660</v>
      </c>
      <c r="CU1845">
        <v>220100</v>
      </c>
      <c r="CY1845">
        <v>75171420</v>
      </c>
      <c r="DA1845">
        <v>202372380</v>
      </c>
      <c r="DF1845">
        <v>254800</v>
      </c>
      <c r="DL1845">
        <v>211710</v>
      </c>
      <c r="DX1845">
        <v>67060</v>
      </c>
      <c r="DY1845">
        <v>22650</v>
      </c>
      <c r="EC1845">
        <v>118020490</v>
      </c>
      <c r="EF1845">
        <v>80810</v>
      </c>
      <c r="EH1845">
        <v>191500</v>
      </c>
      <c r="EY1845">
        <v>104640</v>
      </c>
      <c r="FA1845">
        <v>6796050</v>
      </c>
      <c r="FB1845">
        <v>20530</v>
      </c>
      <c r="FE1845">
        <v>149810</v>
      </c>
      <c r="FJ1845">
        <v>179407810</v>
      </c>
      <c r="FK1845">
        <v>100243170</v>
      </c>
      <c r="FR1845">
        <v>57580</v>
      </c>
      <c r="FS1845">
        <v>1929570</v>
      </c>
      <c r="FX1845">
        <v>113030</v>
      </c>
      <c r="GB1845">
        <v>224400</v>
      </c>
      <c r="GC1845">
        <v>578730</v>
      </c>
      <c r="GG1845">
        <v>2086400</v>
      </c>
      <c r="GK1845">
        <v>27010</v>
      </c>
      <c r="GL1845">
        <v>156990</v>
      </c>
      <c r="GO1845">
        <v>335740</v>
      </c>
      <c r="GY1845">
        <v>94285700</v>
      </c>
      <c r="HB1845">
        <v>409320</v>
      </c>
      <c r="HH1845">
        <v>29350</v>
      </c>
      <c r="HI1845">
        <v>75537240</v>
      </c>
      <c r="HL1845">
        <v>606450</v>
      </c>
      <c r="HR1845">
        <v>34470</v>
      </c>
      <c r="HT1845">
        <v>294160</v>
      </c>
      <c r="IB1845">
        <v>259790</v>
      </c>
      <c r="IC1845">
        <v>121364950</v>
      </c>
      <c r="ID1845">
        <v>21840</v>
      </c>
      <c r="IF1845">
        <v>49892410</v>
      </c>
      <c r="IG1845">
        <v>273420280</v>
      </c>
      <c r="IH1845">
        <v>15145820</v>
      </c>
      <c r="IN1845">
        <v>65630</v>
      </c>
      <c r="IS1845">
        <v>406830</v>
      </c>
      <c r="IT1845">
        <v>29400</v>
      </c>
      <c r="IW1845">
        <v>37288820</v>
      </c>
      <c r="JC1845">
        <v>32242940</v>
      </c>
      <c r="JE1845">
        <v>27040</v>
      </c>
      <c r="JF1845">
        <v>40881010</v>
      </c>
      <c r="JG1845">
        <v>12616360</v>
      </c>
      <c r="JH1845">
        <v>1225400</v>
      </c>
      <c r="JL1845">
        <v>98750</v>
      </c>
      <c r="JN1845">
        <v>1203570</v>
      </c>
      <c r="JO1845">
        <v>331580</v>
      </c>
      <c r="JP1845">
        <v>842195130</v>
      </c>
      <c r="JR1845">
        <v>98750</v>
      </c>
      <c r="JW1845">
        <v>125222410</v>
      </c>
      <c r="JX1845">
        <v>24580</v>
      </c>
      <c r="JY1845">
        <v>8640</v>
      </c>
      <c r="KC1845">
        <v>86040</v>
      </c>
      <c r="KG1845">
        <v>184680</v>
      </c>
      <c r="KJ1845">
        <v>453920</v>
      </c>
      <c r="KK1845">
        <v>167995940</v>
      </c>
      <c r="KN1845">
        <v>637440</v>
      </c>
      <c r="KO1845">
        <v>50770</v>
      </c>
      <c r="KP1845">
        <v>1283370</v>
      </c>
      <c r="KR1845">
        <v>40130</v>
      </c>
      <c r="KV1845">
        <v>258138310</v>
      </c>
      <c r="LB1845">
        <v>512750</v>
      </c>
      <c r="LC1845">
        <v>27487920</v>
      </c>
      <c r="LF1845">
        <v>262200</v>
      </c>
      <c r="LH1845">
        <v>1548030</v>
      </c>
      <c r="LI1845">
        <v>801110</v>
      </c>
      <c r="LJ1845">
        <v>11862700</v>
      </c>
      <c r="LN1845">
        <v>1670</v>
      </c>
      <c r="LR1845">
        <v>4189690</v>
      </c>
      <c r="LS1845">
        <v>229980</v>
      </c>
      <c r="LV1845">
        <v>15330</v>
      </c>
      <c r="LW1845">
        <v>9974710</v>
      </c>
      <c r="MC1845">
        <v>1410</v>
      </c>
      <c r="MH1845">
        <v>22728120</v>
      </c>
      <c r="ML1845">
        <v>121360</v>
      </c>
      <c r="MM1845">
        <v>12883840</v>
      </c>
      <c r="MO1845">
        <v>236270</v>
      </c>
      <c r="MQ1845">
        <v>191640</v>
      </c>
      <c r="MU1845">
        <v>238480</v>
      </c>
      <c r="MZ1845">
        <v>626060</v>
      </c>
      <c r="NC1845">
        <v>1627500</v>
      </c>
      <c r="ND1845">
        <v>694620</v>
      </c>
      <c r="NI1845">
        <v>6943520</v>
      </c>
      <c r="NJ1845">
        <v>8658090</v>
      </c>
      <c r="NK1845">
        <v>678600</v>
      </c>
      <c r="NL1845">
        <v>11170</v>
      </c>
      <c r="NN1845">
        <v>34736350</v>
      </c>
      <c r="NP1845">
        <v>4357190</v>
      </c>
      <c r="NQ1845">
        <v>77302070</v>
      </c>
      <c r="NU1845">
        <v>298960</v>
      </c>
      <c r="NX1845">
        <v>28011870</v>
      </c>
      <c r="OC1845">
        <v>179590</v>
      </c>
      <c r="OI1845">
        <v>599320</v>
      </c>
      <c r="OJ1845">
        <v>152844030</v>
      </c>
      <c r="OL1845">
        <v>294770</v>
      </c>
      <c r="OQ1845">
        <v>592750</v>
      </c>
      <c r="OW1845">
        <v>469880</v>
      </c>
      <c r="PC1845">
        <v>917594000</v>
      </c>
      <c r="PI1845">
        <v>6537690</v>
      </c>
    </row>
    <row r="1846" spans="2:425">
      <c r="B1846" s="12">
        <v>43070</v>
      </c>
      <c r="C1846">
        <v>1930</v>
      </c>
      <c r="I1846">
        <v>299320</v>
      </c>
      <c r="J1846">
        <v>71750</v>
      </c>
      <c r="M1846">
        <v>11287150</v>
      </c>
      <c r="N1846">
        <v>7125270</v>
      </c>
      <c r="U1846">
        <v>100190</v>
      </c>
      <c r="W1846">
        <v>38538540</v>
      </c>
      <c r="X1846">
        <v>24970</v>
      </c>
      <c r="Y1846">
        <v>501200</v>
      </c>
      <c r="AA1846">
        <v>529480</v>
      </c>
      <c r="AB1846">
        <v>77400</v>
      </c>
      <c r="AE1846">
        <v>27453970</v>
      </c>
      <c r="AL1846">
        <v>120800</v>
      </c>
      <c r="AP1846">
        <v>821080</v>
      </c>
      <c r="AU1846">
        <v>10439430</v>
      </c>
      <c r="AW1846">
        <v>3770</v>
      </c>
      <c r="AZ1846">
        <v>5450</v>
      </c>
      <c r="BC1846">
        <v>130570</v>
      </c>
      <c r="BD1846">
        <v>192493300</v>
      </c>
      <c r="BF1846">
        <v>244980</v>
      </c>
      <c r="BG1846">
        <v>13270</v>
      </c>
      <c r="BI1846">
        <v>561440</v>
      </c>
      <c r="BK1846">
        <v>123118590</v>
      </c>
      <c r="BO1846">
        <v>176260840</v>
      </c>
      <c r="BQ1846">
        <v>1936650</v>
      </c>
      <c r="CC1846">
        <v>329970</v>
      </c>
      <c r="CG1846">
        <v>397209470</v>
      </c>
      <c r="CI1846">
        <v>21250</v>
      </c>
      <c r="CP1846">
        <v>116119180</v>
      </c>
      <c r="CQ1846">
        <v>17770640</v>
      </c>
      <c r="CU1846">
        <v>334490</v>
      </c>
      <c r="CY1846">
        <v>841318250</v>
      </c>
      <c r="DA1846">
        <v>182964520</v>
      </c>
      <c r="DF1846">
        <v>30690</v>
      </c>
      <c r="DL1846">
        <v>937590</v>
      </c>
      <c r="DM1846">
        <v>150000</v>
      </c>
      <c r="DN1846">
        <v>12970</v>
      </c>
      <c r="DX1846">
        <v>2143830</v>
      </c>
      <c r="DY1846">
        <v>123190</v>
      </c>
      <c r="EC1846">
        <v>143926720</v>
      </c>
      <c r="EF1846">
        <v>6800</v>
      </c>
      <c r="EH1846">
        <v>1175770</v>
      </c>
      <c r="EY1846">
        <v>19030</v>
      </c>
      <c r="FA1846">
        <v>6579310</v>
      </c>
      <c r="FB1846">
        <v>391600</v>
      </c>
      <c r="FE1846">
        <v>850</v>
      </c>
      <c r="FJ1846">
        <v>254439130</v>
      </c>
      <c r="FK1846">
        <v>120708590</v>
      </c>
      <c r="FR1846">
        <v>111710</v>
      </c>
      <c r="FS1846">
        <v>693640</v>
      </c>
      <c r="FW1846">
        <v>3800</v>
      </c>
      <c r="FX1846">
        <v>39720</v>
      </c>
      <c r="GB1846">
        <v>403690</v>
      </c>
      <c r="GC1846">
        <v>84790</v>
      </c>
      <c r="GG1846">
        <v>1648170</v>
      </c>
      <c r="GK1846">
        <v>23680</v>
      </c>
      <c r="GL1846">
        <v>134350</v>
      </c>
      <c r="GO1846">
        <v>993730</v>
      </c>
      <c r="GT1846">
        <v>26860</v>
      </c>
      <c r="GY1846">
        <v>119201880</v>
      </c>
      <c r="HB1846">
        <v>198960</v>
      </c>
      <c r="HH1846">
        <v>241830</v>
      </c>
      <c r="HI1846">
        <v>78186360</v>
      </c>
      <c r="HL1846">
        <v>1029750</v>
      </c>
      <c r="HT1846">
        <v>270760</v>
      </c>
      <c r="HU1846">
        <v>34070</v>
      </c>
      <c r="IB1846">
        <v>783120</v>
      </c>
      <c r="IC1846">
        <v>111536530</v>
      </c>
      <c r="IF1846">
        <v>63455750</v>
      </c>
      <c r="IG1846">
        <v>584670380</v>
      </c>
      <c r="IH1846">
        <v>31403050</v>
      </c>
      <c r="IL1846">
        <v>2760</v>
      </c>
      <c r="IN1846">
        <v>67830</v>
      </c>
      <c r="IS1846">
        <v>41000</v>
      </c>
      <c r="IT1846">
        <v>482460</v>
      </c>
      <c r="IW1846">
        <v>61613700</v>
      </c>
      <c r="JC1846">
        <v>66685580</v>
      </c>
      <c r="JE1846">
        <v>35190</v>
      </c>
      <c r="JF1846">
        <v>20751870</v>
      </c>
      <c r="JG1846">
        <v>4516000</v>
      </c>
      <c r="JH1846">
        <v>3525360</v>
      </c>
      <c r="JL1846">
        <v>26370</v>
      </c>
      <c r="JN1846">
        <v>2079060</v>
      </c>
      <c r="JO1846">
        <v>17490</v>
      </c>
      <c r="JP1846">
        <v>1137358380</v>
      </c>
      <c r="JR1846">
        <v>980</v>
      </c>
      <c r="JW1846">
        <v>215553470</v>
      </c>
      <c r="JX1846">
        <v>34370</v>
      </c>
      <c r="KC1846">
        <v>10490</v>
      </c>
      <c r="KG1846">
        <v>254770</v>
      </c>
      <c r="KJ1846">
        <v>80450</v>
      </c>
      <c r="KK1846">
        <v>226763880</v>
      </c>
      <c r="KN1846">
        <v>186060</v>
      </c>
      <c r="KO1846">
        <v>47360</v>
      </c>
      <c r="KP1846">
        <v>702010</v>
      </c>
      <c r="KR1846">
        <v>1470</v>
      </c>
      <c r="KV1846">
        <v>460003190</v>
      </c>
      <c r="KZ1846">
        <v>192000</v>
      </c>
      <c r="LB1846">
        <v>470110</v>
      </c>
      <c r="LC1846">
        <v>21329350</v>
      </c>
      <c r="LF1846">
        <v>47970</v>
      </c>
      <c r="LH1846">
        <v>1281930</v>
      </c>
      <c r="LI1846">
        <v>576940</v>
      </c>
      <c r="LJ1846">
        <v>23091480</v>
      </c>
      <c r="LN1846">
        <v>40200</v>
      </c>
      <c r="LR1846">
        <v>2967800</v>
      </c>
      <c r="LS1846">
        <v>209720</v>
      </c>
      <c r="LV1846">
        <v>15370</v>
      </c>
      <c r="LW1846">
        <v>5096510</v>
      </c>
      <c r="MC1846">
        <v>1960</v>
      </c>
      <c r="MH1846">
        <v>39029240</v>
      </c>
      <c r="ML1846">
        <v>2480</v>
      </c>
      <c r="MM1846">
        <v>13823000</v>
      </c>
      <c r="MO1846">
        <v>192950</v>
      </c>
      <c r="MQ1846">
        <v>43570</v>
      </c>
      <c r="MU1846">
        <v>722450</v>
      </c>
      <c r="MZ1846">
        <v>59080</v>
      </c>
      <c r="NC1846">
        <v>23219940</v>
      </c>
      <c r="ND1846">
        <v>767000</v>
      </c>
      <c r="NI1846">
        <v>8640700</v>
      </c>
      <c r="NJ1846">
        <v>14063520</v>
      </c>
      <c r="NK1846">
        <v>1003280</v>
      </c>
      <c r="NL1846">
        <v>3690</v>
      </c>
      <c r="NN1846">
        <v>28797710</v>
      </c>
      <c r="NP1846">
        <v>2421020</v>
      </c>
      <c r="NQ1846">
        <v>89499480</v>
      </c>
      <c r="NU1846">
        <v>628970</v>
      </c>
      <c r="NX1846">
        <v>27965200</v>
      </c>
      <c r="OC1846">
        <v>2920</v>
      </c>
      <c r="OI1846">
        <v>1412880</v>
      </c>
      <c r="OJ1846">
        <v>98532620</v>
      </c>
      <c r="OL1846">
        <v>731570</v>
      </c>
      <c r="OQ1846">
        <v>508590</v>
      </c>
      <c r="OW1846">
        <v>322960</v>
      </c>
      <c r="PC1846">
        <v>945501380</v>
      </c>
      <c r="PI1846">
        <v>7592280</v>
      </c>
    </row>
    <row r="1847" spans="2:425">
      <c r="B1847" s="12">
        <v>43069</v>
      </c>
      <c r="C1847">
        <v>1930</v>
      </c>
      <c r="I1847">
        <v>1582350</v>
      </c>
      <c r="J1847">
        <v>46930</v>
      </c>
      <c r="M1847">
        <v>18406230</v>
      </c>
      <c r="N1847">
        <v>10127020</v>
      </c>
      <c r="U1847">
        <v>31500</v>
      </c>
      <c r="W1847">
        <v>57181900</v>
      </c>
      <c r="X1847">
        <v>1652700</v>
      </c>
      <c r="Y1847">
        <v>215700</v>
      </c>
      <c r="AA1847">
        <v>116730</v>
      </c>
      <c r="AB1847">
        <v>88810</v>
      </c>
      <c r="AE1847">
        <v>43247450</v>
      </c>
      <c r="AL1847">
        <v>100000</v>
      </c>
      <c r="AP1847">
        <v>669530</v>
      </c>
      <c r="AU1847">
        <v>11760200</v>
      </c>
      <c r="AY1847">
        <v>35000</v>
      </c>
      <c r="AZ1847">
        <v>90</v>
      </c>
      <c r="BC1847">
        <v>2059580</v>
      </c>
      <c r="BD1847">
        <v>515206690</v>
      </c>
      <c r="BF1847">
        <v>620630</v>
      </c>
      <c r="BG1847">
        <v>14720</v>
      </c>
      <c r="BI1847">
        <v>368950</v>
      </c>
      <c r="BK1847">
        <v>230597830</v>
      </c>
      <c r="BO1847">
        <v>770669500</v>
      </c>
      <c r="BQ1847">
        <v>10392990</v>
      </c>
      <c r="BV1847">
        <v>40050</v>
      </c>
      <c r="CC1847">
        <v>75910</v>
      </c>
      <c r="CG1847">
        <v>946162380</v>
      </c>
      <c r="CI1847">
        <v>418050</v>
      </c>
      <c r="CP1847">
        <v>129012350</v>
      </c>
      <c r="CQ1847">
        <v>39568800</v>
      </c>
      <c r="CU1847">
        <v>81370</v>
      </c>
      <c r="CY1847">
        <v>11735430</v>
      </c>
      <c r="DA1847">
        <v>794047060</v>
      </c>
      <c r="DF1847">
        <v>333350</v>
      </c>
      <c r="DL1847">
        <v>492080</v>
      </c>
      <c r="DM1847">
        <v>32010</v>
      </c>
      <c r="DN1847">
        <v>2180</v>
      </c>
      <c r="DX1847">
        <v>98240</v>
      </c>
      <c r="DY1847">
        <v>209290</v>
      </c>
      <c r="EC1847">
        <v>142322630</v>
      </c>
      <c r="EF1847">
        <v>340840</v>
      </c>
      <c r="EH1847">
        <v>265900</v>
      </c>
      <c r="EY1847">
        <v>80740</v>
      </c>
      <c r="FA1847">
        <v>2604350</v>
      </c>
      <c r="FB1847">
        <v>510660</v>
      </c>
      <c r="FE1847">
        <v>45440</v>
      </c>
      <c r="FI1847">
        <v>5910</v>
      </c>
      <c r="FJ1847">
        <v>439836030</v>
      </c>
      <c r="FK1847">
        <v>130410530</v>
      </c>
      <c r="FR1847">
        <v>177600</v>
      </c>
      <c r="FS1847">
        <v>304190</v>
      </c>
      <c r="FX1847">
        <v>194930</v>
      </c>
      <c r="GB1847">
        <v>350510</v>
      </c>
      <c r="GC1847">
        <v>604420</v>
      </c>
      <c r="GG1847">
        <v>1829580</v>
      </c>
      <c r="GK1847">
        <v>22690</v>
      </c>
      <c r="GL1847">
        <v>43100</v>
      </c>
      <c r="GN1847">
        <v>1300</v>
      </c>
      <c r="GO1847">
        <v>1110670</v>
      </c>
      <c r="GY1847">
        <v>293666440</v>
      </c>
      <c r="HB1847">
        <v>431110</v>
      </c>
      <c r="HH1847">
        <v>109230</v>
      </c>
      <c r="HI1847">
        <v>116194650</v>
      </c>
      <c r="HL1847">
        <v>1325550</v>
      </c>
      <c r="HR1847">
        <v>247000</v>
      </c>
      <c r="HT1847">
        <v>228980</v>
      </c>
      <c r="HU1847">
        <v>9310</v>
      </c>
      <c r="IB1847">
        <v>1047850</v>
      </c>
      <c r="IC1847">
        <v>208118140</v>
      </c>
      <c r="IF1847">
        <v>179089170</v>
      </c>
      <c r="IG1847">
        <v>903816440</v>
      </c>
      <c r="IH1847">
        <v>24159890</v>
      </c>
      <c r="IN1847">
        <v>54860</v>
      </c>
      <c r="IS1847">
        <v>6320</v>
      </c>
      <c r="IT1847">
        <v>20570</v>
      </c>
      <c r="IW1847">
        <v>49015570</v>
      </c>
      <c r="JC1847">
        <v>67261230</v>
      </c>
      <c r="JE1847">
        <v>27250</v>
      </c>
      <c r="JF1847">
        <v>31679740</v>
      </c>
      <c r="JG1847">
        <v>23200360</v>
      </c>
      <c r="JH1847">
        <v>4933270</v>
      </c>
      <c r="JL1847">
        <v>2280</v>
      </c>
      <c r="JN1847">
        <v>5143670</v>
      </c>
      <c r="JO1847">
        <v>30420</v>
      </c>
      <c r="JP1847">
        <v>1161439500</v>
      </c>
      <c r="JR1847">
        <v>137580</v>
      </c>
      <c r="JW1847">
        <v>290306190</v>
      </c>
      <c r="JX1847">
        <v>380480</v>
      </c>
      <c r="KC1847">
        <v>82230</v>
      </c>
      <c r="KG1847">
        <v>2778490</v>
      </c>
      <c r="KJ1847">
        <v>245490</v>
      </c>
      <c r="KK1847">
        <v>640261380</v>
      </c>
      <c r="KN1847">
        <v>661760</v>
      </c>
      <c r="KP1847">
        <v>130410</v>
      </c>
      <c r="KR1847">
        <v>16350</v>
      </c>
      <c r="KV1847">
        <v>681729940</v>
      </c>
      <c r="LB1847">
        <v>453280</v>
      </c>
      <c r="LC1847">
        <v>37381070</v>
      </c>
      <c r="LF1847">
        <v>85510</v>
      </c>
      <c r="LH1847">
        <v>1132760</v>
      </c>
      <c r="LI1847">
        <v>846050</v>
      </c>
      <c r="LJ1847">
        <v>32759500</v>
      </c>
      <c r="LN1847">
        <v>92240</v>
      </c>
      <c r="LR1847">
        <v>3810420</v>
      </c>
      <c r="LS1847">
        <v>88260</v>
      </c>
      <c r="LV1847">
        <v>7090</v>
      </c>
      <c r="LW1847">
        <v>3938940</v>
      </c>
      <c r="MC1847">
        <v>2750</v>
      </c>
      <c r="MH1847">
        <v>22622700</v>
      </c>
      <c r="ML1847">
        <v>34190</v>
      </c>
      <c r="MM1847">
        <v>36487840</v>
      </c>
      <c r="MO1847">
        <v>295890</v>
      </c>
      <c r="MQ1847">
        <v>366210</v>
      </c>
      <c r="MU1847">
        <v>1485390</v>
      </c>
      <c r="MZ1847">
        <v>219450</v>
      </c>
      <c r="NC1847">
        <v>1661100</v>
      </c>
      <c r="ND1847">
        <v>812270</v>
      </c>
      <c r="NI1847">
        <v>8852250</v>
      </c>
      <c r="NJ1847">
        <v>17829800</v>
      </c>
      <c r="NK1847">
        <v>1121880</v>
      </c>
      <c r="NL1847">
        <v>13190</v>
      </c>
      <c r="NN1847">
        <v>56639080</v>
      </c>
      <c r="NP1847">
        <v>7721790</v>
      </c>
      <c r="NQ1847">
        <v>168504470</v>
      </c>
      <c r="NU1847">
        <v>435020</v>
      </c>
      <c r="NX1847">
        <v>61343390</v>
      </c>
      <c r="OC1847">
        <v>79560</v>
      </c>
      <c r="OI1847">
        <v>2380130</v>
      </c>
      <c r="OJ1847">
        <v>115586780</v>
      </c>
      <c r="OL1847">
        <v>1240910</v>
      </c>
      <c r="OQ1847">
        <v>866490</v>
      </c>
      <c r="OW1847">
        <v>448020</v>
      </c>
      <c r="PC1847">
        <v>1173874880</v>
      </c>
      <c r="PI1847">
        <v>13175120</v>
      </c>
    </row>
    <row r="1848" spans="2:425">
      <c r="B1848" s="12">
        <v>43068</v>
      </c>
      <c r="C1848">
        <v>4970</v>
      </c>
      <c r="I1848">
        <v>146880</v>
      </c>
      <c r="J1848">
        <v>18830</v>
      </c>
      <c r="M1848">
        <v>11593390</v>
      </c>
      <c r="N1848">
        <v>12268120</v>
      </c>
      <c r="U1848">
        <v>145440</v>
      </c>
      <c r="W1848">
        <v>38605440</v>
      </c>
      <c r="X1848">
        <v>244030</v>
      </c>
      <c r="Y1848">
        <v>887700</v>
      </c>
      <c r="AA1848">
        <v>547030</v>
      </c>
      <c r="AB1848">
        <v>20620</v>
      </c>
      <c r="AE1848">
        <v>27574270</v>
      </c>
      <c r="AL1848">
        <v>156090</v>
      </c>
      <c r="AP1848">
        <v>261830</v>
      </c>
      <c r="AU1848">
        <v>5573480</v>
      </c>
      <c r="AY1848">
        <v>41170</v>
      </c>
      <c r="AZ1848">
        <v>33980</v>
      </c>
      <c r="BC1848">
        <v>827420</v>
      </c>
      <c r="BD1848">
        <v>127424060</v>
      </c>
      <c r="BF1848">
        <v>461840</v>
      </c>
      <c r="BG1848">
        <v>28690</v>
      </c>
      <c r="BI1848">
        <v>116460</v>
      </c>
      <c r="BK1848">
        <v>132311880</v>
      </c>
      <c r="BO1848">
        <v>210405410</v>
      </c>
      <c r="BQ1848">
        <v>1009270</v>
      </c>
      <c r="BV1848">
        <v>113850</v>
      </c>
      <c r="CC1848">
        <v>79130</v>
      </c>
      <c r="CG1848">
        <v>402635720</v>
      </c>
      <c r="CI1848">
        <v>172050</v>
      </c>
      <c r="CP1848">
        <v>63012700</v>
      </c>
      <c r="CQ1848">
        <v>19155490</v>
      </c>
      <c r="CU1848">
        <v>25250</v>
      </c>
      <c r="CY1848">
        <v>10247640</v>
      </c>
      <c r="DA1848">
        <v>214990780</v>
      </c>
      <c r="DF1848">
        <v>24650</v>
      </c>
      <c r="DL1848">
        <v>919420</v>
      </c>
      <c r="DM1848">
        <v>78100</v>
      </c>
      <c r="DN1848">
        <v>40490</v>
      </c>
      <c r="DX1848">
        <v>157120</v>
      </c>
      <c r="DY1848">
        <v>156070</v>
      </c>
      <c r="EC1848">
        <v>76083280</v>
      </c>
      <c r="EF1848">
        <v>119880</v>
      </c>
      <c r="EH1848">
        <v>230</v>
      </c>
      <c r="EY1848">
        <v>180760</v>
      </c>
      <c r="FA1848">
        <v>3964490</v>
      </c>
      <c r="FB1848">
        <v>289600</v>
      </c>
      <c r="FI1848">
        <v>24500</v>
      </c>
      <c r="FJ1848">
        <v>224950830</v>
      </c>
      <c r="FK1848">
        <v>145474200</v>
      </c>
      <c r="FR1848">
        <v>18800</v>
      </c>
      <c r="FS1848">
        <v>102150</v>
      </c>
      <c r="FX1848">
        <v>24410</v>
      </c>
      <c r="GB1848">
        <v>285420</v>
      </c>
      <c r="GC1848">
        <v>526310</v>
      </c>
      <c r="GG1848">
        <v>1459210</v>
      </c>
      <c r="GK1848">
        <v>50130</v>
      </c>
      <c r="GL1848">
        <v>31880</v>
      </c>
      <c r="GN1848">
        <v>23430</v>
      </c>
      <c r="GO1848">
        <v>2530910</v>
      </c>
      <c r="GT1848">
        <v>4010</v>
      </c>
      <c r="GY1848">
        <v>66036560</v>
      </c>
      <c r="HB1848">
        <v>458580</v>
      </c>
      <c r="HH1848">
        <v>172960</v>
      </c>
      <c r="HI1848">
        <v>79693410</v>
      </c>
      <c r="HL1848">
        <v>1166240</v>
      </c>
      <c r="HR1848">
        <v>23400</v>
      </c>
      <c r="HT1848">
        <v>128600</v>
      </c>
      <c r="HU1848">
        <v>74180</v>
      </c>
      <c r="IB1848">
        <v>107040</v>
      </c>
      <c r="IC1848">
        <v>118708950</v>
      </c>
      <c r="ID1848">
        <v>440</v>
      </c>
      <c r="IF1848">
        <v>79086210</v>
      </c>
      <c r="IG1848">
        <v>463074630</v>
      </c>
      <c r="IH1848">
        <v>8886620</v>
      </c>
      <c r="IN1848">
        <v>10370</v>
      </c>
      <c r="IS1848">
        <v>36380</v>
      </c>
      <c r="IT1848">
        <v>49750</v>
      </c>
      <c r="IW1848">
        <v>39189060</v>
      </c>
      <c r="JC1848">
        <v>10404840</v>
      </c>
      <c r="JE1848">
        <v>7570</v>
      </c>
      <c r="JF1848">
        <v>91101060</v>
      </c>
      <c r="JG1848">
        <v>61326880</v>
      </c>
      <c r="JH1848">
        <v>2992830</v>
      </c>
      <c r="JL1848">
        <v>4560</v>
      </c>
      <c r="JN1848">
        <v>239950</v>
      </c>
      <c r="JO1848">
        <v>73090</v>
      </c>
      <c r="JP1848">
        <v>908585190</v>
      </c>
      <c r="JR1848">
        <v>146140</v>
      </c>
      <c r="JW1848">
        <v>264904060</v>
      </c>
      <c r="JX1848">
        <v>144500</v>
      </c>
      <c r="JY1848">
        <v>6930</v>
      </c>
      <c r="KC1848">
        <v>249290</v>
      </c>
      <c r="KG1848">
        <v>562110</v>
      </c>
      <c r="KJ1848">
        <v>511690</v>
      </c>
      <c r="KK1848">
        <v>229827230</v>
      </c>
      <c r="KN1848">
        <v>356650</v>
      </c>
      <c r="KO1848">
        <v>5690</v>
      </c>
      <c r="KP1848">
        <v>160440</v>
      </c>
      <c r="KR1848">
        <v>213370</v>
      </c>
      <c r="KV1848">
        <v>667891250</v>
      </c>
      <c r="KZ1848">
        <v>161480</v>
      </c>
      <c r="LB1848">
        <v>853860</v>
      </c>
      <c r="LC1848">
        <v>26012010</v>
      </c>
      <c r="LH1848">
        <v>1789970</v>
      </c>
      <c r="LI1848">
        <v>1531360</v>
      </c>
      <c r="LJ1848">
        <v>19957800</v>
      </c>
      <c r="LN1848">
        <v>59010</v>
      </c>
      <c r="LR1848">
        <v>1488900</v>
      </c>
      <c r="LS1848">
        <v>85360</v>
      </c>
      <c r="LV1848">
        <v>71260</v>
      </c>
      <c r="LW1848">
        <v>5460260</v>
      </c>
      <c r="MC1848">
        <v>1257.5999999999999</v>
      </c>
      <c r="MH1848">
        <v>14540260</v>
      </c>
      <c r="ML1848">
        <v>25740</v>
      </c>
      <c r="MM1848">
        <v>21290280</v>
      </c>
      <c r="MO1848">
        <v>100620</v>
      </c>
      <c r="MQ1848">
        <v>542600</v>
      </c>
      <c r="MU1848">
        <v>592640</v>
      </c>
      <c r="MZ1848">
        <v>51430</v>
      </c>
      <c r="NC1848">
        <v>32103190</v>
      </c>
      <c r="ND1848">
        <v>2381630</v>
      </c>
      <c r="NI1848">
        <v>7561560</v>
      </c>
      <c r="NJ1848">
        <v>23122560</v>
      </c>
      <c r="NK1848">
        <v>2851110</v>
      </c>
      <c r="NL1848">
        <v>6640</v>
      </c>
      <c r="NN1848">
        <v>50757320</v>
      </c>
      <c r="NP1848">
        <v>1858260</v>
      </c>
      <c r="NQ1848">
        <v>74405770</v>
      </c>
      <c r="NU1848">
        <v>231630</v>
      </c>
      <c r="NX1848">
        <v>14315550</v>
      </c>
      <c r="OC1848">
        <v>598900</v>
      </c>
      <c r="OI1848">
        <v>1660280</v>
      </c>
      <c r="OJ1848">
        <v>34256970</v>
      </c>
      <c r="OL1848">
        <v>77970</v>
      </c>
      <c r="OQ1848">
        <v>1101820</v>
      </c>
      <c r="OW1848">
        <v>632110</v>
      </c>
      <c r="PC1848">
        <v>1159572630</v>
      </c>
      <c r="PI1848">
        <v>16081740</v>
      </c>
    </row>
    <row r="1849" spans="2:425">
      <c r="B1849" s="12">
        <v>43067</v>
      </c>
      <c r="I1849">
        <v>225090</v>
      </c>
      <c r="J1849">
        <v>240880</v>
      </c>
      <c r="M1849">
        <v>7599260</v>
      </c>
      <c r="N1849">
        <v>22220880</v>
      </c>
      <c r="U1849">
        <v>2980</v>
      </c>
      <c r="W1849">
        <v>81986570</v>
      </c>
      <c r="X1849">
        <v>362310</v>
      </c>
      <c r="Y1849">
        <v>1056550</v>
      </c>
      <c r="AA1849">
        <v>1032070</v>
      </c>
      <c r="AB1849">
        <v>66780</v>
      </c>
      <c r="AE1849">
        <v>39543800</v>
      </c>
      <c r="AL1849">
        <v>197150</v>
      </c>
      <c r="AP1849">
        <v>780190</v>
      </c>
      <c r="AU1849">
        <v>17290500</v>
      </c>
      <c r="AW1849">
        <v>12660</v>
      </c>
      <c r="BC1849">
        <v>620520</v>
      </c>
      <c r="BD1849">
        <v>367402190</v>
      </c>
      <c r="BF1849">
        <v>1434680</v>
      </c>
      <c r="BG1849">
        <v>63610</v>
      </c>
      <c r="BI1849">
        <v>133120</v>
      </c>
      <c r="BK1849">
        <v>328340940</v>
      </c>
      <c r="BO1849">
        <v>151125520</v>
      </c>
      <c r="BQ1849">
        <v>946940</v>
      </c>
      <c r="BV1849">
        <v>1940</v>
      </c>
      <c r="CC1849">
        <v>116290</v>
      </c>
      <c r="CG1849">
        <v>356121130</v>
      </c>
      <c r="CI1849">
        <v>132270</v>
      </c>
      <c r="CP1849">
        <v>45187790</v>
      </c>
      <c r="CQ1849">
        <v>48003460</v>
      </c>
      <c r="CU1849">
        <v>117770</v>
      </c>
      <c r="CY1849">
        <v>11893070</v>
      </c>
      <c r="DA1849">
        <v>197382860</v>
      </c>
      <c r="DF1849">
        <v>60010</v>
      </c>
      <c r="DL1849">
        <v>9476150</v>
      </c>
      <c r="DM1849">
        <v>231380</v>
      </c>
      <c r="DN1849">
        <v>10460</v>
      </c>
      <c r="DX1849">
        <v>136480</v>
      </c>
      <c r="DY1849">
        <v>184530</v>
      </c>
      <c r="EC1849">
        <v>98614050</v>
      </c>
      <c r="EF1849">
        <v>120010</v>
      </c>
      <c r="EH1849">
        <v>654070</v>
      </c>
      <c r="EY1849">
        <v>112710</v>
      </c>
      <c r="FA1849">
        <v>5091280</v>
      </c>
      <c r="FB1849">
        <v>514370</v>
      </c>
      <c r="FE1849">
        <v>95710</v>
      </c>
      <c r="FI1849">
        <v>33580</v>
      </c>
      <c r="FJ1849">
        <v>331872590</v>
      </c>
      <c r="FK1849">
        <v>76329680</v>
      </c>
      <c r="FR1849">
        <v>129800</v>
      </c>
      <c r="FS1849">
        <v>39070</v>
      </c>
      <c r="FX1849">
        <v>71360</v>
      </c>
      <c r="GB1849">
        <v>494160</v>
      </c>
      <c r="GC1849">
        <v>784590</v>
      </c>
      <c r="GG1849">
        <v>2061730</v>
      </c>
      <c r="GK1849">
        <v>57420</v>
      </c>
      <c r="GL1849">
        <v>65350</v>
      </c>
      <c r="GN1849">
        <v>3640</v>
      </c>
      <c r="GO1849">
        <v>850650</v>
      </c>
      <c r="GY1849">
        <v>136129810</v>
      </c>
      <c r="HB1849">
        <v>381950</v>
      </c>
      <c r="HH1849">
        <v>13360</v>
      </c>
      <c r="HI1849">
        <v>84543470</v>
      </c>
      <c r="HL1849">
        <v>220740</v>
      </c>
      <c r="HT1849">
        <v>166790</v>
      </c>
      <c r="HU1849">
        <v>12060</v>
      </c>
      <c r="IB1849">
        <v>244700</v>
      </c>
      <c r="IC1849">
        <v>243938230</v>
      </c>
      <c r="ID1849">
        <v>29400</v>
      </c>
      <c r="IF1849">
        <v>52938090</v>
      </c>
      <c r="IG1849">
        <v>382210310</v>
      </c>
      <c r="IH1849">
        <v>6940560</v>
      </c>
      <c r="IL1849">
        <v>202550</v>
      </c>
      <c r="IN1849">
        <v>4950</v>
      </c>
      <c r="IW1849">
        <v>35995250</v>
      </c>
      <c r="JC1849">
        <v>147967310</v>
      </c>
      <c r="JF1849">
        <v>25626490</v>
      </c>
      <c r="JG1849">
        <v>9159850</v>
      </c>
      <c r="JH1849">
        <v>3077650</v>
      </c>
      <c r="JL1849">
        <v>4000</v>
      </c>
      <c r="JN1849">
        <v>396060</v>
      </c>
      <c r="JO1849">
        <v>313120</v>
      </c>
      <c r="JP1849">
        <v>675474250</v>
      </c>
      <c r="JR1849">
        <v>198120</v>
      </c>
      <c r="JW1849">
        <v>177006050</v>
      </c>
      <c r="JX1849">
        <v>297530</v>
      </c>
      <c r="JY1849">
        <v>380</v>
      </c>
      <c r="KC1849">
        <v>442530</v>
      </c>
      <c r="KG1849">
        <v>466240</v>
      </c>
      <c r="KJ1849">
        <v>409890</v>
      </c>
      <c r="KK1849">
        <v>260225730</v>
      </c>
      <c r="KN1849">
        <v>203510</v>
      </c>
      <c r="KO1849">
        <v>81700</v>
      </c>
      <c r="KP1849">
        <v>6530</v>
      </c>
      <c r="KR1849">
        <v>790</v>
      </c>
      <c r="KV1849">
        <v>634934060</v>
      </c>
      <c r="KZ1849">
        <v>205380</v>
      </c>
      <c r="LB1849">
        <v>497300</v>
      </c>
      <c r="LC1849">
        <v>53966170</v>
      </c>
      <c r="LH1849">
        <v>10288470</v>
      </c>
      <c r="LI1849">
        <v>663340</v>
      </c>
      <c r="LJ1849">
        <v>48334550</v>
      </c>
      <c r="LN1849">
        <v>126950</v>
      </c>
      <c r="LR1849">
        <v>4777590</v>
      </c>
      <c r="LS1849">
        <v>15490</v>
      </c>
      <c r="LV1849">
        <v>37480</v>
      </c>
      <c r="LW1849">
        <v>6601380</v>
      </c>
      <c r="MH1849">
        <v>35775940</v>
      </c>
      <c r="ML1849">
        <v>81270</v>
      </c>
      <c r="MM1849">
        <v>17424860</v>
      </c>
      <c r="MO1849">
        <v>4650</v>
      </c>
      <c r="MQ1849">
        <v>257640</v>
      </c>
      <c r="MU1849">
        <v>496570</v>
      </c>
      <c r="NC1849">
        <v>381380</v>
      </c>
      <c r="ND1849">
        <v>12412400</v>
      </c>
      <c r="NI1849">
        <v>23824540</v>
      </c>
      <c r="NJ1849">
        <v>21983580</v>
      </c>
      <c r="NK1849">
        <v>2016790</v>
      </c>
      <c r="NL1849">
        <v>66020</v>
      </c>
      <c r="NN1849">
        <v>45313450</v>
      </c>
      <c r="NP1849">
        <v>23479960</v>
      </c>
      <c r="NQ1849">
        <v>96420590</v>
      </c>
      <c r="NU1849">
        <v>151910</v>
      </c>
      <c r="NX1849">
        <v>91022710</v>
      </c>
      <c r="OC1849">
        <v>291090</v>
      </c>
      <c r="OI1849">
        <v>1400710</v>
      </c>
      <c r="OJ1849">
        <v>50218890</v>
      </c>
      <c r="OL1849">
        <v>160870</v>
      </c>
      <c r="OQ1849">
        <v>590110</v>
      </c>
      <c r="OW1849">
        <v>819850</v>
      </c>
      <c r="PC1849">
        <v>1409985130</v>
      </c>
      <c r="PI1849">
        <v>19799950</v>
      </c>
    </row>
    <row r="1850" spans="2:425">
      <c r="B1850" s="12">
        <v>43066</v>
      </c>
      <c r="C1850">
        <v>7430</v>
      </c>
      <c r="I1850">
        <v>221210</v>
      </c>
      <c r="J1850">
        <v>22080</v>
      </c>
      <c r="M1850">
        <v>6709720</v>
      </c>
      <c r="N1850">
        <v>7755950</v>
      </c>
      <c r="W1850">
        <v>37507090</v>
      </c>
      <c r="X1850">
        <v>400710</v>
      </c>
      <c r="Y1850">
        <v>768790</v>
      </c>
      <c r="AA1850">
        <v>42330</v>
      </c>
      <c r="AB1850">
        <v>29690</v>
      </c>
      <c r="AE1850">
        <v>63528490</v>
      </c>
      <c r="AL1850">
        <v>474010</v>
      </c>
      <c r="AP1850">
        <v>1163010</v>
      </c>
      <c r="AU1850">
        <v>10720520</v>
      </c>
      <c r="AW1850">
        <v>10670</v>
      </c>
      <c r="AY1850">
        <v>13620</v>
      </c>
      <c r="AZ1850">
        <v>10140</v>
      </c>
      <c r="BC1850">
        <v>601520</v>
      </c>
      <c r="BD1850">
        <v>188525780</v>
      </c>
      <c r="BF1850">
        <v>419980</v>
      </c>
      <c r="BG1850">
        <v>71860</v>
      </c>
      <c r="BI1850">
        <v>98580</v>
      </c>
      <c r="BK1850">
        <v>131871520</v>
      </c>
      <c r="BO1850">
        <v>203232830</v>
      </c>
      <c r="BQ1850">
        <v>2640450</v>
      </c>
      <c r="BV1850">
        <v>106190</v>
      </c>
      <c r="CC1850">
        <v>596490</v>
      </c>
      <c r="CG1850">
        <v>311718940</v>
      </c>
      <c r="CI1850">
        <v>167490</v>
      </c>
      <c r="CP1850">
        <v>40582200</v>
      </c>
      <c r="CQ1850">
        <v>24535220</v>
      </c>
      <c r="CU1850">
        <v>85090</v>
      </c>
      <c r="CY1850">
        <v>7907340</v>
      </c>
      <c r="DA1850">
        <v>123994590</v>
      </c>
      <c r="DF1850">
        <v>56780</v>
      </c>
      <c r="DL1850">
        <v>3164710</v>
      </c>
      <c r="DM1850">
        <v>110850</v>
      </c>
      <c r="DX1850">
        <v>65510</v>
      </c>
      <c r="DY1850">
        <v>156750</v>
      </c>
      <c r="EC1850">
        <v>97190230</v>
      </c>
      <c r="EH1850">
        <v>386420</v>
      </c>
      <c r="EY1850">
        <v>990640</v>
      </c>
      <c r="FA1850">
        <v>3057310</v>
      </c>
      <c r="FB1850">
        <v>101020</v>
      </c>
      <c r="FI1850">
        <v>61280</v>
      </c>
      <c r="FJ1850">
        <v>284351840</v>
      </c>
      <c r="FK1850">
        <v>87497900</v>
      </c>
      <c r="FR1850">
        <v>52220</v>
      </c>
      <c r="FS1850">
        <v>89510</v>
      </c>
      <c r="FW1850">
        <v>2400</v>
      </c>
      <c r="FX1850">
        <v>42680</v>
      </c>
      <c r="GB1850">
        <v>23080</v>
      </c>
      <c r="GC1850">
        <v>239990</v>
      </c>
      <c r="GG1850">
        <v>1682440</v>
      </c>
      <c r="GL1850">
        <v>84740</v>
      </c>
      <c r="GN1850">
        <v>51860</v>
      </c>
      <c r="GO1850">
        <v>459560</v>
      </c>
      <c r="GY1850">
        <v>206015470</v>
      </c>
      <c r="HB1850">
        <v>536360</v>
      </c>
      <c r="HH1850">
        <v>105530</v>
      </c>
      <c r="HI1850">
        <v>76266260</v>
      </c>
      <c r="HL1850">
        <v>427330</v>
      </c>
      <c r="HT1850">
        <v>79630</v>
      </c>
      <c r="HU1850">
        <v>8930</v>
      </c>
      <c r="IB1850">
        <v>40670</v>
      </c>
      <c r="IC1850">
        <v>214757690</v>
      </c>
      <c r="ID1850">
        <v>420</v>
      </c>
      <c r="IF1850">
        <v>33292150</v>
      </c>
      <c r="IG1850">
        <v>215669250</v>
      </c>
      <c r="IH1850">
        <v>22123040</v>
      </c>
      <c r="IN1850">
        <v>400</v>
      </c>
      <c r="IS1850">
        <v>7500</v>
      </c>
      <c r="IT1850">
        <v>5990</v>
      </c>
      <c r="IW1850">
        <v>51815380</v>
      </c>
      <c r="JC1850">
        <v>109974520</v>
      </c>
      <c r="JE1850">
        <v>690</v>
      </c>
      <c r="JF1850">
        <v>37114520</v>
      </c>
      <c r="JG1850">
        <v>33683860</v>
      </c>
      <c r="JH1850">
        <v>27446910</v>
      </c>
      <c r="JL1850">
        <v>37860</v>
      </c>
      <c r="JN1850">
        <v>239430</v>
      </c>
      <c r="JO1850">
        <v>528580</v>
      </c>
      <c r="JP1850">
        <v>920074190</v>
      </c>
      <c r="JR1850">
        <v>142600</v>
      </c>
      <c r="JW1850">
        <v>138054190</v>
      </c>
      <c r="JX1850">
        <v>255850</v>
      </c>
      <c r="KC1850">
        <v>786680</v>
      </c>
      <c r="KG1850">
        <v>286330</v>
      </c>
      <c r="KJ1850">
        <v>730410</v>
      </c>
      <c r="KK1850">
        <v>73965350</v>
      </c>
      <c r="KN1850">
        <v>36870</v>
      </c>
      <c r="KP1850">
        <v>13590</v>
      </c>
      <c r="KR1850">
        <v>9210</v>
      </c>
      <c r="KV1850">
        <v>282489160</v>
      </c>
      <c r="KZ1850">
        <v>188450</v>
      </c>
      <c r="LB1850">
        <v>196100</v>
      </c>
      <c r="LC1850">
        <v>45832390</v>
      </c>
      <c r="LF1850">
        <v>850</v>
      </c>
      <c r="LH1850">
        <v>2235510</v>
      </c>
      <c r="LI1850">
        <v>1000230</v>
      </c>
      <c r="LJ1850">
        <v>22353450</v>
      </c>
      <c r="LN1850">
        <v>110480</v>
      </c>
      <c r="LR1850">
        <v>1300270</v>
      </c>
      <c r="LS1850">
        <v>373400</v>
      </c>
      <c r="LV1850">
        <v>17990</v>
      </c>
      <c r="LW1850">
        <v>4827650</v>
      </c>
      <c r="MH1850">
        <v>19232830</v>
      </c>
      <c r="ML1850">
        <v>24160</v>
      </c>
      <c r="MM1850">
        <v>13498310</v>
      </c>
      <c r="MO1850">
        <v>132670</v>
      </c>
      <c r="MQ1850">
        <v>269540</v>
      </c>
      <c r="MU1850">
        <v>748690</v>
      </c>
      <c r="MZ1850">
        <v>88300</v>
      </c>
      <c r="NC1850">
        <v>331130</v>
      </c>
      <c r="ND1850">
        <v>1429130</v>
      </c>
      <c r="NI1850">
        <v>11723140</v>
      </c>
      <c r="NJ1850">
        <v>5399630</v>
      </c>
      <c r="NK1850">
        <v>18413630</v>
      </c>
      <c r="NL1850">
        <v>490</v>
      </c>
      <c r="NN1850">
        <v>28779420</v>
      </c>
      <c r="NP1850">
        <v>11981560</v>
      </c>
      <c r="NQ1850">
        <v>38095070</v>
      </c>
      <c r="NU1850">
        <v>223470</v>
      </c>
      <c r="NX1850">
        <v>15647300</v>
      </c>
      <c r="OC1850">
        <v>290100</v>
      </c>
      <c r="OI1850">
        <v>585360</v>
      </c>
      <c r="OJ1850">
        <v>39712130</v>
      </c>
      <c r="OL1850">
        <v>238800</v>
      </c>
      <c r="OQ1850">
        <v>432290</v>
      </c>
      <c r="OW1850">
        <v>1407010</v>
      </c>
      <c r="PC1850">
        <v>827860440</v>
      </c>
      <c r="PI1850">
        <v>4541060</v>
      </c>
    </row>
    <row r="1851" spans="2:425">
      <c r="B1851" s="12">
        <v>43063</v>
      </c>
      <c r="C1851">
        <v>26190</v>
      </c>
      <c r="I1851">
        <v>614930</v>
      </c>
      <c r="J1851">
        <v>64740</v>
      </c>
      <c r="M1851">
        <v>13662130</v>
      </c>
      <c r="N1851">
        <v>13090640</v>
      </c>
      <c r="W1851">
        <v>56575160</v>
      </c>
      <c r="X1851">
        <v>1321540</v>
      </c>
      <c r="Y1851">
        <v>1532730</v>
      </c>
      <c r="AA1851">
        <v>73680</v>
      </c>
      <c r="AB1851">
        <v>40950</v>
      </c>
      <c r="AE1851">
        <v>38194130</v>
      </c>
      <c r="AL1851">
        <v>209640</v>
      </c>
      <c r="AP1851">
        <v>403220</v>
      </c>
      <c r="AU1851">
        <v>45206360</v>
      </c>
      <c r="AZ1851">
        <v>5230</v>
      </c>
      <c r="BC1851">
        <v>101400</v>
      </c>
      <c r="BD1851">
        <v>145903090</v>
      </c>
      <c r="BF1851">
        <v>123360</v>
      </c>
      <c r="BG1851">
        <v>368490</v>
      </c>
      <c r="BI1851">
        <v>399830</v>
      </c>
      <c r="BK1851">
        <v>44960370</v>
      </c>
      <c r="BO1851">
        <v>111176120</v>
      </c>
      <c r="BQ1851">
        <v>1564890</v>
      </c>
      <c r="BV1851">
        <v>39530</v>
      </c>
      <c r="CC1851">
        <v>414070</v>
      </c>
      <c r="CG1851">
        <v>299365410</v>
      </c>
      <c r="CI1851">
        <v>182610</v>
      </c>
      <c r="CP1851">
        <v>50113090</v>
      </c>
      <c r="CQ1851">
        <v>32104360</v>
      </c>
      <c r="CU1851">
        <v>297630</v>
      </c>
      <c r="CY1851">
        <v>7438480</v>
      </c>
      <c r="DA1851">
        <v>129977390</v>
      </c>
      <c r="DF1851">
        <v>401750</v>
      </c>
      <c r="DL1851">
        <v>4219710</v>
      </c>
      <c r="DM1851">
        <v>150900</v>
      </c>
      <c r="DX1851">
        <v>4800</v>
      </c>
      <c r="DY1851">
        <v>82290</v>
      </c>
      <c r="EC1851">
        <v>169237360</v>
      </c>
      <c r="EF1851">
        <v>7240</v>
      </c>
      <c r="EH1851">
        <v>300820</v>
      </c>
      <c r="EY1851">
        <v>10440</v>
      </c>
      <c r="FA1851">
        <v>2148080</v>
      </c>
      <c r="FJ1851">
        <v>165119470</v>
      </c>
      <c r="FK1851">
        <v>64329050</v>
      </c>
      <c r="FR1851">
        <v>43560</v>
      </c>
      <c r="FS1851">
        <v>1290</v>
      </c>
      <c r="GB1851">
        <v>86110</v>
      </c>
      <c r="GC1851">
        <v>990720</v>
      </c>
      <c r="GG1851">
        <v>809570</v>
      </c>
      <c r="GK1851">
        <v>11350</v>
      </c>
      <c r="GL1851">
        <v>56210</v>
      </c>
      <c r="GN1851">
        <v>9570</v>
      </c>
      <c r="GO1851">
        <v>707260</v>
      </c>
      <c r="GY1851">
        <v>83261320</v>
      </c>
      <c r="HB1851">
        <v>76500</v>
      </c>
      <c r="HH1851">
        <v>39940</v>
      </c>
      <c r="HI1851">
        <v>71308770</v>
      </c>
      <c r="HL1851">
        <v>575390</v>
      </c>
      <c r="HT1851">
        <v>325760</v>
      </c>
      <c r="HU1851">
        <v>53710</v>
      </c>
      <c r="IB1851">
        <v>92960</v>
      </c>
      <c r="IC1851">
        <v>116479720</v>
      </c>
      <c r="IF1851">
        <v>43921340</v>
      </c>
      <c r="IG1851">
        <v>333144130</v>
      </c>
      <c r="IH1851">
        <v>10497110</v>
      </c>
      <c r="IN1851">
        <v>5970</v>
      </c>
      <c r="IS1851">
        <v>117650</v>
      </c>
      <c r="IT1851">
        <v>140130</v>
      </c>
      <c r="IW1851">
        <v>39378930</v>
      </c>
      <c r="JC1851">
        <v>37835740</v>
      </c>
      <c r="JF1851">
        <v>51839070</v>
      </c>
      <c r="JG1851">
        <v>8792190</v>
      </c>
      <c r="JH1851">
        <v>1481120</v>
      </c>
      <c r="JL1851">
        <v>7700</v>
      </c>
      <c r="JN1851">
        <v>150040</v>
      </c>
      <c r="JO1851">
        <v>1629820</v>
      </c>
      <c r="JP1851">
        <v>651664940</v>
      </c>
      <c r="JR1851">
        <v>15630</v>
      </c>
      <c r="JW1851">
        <v>115728670</v>
      </c>
      <c r="JX1851">
        <v>99240</v>
      </c>
      <c r="JY1851">
        <v>181270</v>
      </c>
      <c r="KC1851">
        <v>184990</v>
      </c>
      <c r="KG1851">
        <v>866510</v>
      </c>
      <c r="KJ1851">
        <v>112400</v>
      </c>
      <c r="KK1851">
        <v>84172300</v>
      </c>
      <c r="KN1851">
        <v>448340</v>
      </c>
      <c r="KP1851">
        <v>289780</v>
      </c>
      <c r="KR1851">
        <v>74080</v>
      </c>
      <c r="KV1851">
        <v>215128160</v>
      </c>
      <c r="KZ1851">
        <v>12930</v>
      </c>
      <c r="LB1851">
        <v>92100</v>
      </c>
      <c r="LC1851">
        <v>85352160</v>
      </c>
      <c r="LF1851">
        <v>13570</v>
      </c>
      <c r="LH1851">
        <v>1731570</v>
      </c>
      <c r="LI1851">
        <v>210760</v>
      </c>
      <c r="LJ1851">
        <v>21903800</v>
      </c>
      <c r="LN1851">
        <v>87460</v>
      </c>
      <c r="LR1851">
        <v>927180</v>
      </c>
      <c r="LS1851">
        <v>242900</v>
      </c>
      <c r="LV1851">
        <v>93610</v>
      </c>
      <c r="LW1851">
        <v>4034800</v>
      </c>
      <c r="MH1851">
        <v>22727880</v>
      </c>
      <c r="ML1851">
        <v>116000</v>
      </c>
      <c r="MM1851">
        <v>21641480</v>
      </c>
      <c r="MO1851">
        <v>214750</v>
      </c>
      <c r="MQ1851">
        <v>411320</v>
      </c>
      <c r="MU1851">
        <v>295180</v>
      </c>
      <c r="NC1851">
        <v>864190</v>
      </c>
      <c r="ND1851">
        <v>413030</v>
      </c>
      <c r="NI1851">
        <v>8606580</v>
      </c>
      <c r="NJ1851">
        <v>16324100</v>
      </c>
      <c r="NK1851">
        <v>3583270</v>
      </c>
      <c r="NL1851">
        <v>5650</v>
      </c>
      <c r="NN1851">
        <v>19984460</v>
      </c>
      <c r="NP1851">
        <v>153231830</v>
      </c>
      <c r="NQ1851">
        <v>45841750</v>
      </c>
      <c r="NU1851">
        <v>534030</v>
      </c>
      <c r="NX1851">
        <v>25069390</v>
      </c>
      <c r="OC1851">
        <v>67080</v>
      </c>
      <c r="OI1851">
        <v>484390</v>
      </c>
      <c r="OJ1851">
        <v>34673930</v>
      </c>
      <c r="OL1851">
        <v>542810</v>
      </c>
      <c r="OQ1851">
        <v>287060</v>
      </c>
      <c r="OW1851">
        <v>1144030</v>
      </c>
      <c r="PC1851">
        <v>887709750</v>
      </c>
      <c r="PI1851">
        <v>3396100</v>
      </c>
    </row>
    <row r="1852" spans="2:425">
      <c r="B1852" s="12">
        <v>43062</v>
      </c>
      <c r="C1852">
        <v>190</v>
      </c>
      <c r="I1852">
        <v>564150</v>
      </c>
      <c r="J1852">
        <v>1150</v>
      </c>
      <c r="M1852">
        <v>4414670</v>
      </c>
      <c r="N1852">
        <v>18724780</v>
      </c>
      <c r="W1852">
        <v>23943540</v>
      </c>
      <c r="X1852">
        <v>2697640</v>
      </c>
      <c r="Y1852">
        <v>3201650</v>
      </c>
      <c r="AA1852">
        <v>90760</v>
      </c>
      <c r="AB1852">
        <v>16490</v>
      </c>
      <c r="AE1852">
        <v>26333500</v>
      </c>
      <c r="AL1852">
        <v>393650</v>
      </c>
      <c r="AP1852">
        <v>321410</v>
      </c>
      <c r="AU1852">
        <v>13889910</v>
      </c>
      <c r="AW1852">
        <v>6630</v>
      </c>
      <c r="AY1852">
        <v>105000</v>
      </c>
      <c r="AZ1852">
        <v>54180</v>
      </c>
      <c r="BC1852">
        <v>387810</v>
      </c>
      <c r="BD1852">
        <v>199709410</v>
      </c>
      <c r="BF1852">
        <v>249750</v>
      </c>
      <c r="BG1852">
        <v>112320</v>
      </c>
      <c r="BI1852">
        <v>182150</v>
      </c>
      <c r="BK1852">
        <v>82201740</v>
      </c>
      <c r="BO1852">
        <v>131773610</v>
      </c>
      <c r="BQ1852">
        <v>1183770</v>
      </c>
      <c r="BV1852">
        <v>26300</v>
      </c>
      <c r="CC1852">
        <v>811150</v>
      </c>
      <c r="CG1852">
        <v>265760720</v>
      </c>
      <c r="CI1852">
        <v>45480</v>
      </c>
      <c r="CP1852">
        <v>37825070</v>
      </c>
      <c r="CQ1852">
        <v>18343690</v>
      </c>
      <c r="CU1852">
        <v>161820</v>
      </c>
      <c r="CY1852">
        <v>9596180</v>
      </c>
      <c r="DA1852">
        <v>160089860</v>
      </c>
      <c r="DF1852">
        <v>80590</v>
      </c>
      <c r="DL1852">
        <v>420790</v>
      </c>
      <c r="DM1852">
        <v>2230</v>
      </c>
      <c r="DN1852">
        <v>42710</v>
      </c>
      <c r="DX1852">
        <v>55490</v>
      </c>
      <c r="DY1852">
        <v>58130</v>
      </c>
      <c r="EC1852">
        <v>86285750</v>
      </c>
      <c r="EH1852">
        <v>110</v>
      </c>
      <c r="EY1852">
        <v>68510</v>
      </c>
      <c r="FA1852">
        <v>2354830</v>
      </c>
      <c r="FB1852">
        <v>570130</v>
      </c>
      <c r="FE1852">
        <v>14200</v>
      </c>
      <c r="FJ1852">
        <v>156360340</v>
      </c>
      <c r="FK1852">
        <v>61360770</v>
      </c>
      <c r="FS1852">
        <v>199170</v>
      </c>
      <c r="FX1852">
        <v>9500</v>
      </c>
      <c r="GB1852">
        <v>449360</v>
      </c>
      <c r="GC1852">
        <v>747420</v>
      </c>
      <c r="GG1852">
        <v>926190</v>
      </c>
      <c r="GK1852">
        <v>22880</v>
      </c>
      <c r="GL1852">
        <v>97140</v>
      </c>
      <c r="GN1852">
        <v>27910</v>
      </c>
      <c r="GO1852">
        <v>1374420</v>
      </c>
      <c r="GY1852">
        <v>43451230</v>
      </c>
      <c r="HB1852">
        <v>504200</v>
      </c>
      <c r="HH1852">
        <v>37950</v>
      </c>
      <c r="HI1852">
        <v>57137390</v>
      </c>
      <c r="HL1852">
        <v>336800</v>
      </c>
      <c r="HT1852">
        <v>50870</v>
      </c>
      <c r="IB1852">
        <v>3570</v>
      </c>
      <c r="IC1852">
        <v>99037090</v>
      </c>
      <c r="IF1852">
        <v>15485690</v>
      </c>
      <c r="IG1852">
        <v>132182630</v>
      </c>
      <c r="IH1852">
        <v>3003230</v>
      </c>
      <c r="IN1852">
        <v>238880</v>
      </c>
      <c r="IT1852">
        <v>9300</v>
      </c>
      <c r="IW1852">
        <v>41044040</v>
      </c>
      <c r="JC1852">
        <v>36285640</v>
      </c>
      <c r="JE1852">
        <v>29820</v>
      </c>
      <c r="JF1852">
        <v>35128350</v>
      </c>
      <c r="JG1852">
        <v>10842530</v>
      </c>
      <c r="JH1852">
        <v>9943110</v>
      </c>
      <c r="JL1852">
        <v>2500</v>
      </c>
      <c r="JN1852">
        <v>185270</v>
      </c>
      <c r="JO1852">
        <v>404390</v>
      </c>
      <c r="JP1852">
        <v>684070060</v>
      </c>
      <c r="JR1852">
        <v>25450</v>
      </c>
      <c r="JW1852">
        <v>63512770</v>
      </c>
      <c r="JX1852">
        <v>43990</v>
      </c>
      <c r="KC1852">
        <v>143890</v>
      </c>
      <c r="KG1852">
        <v>475630</v>
      </c>
      <c r="KJ1852">
        <v>249500</v>
      </c>
      <c r="KK1852">
        <v>81078660</v>
      </c>
      <c r="KN1852">
        <v>281430</v>
      </c>
      <c r="KP1852">
        <v>23970</v>
      </c>
      <c r="KR1852">
        <v>15260</v>
      </c>
      <c r="KV1852">
        <v>274917440</v>
      </c>
      <c r="LB1852">
        <v>22740</v>
      </c>
      <c r="LC1852">
        <v>65691400</v>
      </c>
      <c r="LF1852">
        <v>19330</v>
      </c>
      <c r="LH1852">
        <v>1534740</v>
      </c>
      <c r="LI1852">
        <v>12550</v>
      </c>
      <c r="LJ1852">
        <v>12945810</v>
      </c>
      <c r="LN1852">
        <v>165910</v>
      </c>
      <c r="LR1852">
        <v>1938310</v>
      </c>
      <c r="LS1852">
        <v>34800</v>
      </c>
      <c r="LV1852">
        <v>85940</v>
      </c>
      <c r="LW1852">
        <v>9764540</v>
      </c>
      <c r="MC1852">
        <v>29400</v>
      </c>
      <c r="MH1852">
        <v>45282260</v>
      </c>
      <c r="ML1852">
        <v>7330</v>
      </c>
      <c r="MM1852">
        <v>13060310</v>
      </c>
      <c r="MQ1852">
        <v>128930</v>
      </c>
      <c r="MU1852">
        <v>5634360</v>
      </c>
      <c r="NC1852">
        <v>1344200</v>
      </c>
      <c r="ND1852">
        <v>326770</v>
      </c>
      <c r="NI1852">
        <v>14194980</v>
      </c>
      <c r="NJ1852">
        <v>8254890</v>
      </c>
      <c r="NK1852">
        <v>3887450</v>
      </c>
      <c r="NL1852">
        <v>26800</v>
      </c>
      <c r="NN1852">
        <v>15978140</v>
      </c>
      <c r="NQ1852">
        <v>46941290</v>
      </c>
      <c r="NU1852">
        <v>87910</v>
      </c>
      <c r="NX1852">
        <v>24201850</v>
      </c>
      <c r="OC1852">
        <v>69260</v>
      </c>
      <c r="OI1852">
        <v>1080540</v>
      </c>
      <c r="OJ1852">
        <v>46032340</v>
      </c>
      <c r="OL1852">
        <v>1839660</v>
      </c>
      <c r="OQ1852">
        <v>614970</v>
      </c>
      <c r="OW1852">
        <v>1013030</v>
      </c>
      <c r="PC1852">
        <v>952242440</v>
      </c>
      <c r="PI1852">
        <v>7222430</v>
      </c>
    </row>
    <row r="1853" spans="2:425">
      <c r="B1853" s="12">
        <v>43061</v>
      </c>
      <c r="C1853">
        <v>1750</v>
      </c>
      <c r="I1853">
        <v>271120</v>
      </c>
      <c r="J1853">
        <v>308120</v>
      </c>
      <c r="M1853">
        <v>7662870</v>
      </c>
      <c r="N1853">
        <v>28169200</v>
      </c>
      <c r="U1853">
        <v>370</v>
      </c>
      <c r="W1853">
        <v>44426240</v>
      </c>
      <c r="X1853">
        <v>1969870</v>
      </c>
      <c r="Y1853">
        <v>274830</v>
      </c>
      <c r="AA1853">
        <v>33920</v>
      </c>
      <c r="AE1853">
        <v>37439070</v>
      </c>
      <c r="AL1853">
        <v>390960</v>
      </c>
      <c r="AP1853">
        <v>243560</v>
      </c>
      <c r="AU1853">
        <v>8449510</v>
      </c>
      <c r="AW1853">
        <v>91570</v>
      </c>
      <c r="AZ1853">
        <v>10230</v>
      </c>
      <c r="BC1853">
        <v>25710</v>
      </c>
      <c r="BD1853">
        <v>186311770</v>
      </c>
      <c r="BF1853">
        <v>146350</v>
      </c>
      <c r="BG1853">
        <v>40840</v>
      </c>
      <c r="BI1853">
        <v>107260</v>
      </c>
      <c r="BK1853">
        <v>108306480</v>
      </c>
      <c r="BO1853">
        <v>181419720</v>
      </c>
      <c r="BQ1853">
        <v>1340710</v>
      </c>
      <c r="BV1853">
        <v>5460</v>
      </c>
      <c r="CC1853">
        <v>2061410</v>
      </c>
      <c r="CG1853">
        <v>311706410</v>
      </c>
      <c r="CI1853">
        <v>3330</v>
      </c>
      <c r="CP1853">
        <v>44525370</v>
      </c>
      <c r="CQ1853">
        <v>30422870</v>
      </c>
      <c r="CU1853">
        <v>104490</v>
      </c>
      <c r="CY1853">
        <v>27271920</v>
      </c>
      <c r="DA1853">
        <v>208616250</v>
      </c>
      <c r="DL1853">
        <v>3781720</v>
      </c>
      <c r="DM1853">
        <v>27570</v>
      </c>
      <c r="DN1853">
        <v>4440</v>
      </c>
      <c r="DX1853">
        <v>91680</v>
      </c>
      <c r="DY1853">
        <v>166180</v>
      </c>
      <c r="EC1853">
        <v>54367550</v>
      </c>
      <c r="EH1853">
        <v>4950</v>
      </c>
      <c r="EY1853">
        <v>8700</v>
      </c>
      <c r="FA1853">
        <v>3247570</v>
      </c>
      <c r="FB1853">
        <v>342090</v>
      </c>
      <c r="FI1853">
        <v>119760</v>
      </c>
      <c r="FJ1853">
        <v>364875470</v>
      </c>
      <c r="FK1853">
        <v>120906790</v>
      </c>
      <c r="FS1853">
        <v>985130</v>
      </c>
      <c r="FW1853">
        <v>3640</v>
      </c>
      <c r="GB1853">
        <v>42370</v>
      </c>
      <c r="GC1853">
        <v>354700</v>
      </c>
      <c r="GG1853">
        <v>2325420</v>
      </c>
      <c r="GL1853">
        <v>75840</v>
      </c>
      <c r="GN1853">
        <v>16080</v>
      </c>
      <c r="GO1853">
        <v>1612280</v>
      </c>
      <c r="GY1853">
        <v>135029720</v>
      </c>
      <c r="HB1853">
        <v>304890</v>
      </c>
      <c r="HH1853">
        <v>177770</v>
      </c>
      <c r="HI1853">
        <v>79066930</v>
      </c>
      <c r="HL1853">
        <v>1090440</v>
      </c>
      <c r="HT1853">
        <v>43560</v>
      </c>
      <c r="IB1853">
        <v>9230</v>
      </c>
      <c r="IC1853">
        <v>117553550</v>
      </c>
      <c r="ID1853">
        <v>71190</v>
      </c>
      <c r="IF1853">
        <v>35776930</v>
      </c>
      <c r="IG1853">
        <v>250516030</v>
      </c>
      <c r="IH1853">
        <v>2822780</v>
      </c>
      <c r="IN1853">
        <v>48880</v>
      </c>
      <c r="IS1853">
        <v>333220</v>
      </c>
      <c r="IT1853">
        <v>105650</v>
      </c>
      <c r="IW1853">
        <v>51507300</v>
      </c>
      <c r="JC1853">
        <v>28801380</v>
      </c>
      <c r="JF1853">
        <v>52147660</v>
      </c>
      <c r="JG1853">
        <v>6094590</v>
      </c>
      <c r="JH1853">
        <v>1496190</v>
      </c>
      <c r="JL1853">
        <v>18020</v>
      </c>
      <c r="JN1853">
        <v>607470</v>
      </c>
      <c r="JO1853">
        <v>133610</v>
      </c>
      <c r="JP1853">
        <v>1081272750</v>
      </c>
      <c r="JR1853">
        <v>14850</v>
      </c>
      <c r="JW1853">
        <v>118798590</v>
      </c>
      <c r="JX1853">
        <v>68190</v>
      </c>
      <c r="JY1853">
        <v>77950</v>
      </c>
      <c r="KC1853">
        <v>36060</v>
      </c>
      <c r="KG1853">
        <v>185660</v>
      </c>
      <c r="KJ1853">
        <v>145890</v>
      </c>
      <c r="KK1853">
        <v>148426360</v>
      </c>
      <c r="KN1853">
        <v>370180</v>
      </c>
      <c r="KO1853">
        <v>17360</v>
      </c>
      <c r="KP1853">
        <v>156100</v>
      </c>
      <c r="KR1853">
        <v>129760</v>
      </c>
      <c r="KV1853">
        <v>519921410</v>
      </c>
      <c r="KZ1853">
        <v>12740</v>
      </c>
      <c r="LB1853">
        <v>27290</v>
      </c>
      <c r="LC1853">
        <v>42570300</v>
      </c>
      <c r="LH1853">
        <v>8762470</v>
      </c>
      <c r="LI1853">
        <v>198730</v>
      </c>
      <c r="LJ1853">
        <v>17018520</v>
      </c>
      <c r="LN1853">
        <v>183050</v>
      </c>
      <c r="LR1853">
        <v>1487630</v>
      </c>
      <c r="LS1853">
        <v>178780</v>
      </c>
      <c r="LV1853">
        <v>20190</v>
      </c>
      <c r="LW1853">
        <v>3823000</v>
      </c>
      <c r="MH1853">
        <v>69332510</v>
      </c>
      <c r="ML1853">
        <v>146340</v>
      </c>
      <c r="MM1853">
        <v>34735100</v>
      </c>
      <c r="MO1853">
        <v>381450</v>
      </c>
      <c r="MQ1853">
        <v>193730</v>
      </c>
      <c r="MU1853">
        <v>271220</v>
      </c>
      <c r="MZ1853">
        <v>14880</v>
      </c>
      <c r="NC1853">
        <v>1260320</v>
      </c>
      <c r="ND1853">
        <v>1603670</v>
      </c>
      <c r="NI1853">
        <v>15987550</v>
      </c>
      <c r="NJ1853">
        <v>15880190</v>
      </c>
      <c r="NK1853">
        <v>4615130</v>
      </c>
      <c r="NL1853">
        <v>580</v>
      </c>
      <c r="NN1853">
        <v>25992270</v>
      </c>
      <c r="NQ1853">
        <v>78562870</v>
      </c>
      <c r="NU1853">
        <v>117250</v>
      </c>
      <c r="NX1853">
        <v>43015790</v>
      </c>
      <c r="OC1853">
        <v>403980</v>
      </c>
      <c r="OI1853">
        <v>1572020</v>
      </c>
      <c r="OJ1853">
        <v>60232450</v>
      </c>
      <c r="OL1853">
        <v>1415920</v>
      </c>
      <c r="OQ1853">
        <v>1244780</v>
      </c>
      <c r="OW1853">
        <v>1561710</v>
      </c>
      <c r="PC1853">
        <v>1325893630</v>
      </c>
      <c r="PI1853">
        <v>3205340</v>
      </c>
    </row>
    <row r="1854" spans="2:425">
      <c r="B1854" s="12">
        <v>43060</v>
      </c>
      <c r="C1854">
        <v>25260</v>
      </c>
      <c r="I1854">
        <v>426100</v>
      </c>
      <c r="J1854">
        <v>87900</v>
      </c>
      <c r="M1854">
        <v>7693720</v>
      </c>
      <c r="N1854">
        <v>35548260</v>
      </c>
      <c r="U1854">
        <v>56110</v>
      </c>
      <c r="W1854">
        <v>33459830</v>
      </c>
      <c r="X1854">
        <v>538100</v>
      </c>
      <c r="Y1854">
        <v>786610</v>
      </c>
      <c r="AA1854">
        <v>152570</v>
      </c>
      <c r="AB1854">
        <v>1800</v>
      </c>
      <c r="AE1854">
        <v>49325660</v>
      </c>
      <c r="AL1854">
        <v>257310</v>
      </c>
      <c r="AP1854">
        <v>628620</v>
      </c>
      <c r="AU1854">
        <v>3071400</v>
      </c>
      <c r="AW1854">
        <v>290</v>
      </c>
      <c r="AZ1854">
        <v>44280</v>
      </c>
      <c r="BC1854">
        <v>774120</v>
      </c>
      <c r="BD1854">
        <v>192774920</v>
      </c>
      <c r="BF1854">
        <v>143130</v>
      </c>
      <c r="BG1854">
        <v>78540</v>
      </c>
      <c r="BI1854">
        <v>175320</v>
      </c>
      <c r="BK1854">
        <v>71378490</v>
      </c>
      <c r="BO1854">
        <v>151175530</v>
      </c>
      <c r="BQ1854">
        <v>821270</v>
      </c>
      <c r="BV1854">
        <v>20320</v>
      </c>
      <c r="CC1854">
        <v>171040</v>
      </c>
      <c r="CG1854">
        <v>332451220</v>
      </c>
      <c r="CI1854">
        <v>124560</v>
      </c>
      <c r="CP1854">
        <v>39971820</v>
      </c>
      <c r="CQ1854">
        <v>29249080</v>
      </c>
      <c r="CU1854">
        <v>213620</v>
      </c>
      <c r="CY1854">
        <v>14774360</v>
      </c>
      <c r="DA1854">
        <v>239101410</v>
      </c>
      <c r="DF1854">
        <v>62620</v>
      </c>
      <c r="DL1854">
        <v>337810</v>
      </c>
      <c r="DN1854">
        <v>42850</v>
      </c>
      <c r="DX1854">
        <v>122020</v>
      </c>
      <c r="DY1854">
        <v>551010</v>
      </c>
      <c r="EC1854">
        <v>64838630</v>
      </c>
      <c r="EH1854">
        <v>168690</v>
      </c>
      <c r="EY1854">
        <v>416560</v>
      </c>
      <c r="FA1854">
        <v>8264420</v>
      </c>
      <c r="FB1854">
        <v>22750</v>
      </c>
      <c r="FE1854">
        <v>14200</v>
      </c>
      <c r="FJ1854">
        <v>483511190</v>
      </c>
      <c r="FK1854">
        <v>67360950</v>
      </c>
      <c r="FR1854">
        <v>63950</v>
      </c>
      <c r="FS1854">
        <v>907890</v>
      </c>
      <c r="FW1854">
        <v>4530</v>
      </c>
      <c r="FX1854">
        <v>6670</v>
      </c>
      <c r="GB1854">
        <v>206230</v>
      </c>
      <c r="GC1854">
        <v>877550</v>
      </c>
      <c r="GG1854">
        <v>298910</v>
      </c>
      <c r="GK1854">
        <v>19800</v>
      </c>
      <c r="GL1854">
        <v>49400</v>
      </c>
      <c r="GN1854">
        <v>6550</v>
      </c>
      <c r="GO1854">
        <v>1430990</v>
      </c>
      <c r="GT1854">
        <v>6150</v>
      </c>
      <c r="GY1854">
        <v>110909100</v>
      </c>
      <c r="HB1854">
        <v>178350</v>
      </c>
      <c r="HH1854">
        <v>249960</v>
      </c>
      <c r="HI1854">
        <v>62209000</v>
      </c>
      <c r="HL1854">
        <v>610450</v>
      </c>
      <c r="HT1854">
        <v>189010</v>
      </c>
      <c r="HU1854">
        <v>64750</v>
      </c>
      <c r="IB1854">
        <v>289860</v>
      </c>
      <c r="IC1854">
        <v>105604800</v>
      </c>
      <c r="IF1854">
        <v>29223960</v>
      </c>
      <c r="IG1854">
        <v>281821000</v>
      </c>
      <c r="IH1854">
        <v>15621270</v>
      </c>
      <c r="IN1854">
        <v>27930</v>
      </c>
      <c r="IS1854">
        <v>64890</v>
      </c>
      <c r="IT1854">
        <v>194570</v>
      </c>
      <c r="IW1854">
        <v>61740860</v>
      </c>
      <c r="JC1854">
        <v>19436860</v>
      </c>
      <c r="JE1854">
        <v>302480</v>
      </c>
      <c r="JF1854">
        <v>51226780</v>
      </c>
      <c r="JG1854">
        <v>26972240</v>
      </c>
      <c r="JH1854">
        <v>2435940</v>
      </c>
      <c r="JL1854">
        <v>25550</v>
      </c>
      <c r="JN1854">
        <v>1282190</v>
      </c>
      <c r="JO1854">
        <v>500780</v>
      </c>
      <c r="JP1854">
        <v>1056458250</v>
      </c>
      <c r="JR1854">
        <v>421660</v>
      </c>
      <c r="JW1854">
        <v>94944720</v>
      </c>
      <c r="JX1854">
        <v>336630</v>
      </c>
      <c r="JY1854">
        <v>41570</v>
      </c>
      <c r="KC1854">
        <v>153450</v>
      </c>
      <c r="KG1854">
        <v>574870</v>
      </c>
      <c r="KJ1854">
        <v>84680</v>
      </c>
      <c r="KK1854">
        <v>148893880</v>
      </c>
      <c r="KN1854">
        <v>463110</v>
      </c>
      <c r="KP1854">
        <v>55030</v>
      </c>
      <c r="KR1854">
        <v>670</v>
      </c>
      <c r="KV1854">
        <v>917754250</v>
      </c>
      <c r="KZ1854">
        <v>25340</v>
      </c>
      <c r="LB1854">
        <v>37670</v>
      </c>
      <c r="LC1854">
        <v>60316450</v>
      </c>
      <c r="LF1854">
        <v>6310</v>
      </c>
      <c r="LH1854">
        <v>2326360</v>
      </c>
      <c r="LI1854">
        <v>267430</v>
      </c>
      <c r="LJ1854">
        <v>27141390</v>
      </c>
      <c r="LN1854">
        <v>66320</v>
      </c>
      <c r="LR1854">
        <v>1508300</v>
      </c>
      <c r="LS1854">
        <v>41050</v>
      </c>
      <c r="LV1854">
        <v>7170</v>
      </c>
      <c r="LW1854">
        <v>12225360</v>
      </c>
      <c r="MH1854">
        <v>49130610</v>
      </c>
      <c r="ML1854">
        <v>11960</v>
      </c>
      <c r="MM1854">
        <v>28699960</v>
      </c>
      <c r="MO1854">
        <v>744770</v>
      </c>
      <c r="MQ1854">
        <v>779030</v>
      </c>
      <c r="MU1854">
        <v>236520</v>
      </c>
      <c r="MZ1854">
        <v>51700</v>
      </c>
      <c r="NC1854">
        <v>3216970</v>
      </c>
      <c r="ND1854">
        <v>542140</v>
      </c>
      <c r="NI1854">
        <v>5946300</v>
      </c>
      <c r="NJ1854">
        <v>18341420</v>
      </c>
      <c r="NK1854">
        <v>5751150</v>
      </c>
      <c r="NL1854">
        <v>2280</v>
      </c>
      <c r="NN1854">
        <v>27435050</v>
      </c>
      <c r="NQ1854">
        <v>79777080</v>
      </c>
      <c r="NU1854">
        <v>403180</v>
      </c>
      <c r="NX1854">
        <v>17154070</v>
      </c>
      <c r="OC1854">
        <v>112750</v>
      </c>
      <c r="OI1854">
        <v>459510</v>
      </c>
      <c r="OJ1854">
        <v>57965270</v>
      </c>
      <c r="OL1854">
        <v>652890</v>
      </c>
      <c r="OQ1854">
        <v>225870</v>
      </c>
      <c r="OW1854">
        <v>997330</v>
      </c>
      <c r="PC1854">
        <v>1146030880</v>
      </c>
      <c r="PI1854">
        <v>4052570</v>
      </c>
    </row>
    <row r="1855" spans="2:425">
      <c r="B1855" s="12">
        <v>43059</v>
      </c>
      <c r="C1855">
        <v>13580</v>
      </c>
      <c r="I1855">
        <v>731550</v>
      </c>
      <c r="J1855">
        <v>11450</v>
      </c>
      <c r="M1855">
        <v>12077140</v>
      </c>
      <c r="N1855">
        <v>21491220</v>
      </c>
      <c r="U1855">
        <v>49940</v>
      </c>
      <c r="W1855">
        <v>23121100</v>
      </c>
      <c r="X1855">
        <v>1874570</v>
      </c>
      <c r="Y1855">
        <v>263300</v>
      </c>
      <c r="AA1855">
        <v>66370</v>
      </c>
      <c r="AB1855">
        <v>8790</v>
      </c>
      <c r="AE1855">
        <v>40615500</v>
      </c>
      <c r="AL1855">
        <v>468440</v>
      </c>
      <c r="AP1855">
        <v>305610</v>
      </c>
      <c r="AU1855">
        <v>11709760</v>
      </c>
      <c r="AW1855">
        <v>5140</v>
      </c>
      <c r="AZ1855">
        <v>140</v>
      </c>
      <c r="BC1855">
        <v>485480</v>
      </c>
      <c r="BD1855">
        <v>208095280</v>
      </c>
      <c r="BF1855">
        <v>96640</v>
      </c>
      <c r="BG1855">
        <v>97170</v>
      </c>
      <c r="BI1855">
        <v>349470</v>
      </c>
      <c r="BK1855">
        <v>85537590</v>
      </c>
      <c r="BO1855">
        <v>113227840</v>
      </c>
      <c r="BQ1855">
        <v>1038390</v>
      </c>
      <c r="CC1855">
        <v>380050</v>
      </c>
      <c r="CG1855">
        <v>304446780</v>
      </c>
      <c r="CI1855">
        <v>298630</v>
      </c>
      <c r="CP1855">
        <v>52732710</v>
      </c>
      <c r="CQ1855">
        <v>28556350</v>
      </c>
      <c r="CU1855">
        <v>273410</v>
      </c>
      <c r="CY1855">
        <v>8567320</v>
      </c>
      <c r="DA1855">
        <v>234061200</v>
      </c>
      <c r="DF1855">
        <v>131980</v>
      </c>
      <c r="DL1855">
        <v>358210</v>
      </c>
      <c r="DM1855">
        <v>27520</v>
      </c>
      <c r="DN1855">
        <v>14390</v>
      </c>
      <c r="DX1855">
        <v>115200</v>
      </c>
      <c r="DY1855">
        <v>107120</v>
      </c>
      <c r="EC1855">
        <v>86290520</v>
      </c>
      <c r="EF1855">
        <v>1047920</v>
      </c>
      <c r="EH1855">
        <v>58580</v>
      </c>
      <c r="EY1855">
        <v>312630</v>
      </c>
      <c r="FA1855">
        <v>2133790</v>
      </c>
      <c r="FB1855">
        <v>156900</v>
      </c>
      <c r="FJ1855">
        <v>398136940</v>
      </c>
      <c r="FK1855">
        <v>134973110</v>
      </c>
      <c r="FR1855">
        <v>480000</v>
      </c>
      <c r="FS1855">
        <v>338910</v>
      </c>
      <c r="FX1855">
        <v>222220</v>
      </c>
      <c r="GB1855">
        <v>360200</v>
      </c>
      <c r="GC1855">
        <v>755950</v>
      </c>
      <c r="GG1855">
        <v>1440990</v>
      </c>
      <c r="GL1855">
        <v>8810</v>
      </c>
      <c r="GN1855">
        <v>9640</v>
      </c>
      <c r="GO1855">
        <v>1331370</v>
      </c>
      <c r="GT1855">
        <v>12590</v>
      </c>
      <c r="GY1855">
        <v>85649200</v>
      </c>
      <c r="HB1855">
        <v>188490</v>
      </c>
      <c r="HH1855">
        <v>101820</v>
      </c>
      <c r="HI1855">
        <v>74480270</v>
      </c>
      <c r="HL1855">
        <v>118930</v>
      </c>
      <c r="HT1855">
        <v>20150</v>
      </c>
      <c r="HU1855">
        <v>222480</v>
      </c>
      <c r="IB1855">
        <v>558080</v>
      </c>
      <c r="IC1855">
        <v>94637980</v>
      </c>
      <c r="IF1855">
        <v>39174470</v>
      </c>
      <c r="IG1855">
        <v>290459220</v>
      </c>
      <c r="IH1855">
        <v>3957450</v>
      </c>
      <c r="IN1855">
        <v>91510</v>
      </c>
      <c r="IS1855">
        <v>209880</v>
      </c>
      <c r="IT1855">
        <v>86850</v>
      </c>
      <c r="IW1855">
        <v>58465290</v>
      </c>
      <c r="JC1855">
        <v>20001890</v>
      </c>
      <c r="JE1855">
        <v>31400</v>
      </c>
      <c r="JF1855">
        <v>46844250</v>
      </c>
      <c r="JG1855">
        <v>11481160</v>
      </c>
      <c r="JH1855">
        <v>2695640</v>
      </c>
      <c r="JL1855">
        <v>5820</v>
      </c>
      <c r="JN1855">
        <v>701310</v>
      </c>
      <c r="JO1855">
        <v>800870</v>
      </c>
      <c r="JP1855">
        <v>970656130</v>
      </c>
      <c r="JR1855">
        <v>305150</v>
      </c>
      <c r="JW1855">
        <v>105178370</v>
      </c>
      <c r="JX1855">
        <v>6650</v>
      </c>
      <c r="JY1855">
        <v>41040</v>
      </c>
      <c r="KC1855">
        <v>189190</v>
      </c>
      <c r="KG1855">
        <v>938010</v>
      </c>
      <c r="KJ1855">
        <v>241170</v>
      </c>
      <c r="KK1855">
        <v>165900630</v>
      </c>
      <c r="KN1855">
        <v>429080</v>
      </c>
      <c r="KO1855">
        <v>39940</v>
      </c>
      <c r="KP1855">
        <v>242130</v>
      </c>
      <c r="KV1855">
        <v>278797630</v>
      </c>
      <c r="KZ1855">
        <v>2520</v>
      </c>
      <c r="LB1855">
        <v>623300</v>
      </c>
      <c r="LC1855">
        <v>30764990</v>
      </c>
      <c r="LH1855">
        <v>2078970</v>
      </c>
      <c r="LI1855">
        <v>494490</v>
      </c>
      <c r="LJ1855">
        <v>30547220</v>
      </c>
      <c r="LN1855">
        <v>190800</v>
      </c>
      <c r="LR1855">
        <v>1161560</v>
      </c>
      <c r="LS1855">
        <v>208380</v>
      </c>
      <c r="LV1855">
        <v>25790</v>
      </c>
      <c r="LW1855">
        <v>2823360</v>
      </c>
      <c r="MC1855">
        <v>27300</v>
      </c>
      <c r="MH1855">
        <v>16339760</v>
      </c>
      <c r="ML1855">
        <v>24150</v>
      </c>
      <c r="MM1855">
        <v>17527530</v>
      </c>
      <c r="MO1855">
        <v>580860</v>
      </c>
      <c r="MQ1855">
        <v>143790</v>
      </c>
      <c r="MU1855">
        <v>610440</v>
      </c>
      <c r="NC1855">
        <v>2393780</v>
      </c>
      <c r="ND1855">
        <v>3208630</v>
      </c>
      <c r="NI1855">
        <v>10364360</v>
      </c>
      <c r="NJ1855">
        <v>16521210</v>
      </c>
      <c r="NK1855">
        <v>30684650</v>
      </c>
      <c r="NL1855">
        <v>9870</v>
      </c>
      <c r="NN1855">
        <v>26255540</v>
      </c>
      <c r="NQ1855">
        <v>69321910</v>
      </c>
      <c r="NU1855">
        <v>245970</v>
      </c>
      <c r="NX1855">
        <v>17197680</v>
      </c>
      <c r="OC1855">
        <v>129400</v>
      </c>
      <c r="OI1855">
        <v>901830</v>
      </c>
      <c r="OJ1855">
        <v>53796980</v>
      </c>
      <c r="OL1855">
        <v>550320</v>
      </c>
      <c r="OQ1855">
        <v>456830</v>
      </c>
      <c r="OW1855">
        <v>1113270</v>
      </c>
      <c r="PC1855">
        <v>838552440</v>
      </c>
      <c r="PI1855">
        <v>4610550</v>
      </c>
    </row>
    <row r="1856" spans="2:425">
      <c r="B1856" s="12">
        <v>43056</v>
      </c>
      <c r="C1856">
        <v>18130</v>
      </c>
      <c r="I1856">
        <v>721900</v>
      </c>
      <c r="J1856">
        <v>126000</v>
      </c>
      <c r="M1856">
        <v>7668490</v>
      </c>
      <c r="N1856">
        <v>9620400</v>
      </c>
      <c r="U1856">
        <v>21480</v>
      </c>
      <c r="W1856">
        <v>35647600</v>
      </c>
      <c r="X1856">
        <v>1100100</v>
      </c>
      <c r="Y1856">
        <v>153630</v>
      </c>
      <c r="AA1856">
        <v>130260</v>
      </c>
      <c r="AB1856">
        <v>21360</v>
      </c>
      <c r="AE1856">
        <v>40899960</v>
      </c>
      <c r="AL1856">
        <v>92120</v>
      </c>
      <c r="AP1856">
        <v>522680</v>
      </c>
      <c r="AU1856">
        <v>8591140</v>
      </c>
      <c r="AW1856">
        <v>2470</v>
      </c>
      <c r="AZ1856">
        <v>41630</v>
      </c>
      <c r="BC1856">
        <v>98240</v>
      </c>
      <c r="BD1856">
        <v>207852880</v>
      </c>
      <c r="BF1856">
        <v>304450</v>
      </c>
      <c r="BG1856">
        <v>3720</v>
      </c>
      <c r="BI1856">
        <v>85210</v>
      </c>
      <c r="BK1856">
        <v>102367440</v>
      </c>
      <c r="BO1856">
        <v>162506160</v>
      </c>
      <c r="BQ1856">
        <v>1020790</v>
      </c>
      <c r="BV1856">
        <v>68250</v>
      </c>
      <c r="CC1856">
        <v>198100</v>
      </c>
      <c r="CG1856">
        <v>404073560</v>
      </c>
      <c r="CI1856">
        <v>260430</v>
      </c>
      <c r="CP1856">
        <v>41056430</v>
      </c>
      <c r="CQ1856">
        <v>75991700</v>
      </c>
      <c r="CU1856">
        <v>132260</v>
      </c>
      <c r="CY1856">
        <v>12353760</v>
      </c>
      <c r="DA1856">
        <v>244161340</v>
      </c>
      <c r="DL1856">
        <v>19683450</v>
      </c>
      <c r="DM1856">
        <v>157820</v>
      </c>
      <c r="DN1856">
        <v>12200</v>
      </c>
      <c r="DX1856">
        <v>184730</v>
      </c>
      <c r="DY1856">
        <v>7290</v>
      </c>
      <c r="EC1856">
        <v>122172390</v>
      </c>
      <c r="EH1856">
        <v>91480</v>
      </c>
      <c r="EY1856">
        <v>64610</v>
      </c>
      <c r="FA1856">
        <v>4787100</v>
      </c>
      <c r="FB1856">
        <v>295420</v>
      </c>
      <c r="FI1856">
        <v>19930</v>
      </c>
      <c r="FJ1856">
        <v>548121380</v>
      </c>
      <c r="FK1856">
        <v>96123740</v>
      </c>
      <c r="FR1856">
        <v>12580</v>
      </c>
      <c r="FS1856">
        <v>98090</v>
      </c>
      <c r="FX1856">
        <v>2910</v>
      </c>
      <c r="GB1856">
        <v>857330</v>
      </c>
      <c r="GC1856">
        <v>830520</v>
      </c>
      <c r="GG1856">
        <v>2332600</v>
      </c>
      <c r="GK1856">
        <v>28670</v>
      </c>
      <c r="GL1856">
        <v>3460</v>
      </c>
      <c r="GN1856">
        <v>27580</v>
      </c>
      <c r="GO1856">
        <v>1268910</v>
      </c>
      <c r="GT1856">
        <v>33360</v>
      </c>
      <c r="GY1856">
        <v>180297860</v>
      </c>
      <c r="HH1856">
        <v>139650</v>
      </c>
      <c r="HI1856">
        <v>113746380</v>
      </c>
      <c r="HL1856">
        <v>872540</v>
      </c>
      <c r="HT1856">
        <v>20190</v>
      </c>
      <c r="HU1856">
        <v>470</v>
      </c>
      <c r="IB1856">
        <v>109280</v>
      </c>
      <c r="IC1856">
        <v>62573950</v>
      </c>
      <c r="ID1856">
        <v>44000</v>
      </c>
      <c r="IF1856">
        <v>98788170</v>
      </c>
      <c r="IG1856">
        <v>331720910</v>
      </c>
      <c r="IH1856">
        <v>9530570</v>
      </c>
      <c r="IN1856">
        <v>19730</v>
      </c>
      <c r="IS1856">
        <v>91330</v>
      </c>
      <c r="IW1856">
        <v>60088440</v>
      </c>
      <c r="JC1856">
        <v>28614550</v>
      </c>
      <c r="JE1856">
        <v>26250</v>
      </c>
      <c r="JF1856">
        <v>28413790</v>
      </c>
      <c r="JG1856">
        <v>55671510</v>
      </c>
      <c r="JH1856">
        <v>3038020</v>
      </c>
      <c r="JL1856">
        <v>19150</v>
      </c>
      <c r="JN1856">
        <v>919700</v>
      </c>
      <c r="JO1856">
        <v>494390</v>
      </c>
      <c r="JP1856">
        <v>707774190</v>
      </c>
      <c r="JR1856">
        <v>191360</v>
      </c>
      <c r="JW1856">
        <v>126334870</v>
      </c>
      <c r="JX1856">
        <v>322320</v>
      </c>
      <c r="JY1856">
        <v>26430</v>
      </c>
      <c r="KC1856">
        <v>40320</v>
      </c>
      <c r="KG1856">
        <v>456070</v>
      </c>
      <c r="KJ1856">
        <v>381710</v>
      </c>
      <c r="KK1856">
        <v>186509940</v>
      </c>
      <c r="KN1856">
        <v>505040</v>
      </c>
      <c r="KO1856">
        <v>108500</v>
      </c>
      <c r="KP1856">
        <v>72130</v>
      </c>
      <c r="KR1856">
        <v>130</v>
      </c>
      <c r="KV1856">
        <v>331937280</v>
      </c>
      <c r="KZ1856">
        <v>65000</v>
      </c>
      <c r="LB1856">
        <v>1147760</v>
      </c>
      <c r="LC1856">
        <v>37003350</v>
      </c>
      <c r="LH1856">
        <v>3478630</v>
      </c>
      <c r="LI1856">
        <v>1025790</v>
      </c>
      <c r="LJ1856">
        <v>59358090</v>
      </c>
      <c r="LN1856">
        <v>1141340</v>
      </c>
      <c r="LR1856">
        <v>2039640</v>
      </c>
      <c r="LS1856">
        <v>73300</v>
      </c>
      <c r="LV1856">
        <v>100300</v>
      </c>
      <c r="LW1856">
        <v>3533210</v>
      </c>
      <c r="MH1856">
        <v>25753030</v>
      </c>
      <c r="ML1856">
        <v>52160</v>
      </c>
      <c r="MM1856">
        <v>27418520</v>
      </c>
      <c r="MO1856">
        <v>348040</v>
      </c>
      <c r="MQ1856">
        <v>60280</v>
      </c>
      <c r="MU1856">
        <v>821290</v>
      </c>
      <c r="MZ1856">
        <v>7400</v>
      </c>
      <c r="NC1856">
        <v>3731470</v>
      </c>
      <c r="ND1856">
        <v>1673830</v>
      </c>
      <c r="NI1856">
        <v>10227540</v>
      </c>
      <c r="NJ1856">
        <v>10494790</v>
      </c>
      <c r="NK1856">
        <v>16131000</v>
      </c>
      <c r="NN1856">
        <v>68523390</v>
      </c>
      <c r="NQ1856">
        <v>71801970</v>
      </c>
      <c r="NU1856">
        <v>469390</v>
      </c>
      <c r="NX1856">
        <v>19498890</v>
      </c>
      <c r="OC1856">
        <v>29330</v>
      </c>
      <c r="OI1856">
        <v>3370710</v>
      </c>
      <c r="OJ1856">
        <v>75025280</v>
      </c>
      <c r="OL1856">
        <v>274590</v>
      </c>
      <c r="OQ1856">
        <v>486860</v>
      </c>
      <c r="OW1856">
        <v>868280</v>
      </c>
      <c r="PC1856">
        <v>632696380</v>
      </c>
      <c r="PI1856">
        <v>3899340</v>
      </c>
    </row>
    <row r="1857" spans="2:425">
      <c r="B1857" s="12">
        <v>43055</v>
      </c>
      <c r="C1857">
        <v>25080</v>
      </c>
      <c r="I1857">
        <v>288660</v>
      </c>
      <c r="J1857">
        <v>3250</v>
      </c>
      <c r="M1857">
        <v>9038920</v>
      </c>
      <c r="N1857">
        <v>23139110</v>
      </c>
      <c r="U1857">
        <v>4800</v>
      </c>
      <c r="W1857">
        <v>37981840</v>
      </c>
      <c r="X1857">
        <v>2384330</v>
      </c>
      <c r="Y1857">
        <v>852380</v>
      </c>
      <c r="AA1857">
        <v>221010</v>
      </c>
      <c r="AB1857">
        <v>73420</v>
      </c>
      <c r="AE1857">
        <v>82364870</v>
      </c>
      <c r="AL1857">
        <v>90700</v>
      </c>
      <c r="AP1857">
        <v>1360580</v>
      </c>
      <c r="AU1857">
        <v>9031030</v>
      </c>
      <c r="BC1857">
        <v>63780</v>
      </c>
      <c r="BD1857">
        <v>207070500</v>
      </c>
      <c r="BF1857">
        <v>670940</v>
      </c>
      <c r="BG1857">
        <v>112650</v>
      </c>
      <c r="BI1857">
        <v>507500</v>
      </c>
      <c r="BK1857">
        <v>86977900</v>
      </c>
      <c r="BO1857">
        <v>142127170</v>
      </c>
      <c r="BQ1857">
        <v>3433530</v>
      </c>
      <c r="BV1857">
        <v>8050</v>
      </c>
      <c r="CC1857">
        <v>340610</v>
      </c>
      <c r="CG1857">
        <v>551093690</v>
      </c>
      <c r="CI1857">
        <v>309450</v>
      </c>
      <c r="CP1857">
        <v>55958550</v>
      </c>
      <c r="CQ1857">
        <v>51106660</v>
      </c>
      <c r="CU1857">
        <v>262330</v>
      </c>
      <c r="CY1857">
        <v>19156900</v>
      </c>
      <c r="DA1857">
        <v>192429800</v>
      </c>
      <c r="DF1857">
        <v>24950</v>
      </c>
      <c r="DL1857">
        <v>874290</v>
      </c>
      <c r="DM1857">
        <v>2910</v>
      </c>
      <c r="DN1857">
        <v>22960</v>
      </c>
      <c r="DX1857">
        <v>224100</v>
      </c>
      <c r="DY1857">
        <v>77000</v>
      </c>
      <c r="EC1857">
        <v>137207250</v>
      </c>
      <c r="EF1857">
        <v>496940</v>
      </c>
      <c r="EH1857">
        <v>264990</v>
      </c>
      <c r="EY1857">
        <v>194170</v>
      </c>
      <c r="FA1857">
        <v>4651490</v>
      </c>
      <c r="FB1857">
        <v>949710</v>
      </c>
      <c r="FJ1857">
        <v>640211630</v>
      </c>
      <c r="FK1857">
        <v>142031840</v>
      </c>
      <c r="FR1857">
        <v>21900</v>
      </c>
      <c r="FS1857">
        <v>797530</v>
      </c>
      <c r="FX1857">
        <v>96040</v>
      </c>
      <c r="GB1857">
        <v>423300</v>
      </c>
      <c r="GC1857">
        <v>776910</v>
      </c>
      <c r="GG1857">
        <v>1874570</v>
      </c>
      <c r="GL1857">
        <v>30900</v>
      </c>
      <c r="GO1857">
        <v>512460</v>
      </c>
      <c r="GY1857">
        <v>132302720</v>
      </c>
      <c r="HB1857">
        <v>795610</v>
      </c>
      <c r="HH1857">
        <v>41320</v>
      </c>
      <c r="HI1857">
        <v>98716280</v>
      </c>
      <c r="HL1857">
        <v>803950</v>
      </c>
      <c r="HT1857">
        <v>70590</v>
      </c>
      <c r="IB1857">
        <v>89140</v>
      </c>
      <c r="IC1857">
        <v>93959780</v>
      </c>
      <c r="ID1857">
        <v>33180</v>
      </c>
      <c r="IF1857">
        <v>55636240</v>
      </c>
      <c r="IG1857">
        <v>275115750</v>
      </c>
      <c r="IH1857">
        <v>7776180</v>
      </c>
      <c r="IN1857">
        <v>172980</v>
      </c>
      <c r="IS1857">
        <v>47740</v>
      </c>
      <c r="IT1857">
        <v>45760</v>
      </c>
      <c r="IW1857">
        <v>49993590</v>
      </c>
      <c r="JC1857">
        <v>26019190</v>
      </c>
      <c r="JE1857">
        <v>10910</v>
      </c>
      <c r="JF1857">
        <v>53782390</v>
      </c>
      <c r="JG1857">
        <v>13204880</v>
      </c>
      <c r="JH1857">
        <v>3957760</v>
      </c>
      <c r="JL1857">
        <v>8550</v>
      </c>
      <c r="JN1857">
        <v>823620</v>
      </c>
      <c r="JO1857">
        <v>161050</v>
      </c>
      <c r="JP1857">
        <v>868394940</v>
      </c>
      <c r="JR1857">
        <v>85100</v>
      </c>
      <c r="JW1857">
        <v>112501990</v>
      </c>
      <c r="JX1857">
        <v>32370</v>
      </c>
      <c r="KC1857">
        <v>43910</v>
      </c>
      <c r="KG1857">
        <v>2608690</v>
      </c>
      <c r="KJ1857">
        <v>325390</v>
      </c>
      <c r="KK1857">
        <v>202087190</v>
      </c>
      <c r="KN1857">
        <v>118100</v>
      </c>
      <c r="KO1857">
        <v>211270</v>
      </c>
      <c r="KP1857">
        <v>14650</v>
      </c>
      <c r="KR1857">
        <v>14380</v>
      </c>
      <c r="KV1857">
        <v>232982530</v>
      </c>
      <c r="KZ1857">
        <v>172430</v>
      </c>
      <c r="LB1857">
        <v>748710</v>
      </c>
      <c r="LC1857">
        <v>36557580</v>
      </c>
      <c r="LH1857">
        <v>2055350</v>
      </c>
      <c r="LI1857">
        <v>1168150</v>
      </c>
      <c r="LJ1857">
        <v>66355390</v>
      </c>
      <c r="LN1857">
        <v>72340</v>
      </c>
      <c r="LR1857">
        <v>3253190</v>
      </c>
      <c r="LS1857">
        <v>215780</v>
      </c>
      <c r="LV1857">
        <v>329440</v>
      </c>
      <c r="LW1857">
        <v>9954850</v>
      </c>
      <c r="MH1857">
        <v>24460070</v>
      </c>
      <c r="ML1857">
        <v>16400</v>
      </c>
      <c r="MM1857">
        <v>52406210</v>
      </c>
      <c r="MO1857">
        <v>291130</v>
      </c>
      <c r="MQ1857">
        <v>465380</v>
      </c>
      <c r="MU1857">
        <v>601380</v>
      </c>
      <c r="MZ1857">
        <v>235500</v>
      </c>
      <c r="NC1857">
        <v>8686000</v>
      </c>
      <c r="ND1857">
        <v>1249240</v>
      </c>
      <c r="NI1857">
        <v>9812920</v>
      </c>
      <c r="NJ1857">
        <v>16543030</v>
      </c>
      <c r="NK1857">
        <v>132563670</v>
      </c>
      <c r="NL1857">
        <v>40440</v>
      </c>
      <c r="NN1857">
        <v>33464740</v>
      </c>
      <c r="NQ1857">
        <v>64662390</v>
      </c>
      <c r="NU1857">
        <v>388070</v>
      </c>
      <c r="NX1857">
        <v>53436390</v>
      </c>
      <c r="OC1857">
        <v>252270</v>
      </c>
      <c r="OI1857">
        <v>1759530</v>
      </c>
      <c r="OJ1857">
        <v>42879440</v>
      </c>
      <c r="OL1857">
        <v>451250</v>
      </c>
      <c r="OQ1857">
        <v>1192350</v>
      </c>
      <c r="OW1857">
        <v>981850</v>
      </c>
      <c r="PC1857">
        <v>1057437750</v>
      </c>
      <c r="PI1857">
        <v>10641560</v>
      </c>
    </row>
    <row r="1858" spans="2:425">
      <c r="B1858" s="12">
        <v>43054</v>
      </c>
      <c r="C1858">
        <v>190</v>
      </c>
      <c r="I1858">
        <v>771060</v>
      </c>
      <c r="J1858">
        <v>13010</v>
      </c>
      <c r="M1858">
        <v>14744310</v>
      </c>
      <c r="N1858">
        <v>17530940</v>
      </c>
      <c r="U1858">
        <v>9920</v>
      </c>
      <c r="W1858">
        <v>47791770</v>
      </c>
      <c r="X1858">
        <v>1617130</v>
      </c>
      <c r="Y1858">
        <v>1079770</v>
      </c>
      <c r="AA1858">
        <v>69740</v>
      </c>
      <c r="AB1858">
        <v>9120</v>
      </c>
      <c r="AE1858">
        <v>62646540</v>
      </c>
      <c r="AL1858">
        <v>14280</v>
      </c>
      <c r="AP1858">
        <v>1918850</v>
      </c>
      <c r="AU1858">
        <v>3868780</v>
      </c>
      <c r="AW1858">
        <v>2410</v>
      </c>
      <c r="AZ1858">
        <v>120910</v>
      </c>
      <c r="BC1858">
        <v>223010</v>
      </c>
      <c r="BD1858">
        <v>204091610</v>
      </c>
      <c r="BF1858">
        <v>280790</v>
      </c>
      <c r="BG1858">
        <v>143760</v>
      </c>
      <c r="BI1858">
        <v>168580</v>
      </c>
      <c r="BK1858">
        <v>120861850</v>
      </c>
      <c r="BO1858">
        <v>154130130</v>
      </c>
      <c r="BQ1858">
        <v>3825410</v>
      </c>
      <c r="BV1858">
        <v>89160</v>
      </c>
      <c r="CC1858">
        <v>349330</v>
      </c>
      <c r="CG1858">
        <v>529373750</v>
      </c>
      <c r="CI1858">
        <v>128290</v>
      </c>
      <c r="CP1858">
        <v>56407380</v>
      </c>
      <c r="CQ1858">
        <v>55977700</v>
      </c>
      <c r="CU1858">
        <v>229390</v>
      </c>
      <c r="CY1858">
        <v>26591670</v>
      </c>
      <c r="DA1858">
        <v>238677270</v>
      </c>
      <c r="DF1858">
        <v>61900</v>
      </c>
      <c r="DL1858">
        <v>28030360</v>
      </c>
      <c r="DM1858">
        <v>310480</v>
      </c>
      <c r="DN1858">
        <v>40780</v>
      </c>
      <c r="DX1858">
        <v>641900</v>
      </c>
      <c r="DY1858">
        <v>47940</v>
      </c>
      <c r="EC1858">
        <v>162596530</v>
      </c>
      <c r="EF1858">
        <v>230970</v>
      </c>
      <c r="EH1858">
        <v>270640</v>
      </c>
      <c r="EY1858">
        <v>67450</v>
      </c>
      <c r="FA1858">
        <v>5090110</v>
      </c>
      <c r="FB1858">
        <v>51000</v>
      </c>
      <c r="FE1858">
        <v>138860</v>
      </c>
      <c r="FI1858">
        <v>54190</v>
      </c>
      <c r="FJ1858">
        <v>528774000</v>
      </c>
      <c r="FK1858">
        <v>66312110</v>
      </c>
      <c r="FR1858">
        <v>43220</v>
      </c>
      <c r="FS1858">
        <v>165580</v>
      </c>
      <c r="FX1858">
        <v>19610</v>
      </c>
      <c r="GB1858">
        <v>243980</v>
      </c>
      <c r="GC1858">
        <v>1432950</v>
      </c>
      <c r="GG1858">
        <v>3693400</v>
      </c>
      <c r="GK1858">
        <v>31820</v>
      </c>
      <c r="GL1858">
        <v>40860</v>
      </c>
      <c r="GO1858">
        <v>789570</v>
      </c>
      <c r="GT1858">
        <v>400</v>
      </c>
      <c r="GY1858">
        <v>239602560</v>
      </c>
      <c r="HB1858">
        <v>298940</v>
      </c>
      <c r="HH1858">
        <v>130290</v>
      </c>
      <c r="HI1858">
        <v>81638300</v>
      </c>
      <c r="HL1858">
        <v>1706530</v>
      </c>
      <c r="HT1858">
        <v>38600</v>
      </c>
      <c r="IB1858">
        <v>140930</v>
      </c>
      <c r="IC1858">
        <v>104912390</v>
      </c>
      <c r="ID1858">
        <v>117600</v>
      </c>
      <c r="IF1858">
        <v>131391560</v>
      </c>
      <c r="IG1858">
        <v>489357060</v>
      </c>
      <c r="IH1858">
        <v>8431210</v>
      </c>
      <c r="IL1858">
        <v>40220</v>
      </c>
      <c r="IN1858">
        <v>23990</v>
      </c>
      <c r="IS1858">
        <v>142530</v>
      </c>
      <c r="IT1858">
        <v>213000</v>
      </c>
      <c r="IW1858">
        <v>69452660</v>
      </c>
      <c r="JC1858">
        <v>57457700</v>
      </c>
      <c r="JE1858">
        <v>48110</v>
      </c>
      <c r="JF1858">
        <v>60141400</v>
      </c>
      <c r="JG1858">
        <v>48177460</v>
      </c>
      <c r="JH1858">
        <v>2479980</v>
      </c>
      <c r="JN1858">
        <v>433820</v>
      </c>
      <c r="JO1858">
        <v>275490</v>
      </c>
      <c r="JP1858">
        <v>788117750</v>
      </c>
      <c r="JR1858">
        <v>49960</v>
      </c>
      <c r="JW1858">
        <v>109542350</v>
      </c>
      <c r="JX1858">
        <v>35920</v>
      </c>
      <c r="JY1858">
        <v>1920</v>
      </c>
      <c r="KC1858">
        <v>130900</v>
      </c>
      <c r="KG1858">
        <v>585690</v>
      </c>
      <c r="KJ1858">
        <v>251000</v>
      </c>
      <c r="KK1858">
        <v>157874860</v>
      </c>
      <c r="KN1858">
        <v>98330</v>
      </c>
      <c r="KO1858">
        <v>100940</v>
      </c>
      <c r="KP1858">
        <v>64530</v>
      </c>
      <c r="KR1858">
        <v>70</v>
      </c>
      <c r="KV1858">
        <v>343868250</v>
      </c>
      <c r="LB1858">
        <v>833810</v>
      </c>
      <c r="LC1858">
        <v>42602040</v>
      </c>
      <c r="LH1858">
        <v>3895350</v>
      </c>
      <c r="LI1858">
        <v>2736980</v>
      </c>
      <c r="LJ1858">
        <v>140972410</v>
      </c>
      <c r="LN1858">
        <v>197790</v>
      </c>
      <c r="LR1858">
        <v>2358540</v>
      </c>
      <c r="LS1858">
        <v>10150</v>
      </c>
      <c r="LV1858">
        <v>572410</v>
      </c>
      <c r="LW1858">
        <v>5727410</v>
      </c>
      <c r="MC1858">
        <v>91210</v>
      </c>
      <c r="MH1858">
        <v>39840640</v>
      </c>
      <c r="ML1858">
        <v>22600</v>
      </c>
      <c r="MM1858">
        <v>149209300</v>
      </c>
      <c r="MO1858">
        <v>137390</v>
      </c>
      <c r="MQ1858">
        <v>421410</v>
      </c>
      <c r="MU1858">
        <v>959540</v>
      </c>
      <c r="MZ1858">
        <v>183200</v>
      </c>
      <c r="NC1858">
        <v>1489160</v>
      </c>
      <c r="ND1858">
        <v>1296610</v>
      </c>
      <c r="NI1858">
        <v>9577500</v>
      </c>
      <c r="NJ1858">
        <v>10630310</v>
      </c>
      <c r="NL1858">
        <v>45330</v>
      </c>
      <c r="NN1858">
        <v>47381380</v>
      </c>
      <c r="NQ1858">
        <v>90866380</v>
      </c>
      <c r="NU1858">
        <v>348480</v>
      </c>
      <c r="NX1858">
        <v>35522790</v>
      </c>
      <c r="OC1858">
        <v>90630</v>
      </c>
      <c r="OI1858">
        <v>3685030</v>
      </c>
      <c r="OJ1858">
        <v>45755650</v>
      </c>
      <c r="OL1858">
        <v>479600</v>
      </c>
      <c r="OQ1858">
        <v>918840</v>
      </c>
      <c r="OW1858">
        <v>778640</v>
      </c>
      <c r="PC1858">
        <v>1178449630</v>
      </c>
      <c r="PI1858">
        <v>10271410</v>
      </c>
    </row>
    <row r="1859" spans="2:425">
      <c r="B1859" s="12">
        <v>43053</v>
      </c>
      <c r="C1859">
        <v>29050</v>
      </c>
      <c r="I1859">
        <v>888610</v>
      </c>
      <c r="J1859">
        <v>24720</v>
      </c>
      <c r="M1859">
        <v>10562180</v>
      </c>
      <c r="N1859">
        <v>13946040</v>
      </c>
      <c r="U1859">
        <v>13600</v>
      </c>
      <c r="W1859">
        <v>61681610</v>
      </c>
      <c r="X1859">
        <v>536340</v>
      </c>
      <c r="Y1859">
        <v>567740</v>
      </c>
      <c r="AA1859">
        <v>94960</v>
      </c>
      <c r="AB1859">
        <v>25130</v>
      </c>
      <c r="AE1859">
        <v>55631900</v>
      </c>
      <c r="AL1859">
        <v>82880</v>
      </c>
      <c r="AP1859">
        <v>1751590</v>
      </c>
      <c r="AU1859">
        <v>11339080</v>
      </c>
      <c r="AW1859">
        <v>520</v>
      </c>
      <c r="AZ1859">
        <v>21320</v>
      </c>
      <c r="BC1859">
        <v>522250</v>
      </c>
      <c r="BD1859">
        <v>204017190</v>
      </c>
      <c r="BF1859">
        <v>617640</v>
      </c>
      <c r="BG1859">
        <v>194380</v>
      </c>
      <c r="BI1859">
        <v>342020</v>
      </c>
      <c r="BK1859">
        <v>85186920</v>
      </c>
      <c r="BO1859">
        <v>146857090</v>
      </c>
      <c r="BQ1859">
        <v>2240170</v>
      </c>
      <c r="CC1859">
        <v>195850</v>
      </c>
      <c r="CG1859">
        <v>469543750</v>
      </c>
      <c r="CI1859">
        <v>88480</v>
      </c>
      <c r="CP1859">
        <v>79554170</v>
      </c>
      <c r="CQ1859">
        <v>50834290</v>
      </c>
      <c r="CU1859">
        <v>183810</v>
      </c>
      <c r="CY1859">
        <v>36505720</v>
      </c>
      <c r="DA1859">
        <v>206915410</v>
      </c>
      <c r="DF1859">
        <v>70610</v>
      </c>
      <c r="DL1859">
        <v>501910</v>
      </c>
      <c r="DM1859">
        <v>167380</v>
      </c>
      <c r="DX1859">
        <v>751300</v>
      </c>
      <c r="DY1859">
        <v>65400</v>
      </c>
      <c r="EC1859">
        <v>135230450</v>
      </c>
      <c r="EF1859">
        <v>565980</v>
      </c>
      <c r="EH1859">
        <v>308140</v>
      </c>
      <c r="FA1859">
        <v>6206760</v>
      </c>
      <c r="FB1859">
        <v>175340</v>
      </c>
      <c r="FE1859">
        <v>15600</v>
      </c>
      <c r="FJ1859">
        <v>473459280</v>
      </c>
      <c r="FK1859">
        <v>69134050</v>
      </c>
      <c r="FR1859">
        <v>723220</v>
      </c>
      <c r="FS1859">
        <v>198620</v>
      </c>
      <c r="FX1859">
        <v>27030</v>
      </c>
      <c r="GB1859">
        <v>328960</v>
      </c>
      <c r="GC1859">
        <v>2779300</v>
      </c>
      <c r="GG1859">
        <v>5776290</v>
      </c>
      <c r="GK1859">
        <v>190</v>
      </c>
      <c r="GL1859">
        <v>2830</v>
      </c>
      <c r="GN1859">
        <v>8950</v>
      </c>
      <c r="GO1859">
        <v>3136840</v>
      </c>
      <c r="GT1859">
        <v>1600</v>
      </c>
      <c r="GY1859">
        <v>148282590</v>
      </c>
      <c r="HB1859">
        <v>1056990</v>
      </c>
      <c r="HH1859">
        <v>30850</v>
      </c>
      <c r="HI1859">
        <v>81436490</v>
      </c>
      <c r="HL1859">
        <v>971980</v>
      </c>
      <c r="HT1859">
        <v>51240</v>
      </c>
      <c r="IB1859">
        <v>21230</v>
      </c>
      <c r="IC1859">
        <v>113128650</v>
      </c>
      <c r="ID1859">
        <v>53600</v>
      </c>
      <c r="IF1859">
        <v>77783480</v>
      </c>
      <c r="IG1859">
        <v>425115910</v>
      </c>
      <c r="IH1859">
        <v>4799640</v>
      </c>
      <c r="IS1859">
        <v>209630</v>
      </c>
      <c r="IT1859">
        <v>3330</v>
      </c>
      <c r="IW1859">
        <v>50837280</v>
      </c>
      <c r="JC1859">
        <v>27065370</v>
      </c>
      <c r="JE1859">
        <v>90</v>
      </c>
      <c r="JF1859">
        <v>28831220</v>
      </c>
      <c r="JG1859">
        <v>13163670</v>
      </c>
      <c r="JH1859">
        <v>3445890</v>
      </c>
      <c r="JL1859">
        <v>7010</v>
      </c>
      <c r="JN1859">
        <v>505460</v>
      </c>
      <c r="JO1859">
        <v>346920</v>
      </c>
      <c r="JP1859">
        <v>727699880</v>
      </c>
      <c r="JR1859">
        <v>129840</v>
      </c>
      <c r="JW1859">
        <v>111809480</v>
      </c>
      <c r="JX1859">
        <v>393150</v>
      </c>
      <c r="JY1859">
        <v>2040</v>
      </c>
      <c r="KC1859">
        <v>248550</v>
      </c>
      <c r="KG1859">
        <v>923910</v>
      </c>
      <c r="KJ1859">
        <v>1084900</v>
      </c>
      <c r="KK1859">
        <v>82395450</v>
      </c>
      <c r="KN1859">
        <v>289280</v>
      </c>
      <c r="KO1859">
        <v>91060</v>
      </c>
      <c r="KP1859">
        <v>232580</v>
      </c>
      <c r="KR1859">
        <v>1290</v>
      </c>
      <c r="KV1859">
        <v>639597310</v>
      </c>
      <c r="KZ1859">
        <v>173110</v>
      </c>
      <c r="LB1859">
        <v>3955280</v>
      </c>
      <c r="LC1859">
        <v>28206670</v>
      </c>
      <c r="LF1859">
        <v>92740</v>
      </c>
      <c r="LH1859">
        <v>3994770</v>
      </c>
      <c r="LI1859">
        <v>178470</v>
      </c>
      <c r="LJ1859">
        <v>56849000</v>
      </c>
      <c r="LN1859">
        <v>270070</v>
      </c>
      <c r="LR1859">
        <v>2295710</v>
      </c>
      <c r="LS1859">
        <v>124530</v>
      </c>
      <c r="LV1859">
        <v>329830</v>
      </c>
      <c r="LW1859">
        <v>7127320</v>
      </c>
      <c r="MC1859">
        <v>16120</v>
      </c>
      <c r="MH1859">
        <v>46796310</v>
      </c>
      <c r="ML1859">
        <v>148060</v>
      </c>
      <c r="MM1859">
        <v>95448370</v>
      </c>
      <c r="MO1859">
        <v>790050</v>
      </c>
      <c r="MQ1859">
        <v>188660</v>
      </c>
      <c r="MU1859">
        <v>814160</v>
      </c>
      <c r="MZ1859">
        <v>448720</v>
      </c>
      <c r="NC1859">
        <v>3436670</v>
      </c>
      <c r="ND1859">
        <v>914830</v>
      </c>
      <c r="NI1859">
        <v>9414020</v>
      </c>
      <c r="NJ1859">
        <v>15062510</v>
      </c>
      <c r="NL1859">
        <v>11570</v>
      </c>
      <c r="NN1859">
        <v>59219840</v>
      </c>
      <c r="NQ1859">
        <v>111379370</v>
      </c>
      <c r="NU1859">
        <v>393950</v>
      </c>
      <c r="NX1859">
        <v>30482400</v>
      </c>
      <c r="OC1859">
        <v>34650</v>
      </c>
      <c r="OI1859">
        <v>2488610</v>
      </c>
      <c r="OJ1859">
        <v>34426380</v>
      </c>
      <c r="OL1859">
        <v>499220</v>
      </c>
      <c r="OQ1859">
        <v>279360</v>
      </c>
      <c r="OW1859">
        <v>2695970</v>
      </c>
      <c r="PC1859">
        <v>1116867880</v>
      </c>
      <c r="PI1859">
        <v>8128470</v>
      </c>
    </row>
    <row r="1860" spans="2:425">
      <c r="B1860" s="12">
        <v>43052</v>
      </c>
      <c r="C1860">
        <v>34080</v>
      </c>
      <c r="I1860">
        <v>1174260</v>
      </c>
      <c r="J1860">
        <v>2930</v>
      </c>
      <c r="M1860">
        <v>22167540</v>
      </c>
      <c r="N1860">
        <v>16155390</v>
      </c>
      <c r="U1860">
        <v>51880</v>
      </c>
      <c r="W1860">
        <v>35744280</v>
      </c>
      <c r="X1860">
        <v>1838470</v>
      </c>
      <c r="Y1860">
        <v>345930</v>
      </c>
      <c r="AA1860">
        <v>108830</v>
      </c>
      <c r="AB1860">
        <v>4000</v>
      </c>
      <c r="AE1860">
        <v>53057820</v>
      </c>
      <c r="AL1860">
        <v>201690</v>
      </c>
      <c r="AP1860">
        <v>1687640</v>
      </c>
      <c r="AU1860">
        <v>24230590</v>
      </c>
      <c r="AY1860">
        <v>135260</v>
      </c>
      <c r="AZ1860">
        <v>49300</v>
      </c>
      <c r="BC1860">
        <v>399460</v>
      </c>
      <c r="BD1860">
        <v>278206880</v>
      </c>
      <c r="BF1860">
        <v>1025770</v>
      </c>
      <c r="BG1860">
        <v>35770</v>
      </c>
      <c r="BI1860">
        <v>681120</v>
      </c>
      <c r="BK1860">
        <v>99219270</v>
      </c>
      <c r="BO1860">
        <v>174331130</v>
      </c>
      <c r="BQ1860">
        <v>4295050</v>
      </c>
      <c r="BV1860">
        <v>43170</v>
      </c>
      <c r="CC1860">
        <v>989540</v>
      </c>
      <c r="CG1860">
        <v>482793060</v>
      </c>
      <c r="CI1860">
        <v>109000</v>
      </c>
      <c r="CP1860">
        <v>47733700</v>
      </c>
      <c r="CQ1860">
        <v>49997770</v>
      </c>
      <c r="CU1860">
        <v>1013020</v>
      </c>
      <c r="CY1860">
        <v>42226370</v>
      </c>
      <c r="DA1860">
        <v>216110670</v>
      </c>
      <c r="DL1860">
        <v>526470</v>
      </c>
      <c r="DM1860">
        <v>183420</v>
      </c>
      <c r="DX1860">
        <v>79500</v>
      </c>
      <c r="DY1860">
        <v>4640</v>
      </c>
      <c r="EC1860">
        <v>121657830</v>
      </c>
      <c r="EF1860">
        <v>58150</v>
      </c>
      <c r="EH1860">
        <v>617510</v>
      </c>
      <c r="FA1860">
        <v>9039250</v>
      </c>
      <c r="FB1860">
        <v>249640</v>
      </c>
      <c r="FI1860">
        <v>3490</v>
      </c>
      <c r="FJ1860">
        <v>446754280</v>
      </c>
      <c r="FK1860">
        <v>59690340</v>
      </c>
      <c r="FR1860">
        <v>65710</v>
      </c>
      <c r="FS1860">
        <v>1377570</v>
      </c>
      <c r="FX1860">
        <v>88100</v>
      </c>
      <c r="GB1860">
        <v>638490</v>
      </c>
      <c r="GC1860">
        <v>537370</v>
      </c>
      <c r="GG1860">
        <v>3531040</v>
      </c>
      <c r="GL1860">
        <v>83440</v>
      </c>
      <c r="GO1860">
        <v>1066420</v>
      </c>
      <c r="GT1860">
        <v>26100</v>
      </c>
      <c r="GY1860">
        <v>135081270</v>
      </c>
      <c r="HB1860">
        <v>344990</v>
      </c>
      <c r="HH1860">
        <v>111860</v>
      </c>
      <c r="HI1860">
        <v>82909590</v>
      </c>
      <c r="HL1860">
        <v>1959910</v>
      </c>
      <c r="HT1860">
        <v>58670</v>
      </c>
      <c r="HU1860">
        <v>61660</v>
      </c>
      <c r="IB1860">
        <v>93670</v>
      </c>
      <c r="IC1860">
        <v>107200330</v>
      </c>
      <c r="IF1860">
        <v>87401080</v>
      </c>
      <c r="IG1860">
        <v>461385440</v>
      </c>
      <c r="IH1860">
        <v>15028020</v>
      </c>
      <c r="IL1860">
        <v>51050</v>
      </c>
      <c r="IN1860">
        <v>52780</v>
      </c>
      <c r="IS1860">
        <v>67250</v>
      </c>
      <c r="IT1860">
        <v>128120</v>
      </c>
      <c r="IW1860">
        <v>54957990</v>
      </c>
      <c r="JC1860">
        <v>42553160</v>
      </c>
      <c r="JE1860">
        <v>19820</v>
      </c>
      <c r="JF1860">
        <v>56475380</v>
      </c>
      <c r="JG1860">
        <v>14405940</v>
      </c>
      <c r="JH1860">
        <v>3199780</v>
      </c>
      <c r="JL1860">
        <v>9920</v>
      </c>
      <c r="JN1860">
        <v>376890</v>
      </c>
      <c r="JO1860">
        <v>402400</v>
      </c>
      <c r="JP1860">
        <v>739478130</v>
      </c>
      <c r="JR1860">
        <v>229680</v>
      </c>
      <c r="JW1860">
        <v>143400530</v>
      </c>
      <c r="JX1860">
        <v>159140</v>
      </c>
      <c r="JY1860">
        <v>26350</v>
      </c>
      <c r="KC1860">
        <v>129610</v>
      </c>
      <c r="KG1860">
        <v>489980</v>
      </c>
      <c r="KJ1860">
        <v>885170</v>
      </c>
      <c r="KK1860">
        <v>138110980</v>
      </c>
      <c r="KN1860">
        <v>386770</v>
      </c>
      <c r="KO1860">
        <v>7300</v>
      </c>
      <c r="KP1860">
        <v>144290</v>
      </c>
      <c r="KR1860">
        <v>53100</v>
      </c>
      <c r="KV1860">
        <v>438358780</v>
      </c>
      <c r="LB1860">
        <v>1211830</v>
      </c>
      <c r="LC1860">
        <v>23434120</v>
      </c>
      <c r="LH1860">
        <v>4106870</v>
      </c>
      <c r="LI1860">
        <v>697020</v>
      </c>
      <c r="LJ1860">
        <v>56846910</v>
      </c>
      <c r="LN1860">
        <v>94080</v>
      </c>
      <c r="LR1860">
        <v>4184490</v>
      </c>
      <c r="LS1860">
        <v>56640</v>
      </c>
      <c r="LV1860">
        <v>212040</v>
      </c>
      <c r="LW1860">
        <v>11433960</v>
      </c>
      <c r="MH1860">
        <v>54604460</v>
      </c>
      <c r="ML1860">
        <v>248300</v>
      </c>
      <c r="MM1860">
        <v>34810400</v>
      </c>
      <c r="MO1860">
        <v>648970</v>
      </c>
      <c r="MQ1860">
        <v>348220</v>
      </c>
      <c r="MU1860">
        <v>1991020</v>
      </c>
      <c r="NC1860">
        <v>1309600</v>
      </c>
      <c r="ND1860">
        <v>922670</v>
      </c>
      <c r="NI1860">
        <v>9376750</v>
      </c>
      <c r="NJ1860">
        <v>11882810</v>
      </c>
      <c r="NL1860">
        <v>64690</v>
      </c>
      <c r="NN1860">
        <v>38236790</v>
      </c>
      <c r="NQ1860">
        <v>124699700</v>
      </c>
      <c r="NU1860">
        <v>235080</v>
      </c>
      <c r="NX1860">
        <v>22886030</v>
      </c>
      <c r="OC1860">
        <v>66840</v>
      </c>
      <c r="OI1860">
        <v>2176820</v>
      </c>
      <c r="OJ1860">
        <v>46064820</v>
      </c>
      <c r="OL1860">
        <v>205650</v>
      </c>
      <c r="OQ1860">
        <v>402200</v>
      </c>
      <c r="OW1860">
        <v>1971030</v>
      </c>
      <c r="PC1860">
        <v>1252661750</v>
      </c>
      <c r="PI1860">
        <v>19774430</v>
      </c>
    </row>
    <row r="1861" spans="2:425">
      <c r="B1861" s="12">
        <v>43049</v>
      </c>
      <c r="C1861">
        <v>10280</v>
      </c>
      <c r="I1861">
        <v>517530</v>
      </c>
      <c r="J1861">
        <v>48070</v>
      </c>
      <c r="M1861">
        <v>15462040</v>
      </c>
      <c r="N1861">
        <v>7258840</v>
      </c>
      <c r="U1861">
        <v>23680</v>
      </c>
      <c r="W1861">
        <v>68374110</v>
      </c>
      <c r="X1861">
        <v>448900</v>
      </c>
      <c r="Y1861">
        <v>106060</v>
      </c>
      <c r="AA1861">
        <v>118230</v>
      </c>
      <c r="AB1861">
        <v>7200</v>
      </c>
      <c r="AE1861">
        <v>44422300</v>
      </c>
      <c r="AL1861">
        <v>184010</v>
      </c>
      <c r="AP1861">
        <v>5674730</v>
      </c>
      <c r="AU1861">
        <v>6547400</v>
      </c>
      <c r="AY1861">
        <v>125500</v>
      </c>
      <c r="AZ1861">
        <v>85620</v>
      </c>
      <c r="BC1861">
        <v>332110</v>
      </c>
      <c r="BD1861">
        <v>165061300</v>
      </c>
      <c r="BF1861">
        <v>555400</v>
      </c>
      <c r="BG1861">
        <v>159110</v>
      </c>
      <c r="BI1861">
        <v>304280</v>
      </c>
      <c r="BK1861">
        <v>67597450</v>
      </c>
      <c r="BO1861">
        <v>133045560</v>
      </c>
      <c r="BQ1861">
        <v>2290480</v>
      </c>
      <c r="BV1861">
        <v>15840</v>
      </c>
      <c r="CC1861">
        <v>366990</v>
      </c>
      <c r="CG1861">
        <v>302157780</v>
      </c>
      <c r="CI1861">
        <v>173240</v>
      </c>
      <c r="CP1861">
        <v>65308020</v>
      </c>
      <c r="CQ1861">
        <v>34134550</v>
      </c>
      <c r="CU1861">
        <v>668540</v>
      </c>
      <c r="CY1861">
        <v>34325910</v>
      </c>
      <c r="DA1861">
        <v>170140030</v>
      </c>
      <c r="DF1861">
        <v>101030</v>
      </c>
      <c r="DL1861">
        <v>305290</v>
      </c>
      <c r="DM1861">
        <v>246430</v>
      </c>
      <c r="DN1861">
        <v>60</v>
      </c>
      <c r="DY1861">
        <v>310700</v>
      </c>
      <c r="EC1861">
        <v>169752410</v>
      </c>
      <c r="EF1861">
        <v>43240</v>
      </c>
      <c r="EH1861">
        <v>1319370</v>
      </c>
      <c r="FA1861">
        <v>10879900</v>
      </c>
      <c r="FB1861">
        <v>89100</v>
      </c>
      <c r="FI1861">
        <v>246950</v>
      </c>
      <c r="FJ1861">
        <v>579623130</v>
      </c>
      <c r="FK1861">
        <v>57133840</v>
      </c>
      <c r="FR1861">
        <v>9070</v>
      </c>
      <c r="FS1861">
        <v>192200</v>
      </c>
      <c r="FW1861">
        <v>3510</v>
      </c>
      <c r="FX1861">
        <v>29850</v>
      </c>
      <c r="GB1861">
        <v>727940</v>
      </c>
      <c r="GC1861">
        <v>940290</v>
      </c>
      <c r="GG1861">
        <v>3195590</v>
      </c>
      <c r="GL1861">
        <v>91080</v>
      </c>
      <c r="GN1861">
        <v>192880</v>
      </c>
      <c r="GO1861">
        <v>1205180</v>
      </c>
      <c r="GT1861">
        <v>2950</v>
      </c>
      <c r="GY1861">
        <v>173164310</v>
      </c>
      <c r="HB1861">
        <v>543500</v>
      </c>
      <c r="HH1861">
        <v>200740</v>
      </c>
      <c r="HI1861">
        <v>111986780</v>
      </c>
      <c r="HL1861">
        <v>2215330</v>
      </c>
      <c r="HT1861">
        <v>28350</v>
      </c>
      <c r="HU1861">
        <v>23500</v>
      </c>
      <c r="IB1861">
        <v>15820</v>
      </c>
      <c r="IC1861">
        <v>207509690</v>
      </c>
      <c r="ID1861">
        <v>14520</v>
      </c>
      <c r="IF1861">
        <v>111572130</v>
      </c>
      <c r="IG1861">
        <v>501565810</v>
      </c>
      <c r="IH1861">
        <v>12337340</v>
      </c>
      <c r="IL1861">
        <v>36820</v>
      </c>
      <c r="IN1861">
        <v>10000</v>
      </c>
      <c r="IS1861">
        <v>311730</v>
      </c>
      <c r="IT1861">
        <v>23440</v>
      </c>
      <c r="IW1861">
        <v>47837840</v>
      </c>
      <c r="JC1861">
        <v>29861800</v>
      </c>
      <c r="JF1861">
        <v>33571050</v>
      </c>
      <c r="JG1861">
        <v>17963900</v>
      </c>
      <c r="JH1861">
        <v>4246940</v>
      </c>
      <c r="JL1861">
        <v>21880</v>
      </c>
      <c r="JN1861">
        <v>432190</v>
      </c>
      <c r="JO1861">
        <v>556680</v>
      </c>
      <c r="JP1861">
        <v>939679190</v>
      </c>
      <c r="JR1861">
        <v>94620</v>
      </c>
      <c r="JW1861">
        <v>114910100</v>
      </c>
      <c r="JX1861">
        <v>28500</v>
      </c>
      <c r="JY1861">
        <v>18410</v>
      </c>
      <c r="KC1861">
        <v>379140</v>
      </c>
      <c r="KG1861">
        <v>981860</v>
      </c>
      <c r="KJ1861">
        <v>669610</v>
      </c>
      <c r="KK1861">
        <v>177812590</v>
      </c>
      <c r="KN1861">
        <v>382840</v>
      </c>
      <c r="KO1861">
        <v>62480</v>
      </c>
      <c r="KP1861">
        <v>26580</v>
      </c>
      <c r="KR1861">
        <v>1690</v>
      </c>
      <c r="KV1861">
        <v>448993940</v>
      </c>
      <c r="KZ1861">
        <v>147930</v>
      </c>
      <c r="LB1861">
        <v>596700</v>
      </c>
      <c r="LC1861">
        <v>21023620</v>
      </c>
      <c r="LF1861">
        <v>169420</v>
      </c>
      <c r="LH1861">
        <v>7582960</v>
      </c>
      <c r="LI1861">
        <v>511530</v>
      </c>
      <c r="LJ1861">
        <v>33847130</v>
      </c>
      <c r="LN1861">
        <v>245150</v>
      </c>
      <c r="LR1861">
        <v>3591860</v>
      </c>
      <c r="LS1861">
        <v>74600</v>
      </c>
      <c r="LV1861">
        <v>10650</v>
      </c>
      <c r="LW1861">
        <v>18997630</v>
      </c>
      <c r="MC1861">
        <v>12100</v>
      </c>
      <c r="MH1861">
        <v>24576260</v>
      </c>
      <c r="ML1861">
        <v>339770</v>
      </c>
      <c r="MM1861">
        <v>21425060</v>
      </c>
      <c r="MO1861">
        <v>499870</v>
      </c>
      <c r="MQ1861">
        <v>259230</v>
      </c>
      <c r="MU1861">
        <v>1355280</v>
      </c>
      <c r="NC1861">
        <v>114520</v>
      </c>
      <c r="ND1861">
        <v>785210</v>
      </c>
      <c r="NI1861">
        <v>9934950</v>
      </c>
      <c r="NJ1861">
        <v>10788460</v>
      </c>
      <c r="NL1861">
        <v>60750</v>
      </c>
      <c r="NN1861">
        <v>31067300</v>
      </c>
      <c r="NQ1861">
        <v>89577350</v>
      </c>
      <c r="NU1861">
        <v>576320</v>
      </c>
      <c r="NX1861">
        <v>14287600</v>
      </c>
      <c r="OC1861">
        <v>61910</v>
      </c>
      <c r="OI1861">
        <v>1308240</v>
      </c>
      <c r="OJ1861">
        <v>36670410</v>
      </c>
      <c r="OL1861">
        <v>2543100</v>
      </c>
      <c r="OQ1861">
        <v>488610</v>
      </c>
      <c r="OW1861">
        <v>1654860</v>
      </c>
      <c r="PC1861">
        <v>1987589000</v>
      </c>
      <c r="PI1861">
        <v>27000560</v>
      </c>
    </row>
    <row r="1862" spans="2:425">
      <c r="B1862" s="12">
        <v>43048</v>
      </c>
      <c r="C1862">
        <v>7780</v>
      </c>
      <c r="I1862">
        <v>2127410</v>
      </c>
      <c r="J1862">
        <v>63210</v>
      </c>
      <c r="M1862">
        <v>18729620</v>
      </c>
      <c r="N1862">
        <v>21395230</v>
      </c>
      <c r="U1862">
        <v>24040</v>
      </c>
      <c r="W1862">
        <v>115837700</v>
      </c>
      <c r="X1862">
        <v>163690</v>
      </c>
      <c r="Y1862">
        <v>160650</v>
      </c>
      <c r="AA1862">
        <v>164830</v>
      </c>
      <c r="AB1862">
        <v>10990</v>
      </c>
      <c r="AE1862">
        <v>45938570</v>
      </c>
      <c r="AL1862">
        <v>281990</v>
      </c>
      <c r="AP1862">
        <v>1300770</v>
      </c>
      <c r="AU1862">
        <v>12845160</v>
      </c>
      <c r="AW1862">
        <v>9100</v>
      </c>
      <c r="AY1862">
        <v>143380</v>
      </c>
      <c r="AZ1862">
        <v>1710</v>
      </c>
      <c r="BC1862">
        <v>716070</v>
      </c>
      <c r="BD1862">
        <v>303605530</v>
      </c>
      <c r="BF1862">
        <v>421940</v>
      </c>
      <c r="BG1862">
        <v>288190</v>
      </c>
      <c r="BI1862">
        <v>1018770</v>
      </c>
      <c r="BK1862">
        <v>86332130</v>
      </c>
      <c r="BO1862">
        <v>257698170</v>
      </c>
      <c r="BQ1862">
        <v>3007080</v>
      </c>
      <c r="BV1862">
        <v>1073790</v>
      </c>
      <c r="CC1862">
        <v>475990</v>
      </c>
      <c r="CG1862">
        <v>433773780</v>
      </c>
      <c r="CI1862">
        <v>9130</v>
      </c>
      <c r="CP1862">
        <v>100220260</v>
      </c>
      <c r="CQ1862">
        <v>36349960</v>
      </c>
      <c r="CU1862">
        <v>179840</v>
      </c>
      <c r="CY1862">
        <v>80601300</v>
      </c>
      <c r="DA1862">
        <v>188024580</v>
      </c>
      <c r="DF1862">
        <v>510</v>
      </c>
      <c r="DL1862">
        <v>3461550</v>
      </c>
      <c r="DM1862">
        <v>326980</v>
      </c>
      <c r="DN1862">
        <v>14630</v>
      </c>
      <c r="DX1862">
        <v>69030</v>
      </c>
      <c r="DY1862">
        <v>373940</v>
      </c>
      <c r="EC1862">
        <v>295976940</v>
      </c>
      <c r="EF1862">
        <v>181800</v>
      </c>
      <c r="EH1862">
        <v>666120</v>
      </c>
      <c r="EY1862">
        <v>51440</v>
      </c>
      <c r="FA1862">
        <v>10811970</v>
      </c>
      <c r="FB1862">
        <v>72390</v>
      </c>
      <c r="FI1862">
        <v>3970</v>
      </c>
      <c r="FJ1862">
        <v>603645000</v>
      </c>
      <c r="FK1862">
        <v>116847720</v>
      </c>
      <c r="FR1862">
        <v>95850</v>
      </c>
      <c r="FS1862">
        <v>52210</v>
      </c>
      <c r="FX1862">
        <v>13660</v>
      </c>
      <c r="GB1862">
        <v>158580</v>
      </c>
      <c r="GC1862">
        <v>599730</v>
      </c>
      <c r="GG1862">
        <v>3412780</v>
      </c>
      <c r="GK1862">
        <v>3010</v>
      </c>
      <c r="GL1862">
        <v>143700</v>
      </c>
      <c r="GN1862">
        <v>6990</v>
      </c>
      <c r="GO1862">
        <v>1332560</v>
      </c>
      <c r="GT1862">
        <v>18370</v>
      </c>
      <c r="GY1862">
        <v>230853480</v>
      </c>
      <c r="HB1862">
        <v>1137260</v>
      </c>
      <c r="HH1862">
        <v>387670</v>
      </c>
      <c r="HI1862">
        <v>100728690</v>
      </c>
      <c r="HL1862">
        <v>656420</v>
      </c>
      <c r="HR1862">
        <v>2660</v>
      </c>
      <c r="HT1862">
        <v>84540</v>
      </c>
      <c r="HU1862">
        <v>161360</v>
      </c>
      <c r="IB1862">
        <v>204330</v>
      </c>
      <c r="IC1862">
        <v>228519520</v>
      </c>
      <c r="ID1862">
        <v>32630</v>
      </c>
      <c r="IF1862">
        <v>54115880</v>
      </c>
      <c r="IG1862">
        <v>364519910</v>
      </c>
      <c r="IH1862">
        <v>24294080</v>
      </c>
      <c r="IL1862">
        <v>10450</v>
      </c>
      <c r="IN1862">
        <v>93400</v>
      </c>
      <c r="IS1862">
        <v>211960</v>
      </c>
      <c r="IT1862">
        <v>66180</v>
      </c>
      <c r="IW1862">
        <v>71420280</v>
      </c>
      <c r="JC1862">
        <v>51069940</v>
      </c>
      <c r="JE1862">
        <v>41970</v>
      </c>
      <c r="JF1862">
        <v>33245890</v>
      </c>
      <c r="JG1862">
        <v>21054700</v>
      </c>
      <c r="JH1862">
        <v>3592650</v>
      </c>
      <c r="JL1862">
        <v>16650</v>
      </c>
      <c r="JN1862">
        <v>600780</v>
      </c>
      <c r="JO1862">
        <v>165300</v>
      </c>
      <c r="JP1862">
        <v>1141151630</v>
      </c>
      <c r="JR1862">
        <v>3990</v>
      </c>
      <c r="JW1862">
        <v>188005580</v>
      </c>
      <c r="JX1862">
        <v>157510</v>
      </c>
      <c r="JY1862">
        <v>43570</v>
      </c>
      <c r="KC1862">
        <v>377280</v>
      </c>
      <c r="KG1862">
        <v>1149890</v>
      </c>
      <c r="KJ1862">
        <v>459600</v>
      </c>
      <c r="KK1862">
        <v>198003390</v>
      </c>
      <c r="KN1862">
        <v>422350</v>
      </c>
      <c r="KO1862">
        <v>98130</v>
      </c>
      <c r="KP1862">
        <v>6250</v>
      </c>
      <c r="KR1862">
        <v>1930</v>
      </c>
      <c r="KV1862">
        <v>636900630</v>
      </c>
      <c r="KZ1862">
        <v>274130</v>
      </c>
      <c r="LB1862">
        <v>427940</v>
      </c>
      <c r="LC1862">
        <v>24797690</v>
      </c>
      <c r="LH1862">
        <v>4609460</v>
      </c>
      <c r="LI1862">
        <v>487330</v>
      </c>
      <c r="LJ1862">
        <v>30366520</v>
      </c>
      <c r="LN1862">
        <v>148950</v>
      </c>
      <c r="LR1862">
        <v>2796990</v>
      </c>
      <c r="LS1862">
        <v>132660</v>
      </c>
      <c r="LV1862">
        <v>162180</v>
      </c>
      <c r="LW1862">
        <v>57326930</v>
      </c>
      <c r="MC1862">
        <v>24780</v>
      </c>
      <c r="MH1862">
        <v>20518330</v>
      </c>
      <c r="ML1862">
        <v>265560</v>
      </c>
      <c r="MM1862">
        <v>41787730</v>
      </c>
      <c r="MO1862">
        <v>321200</v>
      </c>
      <c r="MQ1862">
        <v>167640</v>
      </c>
      <c r="MU1862">
        <v>1572230</v>
      </c>
      <c r="MZ1862">
        <v>81540</v>
      </c>
      <c r="NC1862">
        <v>2137280</v>
      </c>
      <c r="ND1862">
        <v>1038100</v>
      </c>
      <c r="NI1862">
        <v>10985490</v>
      </c>
      <c r="NJ1862">
        <v>44300180</v>
      </c>
      <c r="NL1862">
        <v>77100</v>
      </c>
      <c r="NN1862">
        <v>30754980</v>
      </c>
      <c r="NQ1862">
        <v>97033650</v>
      </c>
      <c r="NU1862">
        <v>459530</v>
      </c>
      <c r="NX1862">
        <v>26124960</v>
      </c>
      <c r="OC1862">
        <v>103100</v>
      </c>
      <c r="OI1862">
        <v>2321510</v>
      </c>
      <c r="OJ1862">
        <v>55861200</v>
      </c>
      <c r="OL1862">
        <v>369820</v>
      </c>
      <c r="OQ1862">
        <v>609650</v>
      </c>
      <c r="OW1862">
        <v>1699750</v>
      </c>
      <c r="PC1862">
        <v>4172223250</v>
      </c>
      <c r="PI1862">
        <v>23575440</v>
      </c>
    </row>
    <row r="1863" spans="2:425">
      <c r="B1863" s="12">
        <v>43047</v>
      </c>
      <c r="C1863">
        <v>147450</v>
      </c>
      <c r="I1863">
        <v>707750</v>
      </c>
      <c r="J1863">
        <v>129340</v>
      </c>
      <c r="M1863">
        <v>8503410</v>
      </c>
      <c r="N1863">
        <v>9481710</v>
      </c>
      <c r="U1863">
        <v>31860</v>
      </c>
      <c r="W1863">
        <v>52466640</v>
      </c>
      <c r="X1863">
        <v>171930</v>
      </c>
      <c r="Y1863">
        <v>124540</v>
      </c>
      <c r="AA1863">
        <v>51210</v>
      </c>
      <c r="AB1863">
        <v>7950</v>
      </c>
      <c r="AE1863">
        <v>46845320</v>
      </c>
      <c r="AL1863">
        <v>83740</v>
      </c>
      <c r="AP1863">
        <v>602760</v>
      </c>
      <c r="AU1863">
        <v>4363660</v>
      </c>
      <c r="AW1863">
        <v>8650</v>
      </c>
      <c r="AY1863">
        <v>73250</v>
      </c>
      <c r="AZ1863">
        <v>1370</v>
      </c>
      <c r="BC1863">
        <v>99020</v>
      </c>
      <c r="BD1863">
        <v>190769160</v>
      </c>
      <c r="BF1863">
        <v>713500</v>
      </c>
      <c r="BG1863">
        <v>48310</v>
      </c>
      <c r="BI1863">
        <v>496080</v>
      </c>
      <c r="BK1863">
        <v>90592700</v>
      </c>
      <c r="BO1863">
        <v>237831730</v>
      </c>
      <c r="BQ1863">
        <v>823610</v>
      </c>
      <c r="BV1863">
        <v>17600</v>
      </c>
      <c r="CC1863">
        <v>278970</v>
      </c>
      <c r="CG1863">
        <v>426504840</v>
      </c>
      <c r="CI1863">
        <v>120040</v>
      </c>
      <c r="CP1863">
        <v>82195910</v>
      </c>
      <c r="CQ1863">
        <v>39084450</v>
      </c>
      <c r="CU1863">
        <v>676200</v>
      </c>
      <c r="CY1863">
        <v>39710180</v>
      </c>
      <c r="DA1863">
        <v>185204980</v>
      </c>
      <c r="DF1863">
        <v>25650</v>
      </c>
      <c r="DL1863">
        <v>65960</v>
      </c>
      <c r="DN1863">
        <v>32190</v>
      </c>
      <c r="DY1863">
        <v>10270</v>
      </c>
      <c r="EC1863">
        <v>88861580</v>
      </c>
      <c r="EF1863">
        <v>17800</v>
      </c>
      <c r="EH1863">
        <v>352980</v>
      </c>
      <c r="EY1863">
        <v>143370</v>
      </c>
      <c r="FA1863">
        <v>23512290</v>
      </c>
      <c r="FJ1863">
        <v>259030860</v>
      </c>
      <c r="FK1863">
        <v>77304440</v>
      </c>
      <c r="FR1863">
        <v>246840</v>
      </c>
      <c r="FS1863">
        <v>941130</v>
      </c>
      <c r="GB1863">
        <v>102770</v>
      </c>
      <c r="GC1863">
        <v>1278240</v>
      </c>
      <c r="GG1863">
        <v>844890</v>
      </c>
      <c r="GL1863">
        <v>48850</v>
      </c>
      <c r="GN1863">
        <v>10510</v>
      </c>
      <c r="GO1863">
        <v>1067330</v>
      </c>
      <c r="GT1863">
        <v>4200</v>
      </c>
      <c r="GY1863">
        <v>472449380</v>
      </c>
      <c r="HB1863">
        <v>222350</v>
      </c>
      <c r="HH1863">
        <v>229520</v>
      </c>
      <c r="HI1863">
        <v>193944160</v>
      </c>
      <c r="HL1863">
        <v>1156200</v>
      </c>
      <c r="HT1863">
        <v>61690</v>
      </c>
      <c r="HU1863">
        <v>434820</v>
      </c>
      <c r="IB1863">
        <v>52510</v>
      </c>
      <c r="IC1863">
        <v>522432090</v>
      </c>
      <c r="ID1863">
        <v>97780</v>
      </c>
      <c r="IF1863">
        <v>71491830</v>
      </c>
      <c r="IG1863">
        <v>517053470</v>
      </c>
      <c r="IH1863">
        <v>39860120</v>
      </c>
      <c r="IL1863">
        <v>83560</v>
      </c>
      <c r="IN1863">
        <v>98860</v>
      </c>
      <c r="IS1863">
        <v>8670</v>
      </c>
      <c r="IT1863">
        <v>202120</v>
      </c>
      <c r="IW1863">
        <v>64453770</v>
      </c>
      <c r="JC1863">
        <v>51490800</v>
      </c>
      <c r="JE1863">
        <v>5150</v>
      </c>
      <c r="JF1863">
        <v>64202270</v>
      </c>
      <c r="JG1863">
        <v>13367550</v>
      </c>
      <c r="JH1863">
        <v>2708220</v>
      </c>
      <c r="JL1863">
        <v>15130</v>
      </c>
      <c r="JN1863">
        <v>186340</v>
      </c>
      <c r="JO1863">
        <v>323120</v>
      </c>
      <c r="JP1863">
        <v>985707190</v>
      </c>
      <c r="JR1863">
        <v>79720</v>
      </c>
      <c r="JW1863">
        <v>157031720</v>
      </c>
      <c r="JX1863">
        <v>48420</v>
      </c>
      <c r="JY1863">
        <v>11770</v>
      </c>
      <c r="KC1863">
        <v>25780</v>
      </c>
      <c r="KG1863">
        <v>232810</v>
      </c>
      <c r="KJ1863">
        <v>388450</v>
      </c>
      <c r="KK1863">
        <v>212731360</v>
      </c>
      <c r="KN1863">
        <v>212800</v>
      </c>
      <c r="KO1863">
        <v>286620</v>
      </c>
      <c r="KP1863">
        <v>27820</v>
      </c>
      <c r="KR1863">
        <v>17580</v>
      </c>
      <c r="KV1863">
        <v>621534940</v>
      </c>
      <c r="KZ1863">
        <v>38130</v>
      </c>
      <c r="LB1863">
        <v>790730</v>
      </c>
      <c r="LC1863">
        <v>27764820</v>
      </c>
      <c r="LH1863">
        <v>17150680</v>
      </c>
      <c r="LI1863">
        <v>803430</v>
      </c>
      <c r="LJ1863">
        <v>60377200</v>
      </c>
      <c r="LN1863">
        <v>155030</v>
      </c>
      <c r="LR1863">
        <v>2906990</v>
      </c>
      <c r="LS1863">
        <v>91010</v>
      </c>
      <c r="LV1863">
        <v>211640</v>
      </c>
      <c r="LW1863">
        <v>6473460</v>
      </c>
      <c r="MH1863">
        <v>15214180</v>
      </c>
      <c r="ML1863">
        <v>27220</v>
      </c>
      <c r="MM1863">
        <v>30822200</v>
      </c>
      <c r="MO1863">
        <v>412430</v>
      </c>
      <c r="MQ1863">
        <v>190150</v>
      </c>
      <c r="MU1863">
        <v>659090</v>
      </c>
      <c r="MZ1863">
        <v>505590</v>
      </c>
      <c r="NC1863">
        <v>771390</v>
      </c>
      <c r="ND1863">
        <v>1984380</v>
      </c>
      <c r="NI1863">
        <v>12735810</v>
      </c>
      <c r="NJ1863">
        <v>59401800</v>
      </c>
      <c r="NL1863">
        <v>1820</v>
      </c>
      <c r="NN1863">
        <v>57063280</v>
      </c>
      <c r="NQ1863">
        <v>76235680</v>
      </c>
      <c r="NU1863">
        <v>252740</v>
      </c>
      <c r="NX1863">
        <v>33422540</v>
      </c>
      <c r="OC1863">
        <v>43930</v>
      </c>
      <c r="OI1863">
        <v>2390120</v>
      </c>
      <c r="OJ1863">
        <v>88381270</v>
      </c>
      <c r="OL1863">
        <v>161650</v>
      </c>
      <c r="OQ1863">
        <v>305590</v>
      </c>
      <c r="OW1863">
        <v>1365480</v>
      </c>
      <c r="PC1863">
        <v>936851810</v>
      </c>
      <c r="PI1863">
        <v>24203950</v>
      </c>
    </row>
    <row r="1864" spans="2:425">
      <c r="B1864" s="12">
        <v>43046</v>
      </c>
      <c r="C1864">
        <v>70200</v>
      </c>
      <c r="I1864">
        <v>783070</v>
      </c>
      <c r="J1864">
        <v>55590</v>
      </c>
      <c r="M1864">
        <v>9185370</v>
      </c>
      <c r="N1864">
        <v>12465730</v>
      </c>
      <c r="U1864">
        <v>9710</v>
      </c>
      <c r="W1864">
        <v>39142530</v>
      </c>
      <c r="X1864">
        <v>163830</v>
      </c>
      <c r="Y1864">
        <v>203060</v>
      </c>
      <c r="AA1864">
        <v>206120</v>
      </c>
      <c r="AB1864">
        <v>1960</v>
      </c>
      <c r="AE1864">
        <v>58540770</v>
      </c>
      <c r="AL1864">
        <v>491890</v>
      </c>
      <c r="AP1864">
        <v>1218370</v>
      </c>
      <c r="AU1864">
        <v>2858070</v>
      </c>
      <c r="AW1864">
        <v>15140</v>
      </c>
      <c r="AZ1864">
        <v>29570</v>
      </c>
      <c r="BC1864">
        <v>742230</v>
      </c>
      <c r="BD1864">
        <v>246722480</v>
      </c>
      <c r="BF1864">
        <v>284350</v>
      </c>
      <c r="BG1864">
        <v>101860</v>
      </c>
      <c r="BI1864">
        <v>267880</v>
      </c>
      <c r="BK1864">
        <v>129822920</v>
      </c>
      <c r="BO1864">
        <v>445265310</v>
      </c>
      <c r="BQ1864">
        <v>3418020</v>
      </c>
      <c r="BV1864">
        <v>34280</v>
      </c>
      <c r="CC1864">
        <v>569370</v>
      </c>
      <c r="CG1864">
        <v>469245440</v>
      </c>
      <c r="CI1864">
        <v>108990</v>
      </c>
      <c r="CP1864">
        <v>82956270</v>
      </c>
      <c r="CQ1864">
        <v>29929150</v>
      </c>
      <c r="CU1864">
        <v>88520</v>
      </c>
      <c r="CY1864">
        <v>29280560</v>
      </c>
      <c r="DA1864">
        <v>206926440</v>
      </c>
      <c r="DL1864">
        <v>4644640</v>
      </c>
      <c r="DM1864">
        <v>70030</v>
      </c>
      <c r="DN1864">
        <v>24130</v>
      </c>
      <c r="DX1864">
        <v>237070</v>
      </c>
      <c r="DY1864">
        <v>34050</v>
      </c>
      <c r="EC1864">
        <v>49878790</v>
      </c>
      <c r="EF1864">
        <v>40940</v>
      </c>
      <c r="EH1864">
        <v>89570</v>
      </c>
      <c r="EY1864">
        <v>59630</v>
      </c>
      <c r="FA1864">
        <v>48382800</v>
      </c>
      <c r="FB1864">
        <v>63350</v>
      </c>
      <c r="FI1864">
        <v>2380</v>
      </c>
      <c r="FJ1864">
        <v>429372590</v>
      </c>
      <c r="FK1864">
        <v>88638200</v>
      </c>
      <c r="FR1864">
        <v>158390</v>
      </c>
      <c r="FS1864">
        <v>3085270</v>
      </c>
      <c r="FX1864">
        <v>491940</v>
      </c>
      <c r="GB1864">
        <v>179400</v>
      </c>
      <c r="GC1864">
        <v>180380</v>
      </c>
      <c r="GG1864">
        <v>2130130</v>
      </c>
      <c r="GL1864">
        <v>236240</v>
      </c>
      <c r="GO1864">
        <v>769600</v>
      </c>
      <c r="GT1864">
        <v>5300</v>
      </c>
      <c r="GY1864">
        <v>128826240</v>
      </c>
      <c r="HB1864">
        <v>218400</v>
      </c>
      <c r="HH1864">
        <v>138260</v>
      </c>
      <c r="HI1864">
        <v>82601380</v>
      </c>
      <c r="HL1864">
        <v>807150</v>
      </c>
      <c r="HR1864">
        <v>2750</v>
      </c>
      <c r="HT1864">
        <v>43980</v>
      </c>
      <c r="HU1864">
        <v>181390</v>
      </c>
      <c r="IB1864">
        <v>211340</v>
      </c>
      <c r="IC1864">
        <v>138687950</v>
      </c>
      <c r="ID1864">
        <v>84430</v>
      </c>
      <c r="IF1864">
        <v>137711060</v>
      </c>
      <c r="IG1864">
        <v>1106694250</v>
      </c>
      <c r="IH1864">
        <v>13266290</v>
      </c>
      <c r="IL1864">
        <v>157370</v>
      </c>
      <c r="IN1864">
        <v>171460</v>
      </c>
      <c r="IS1864">
        <v>68320</v>
      </c>
      <c r="IT1864">
        <v>27720</v>
      </c>
      <c r="IW1864">
        <v>63161500</v>
      </c>
      <c r="JC1864">
        <v>42062300</v>
      </c>
      <c r="JE1864">
        <v>9060</v>
      </c>
      <c r="JF1864">
        <v>30263350</v>
      </c>
      <c r="JG1864">
        <v>93737220</v>
      </c>
      <c r="JH1864">
        <v>2248200</v>
      </c>
      <c r="JL1864">
        <v>7770</v>
      </c>
      <c r="JN1864">
        <v>302010</v>
      </c>
      <c r="JO1864">
        <v>180360</v>
      </c>
      <c r="JP1864">
        <v>901437000</v>
      </c>
      <c r="JR1864">
        <v>162850</v>
      </c>
      <c r="JW1864">
        <v>141952310</v>
      </c>
      <c r="JX1864">
        <v>35800</v>
      </c>
      <c r="KC1864">
        <v>162220</v>
      </c>
      <c r="KG1864">
        <v>365360</v>
      </c>
      <c r="KJ1864">
        <v>91310</v>
      </c>
      <c r="KK1864">
        <v>194168730</v>
      </c>
      <c r="KN1864">
        <v>1429970</v>
      </c>
      <c r="KO1864">
        <v>11930</v>
      </c>
      <c r="KP1864">
        <v>99260</v>
      </c>
      <c r="KR1864">
        <v>56840</v>
      </c>
      <c r="KV1864">
        <v>1764121500</v>
      </c>
      <c r="KZ1864">
        <v>40530</v>
      </c>
      <c r="LB1864">
        <v>356190</v>
      </c>
      <c r="LC1864">
        <v>31074380</v>
      </c>
      <c r="LH1864">
        <v>4425090</v>
      </c>
      <c r="LI1864">
        <v>94620</v>
      </c>
      <c r="LJ1864">
        <v>21751350</v>
      </c>
      <c r="LN1864">
        <v>29580</v>
      </c>
      <c r="LR1864">
        <v>11830040</v>
      </c>
      <c r="LS1864">
        <v>49690</v>
      </c>
      <c r="LV1864">
        <v>81530</v>
      </c>
      <c r="LW1864">
        <v>9532870</v>
      </c>
      <c r="MC1864">
        <v>4130</v>
      </c>
      <c r="MH1864">
        <v>20387340</v>
      </c>
      <c r="ML1864">
        <v>12360</v>
      </c>
      <c r="MM1864">
        <v>24045440</v>
      </c>
      <c r="MO1864">
        <v>419240</v>
      </c>
      <c r="MQ1864">
        <v>136610</v>
      </c>
      <c r="MU1864">
        <v>1447240</v>
      </c>
      <c r="NC1864">
        <v>585590</v>
      </c>
      <c r="ND1864">
        <v>1568620</v>
      </c>
      <c r="NI1864">
        <v>18936370</v>
      </c>
      <c r="NJ1864">
        <v>17810770</v>
      </c>
      <c r="NL1864">
        <v>36580</v>
      </c>
      <c r="NN1864">
        <v>41043520</v>
      </c>
      <c r="NQ1864">
        <v>69358540</v>
      </c>
      <c r="NU1864">
        <v>289350</v>
      </c>
      <c r="NX1864">
        <v>20228640</v>
      </c>
      <c r="OC1864">
        <v>40100</v>
      </c>
      <c r="OI1864">
        <v>437990</v>
      </c>
      <c r="OJ1864">
        <v>37368410</v>
      </c>
      <c r="OL1864">
        <v>862470</v>
      </c>
      <c r="OQ1864">
        <v>327890</v>
      </c>
      <c r="OW1864">
        <v>1276350</v>
      </c>
      <c r="PC1864">
        <v>952362440</v>
      </c>
      <c r="PI1864">
        <v>27800140</v>
      </c>
    </row>
    <row r="1865" spans="2:425">
      <c r="B1865" s="12">
        <v>43045</v>
      </c>
      <c r="C1865">
        <v>47060</v>
      </c>
      <c r="I1865">
        <v>1082260</v>
      </c>
      <c r="J1865">
        <v>208580</v>
      </c>
      <c r="M1865">
        <v>10434820</v>
      </c>
      <c r="N1865">
        <v>3920360</v>
      </c>
      <c r="U1865">
        <v>19110</v>
      </c>
      <c r="W1865">
        <v>34113890</v>
      </c>
      <c r="X1865">
        <v>449660</v>
      </c>
      <c r="Y1865">
        <v>184560</v>
      </c>
      <c r="AA1865">
        <v>50720</v>
      </c>
      <c r="AB1865">
        <v>29130</v>
      </c>
      <c r="AE1865">
        <v>57216740</v>
      </c>
      <c r="AL1865">
        <v>583970</v>
      </c>
      <c r="AP1865">
        <v>719270</v>
      </c>
      <c r="AU1865">
        <v>4637390</v>
      </c>
      <c r="AW1865">
        <v>47660</v>
      </c>
      <c r="AY1865">
        <v>7400</v>
      </c>
      <c r="AZ1865">
        <v>20720</v>
      </c>
      <c r="BC1865">
        <v>756330</v>
      </c>
      <c r="BD1865">
        <v>255668950</v>
      </c>
      <c r="BF1865">
        <v>200460</v>
      </c>
      <c r="BG1865">
        <v>105060</v>
      </c>
      <c r="BI1865">
        <v>467580</v>
      </c>
      <c r="BK1865">
        <v>93217680</v>
      </c>
      <c r="BO1865">
        <v>558165190</v>
      </c>
      <c r="BQ1865">
        <v>1930760</v>
      </c>
      <c r="CC1865">
        <v>1311510</v>
      </c>
      <c r="CG1865">
        <v>412537750</v>
      </c>
      <c r="CI1865">
        <v>504050</v>
      </c>
      <c r="CP1865">
        <v>46180380</v>
      </c>
      <c r="CQ1865">
        <v>25609360</v>
      </c>
      <c r="CU1865">
        <v>426610</v>
      </c>
      <c r="CY1865">
        <v>21140200</v>
      </c>
      <c r="DA1865">
        <v>149129590</v>
      </c>
      <c r="DL1865">
        <v>3517600</v>
      </c>
      <c r="DN1865">
        <v>820</v>
      </c>
      <c r="DX1865">
        <v>1754960</v>
      </c>
      <c r="EC1865">
        <v>47632720</v>
      </c>
      <c r="EF1865">
        <v>80770</v>
      </c>
      <c r="EH1865">
        <v>645500</v>
      </c>
      <c r="EY1865">
        <v>58320</v>
      </c>
      <c r="FA1865">
        <v>28677300</v>
      </c>
      <c r="FB1865">
        <v>5150</v>
      </c>
      <c r="FJ1865">
        <v>368058810</v>
      </c>
      <c r="FK1865">
        <v>160634520</v>
      </c>
      <c r="FR1865">
        <v>146620</v>
      </c>
      <c r="FS1865">
        <v>725230</v>
      </c>
      <c r="FW1865">
        <v>75000</v>
      </c>
      <c r="GB1865">
        <v>341110</v>
      </c>
      <c r="GC1865">
        <v>3343950</v>
      </c>
      <c r="GG1865">
        <v>1999130</v>
      </c>
      <c r="GL1865">
        <v>111710</v>
      </c>
      <c r="GN1865">
        <v>24780</v>
      </c>
      <c r="GO1865">
        <v>484890</v>
      </c>
      <c r="GY1865">
        <v>76363260</v>
      </c>
      <c r="HB1865">
        <v>1196960</v>
      </c>
      <c r="HH1865">
        <v>86070</v>
      </c>
      <c r="HI1865">
        <v>117921940</v>
      </c>
      <c r="HL1865">
        <v>971720</v>
      </c>
      <c r="HT1865">
        <v>67530</v>
      </c>
      <c r="HU1865">
        <v>93610</v>
      </c>
      <c r="IB1865">
        <v>99860</v>
      </c>
      <c r="IC1865">
        <v>107525850</v>
      </c>
      <c r="IF1865">
        <v>42924630</v>
      </c>
      <c r="IG1865">
        <v>229197970</v>
      </c>
      <c r="IH1865">
        <v>4235600</v>
      </c>
      <c r="IL1865">
        <v>181400</v>
      </c>
      <c r="IN1865">
        <v>14340</v>
      </c>
      <c r="IS1865">
        <v>265940</v>
      </c>
      <c r="IT1865">
        <v>144930</v>
      </c>
      <c r="IW1865">
        <v>80025520</v>
      </c>
      <c r="JC1865">
        <v>51148860</v>
      </c>
      <c r="JF1865">
        <v>37179070</v>
      </c>
      <c r="JG1865">
        <v>10628620</v>
      </c>
      <c r="JH1865">
        <v>2296980</v>
      </c>
      <c r="JL1865">
        <v>930</v>
      </c>
      <c r="JN1865">
        <v>117180</v>
      </c>
      <c r="JO1865">
        <v>932590</v>
      </c>
      <c r="JP1865">
        <v>1009618250</v>
      </c>
      <c r="JR1865">
        <v>331980</v>
      </c>
      <c r="JW1865">
        <v>143053890</v>
      </c>
      <c r="JX1865">
        <v>95740</v>
      </c>
      <c r="JY1865">
        <v>6770</v>
      </c>
      <c r="KC1865">
        <v>144560</v>
      </c>
      <c r="KG1865">
        <v>212580</v>
      </c>
      <c r="KJ1865">
        <v>331810</v>
      </c>
      <c r="KK1865">
        <v>159829280</v>
      </c>
      <c r="KN1865">
        <v>813610</v>
      </c>
      <c r="KO1865">
        <v>40060</v>
      </c>
      <c r="KP1865">
        <v>6300</v>
      </c>
      <c r="KR1865">
        <v>22100</v>
      </c>
      <c r="KV1865">
        <v>490205910</v>
      </c>
      <c r="LB1865">
        <v>426210</v>
      </c>
      <c r="LC1865">
        <v>30303350</v>
      </c>
      <c r="LF1865">
        <v>430</v>
      </c>
      <c r="LH1865">
        <v>4885430</v>
      </c>
      <c r="LI1865">
        <v>688990</v>
      </c>
      <c r="LJ1865">
        <v>63719920</v>
      </c>
      <c r="LN1865">
        <v>79860</v>
      </c>
      <c r="LR1865">
        <v>3486230</v>
      </c>
      <c r="LS1865">
        <v>125920</v>
      </c>
      <c r="LV1865">
        <v>132330</v>
      </c>
      <c r="LW1865">
        <v>16071300</v>
      </c>
      <c r="MC1865">
        <v>6880</v>
      </c>
      <c r="MH1865">
        <v>16622710</v>
      </c>
      <c r="ML1865">
        <v>14420</v>
      </c>
      <c r="MM1865">
        <v>46011470</v>
      </c>
      <c r="MO1865">
        <v>331690</v>
      </c>
      <c r="MQ1865">
        <v>361880</v>
      </c>
      <c r="MU1865">
        <v>1025210</v>
      </c>
      <c r="MZ1865">
        <v>207240</v>
      </c>
      <c r="NC1865">
        <v>1662470</v>
      </c>
      <c r="ND1865">
        <v>5483750</v>
      </c>
      <c r="NI1865">
        <v>23402870</v>
      </c>
      <c r="NJ1865">
        <v>8627440</v>
      </c>
      <c r="NL1865">
        <v>31360</v>
      </c>
      <c r="NN1865">
        <v>47938170</v>
      </c>
      <c r="NQ1865">
        <v>75435800</v>
      </c>
      <c r="NU1865">
        <v>267250</v>
      </c>
      <c r="NX1865">
        <v>15534170</v>
      </c>
      <c r="OC1865">
        <v>168780</v>
      </c>
      <c r="OI1865">
        <v>1204490</v>
      </c>
      <c r="OJ1865">
        <v>19520990</v>
      </c>
      <c r="OL1865">
        <v>366560</v>
      </c>
      <c r="OQ1865">
        <v>455310</v>
      </c>
      <c r="OW1865">
        <v>756370</v>
      </c>
      <c r="PC1865">
        <v>795432690</v>
      </c>
      <c r="PI1865">
        <v>32334000</v>
      </c>
    </row>
    <row r="1866" spans="2:425">
      <c r="B1866" s="12">
        <v>43042</v>
      </c>
      <c r="C1866">
        <v>14730</v>
      </c>
      <c r="I1866">
        <v>261020</v>
      </c>
      <c r="J1866">
        <v>65510</v>
      </c>
      <c r="M1866">
        <v>20259860</v>
      </c>
      <c r="N1866">
        <v>9371350</v>
      </c>
      <c r="U1866">
        <v>98570</v>
      </c>
      <c r="W1866">
        <v>22839230</v>
      </c>
      <c r="X1866">
        <v>205720</v>
      </c>
      <c r="Y1866">
        <v>284490</v>
      </c>
      <c r="AA1866">
        <v>70350</v>
      </c>
      <c r="AB1866">
        <v>36890</v>
      </c>
      <c r="AE1866">
        <v>38594680</v>
      </c>
      <c r="AL1866">
        <v>55710</v>
      </c>
      <c r="AP1866">
        <v>818610</v>
      </c>
      <c r="AU1866">
        <v>8334120</v>
      </c>
      <c r="AZ1866">
        <v>4080</v>
      </c>
      <c r="BC1866">
        <v>1044650</v>
      </c>
      <c r="BD1866">
        <v>411434470</v>
      </c>
      <c r="BF1866">
        <v>423650</v>
      </c>
      <c r="BG1866">
        <v>62380</v>
      </c>
      <c r="BI1866">
        <v>214600</v>
      </c>
      <c r="BK1866">
        <v>122319300</v>
      </c>
      <c r="BO1866">
        <v>813471500</v>
      </c>
      <c r="BQ1866">
        <v>3221850</v>
      </c>
      <c r="BV1866">
        <v>19300</v>
      </c>
      <c r="CC1866">
        <v>892150</v>
      </c>
      <c r="CG1866">
        <v>495225840</v>
      </c>
      <c r="CI1866">
        <v>531590</v>
      </c>
      <c r="CP1866">
        <v>45848790</v>
      </c>
      <c r="CQ1866">
        <v>20457750</v>
      </c>
      <c r="CU1866">
        <v>361640</v>
      </c>
      <c r="CY1866">
        <v>28748890</v>
      </c>
      <c r="DA1866">
        <v>149916030</v>
      </c>
      <c r="DF1866">
        <v>69450</v>
      </c>
      <c r="DL1866">
        <v>785860</v>
      </c>
      <c r="DM1866">
        <v>42160</v>
      </c>
      <c r="DN1866">
        <v>14000</v>
      </c>
      <c r="DX1866">
        <v>82960</v>
      </c>
      <c r="DY1866">
        <v>226090</v>
      </c>
      <c r="EC1866">
        <v>69307760</v>
      </c>
      <c r="EF1866">
        <v>167400</v>
      </c>
      <c r="EH1866">
        <v>597940</v>
      </c>
      <c r="FA1866">
        <v>17462060</v>
      </c>
      <c r="FB1866">
        <v>117750</v>
      </c>
      <c r="FE1866">
        <v>15430</v>
      </c>
      <c r="FJ1866">
        <v>443299660</v>
      </c>
      <c r="FK1866">
        <v>244016940</v>
      </c>
      <c r="FR1866">
        <v>218040</v>
      </c>
      <c r="FS1866">
        <v>79610</v>
      </c>
      <c r="FX1866">
        <v>49410</v>
      </c>
      <c r="GB1866">
        <v>2560810</v>
      </c>
      <c r="GC1866">
        <v>87660</v>
      </c>
      <c r="GG1866">
        <v>3930440</v>
      </c>
      <c r="GL1866">
        <v>119260</v>
      </c>
      <c r="GN1866">
        <v>71450</v>
      </c>
      <c r="GO1866">
        <v>596170</v>
      </c>
      <c r="GY1866">
        <v>93644340</v>
      </c>
      <c r="HB1866">
        <v>1997050</v>
      </c>
      <c r="HH1866">
        <v>84070</v>
      </c>
      <c r="HI1866">
        <v>126212470</v>
      </c>
      <c r="HL1866">
        <v>107390</v>
      </c>
      <c r="HT1866">
        <v>15440</v>
      </c>
      <c r="HU1866">
        <v>24150</v>
      </c>
      <c r="IB1866">
        <v>102070</v>
      </c>
      <c r="IC1866">
        <v>139079250</v>
      </c>
      <c r="ID1866">
        <v>2520</v>
      </c>
      <c r="IF1866">
        <v>58970300</v>
      </c>
      <c r="IG1866">
        <v>309596440</v>
      </c>
      <c r="IH1866">
        <v>7860330</v>
      </c>
      <c r="IS1866">
        <v>227200</v>
      </c>
      <c r="IT1866">
        <v>7480</v>
      </c>
      <c r="IW1866">
        <v>86020670</v>
      </c>
      <c r="JC1866">
        <v>60546560</v>
      </c>
      <c r="JF1866">
        <v>22472230</v>
      </c>
      <c r="JG1866">
        <v>29482120</v>
      </c>
      <c r="JH1866">
        <v>3966350</v>
      </c>
      <c r="JL1866">
        <v>7030</v>
      </c>
      <c r="JN1866">
        <v>125860</v>
      </c>
      <c r="JO1866">
        <v>3214770</v>
      </c>
      <c r="JP1866">
        <v>1084028130</v>
      </c>
      <c r="JR1866">
        <v>68500</v>
      </c>
      <c r="JW1866">
        <v>171302310</v>
      </c>
      <c r="JX1866">
        <v>110700</v>
      </c>
      <c r="KC1866">
        <v>174950</v>
      </c>
      <c r="KG1866">
        <v>601370</v>
      </c>
      <c r="KJ1866">
        <v>189090</v>
      </c>
      <c r="KK1866">
        <v>176244780</v>
      </c>
      <c r="KN1866">
        <v>849640</v>
      </c>
      <c r="KO1866">
        <v>106890</v>
      </c>
      <c r="KP1866">
        <v>93040</v>
      </c>
      <c r="KR1866">
        <v>79100</v>
      </c>
      <c r="KV1866">
        <v>462825810</v>
      </c>
      <c r="KZ1866">
        <v>148730</v>
      </c>
      <c r="LB1866">
        <v>908910</v>
      </c>
      <c r="LC1866">
        <v>26767940</v>
      </c>
      <c r="LF1866">
        <v>8600</v>
      </c>
      <c r="LH1866">
        <v>2737750</v>
      </c>
      <c r="LI1866">
        <v>245050</v>
      </c>
      <c r="LJ1866">
        <v>15252370</v>
      </c>
      <c r="LN1866">
        <v>35700</v>
      </c>
      <c r="LR1866">
        <v>2562360</v>
      </c>
      <c r="LS1866">
        <v>252770</v>
      </c>
      <c r="LV1866">
        <v>101900</v>
      </c>
      <c r="LW1866">
        <v>27394350</v>
      </c>
      <c r="MC1866">
        <v>9100</v>
      </c>
      <c r="MH1866">
        <v>12907080</v>
      </c>
      <c r="ML1866">
        <v>86690</v>
      </c>
      <c r="MM1866">
        <v>21306740</v>
      </c>
      <c r="MO1866">
        <v>164450</v>
      </c>
      <c r="MQ1866">
        <v>146730</v>
      </c>
      <c r="MU1866">
        <v>1496730</v>
      </c>
      <c r="NC1866">
        <v>1044160</v>
      </c>
      <c r="ND1866">
        <v>675740</v>
      </c>
      <c r="NI1866">
        <v>15760180</v>
      </c>
      <c r="NJ1866">
        <v>7871740</v>
      </c>
      <c r="NL1866">
        <v>47220</v>
      </c>
      <c r="NN1866">
        <v>58688090</v>
      </c>
      <c r="NQ1866">
        <v>103486680</v>
      </c>
      <c r="NU1866">
        <v>460240</v>
      </c>
      <c r="NX1866">
        <v>13366200</v>
      </c>
      <c r="OC1866">
        <v>54740</v>
      </c>
      <c r="OI1866">
        <v>661490</v>
      </c>
      <c r="OJ1866">
        <v>33948840</v>
      </c>
      <c r="OL1866">
        <v>1003650</v>
      </c>
      <c r="OQ1866">
        <v>347740</v>
      </c>
      <c r="OW1866">
        <v>1360820</v>
      </c>
      <c r="PC1866">
        <v>2137123250</v>
      </c>
      <c r="PI1866">
        <v>54282370</v>
      </c>
    </row>
    <row r="1867" spans="2:425">
      <c r="B1867" s="12">
        <v>43041</v>
      </c>
      <c r="C1867">
        <v>63070</v>
      </c>
      <c r="I1867">
        <v>747600</v>
      </c>
      <c r="J1867">
        <v>45370</v>
      </c>
      <c r="M1867">
        <v>15046630</v>
      </c>
      <c r="N1867">
        <v>12221480</v>
      </c>
      <c r="U1867">
        <v>13480</v>
      </c>
      <c r="W1867">
        <v>32182000</v>
      </c>
      <c r="X1867">
        <v>585880</v>
      </c>
      <c r="Y1867">
        <v>853470</v>
      </c>
      <c r="AA1867">
        <v>128450</v>
      </c>
      <c r="AB1867">
        <v>156070</v>
      </c>
      <c r="AE1867">
        <v>41424290</v>
      </c>
      <c r="AL1867">
        <v>202500</v>
      </c>
      <c r="AP1867">
        <v>1239310</v>
      </c>
      <c r="AU1867">
        <v>7837830</v>
      </c>
      <c r="AZ1867">
        <v>52130</v>
      </c>
      <c r="BC1867">
        <v>535300</v>
      </c>
      <c r="BD1867">
        <v>485237690</v>
      </c>
      <c r="BF1867">
        <v>798250</v>
      </c>
      <c r="BG1867">
        <v>53360</v>
      </c>
      <c r="BI1867">
        <v>297910</v>
      </c>
      <c r="BK1867">
        <v>97419850</v>
      </c>
      <c r="BO1867">
        <v>1375840750</v>
      </c>
      <c r="BQ1867">
        <v>4110350</v>
      </c>
      <c r="CC1867">
        <v>1060240</v>
      </c>
      <c r="CG1867">
        <v>944434560</v>
      </c>
      <c r="CI1867">
        <v>175550</v>
      </c>
      <c r="CP1867">
        <v>97987800</v>
      </c>
      <c r="CQ1867">
        <v>32372840</v>
      </c>
      <c r="CU1867">
        <v>184910</v>
      </c>
      <c r="CY1867">
        <v>30212210</v>
      </c>
      <c r="DA1867">
        <v>195124140</v>
      </c>
      <c r="DF1867">
        <v>132700</v>
      </c>
      <c r="DL1867">
        <v>1233880</v>
      </c>
      <c r="DM1867">
        <v>246460</v>
      </c>
      <c r="DN1867">
        <v>3170</v>
      </c>
      <c r="DX1867">
        <v>337810</v>
      </c>
      <c r="DY1867">
        <v>37490</v>
      </c>
      <c r="EC1867">
        <v>57058760</v>
      </c>
      <c r="EF1867">
        <v>70690</v>
      </c>
      <c r="EH1867">
        <v>436610</v>
      </c>
      <c r="EY1867">
        <v>72000</v>
      </c>
      <c r="FA1867">
        <v>7892270</v>
      </c>
      <c r="FB1867">
        <v>179020</v>
      </c>
      <c r="FE1867">
        <v>14500</v>
      </c>
      <c r="FJ1867">
        <v>428755030</v>
      </c>
      <c r="FK1867">
        <v>452965440</v>
      </c>
      <c r="FR1867">
        <v>94220</v>
      </c>
      <c r="FS1867">
        <v>658010</v>
      </c>
      <c r="GB1867">
        <v>243750</v>
      </c>
      <c r="GC1867">
        <v>477250</v>
      </c>
      <c r="GG1867">
        <v>3342020</v>
      </c>
      <c r="GK1867">
        <v>22180</v>
      </c>
      <c r="GL1867">
        <v>117180</v>
      </c>
      <c r="GN1867">
        <v>990</v>
      </c>
      <c r="GO1867">
        <v>1137200</v>
      </c>
      <c r="GY1867">
        <v>79880700</v>
      </c>
      <c r="HB1867">
        <v>394760</v>
      </c>
      <c r="HH1867">
        <v>28460</v>
      </c>
      <c r="HI1867">
        <v>91781240</v>
      </c>
      <c r="HL1867">
        <v>777070</v>
      </c>
      <c r="HT1867">
        <v>2560</v>
      </c>
      <c r="HU1867">
        <v>13650</v>
      </c>
      <c r="IC1867">
        <v>129656390</v>
      </c>
      <c r="IF1867">
        <v>69847870</v>
      </c>
      <c r="IG1867">
        <v>236818580</v>
      </c>
      <c r="IH1867">
        <v>5370420</v>
      </c>
      <c r="IL1867">
        <v>5600</v>
      </c>
      <c r="IS1867">
        <v>199450</v>
      </c>
      <c r="IT1867">
        <v>54310</v>
      </c>
      <c r="IW1867">
        <v>100637510</v>
      </c>
      <c r="JC1867">
        <v>35369040</v>
      </c>
      <c r="JE1867">
        <v>190</v>
      </c>
      <c r="JF1867">
        <v>20031820</v>
      </c>
      <c r="JG1867">
        <v>24075350</v>
      </c>
      <c r="JH1867">
        <v>6506400</v>
      </c>
      <c r="JL1867">
        <v>9200</v>
      </c>
      <c r="JN1867">
        <v>339930</v>
      </c>
      <c r="JO1867">
        <v>1899640</v>
      </c>
      <c r="JP1867">
        <v>1241804000</v>
      </c>
      <c r="JR1867">
        <v>806590</v>
      </c>
      <c r="JW1867">
        <v>171541690</v>
      </c>
      <c r="JX1867">
        <v>97480</v>
      </c>
      <c r="KC1867">
        <v>100280</v>
      </c>
      <c r="KG1867">
        <v>979580</v>
      </c>
      <c r="KJ1867">
        <v>485900</v>
      </c>
      <c r="KK1867">
        <v>543375560</v>
      </c>
      <c r="KN1867">
        <v>674530</v>
      </c>
      <c r="KO1867">
        <v>8930</v>
      </c>
      <c r="KP1867">
        <v>324360</v>
      </c>
      <c r="KR1867">
        <v>13410</v>
      </c>
      <c r="KV1867">
        <v>420235220</v>
      </c>
      <c r="KZ1867">
        <v>25300</v>
      </c>
      <c r="LB1867">
        <v>466130</v>
      </c>
      <c r="LC1867">
        <v>24796900</v>
      </c>
      <c r="LF1867">
        <v>20780</v>
      </c>
      <c r="LH1867">
        <v>8213840</v>
      </c>
      <c r="LI1867">
        <v>346030</v>
      </c>
      <c r="LJ1867">
        <v>17110390</v>
      </c>
      <c r="LN1867">
        <v>81630</v>
      </c>
      <c r="LR1867">
        <v>1529400</v>
      </c>
      <c r="LS1867">
        <v>298960</v>
      </c>
      <c r="LV1867">
        <v>415990</v>
      </c>
      <c r="LW1867">
        <v>6716460</v>
      </c>
      <c r="MC1867">
        <v>5260</v>
      </c>
      <c r="MH1867">
        <v>16709110</v>
      </c>
      <c r="ML1867">
        <v>57670</v>
      </c>
      <c r="MM1867">
        <v>55545530</v>
      </c>
      <c r="MO1867">
        <v>690150</v>
      </c>
      <c r="MQ1867">
        <v>4031350</v>
      </c>
      <c r="MU1867">
        <v>2217930</v>
      </c>
      <c r="MZ1867">
        <v>29710</v>
      </c>
      <c r="NC1867">
        <v>1451730</v>
      </c>
      <c r="ND1867">
        <v>857340</v>
      </c>
      <c r="NI1867">
        <v>34368320</v>
      </c>
      <c r="NJ1867">
        <v>12838610</v>
      </c>
      <c r="NL1867">
        <v>18390</v>
      </c>
      <c r="NN1867">
        <v>65736090</v>
      </c>
      <c r="NQ1867">
        <v>77952220</v>
      </c>
      <c r="NU1867">
        <v>196330</v>
      </c>
      <c r="NX1867">
        <v>77690840</v>
      </c>
      <c r="OC1867">
        <v>118740</v>
      </c>
      <c r="OI1867">
        <v>1523310</v>
      </c>
      <c r="OJ1867">
        <v>46475830</v>
      </c>
      <c r="OL1867">
        <v>441630</v>
      </c>
      <c r="OQ1867">
        <v>687940</v>
      </c>
      <c r="OW1867">
        <v>856120</v>
      </c>
      <c r="PC1867">
        <v>336408500</v>
      </c>
      <c r="PI1867">
        <v>68701790</v>
      </c>
    </row>
    <row r="1868" spans="2:425">
      <c r="B1868" s="12">
        <v>43040</v>
      </c>
      <c r="C1868">
        <v>9800</v>
      </c>
      <c r="I1868">
        <v>617300</v>
      </c>
      <c r="J1868">
        <v>63560</v>
      </c>
      <c r="M1868">
        <v>15054800</v>
      </c>
      <c r="N1868">
        <v>10668980</v>
      </c>
      <c r="U1868">
        <v>15600</v>
      </c>
      <c r="W1868">
        <v>40064630</v>
      </c>
      <c r="X1868">
        <v>629930</v>
      </c>
      <c r="Y1868">
        <v>303450</v>
      </c>
      <c r="AA1868">
        <v>152450</v>
      </c>
      <c r="AB1868">
        <v>16970</v>
      </c>
      <c r="AE1868">
        <v>41019220</v>
      </c>
      <c r="AL1868">
        <v>163430</v>
      </c>
      <c r="AP1868">
        <v>1678680</v>
      </c>
      <c r="AU1868">
        <v>6052850</v>
      </c>
      <c r="AW1868">
        <v>265800</v>
      </c>
      <c r="AY1868">
        <v>92150</v>
      </c>
      <c r="AZ1868">
        <v>6090</v>
      </c>
      <c r="BC1868">
        <v>340870</v>
      </c>
      <c r="BD1868">
        <v>187165810</v>
      </c>
      <c r="BF1868">
        <v>539660</v>
      </c>
      <c r="BG1868">
        <v>17850</v>
      </c>
      <c r="BI1868">
        <v>143950</v>
      </c>
      <c r="BK1868">
        <v>82048980</v>
      </c>
      <c r="BO1868">
        <v>156268690</v>
      </c>
      <c r="BQ1868">
        <v>1296250</v>
      </c>
      <c r="BV1868">
        <v>21000</v>
      </c>
      <c r="CC1868">
        <v>1036760</v>
      </c>
      <c r="CG1868">
        <v>418596630</v>
      </c>
      <c r="CI1868">
        <v>232120</v>
      </c>
      <c r="CP1868">
        <v>75817800</v>
      </c>
      <c r="CQ1868">
        <v>29136540</v>
      </c>
      <c r="CU1868">
        <v>280370</v>
      </c>
      <c r="CY1868">
        <v>15093530</v>
      </c>
      <c r="DA1868">
        <v>312594690</v>
      </c>
      <c r="DF1868">
        <v>49090</v>
      </c>
      <c r="DL1868">
        <v>438320</v>
      </c>
      <c r="DM1868">
        <v>123890</v>
      </c>
      <c r="DN1868">
        <v>10710</v>
      </c>
      <c r="DX1868">
        <v>734280</v>
      </c>
      <c r="DY1868">
        <v>33890</v>
      </c>
      <c r="EC1868">
        <v>63469630</v>
      </c>
      <c r="EF1868">
        <v>181500</v>
      </c>
      <c r="EH1868">
        <v>165920</v>
      </c>
      <c r="EY1868">
        <v>38800</v>
      </c>
      <c r="FA1868">
        <v>14824200</v>
      </c>
      <c r="FB1868">
        <v>1504780</v>
      </c>
      <c r="FE1868">
        <v>78010</v>
      </c>
      <c r="FI1868">
        <v>100950</v>
      </c>
      <c r="FJ1868">
        <v>243807280</v>
      </c>
      <c r="FK1868">
        <v>129483340</v>
      </c>
      <c r="FR1868">
        <v>19240</v>
      </c>
      <c r="FS1868">
        <v>630710</v>
      </c>
      <c r="GB1868">
        <v>583770</v>
      </c>
      <c r="GC1868">
        <v>2473740</v>
      </c>
      <c r="GG1868">
        <v>1784900</v>
      </c>
      <c r="GK1868">
        <v>24820</v>
      </c>
      <c r="GL1868">
        <v>94650</v>
      </c>
      <c r="GN1868">
        <v>4080</v>
      </c>
      <c r="GO1868">
        <v>844380</v>
      </c>
      <c r="GT1868">
        <v>9680</v>
      </c>
      <c r="GY1868">
        <v>111756730</v>
      </c>
      <c r="HB1868">
        <v>371490</v>
      </c>
      <c r="HH1868">
        <v>633350</v>
      </c>
      <c r="HI1868">
        <v>92913900</v>
      </c>
      <c r="HL1868">
        <v>607510</v>
      </c>
      <c r="HR1868">
        <v>10640</v>
      </c>
      <c r="HT1868">
        <v>61730</v>
      </c>
      <c r="HU1868">
        <v>460</v>
      </c>
      <c r="IB1868">
        <v>4370</v>
      </c>
      <c r="IC1868">
        <v>254727440</v>
      </c>
      <c r="IF1868">
        <v>55741290</v>
      </c>
      <c r="IG1868">
        <v>245778830</v>
      </c>
      <c r="IH1868">
        <v>16306520</v>
      </c>
      <c r="IL1868">
        <v>19880</v>
      </c>
      <c r="IN1868">
        <v>82820</v>
      </c>
      <c r="IS1868">
        <v>132230</v>
      </c>
      <c r="IT1868">
        <v>35630</v>
      </c>
      <c r="IW1868">
        <v>66425310</v>
      </c>
      <c r="JC1868">
        <v>111654860</v>
      </c>
      <c r="JE1868">
        <v>5440</v>
      </c>
      <c r="JF1868">
        <v>33319050</v>
      </c>
      <c r="JG1868">
        <v>34613910</v>
      </c>
      <c r="JH1868">
        <v>3802700</v>
      </c>
      <c r="JN1868">
        <v>199090</v>
      </c>
      <c r="JO1868">
        <v>649710</v>
      </c>
      <c r="JP1868">
        <v>2030443500</v>
      </c>
      <c r="JR1868">
        <v>210640</v>
      </c>
      <c r="JW1868">
        <v>152517020</v>
      </c>
      <c r="JX1868">
        <v>48750</v>
      </c>
      <c r="KC1868">
        <v>86610</v>
      </c>
      <c r="KG1868">
        <v>477050</v>
      </c>
      <c r="KJ1868">
        <v>253840</v>
      </c>
      <c r="KK1868">
        <v>431174340</v>
      </c>
      <c r="KN1868">
        <v>402290</v>
      </c>
      <c r="KO1868">
        <v>29870</v>
      </c>
      <c r="KP1868">
        <v>729680</v>
      </c>
      <c r="KR1868">
        <v>17500</v>
      </c>
      <c r="KV1868">
        <v>226425090</v>
      </c>
      <c r="KZ1868">
        <v>6890</v>
      </c>
      <c r="LB1868">
        <v>350420</v>
      </c>
      <c r="LC1868">
        <v>24501090</v>
      </c>
      <c r="LF1868">
        <v>4300</v>
      </c>
      <c r="LH1868">
        <v>3205550</v>
      </c>
      <c r="LI1868">
        <v>1253460</v>
      </c>
      <c r="LJ1868">
        <v>22615600</v>
      </c>
      <c r="LN1868">
        <v>108970</v>
      </c>
      <c r="LR1868">
        <v>1199320</v>
      </c>
      <c r="LS1868">
        <v>69910</v>
      </c>
      <c r="LV1868">
        <v>338670</v>
      </c>
      <c r="LW1868">
        <v>8480760</v>
      </c>
      <c r="MC1868">
        <v>11040</v>
      </c>
      <c r="MH1868">
        <v>12729630</v>
      </c>
      <c r="ML1868">
        <v>64250</v>
      </c>
      <c r="MM1868">
        <v>26861950</v>
      </c>
      <c r="MO1868">
        <v>1022810</v>
      </c>
      <c r="MQ1868">
        <v>411830</v>
      </c>
      <c r="MU1868">
        <v>1489100</v>
      </c>
      <c r="MZ1868">
        <v>36800</v>
      </c>
      <c r="NC1868">
        <v>1792210</v>
      </c>
      <c r="ND1868">
        <v>595800</v>
      </c>
      <c r="NI1868">
        <v>27010410</v>
      </c>
      <c r="NJ1868">
        <v>4213360</v>
      </c>
      <c r="NL1868">
        <v>9530</v>
      </c>
      <c r="NN1868">
        <v>63314640</v>
      </c>
      <c r="NQ1868">
        <v>82977020</v>
      </c>
      <c r="NU1868">
        <v>231860</v>
      </c>
      <c r="NX1868">
        <v>49291690</v>
      </c>
      <c r="OC1868">
        <v>40770</v>
      </c>
      <c r="OI1868">
        <v>516950</v>
      </c>
      <c r="OJ1868">
        <v>43117880</v>
      </c>
      <c r="OL1868">
        <v>5571420</v>
      </c>
      <c r="OQ1868">
        <v>1322590</v>
      </c>
      <c r="OW1868">
        <v>887090</v>
      </c>
      <c r="PC1868">
        <v>386195940</v>
      </c>
      <c r="PI1868">
        <v>3744120</v>
      </c>
    </row>
    <row r="1869" spans="2:425">
      <c r="B1869" s="12">
        <v>43039</v>
      </c>
      <c r="C1869">
        <v>5860</v>
      </c>
      <c r="I1869">
        <v>985760</v>
      </c>
      <c r="J1869">
        <v>441340</v>
      </c>
      <c r="M1869">
        <v>15188170</v>
      </c>
      <c r="N1869">
        <v>15285500</v>
      </c>
      <c r="U1869">
        <v>3740</v>
      </c>
      <c r="W1869">
        <v>49178670</v>
      </c>
      <c r="X1869">
        <v>79820</v>
      </c>
      <c r="Y1869">
        <v>1087880</v>
      </c>
      <c r="AA1869">
        <v>42490</v>
      </c>
      <c r="AB1869">
        <v>2310</v>
      </c>
      <c r="AE1869">
        <v>37662500</v>
      </c>
      <c r="AL1869">
        <v>470140</v>
      </c>
      <c r="AP1869">
        <v>1974080</v>
      </c>
      <c r="AU1869">
        <v>20760340</v>
      </c>
      <c r="AW1869">
        <v>126850</v>
      </c>
      <c r="AY1869">
        <v>10270</v>
      </c>
      <c r="AZ1869">
        <v>2570</v>
      </c>
      <c r="BC1869">
        <v>214570</v>
      </c>
      <c r="BD1869">
        <v>144071880</v>
      </c>
      <c r="BF1869">
        <v>147170</v>
      </c>
      <c r="BG1869">
        <v>19420</v>
      </c>
      <c r="BI1869">
        <v>453630</v>
      </c>
      <c r="BK1869">
        <v>117716760</v>
      </c>
      <c r="BO1869">
        <v>160333270</v>
      </c>
      <c r="BQ1869">
        <v>1268070</v>
      </c>
      <c r="BV1869">
        <v>18460</v>
      </c>
      <c r="CC1869">
        <v>204450</v>
      </c>
      <c r="CG1869">
        <v>389073750</v>
      </c>
      <c r="CI1869">
        <v>280520</v>
      </c>
      <c r="CP1869">
        <v>48380390</v>
      </c>
      <c r="CQ1869">
        <v>22319740</v>
      </c>
      <c r="CU1869">
        <v>118030</v>
      </c>
      <c r="CY1869">
        <v>34398520</v>
      </c>
      <c r="DA1869">
        <v>175956950</v>
      </c>
      <c r="DF1869">
        <v>81180</v>
      </c>
      <c r="DL1869">
        <v>599280</v>
      </c>
      <c r="DM1869">
        <v>12690</v>
      </c>
      <c r="DN1869">
        <v>5960</v>
      </c>
      <c r="DX1869">
        <v>465510</v>
      </c>
      <c r="DY1869">
        <v>86700</v>
      </c>
      <c r="EC1869">
        <v>81173070</v>
      </c>
      <c r="EF1869">
        <v>1070</v>
      </c>
      <c r="EH1869">
        <v>551850</v>
      </c>
      <c r="EY1869">
        <v>9790</v>
      </c>
      <c r="FA1869">
        <v>4698950</v>
      </c>
      <c r="FB1869">
        <v>81820</v>
      </c>
      <c r="FE1869">
        <v>278890</v>
      </c>
      <c r="FI1869">
        <v>2600</v>
      </c>
      <c r="FJ1869">
        <v>177986640</v>
      </c>
      <c r="FK1869">
        <v>128970750</v>
      </c>
      <c r="FR1869">
        <v>17300</v>
      </c>
      <c r="FS1869">
        <v>172780</v>
      </c>
      <c r="GB1869">
        <v>529220</v>
      </c>
      <c r="GC1869">
        <v>250470</v>
      </c>
      <c r="GG1869">
        <v>2540490</v>
      </c>
      <c r="GL1869">
        <v>32510</v>
      </c>
      <c r="GN1869">
        <v>8640</v>
      </c>
      <c r="GO1869">
        <v>1071360</v>
      </c>
      <c r="GY1869">
        <v>99843840</v>
      </c>
      <c r="HB1869">
        <v>519670</v>
      </c>
      <c r="HH1869">
        <v>127500</v>
      </c>
      <c r="HI1869">
        <v>91580450</v>
      </c>
      <c r="HL1869">
        <v>583690</v>
      </c>
      <c r="HT1869">
        <v>108160</v>
      </c>
      <c r="HU1869">
        <v>283870</v>
      </c>
      <c r="IB1869">
        <v>41570</v>
      </c>
      <c r="IC1869">
        <v>161565800</v>
      </c>
      <c r="ID1869">
        <v>136500</v>
      </c>
      <c r="IF1869">
        <v>60935890</v>
      </c>
      <c r="IG1869">
        <v>379472970</v>
      </c>
      <c r="IH1869">
        <v>6733760</v>
      </c>
      <c r="IN1869">
        <v>24860</v>
      </c>
      <c r="IS1869">
        <v>79740</v>
      </c>
      <c r="IT1869">
        <v>39260</v>
      </c>
      <c r="IW1869">
        <v>111201980</v>
      </c>
      <c r="JC1869">
        <v>43699170</v>
      </c>
      <c r="JF1869">
        <v>34620460</v>
      </c>
      <c r="JG1869">
        <v>13810650</v>
      </c>
      <c r="JH1869">
        <v>8566710</v>
      </c>
      <c r="JL1869">
        <v>102790</v>
      </c>
      <c r="JN1869">
        <v>248280</v>
      </c>
      <c r="JO1869">
        <v>3021300</v>
      </c>
      <c r="JP1869">
        <v>794482690</v>
      </c>
      <c r="JR1869">
        <v>93130</v>
      </c>
      <c r="JW1869">
        <v>132366980</v>
      </c>
      <c r="JX1869">
        <v>63440</v>
      </c>
      <c r="KC1869">
        <v>142250</v>
      </c>
      <c r="KG1869">
        <v>644550</v>
      </c>
      <c r="KJ1869">
        <v>464870</v>
      </c>
      <c r="KK1869">
        <v>162068140</v>
      </c>
      <c r="KN1869">
        <v>802490</v>
      </c>
      <c r="KO1869">
        <v>30620</v>
      </c>
      <c r="KP1869">
        <v>54600</v>
      </c>
      <c r="KR1869">
        <v>26530</v>
      </c>
      <c r="KV1869">
        <v>285975530</v>
      </c>
      <c r="LB1869">
        <v>382540</v>
      </c>
      <c r="LC1869">
        <v>25941740</v>
      </c>
      <c r="LH1869">
        <v>5240090</v>
      </c>
      <c r="LI1869">
        <v>636100</v>
      </c>
      <c r="LJ1869">
        <v>18542490</v>
      </c>
      <c r="LN1869">
        <v>93190</v>
      </c>
      <c r="LR1869">
        <v>1323670</v>
      </c>
      <c r="LS1869">
        <v>662060</v>
      </c>
      <c r="LV1869">
        <v>157130</v>
      </c>
      <c r="LW1869">
        <v>7086490</v>
      </c>
      <c r="MC1869">
        <v>4660</v>
      </c>
      <c r="MH1869">
        <v>9544180</v>
      </c>
      <c r="ML1869">
        <v>216360</v>
      </c>
      <c r="MM1869">
        <v>17257950</v>
      </c>
      <c r="MO1869">
        <v>1583470</v>
      </c>
      <c r="MQ1869">
        <v>253510</v>
      </c>
      <c r="MU1869">
        <v>4606750</v>
      </c>
      <c r="MZ1869">
        <v>184950</v>
      </c>
      <c r="NC1869">
        <v>190800</v>
      </c>
      <c r="ND1869">
        <v>812440</v>
      </c>
      <c r="NI1869">
        <v>9526570</v>
      </c>
      <c r="NJ1869">
        <v>3961490</v>
      </c>
      <c r="NL1869">
        <v>137650</v>
      </c>
      <c r="NN1869">
        <v>68362680</v>
      </c>
      <c r="NQ1869">
        <v>257911690</v>
      </c>
      <c r="NU1869">
        <v>756210</v>
      </c>
      <c r="NX1869">
        <v>23897570</v>
      </c>
      <c r="OC1869">
        <v>144740</v>
      </c>
      <c r="OI1869">
        <v>1903960</v>
      </c>
      <c r="OJ1869">
        <v>33361350</v>
      </c>
      <c r="OL1869">
        <v>185160</v>
      </c>
      <c r="OQ1869">
        <v>420950</v>
      </c>
      <c r="OW1869">
        <v>1123080</v>
      </c>
      <c r="PC1869">
        <v>460323090</v>
      </c>
      <c r="PI1869">
        <v>2627040</v>
      </c>
    </row>
    <row r="1870" spans="2:425">
      <c r="B1870" s="12">
        <v>43038</v>
      </c>
      <c r="C1870">
        <v>298300</v>
      </c>
      <c r="I1870">
        <v>1793020</v>
      </c>
      <c r="J1870">
        <v>148650</v>
      </c>
      <c r="M1870">
        <v>13385590</v>
      </c>
      <c r="N1870">
        <v>5401630</v>
      </c>
      <c r="U1870">
        <v>126190</v>
      </c>
      <c r="W1870">
        <v>24348930</v>
      </c>
      <c r="X1870">
        <v>1048960</v>
      </c>
      <c r="Y1870">
        <v>332370</v>
      </c>
      <c r="AA1870">
        <v>79890</v>
      </c>
      <c r="AB1870">
        <v>12410</v>
      </c>
      <c r="AE1870">
        <v>31482470</v>
      </c>
      <c r="AL1870">
        <v>339260</v>
      </c>
      <c r="AP1870">
        <v>1929660</v>
      </c>
      <c r="AU1870">
        <v>9367830</v>
      </c>
      <c r="AW1870">
        <v>44590</v>
      </c>
      <c r="AY1870">
        <v>36900</v>
      </c>
      <c r="AZ1870">
        <v>90</v>
      </c>
      <c r="BC1870">
        <v>669430</v>
      </c>
      <c r="BD1870">
        <v>195210980</v>
      </c>
      <c r="BF1870">
        <v>289410</v>
      </c>
      <c r="BG1870">
        <v>38180</v>
      </c>
      <c r="BI1870">
        <v>450190</v>
      </c>
      <c r="BK1870">
        <v>100515270</v>
      </c>
      <c r="BO1870">
        <v>159678720</v>
      </c>
      <c r="BQ1870">
        <v>1024000</v>
      </c>
      <c r="BV1870">
        <v>12360</v>
      </c>
      <c r="CC1870">
        <v>300460</v>
      </c>
      <c r="CG1870">
        <v>461767060</v>
      </c>
      <c r="CI1870">
        <v>416250</v>
      </c>
      <c r="CP1870">
        <v>49721970</v>
      </c>
      <c r="CQ1870">
        <v>18847590</v>
      </c>
      <c r="CU1870">
        <v>174490</v>
      </c>
      <c r="CY1870">
        <v>16469790</v>
      </c>
      <c r="DA1870">
        <v>239560560</v>
      </c>
      <c r="DL1870">
        <v>4748110</v>
      </c>
      <c r="DM1870">
        <v>73110</v>
      </c>
      <c r="DN1870">
        <v>2870</v>
      </c>
      <c r="DX1870">
        <v>98350</v>
      </c>
      <c r="DY1870">
        <v>11650</v>
      </c>
      <c r="EC1870">
        <v>63527590</v>
      </c>
      <c r="EH1870">
        <v>338120</v>
      </c>
      <c r="EY1870">
        <v>17100</v>
      </c>
      <c r="FA1870">
        <v>4983760</v>
      </c>
      <c r="FB1870">
        <v>26120</v>
      </c>
      <c r="FI1870">
        <v>53200</v>
      </c>
      <c r="FJ1870">
        <v>272674280</v>
      </c>
      <c r="FK1870">
        <v>91746220</v>
      </c>
      <c r="FR1870">
        <v>244070</v>
      </c>
      <c r="FS1870">
        <v>87190</v>
      </c>
      <c r="GB1870">
        <v>75150</v>
      </c>
      <c r="GC1870">
        <v>920310</v>
      </c>
      <c r="GG1870">
        <v>5070930</v>
      </c>
      <c r="GK1870">
        <v>31770</v>
      </c>
      <c r="GL1870">
        <v>221950</v>
      </c>
      <c r="GN1870">
        <v>7700</v>
      </c>
      <c r="GO1870">
        <v>985430</v>
      </c>
      <c r="GT1870">
        <v>38030</v>
      </c>
      <c r="GY1870">
        <v>81777450</v>
      </c>
      <c r="HB1870">
        <v>951730</v>
      </c>
      <c r="HH1870">
        <v>103250</v>
      </c>
      <c r="HI1870">
        <v>94185150</v>
      </c>
      <c r="HL1870">
        <v>1291660</v>
      </c>
      <c r="HT1870">
        <v>25770</v>
      </c>
      <c r="HU1870">
        <v>11550</v>
      </c>
      <c r="IB1870">
        <v>60210</v>
      </c>
      <c r="IC1870">
        <v>85645330</v>
      </c>
      <c r="ID1870">
        <v>35690</v>
      </c>
      <c r="IF1870">
        <v>52867290</v>
      </c>
      <c r="IG1870">
        <v>404405630</v>
      </c>
      <c r="IH1870">
        <v>7241870</v>
      </c>
      <c r="IL1870">
        <v>1980</v>
      </c>
      <c r="IN1870">
        <v>1570</v>
      </c>
      <c r="IS1870">
        <v>182280</v>
      </c>
      <c r="IT1870">
        <v>31890</v>
      </c>
      <c r="IW1870">
        <v>122408480</v>
      </c>
      <c r="JC1870">
        <v>51225110</v>
      </c>
      <c r="JE1870">
        <v>35800</v>
      </c>
      <c r="JF1870">
        <v>39807780</v>
      </c>
      <c r="JG1870">
        <v>30716760</v>
      </c>
      <c r="JH1870">
        <v>6033010</v>
      </c>
      <c r="JL1870">
        <v>2930</v>
      </c>
      <c r="JN1870">
        <v>659840</v>
      </c>
      <c r="JO1870">
        <v>1515870</v>
      </c>
      <c r="JP1870">
        <v>729408060</v>
      </c>
      <c r="JR1870">
        <v>34790</v>
      </c>
      <c r="JW1870">
        <v>163196690</v>
      </c>
      <c r="JX1870">
        <v>156380</v>
      </c>
      <c r="KC1870">
        <v>126200</v>
      </c>
      <c r="KG1870">
        <v>747320</v>
      </c>
      <c r="KJ1870">
        <v>576860</v>
      </c>
      <c r="KK1870">
        <v>146747950</v>
      </c>
      <c r="KN1870">
        <v>293790</v>
      </c>
      <c r="KO1870">
        <v>32530</v>
      </c>
      <c r="KP1870">
        <v>30100</v>
      </c>
      <c r="KV1870">
        <v>530038440</v>
      </c>
      <c r="KZ1870">
        <v>191230</v>
      </c>
      <c r="LB1870">
        <v>110740</v>
      </c>
      <c r="LC1870">
        <v>23836770</v>
      </c>
      <c r="LH1870">
        <v>4584140</v>
      </c>
      <c r="LI1870">
        <v>654090</v>
      </c>
      <c r="LJ1870">
        <v>22045980</v>
      </c>
      <c r="LN1870">
        <v>85720</v>
      </c>
      <c r="LR1870">
        <v>932490</v>
      </c>
      <c r="LS1870">
        <v>106530</v>
      </c>
      <c r="LV1870">
        <v>854620</v>
      </c>
      <c r="LW1870">
        <v>9349660</v>
      </c>
      <c r="MC1870">
        <v>1100</v>
      </c>
      <c r="MH1870">
        <v>30172560</v>
      </c>
      <c r="ML1870">
        <v>255590</v>
      </c>
      <c r="MM1870">
        <v>16367460</v>
      </c>
      <c r="MO1870">
        <v>3492790</v>
      </c>
      <c r="MQ1870">
        <v>339950</v>
      </c>
      <c r="MU1870">
        <v>7954090</v>
      </c>
      <c r="MZ1870">
        <v>147500</v>
      </c>
      <c r="NC1870">
        <v>1182140</v>
      </c>
      <c r="ND1870">
        <v>1212680</v>
      </c>
      <c r="NI1870">
        <v>10323360</v>
      </c>
      <c r="NJ1870">
        <v>8305430</v>
      </c>
      <c r="NL1870">
        <v>158100</v>
      </c>
      <c r="NN1870">
        <v>49233030</v>
      </c>
      <c r="NQ1870">
        <v>84357210</v>
      </c>
      <c r="NU1870">
        <v>295330</v>
      </c>
      <c r="NX1870">
        <v>46693840</v>
      </c>
      <c r="OI1870">
        <v>1684700</v>
      </c>
      <c r="OJ1870">
        <v>40479370</v>
      </c>
      <c r="OL1870">
        <v>468730</v>
      </c>
      <c r="OQ1870">
        <v>1106710</v>
      </c>
      <c r="OW1870">
        <v>1107390</v>
      </c>
      <c r="PC1870">
        <v>447078220</v>
      </c>
      <c r="PI1870">
        <v>3352590</v>
      </c>
    </row>
    <row r="1871" spans="2:425">
      <c r="B1871" s="12">
        <v>43035</v>
      </c>
      <c r="C1871">
        <v>7120</v>
      </c>
      <c r="I1871">
        <v>1250160</v>
      </c>
      <c r="J1871">
        <v>298250</v>
      </c>
      <c r="M1871">
        <v>8278260</v>
      </c>
      <c r="N1871">
        <v>15368960</v>
      </c>
      <c r="U1871">
        <v>33230</v>
      </c>
      <c r="W1871">
        <v>45894730</v>
      </c>
      <c r="X1871">
        <v>542460</v>
      </c>
      <c r="Y1871">
        <v>135350</v>
      </c>
      <c r="AA1871">
        <v>343410</v>
      </c>
      <c r="AB1871">
        <v>920</v>
      </c>
      <c r="AE1871">
        <v>34766320</v>
      </c>
      <c r="AL1871">
        <v>132220</v>
      </c>
      <c r="AP1871">
        <v>1865390</v>
      </c>
      <c r="AU1871">
        <v>6450980</v>
      </c>
      <c r="AW1871">
        <v>4130</v>
      </c>
      <c r="AZ1871">
        <v>35420</v>
      </c>
      <c r="BC1871">
        <v>132560</v>
      </c>
      <c r="BD1871">
        <v>171427880</v>
      </c>
      <c r="BF1871">
        <v>56370</v>
      </c>
      <c r="BG1871">
        <v>10530</v>
      </c>
      <c r="BI1871">
        <v>334660</v>
      </c>
      <c r="BK1871">
        <v>162964050</v>
      </c>
      <c r="BO1871">
        <v>239083890</v>
      </c>
      <c r="BQ1871">
        <v>2221980</v>
      </c>
      <c r="BV1871">
        <v>14910</v>
      </c>
      <c r="CC1871">
        <v>36440</v>
      </c>
      <c r="CG1871">
        <v>527394440</v>
      </c>
      <c r="CI1871">
        <v>245610</v>
      </c>
      <c r="CP1871">
        <v>65817700</v>
      </c>
      <c r="CQ1871">
        <v>20091040</v>
      </c>
      <c r="CU1871">
        <v>222640</v>
      </c>
      <c r="CY1871">
        <v>19922590</v>
      </c>
      <c r="DA1871">
        <v>261326090</v>
      </c>
      <c r="DF1871">
        <v>9620</v>
      </c>
      <c r="DL1871">
        <v>974690</v>
      </c>
      <c r="DM1871">
        <v>25080</v>
      </c>
      <c r="DX1871">
        <v>130450</v>
      </c>
      <c r="DY1871">
        <v>9160</v>
      </c>
      <c r="EC1871">
        <v>47554490</v>
      </c>
      <c r="EF1871">
        <v>38820</v>
      </c>
      <c r="EH1871">
        <v>544890</v>
      </c>
      <c r="EY1871">
        <v>9450</v>
      </c>
      <c r="FA1871">
        <v>4020310</v>
      </c>
      <c r="FB1871">
        <v>54080</v>
      </c>
      <c r="FE1871">
        <v>73080</v>
      </c>
      <c r="FI1871">
        <v>27410</v>
      </c>
      <c r="FJ1871">
        <v>257766050</v>
      </c>
      <c r="FK1871">
        <v>83172730</v>
      </c>
      <c r="FR1871">
        <v>379470</v>
      </c>
      <c r="FS1871">
        <v>5740</v>
      </c>
      <c r="FX1871">
        <v>12970</v>
      </c>
      <c r="GB1871">
        <v>525730</v>
      </c>
      <c r="GC1871">
        <v>1055730</v>
      </c>
      <c r="GG1871">
        <v>3166040</v>
      </c>
      <c r="GL1871">
        <v>321910</v>
      </c>
      <c r="GN1871">
        <v>20250</v>
      </c>
      <c r="GO1871">
        <v>922870</v>
      </c>
      <c r="GY1871">
        <v>115378260</v>
      </c>
      <c r="HB1871">
        <v>1000350</v>
      </c>
      <c r="HH1871">
        <v>103710</v>
      </c>
      <c r="HI1871">
        <v>118166430</v>
      </c>
      <c r="HL1871">
        <v>1205410</v>
      </c>
      <c r="HR1871">
        <v>13700</v>
      </c>
      <c r="HU1871">
        <v>19060</v>
      </c>
      <c r="IB1871">
        <v>74880</v>
      </c>
      <c r="IC1871">
        <v>102634470</v>
      </c>
      <c r="IF1871">
        <v>75986590</v>
      </c>
      <c r="IG1871">
        <v>428729310</v>
      </c>
      <c r="IH1871">
        <v>6308430</v>
      </c>
      <c r="IL1871">
        <v>48720</v>
      </c>
      <c r="IN1871">
        <v>40380</v>
      </c>
      <c r="IS1871">
        <v>298080</v>
      </c>
      <c r="IW1871">
        <v>195610000</v>
      </c>
      <c r="JC1871">
        <v>50977660</v>
      </c>
      <c r="JE1871">
        <v>13820</v>
      </c>
      <c r="JF1871">
        <v>34053480</v>
      </c>
      <c r="JG1871">
        <v>36625410</v>
      </c>
      <c r="JH1871">
        <v>5149940</v>
      </c>
      <c r="JL1871">
        <v>4460</v>
      </c>
      <c r="JN1871">
        <v>193860</v>
      </c>
      <c r="JO1871">
        <v>414150</v>
      </c>
      <c r="JP1871">
        <v>886656880</v>
      </c>
      <c r="JR1871">
        <v>25760</v>
      </c>
      <c r="JW1871">
        <v>211692300</v>
      </c>
      <c r="JX1871">
        <v>5490</v>
      </c>
      <c r="KC1871">
        <v>383430</v>
      </c>
      <c r="KG1871">
        <v>314730</v>
      </c>
      <c r="KJ1871">
        <v>795630</v>
      </c>
      <c r="KK1871">
        <v>329130970</v>
      </c>
      <c r="KN1871">
        <v>910510</v>
      </c>
      <c r="KO1871">
        <v>48010</v>
      </c>
      <c r="KP1871">
        <v>107080</v>
      </c>
      <c r="KV1871">
        <v>355900250</v>
      </c>
      <c r="KZ1871">
        <v>1620</v>
      </c>
      <c r="LB1871">
        <v>659170</v>
      </c>
      <c r="LC1871">
        <v>16085630</v>
      </c>
      <c r="LF1871">
        <v>215000</v>
      </c>
      <c r="LH1871">
        <v>9660120</v>
      </c>
      <c r="LI1871">
        <v>345910</v>
      </c>
      <c r="LJ1871">
        <v>27117310</v>
      </c>
      <c r="LN1871">
        <v>238980</v>
      </c>
      <c r="LR1871">
        <v>1177170</v>
      </c>
      <c r="LS1871">
        <v>41930</v>
      </c>
      <c r="LV1871">
        <v>367680</v>
      </c>
      <c r="LW1871">
        <v>7187920</v>
      </c>
      <c r="MC1871">
        <v>14270</v>
      </c>
      <c r="MH1871">
        <v>18679400</v>
      </c>
      <c r="ML1871">
        <v>238620</v>
      </c>
      <c r="MM1871">
        <v>36295010</v>
      </c>
      <c r="MO1871">
        <v>71790</v>
      </c>
      <c r="MQ1871">
        <v>341980</v>
      </c>
      <c r="MU1871">
        <v>8946370</v>
      </c>
      <c r="MZ1871">
        <v>302610</v>
      </c>
      <c r="NC1871">
        <v>1228820</v>
      </c>
      <c r="ND1871">
        <v>880720</v>
      </c>
      <c r="NI1871">
        <v>9824850</v>
      </c>
      <c r="NJ1871">
        <v>5975520</v>
      </c>
      <c r="NL1871">
        <v>38470</v>
      </c>
      <c r="NN1871">
        <v>57144640</v>
      </c>
      <c r="NQ1871">
        <v>90616830</v>
      </c>
      <c r="NU1871">
        <v>485710</v>
      </c>
      <c r="NX1871">
        <v>32266050</v>
      </c>
      <c r="OC1871">
        <v>33400</v>
      </c>
      <c r="OI1871">
        <v>509510</v>
      </c>
      <c r="OJ1871">
        <v>38792430</v>
      </c>
      <c r="OL1871">
        <v>836390</v>
      </c>
      <c r="OQ1871">
        <v>808430</v>
      </c>
      <c r="OW1871">
        <v>946230</v>
      </c>
      <c r="PC1871">
        <v>302687410</v>
      </c>
      <c r="PI1871">
        <v>4035660</v>
      </c>
    </row>
    <row r="1872" spans="2:425">
      <c r="B1872" s="12">
        <v>43034</v>
      </c>
      <c r="C1872">
        <v>9020</v>
      </c>
      <c r="I1872">
        <v>793850</v>
      </c>
      <c r="J1872">
        <v>47240</v>
      </c>
      <c r="M1872">
        <v>9846160</v>
      </c>
      <c r="N1872">
        <v>8119060</v>
      </c>
      <c r="W1872">
        <v>94191020</v>
      </c>
      <c r="X1872">
        <v>963050</v>
      </c>
      <c r="Y1872">
        <v>388120</v>
      </c>
      <c r="AA1872">
        <v>2589260</v>
      </c>
      <c r="AB1872">
        <v>57120</v>
      </c>
      <c r="AE1872">
        <v>43817930</v>
      </c>
      <c r="AL1872">
        <v>31730</v>
      </c>
      <c r="AP1872">
        <v>218910</v>
      </c>
      <c r="AU1872">
        <v>6281650</v>
      </c>
      <c r="AW1872">
        <v>14530</v>
      </c>
      <c r="AY1872">
        <v>42390</v>
      </c>
      <c r="BC1872">
        <v>199900</v>
      </c>
      <c r="BD1872">
        <v>184442130</v>
      </c>
      <c r="BF1872">
        <v>335410</v>
      </c>
      <c r="BG1872">
        <v>75820</v>
      </c>
      <c r="BI1872">
        <v>377930</v>
      </c>
      <c r="BK1872">
        <v>132995420</v>
      </c>
      <c r="BO1872">
        <v>134209410</v>
      </c>
      <c r="BQ1872">
        <v>958500</v>
      </c>
      <c r="CC1872">
        <v>71430</v>
      </c>
      <c r="CG1872">
        <v>419738440</v>
      </c>
      <c r="CI1872">
        <v>250840</v>
      </c>
      <c r="CP1872">
        <v>54584800</v>
      </c>
      <c r="CQ1872">
        <v>24442960</v>
      </c>
      <c r="CU1872">
        <v>81880</v>
      </c>
      <c r="CY1872">
        <v>26072610</v>
      </c>
      <c r="DA1872">
        <v>514474250</v>
      </c>
      <c r="DF1872">
        <v>36800</v>
      </c>
      <c r="DL1872">
        <v>1290170</v>
      </c>
      <c r="DM1872">
        <v>8510</v>
      </c>
      <c r="DN1872">
        <v>5820</v>
      </c>
      <c r="DX1872">
        <v>129220</v>
      </c>
      <c r="DY1872">
        <v>179200</v>
      </c>
      <c r="EC1872">
        <v>49398850</v>
      </c>
      <c r="EF1872">
        <v>75890</v>
      </c>
      <c r="EH1872">
        <v>2358500</v>
      </c>
      <c r="EY1872">
        <v>260600</v>
      </c>
      <c r="FA1872">
        <v>3057320</v>
      </c>
      <c r="FB1872">
        <v>379010</v>
      </c>
      <c r="FE1872">
        <v>1440</v>
      </c>
      <c r="FI1872">
        <v>48450</v>
      </c>
      <c r="FJ1872">
        <v>383453560</v>
      </c>
      <c r="FK1872">
        <v>64886680</v>
      </c>
      <c r="FR1872">
        <v>14830</v>
      </c>
      <c r="FS1872">
        <v>366460</v>
      </c>
      <c r="FX1872">
        <v>79790</v>
      </c>
      <c r="GB1872">
        <v>1185400</v>
      </c>
      <c r="GC1872">
        <v>2625730</v>
      </c>
      <c r="GG1872">
        <v>570120</v>
      </c>
      <c r="GL1872">
        <v>694260</v>
      </c>
      <c r="GN1872">
        <v>42530</v>
      </c>
      <c r="GO1872">
        <v>1570560</v>
      </c>
      <c r="GT1872">
        <v>30870</v>
      </c>
      <c r="GY1872">
        <v>128344450</v>
      </c>
      <c r="HB1872">
        <v>1027990</v>
      </c>
      <c r="HH1872">
        <v>167130</v>
      </c>
      <c r="HI1872">
        <v>151438270</v>
      </c>
      <c r="HL1872">
        <v>901720</v>
      </c>
      <c r="HT1872">
        <v>80040</v>
      </c>
      <c r="IB1872">
        <v>10230</v>
      </c>
      <c r="IC1872">
        <v>78535280</v>
      </c>
      <c r="IF1872">
        <v>64435500</v>
      </c>
      <c r="IG1872">
        <v>266806690</v>
      </c>
      <c r="IH1872">
        <v>8040980</v>
      </c>
      <c r="IL1872">
        <v>7740</v>
      </c>
      <c r="IN1872">
        <v>23560</v>
      </c>
      <c r="IS1872">
        <v>274990</v>
      </c>
      <c r="IT1872">
        <v>28250</v>
      </c>
      <c r="IW1872">
        <v>415191190</v>
      </c>
      <c r="JC1872">
        <v>105779450</v>
      </c>
      <c r="JF1872">
        <v>18568090</v>
      </c>
      <c r="JG1872">
        <v>51623000</v>
      </c>
      <c r="JH1872">
        <v>3530620</v>
      </c>
      <c r="JL1872">
        <v>36250</v>
      </c>
      <c r="JN1872">
        <v>583890</v>
      </c>
      <c r="JO1872">
        <v>262070</v>
      </c>
      <c r="JP1872">
        <v>1140995880</v>
      </c>
      <c r="JR1872">
        <v>117270</v>
      </c>
      <c r="JW1872">
        <v>211170670</v>
      </c>
      <c r="JX1872">
        <v>38260</v>
      </c>
      <c r="KC1872">
        <v>403000</v>
      </c>
      <c r="KG1872">
        <v>827000</v>
      </c>
      <c r="KJ1872">
        <v>157940</v>
      </c>
      <c r="KK1872">
        <v>196534500</v>
      </c>
      <c r="KN1872">
        <v>38790</v>
      </c>
      <c r="KO1872">
        <v>109250</v>
      </c>
      <c r="KP1872">
        <v>1490</v>
      </c>
      <c r="KR1872">
        <v>47810</v>
      </c>
      <c r="KV1872">
        <v>220126480</v>
      </c>
      <c r="LB1872">
        <v>710870</v>
      </c>
      <c r="LC1872">
        <v>13653600</v>
      </c>
      <c r="LH1872">
        <v>2701530</v>
      </c>
      <c r="LI1872">
        <v>355580</v>
      </c>
      <c r="LJ1872">
        <v>28656430</v>
      </c>
      <c r="LN1872">
        <v>48020</v>
      </c>
      <c r="LR1872">
        <v>3313200</v>
      </c>
      <c r="LS1872">
        <v>392480</v>
      </c>
      <c r="LV1872">
        <v>31220</v>
      </c>
      <c r="LW1872">
        <v>6974390</v>
      </c>
      <c r="MH1872">
        <v>8724700</v>
      </c>
      <c r="ML1872">
        <v>383580</v>
      </c>
      <c r="MM1872">
        <v>26484890</v>
      </c>
      <c r="MO1872">
        <v>242240</v>
      </c>
      <c r="MQ1872">
        <v>1879410</v>
      </c>
      <c r="MU1872">
        <v>3216530</v>
      </c>
      <c r="MZ1872">
        <v>339080</v>
      </c>
      <c r="NC1872">
        <v>573540</v>
      </c>
      <c r="ND1872">
        <v>311760</v>
      </c>
      <c r="NI1872">
        <v>15260180</v>
      </c>
      <c r="NJ1872">
        <v>5490480</v>
      </c>
      <c r="NL1872">
        <v>89800</v>
      </c>
      <c r="NN1872">
        <v>44495560</v>
      </c>
      <c r="NQ1872">
        <v>58085200</v>
      </c>
      <c r="NU1872">
        <v>381070</v>
      </c>
      <c r="NX1872">
        <v>39392590</v>
      </c>
      <c r="OI1872">
        <v>1574410</v>
      </c>
      <c r="OJ1872">
        <v>49838710</v>
      </c>
      <c r="OL1872">
        <v>362700</v>
      </c>
      <c r="OQ1872">
        <v>792400</v>
      </c>
      <c r="OW1872">
        <v>1344800</v>
      </c>
      <c r="PC1872">
        <v>399835440</v>
      </c>
      <c r="PI1872">
        <v>3451830</v>
      </c>
    </row>
    <row r="1873" spans="2:425">
      <c r="B1873" s="12">
        <v>43033</v>
      </c>
      <c r="C1873">
        <v>28060</v>
      </c>
      <c r="I1873">
        <v>433850</v>
      </c>
      <c r="J1873">
        <v>2290</v>
      </c>
      <c r="M1873">
        <v>16938130</v>
      </c>
      <c r="N1873">
        <v>4595310</v>
      </c>
      <c r="U1873">
        <v>210</v>
      </c>
      <c r="W1873">
        <v>158074730</v>
      </c>
      <c r="X1873">
        <v>983530</v>
      </c>
      <c r="Y1873">
        <v>482580</v>
      </c>
      <c r="AA1873">
        <v>211320</v>
      </c>
      <c r="AB1873">
        <v>49420</v>
      </c>
      <c r="AE1873">
        <v>57901800</v>
      </c>
      <c r="AL1873">
        <v>64180</v>
      </c>
      <c r="AP1873">
        <v>977970</v>
      </c>
      <c r="AU1873">
        <v>7300340</v>
      </c>
      <c r="AZ1873">
        <v>100860</v>
      </c>
      <c r="BC1873">
        <v>350170</v>
      </c>
      <c r="BD1873">
        <v>179313380</v>
      </c>
      <c r="BF1873">
        <v>354680</v>
      </c>
      <c r="BG1873">
        <v>131680</v>
      </c>
      <c r="BI1873">
        <v>1237390</v>
      </c>
      <c r="BK1873">
        <v>132051590</v>
      </c>
      <c r="BO1873">
        <v>98494880</v>
      </c>
      <c r="BQ1873">
        <v>2250400</v>
      </c>
      <c r="CC1873">
        <v>103600</v>
      </c>
      <c r="CG1873">
        <v>293594160</v>
      </c>
      <c r="CI1873">
        <v>811090</v>
      </c>
      <c r="CP1873">
        <v>64712910</v>
      </c>
      <c r="CQ1873">
        <v>23825010</v>
      </c>
      <c r="CU1873">
        <v>224880</v>
      </c>
      <c r="CY1873">
        <v>30545750</v>
      </c>
      <c r="DA1873">
        <v>181745910</v>
      </c>
      <c r="DF1873">
        <v>165250</v>
      </c>
      <c r="DL1873">
        <v>12483630</v>
      </c>
      <c r="DM1873">
        <v>45860</v>
      </c>
      <c r="DY1873">
        <v>72480</v>
      </c>
      <c r="EC1873">
        <v>57669300</v>
      </c>
      <c r="EF1873">
        <v>126700</v>
      </c>
      <c r="EH1873">
        <v>917510</v>
      </c>
      <c r="EY1873">
        <v>244320</v>
      </c>
      <c r="FA1873">
        <v>3284880</v>
      </c>
      <c r="FB1873">
        <v>7410</v>
      </c>
      <c r="FI1873">
        <v>22850</v>
      </c>
      <c r="FJ1873">
        <v>377189690</v>
      </c>
      <c r="FK1873">
        <v>66218930</v>
      </c>
      <c r="FR1873">
        <v>40150</v>
      </c>
      <c r="FS1873">
        <v>1026590</v>
      </c>
      <c r="FX1873">
        <v>22090</v>
      </c>
      <c r="GB1873">
        <v>117980</v>
      </c>
      <c r="GC1873">
        <v>11587280</v>
      </c>
      <c r="GG1873">
        <v>634950</v>
      </c>
      <c r="GL1873">
        <v>802430</v>
      </c>
      <c r="GN1873">
        <v>39190</v>
      </c>
      <c r="GO1873">
        <v>325950</v>
      </c>
      <c r="GT1873">
        <v>4600</v>
      </c>
      <c r="GY1873">
        <v>99154140</v>
      </c>
      <c r="HB1873">
        <v>639620</v>
      </c>
      <c r="HH1873">
        <v>174740</v>
      </c>
      <c r="HI1873">
        <v>263412380</v>
      </c>
      <c r="HL1873">
        <v>640010</v>
      </c>
      <c r="HT1873">
        <v>5180</v>
      </c>
      <c r="HU1873">
        <v>460</v>
      </c>
      <c r="IB1873">
        <v>3680</v>
      </c>
      <c r="IC1873">
        <v>87679540</v>
      </c>
      <c r="ID1873">
        <v>33220</v>
      </c>
      <c r="IF1873">
        <v>92774930</v>
      </c>
      <c r="IG1873">
        <v>219929020</v>
      </c>
      <c r="IH1873">
        <v>7216730</v>
      </c>
      <c r="IL1873">
        <v>27120</v>
      </c>
      <c r="IN1873">
        <v>102810</v>
      </c>
      <c r="IS1873">
        <v>40200</v>
      </c>
      <c r="IT1873">
        <v>107770</v>
      </c>
      <c r="IW1873">
        <v>88336730</v>
      </c>
      <c r="JC1873">
        <v>38827230</v>
      </c>
      <c r="JE1873">
        <v>2660</v>
      </c>
      <c r="JF1873">
        <v>31187500</v>
      </c>
      <c r="JG1873">
        <v>17794500</v>
      </c>
      <c r="JH1873">
        <v>2604850</v>
      </c>
      <c r="JL1873">
        <v>13520</v>
      </c>
      <c r="JN1873">
        <v>710700</v>
      </c>
      <c r="JO1873">
        <v>676250</v>
      </c>
      <c r="JP1873">
        <v>830937000</v>
      </c>
      <c r="JR1873">
        <v>61040</v>
      </c>
      <c r="JW1873">
        <v>581190940</v>
      </c>
      <c r="JX1873">
        <v>20220</v>
      </c>
      <c r="KC1873">
        <v>304760</v>
      </c>
      <c r="KG1873">
        <v>249900</v>
      </c>
      <c r="KJ1873">
        <v>287910</v>
      </c>
      <c r="KK1873">
        <v>177645970</v>
      </c>
      <c r="KN1873">
        <v>78520</v>
      </c>
      <c r="KO1873">
        <v>33560</v>
      </c>
      <c r="KP1873">
        <v>48150</v>
      </c>
      <c r="KR1873">
        <v>11370</v>
      </c>
      <c r="KV1873">
        <v>265683160</v>
      </c>
      <c r="KZ1873">
        <v>176940</v>
      </c>
      <c r="LB1873">
        <v>822030</v>
      </c>
      <c r="LC1873">
        <v>15475570</v>
      </c>
      <c r="LH1873">
        <v>5829680</v>
      </c>
      <c r="LI1873">
        <v>1027860</v>
      </c>
      <c r="LJ1873">
        <v>34931850</v>
      </c>
      <c r="LN1873">
        <v>89920</v>
      </c>
      <c r="LR1873">
        <v>1195390</v>
      </c>
      <c r="LS1873">
        <v>214990</v>
      </c>
      <c r="LV1873">
        <v>234230</v>
      </c>
      <c r="LW1873">
        <v>8558650</v>
      </c>
      <c r="MC1873">
        <v>8610</v>
      </c>
      <c r="MH1873">
        <v>15296630</v>
      </c>
      <c r="ML1873">
        <v>128970</v>
      </c>
      <c r="MM1873">
        <v>22231490</v>
      </c>
      <c r="MO1873">
        <v>319890</v>
      </c>
      <c r="MQ1873">
        <v>806050</v>
      </c>
      <c r="MU1873">
        <v>1423220</v>
      </c>
      <c r="MZ1873">
        <v>37000</v>
      </c>
      <c r="NC1873">
        <v>645620</v>
      </c>
      <c r="ND1873">
        <v>452490</v>
      </c>
      <c r="NI1873">
        <v>12852550</v>
      </c>
      <c r="NJ1873">
        <v>7872590</v>
      </c>
      <c r="NL1873">
        <v>11520</v>
      </c>
      <c r="NN1873">
        <v>53667260</v>
      </c>
      <c r="NQ1873">
        <v>81855380</v>
      </c>
      <c r="NU1873">
        <v>373680</v>
      </c>
      <c r="NX1873">
        <v>30135700</v>
      </c>
      <c r="OC1873">
        <v>60010</v>
      </c>
      <c r="OI1873">
        <v>1364090</v>
      </c>
      <c r="OJ1873">
        <v>39437070</v>
      </c>
      <c r="OL1873">
        <v>700880</v>
      </c>
      <c r="OQ1873">
        <v>141360</v>
      </c>
      <c r="OW1873">
        <v>1335360</v>
      </c>
      <c r="PC1873">
        <v>225111950</v>
      </c>
      <c r="PI1873">
        <v>6162910</v>
      </c>
    </row>
    <row r="1874" spans="2:425">
      <c r="B1874" s="12">
        <v>43032</v>
      </c>
      <c r="C1874">
        <v>48280</v>
      </c>
      <c r="I1874">
        <v>777590</v>
      </c>
      <c r="J1874">
        <v>564480</v>
      </c>
      <c r="M1874">
        <v>15588610</v>
      </c>
      <c r="N1874">
        <v>8395160</v>
      </c>
      <c r="U1874">
        <v>1470</v>
      </c>
      <c r="W1874">
        <v>47511820</v>
      </c>
      <c r="X1874">
        <v>859900</v>
      </c>
      <c r="Y1874">
        <v>669510</v>
      </c>
      <c r="AA1874">
        <v>73350</v>
      </c>
      <c r="AB1874">
        <v>13800</v>
      </c>
      <c r="AE1874">
        <v>76794660</v>
      </c>
      <c r="AL1874">
        <v>42190</v>
      </c>
      <c r="AP1874">
        <v>760980</v>
      </c>
      <c r="AU1874">
        <v>5855920</v>
      </c>
      <c r="AZ1874">
        <v>102850</v>
      </c>
      <c r="BC1874">
        <v>657470</v>
      </c>
      <c r="BD1874">
        <v>242479800</v>
      </c>
      <c r="BF1874">
        <v>555960</v>
      </c>
      <c r="BG1874">
        <v>208450</v>
      </c>
      <c r="BI1874">
        <v>481070</v>
      </c>
      <c r="BK1874">
        <v>95998230</v>
      </c>
      <c r="BO1874">
        <v>87977740</v>
      </c>
      <c r="BQ1874">
        <v>1366080</v>
      </c>
      <c r="BV1874">
        <v>35930</v>
      </c>
      <c r="CC1874">
        <v>240750</v>
      </c>
      <c r="CG1874">
        <v>377165910</v>
      </c>
      <c r="CI1874">
        <v>140680</v>
      </c>
      <c r="CP1874">
        <v>55838490</v>
      </c>
      <c r="CQ1874">
        <v>13555690</v>
      </c>
      <c r="CU1874">
        <v>109460</v>
      </c>
      <c r="CY1874">
        <v>20057490</v>
      </c>
      <c r="DA1874">
        <v>133061200</v>
      </c>
      <c r="DF1874">
        <v>46620</v>
      </c>
      <c r="DL1874">
        <v>967520</v>
      </c>
      <c r="DM1874">
        <v>22760</v>
      </c>
      <c r="DN1874">
        <v>25080</v>
      </c>
      <c r="DX1874">
        <v>422080</v>
      </c>
      <c r="DY1874">
        <v>23400</v>
      </c>
      <c r="EC1874">
        <v>76527190</v>
      </c>
      <c r="EH1874">
        <v>446920</v>
      </c>
      <c r="EY1874">
        <v>182000</v>
      </c>
      <c r="FA1874">
        <v>4213370</v>
      </c>
      <c r="FB1874">
        <v>347290</v>
      </c>
      <c r="FE1874">
        <v>44330</v>
      </c>
      <c r="FJ1874">
        <v>510605030</v>
      </c>
      <c r="FK1874">
        <v>103428550</v>
      </c>
      <c r="FS1874">
        <v>10250</v>
      </c>
      <c r="FX1874">
        <v>105600</v>
      </c>
      <c r="GB1874">
        <v>411610</v>
      </c>
      <c r="GC1874">
        <v>792880</v>
      </c>
      <c r="GG1874">
        <v>1201210</v>
      </c>
      <c r="GL1874">
        <v>600510</v>
      </c>
      <c r="GO1874">
        <v>477000</v>
      </c>
      <c r="GT1874">
        <v>3310</v>
      </c>
      <c r="GY1874">
        <v>111755590</v>
      </c>
      <c r="HB1874">
        <v>82000</v>
      </c>
      <c r="HH1874">
        <v>815250</v>
      </c>
      <c r="HI1874">
        <v>101069150</v>
      </c>
      <c r="HL1874">
        <v>533140</v>
      </c>
      <c r="HT1874">
        <v>75160</v>
      </c>
      <c r="IB1874">
        <v>97520</v>
      </c>
      <c r="IC1874">
        <v>94247650</v>
      </c>
      <c r="ID1874">
        <v>162450</v>
      </c>
      <c r="IF1874">
        <v>52716480</v>
      </c>
      <c r="IG1874">
        <v>180838500</v>
      </c>
      <c r="IH1874">
        <v>10044710</v>
      </c>
      <c r="IL1874">
        <v>62060</v>
      </c>
      <c r="IN1874">
        <v>249030</v>
      </c>
      <c r="IS1874">
        <v>528140</v>
      </c>
      <c r="IT1874">
        <v>28410</v>
      </c>
      <c r="IW1874">
        <v>105956190</v>
      </c>
      <c r="JC1874">
        <v>59288250</v>
      </c>
      <c r="JE1874">
        <v>450</v>
      </c>
      <c r="JF1874">
        <v>50064890</v>
      </c>
      <c r="JG1874">
        <v>32474860</v>
      </c>
      <c r="JH1874">
        <v>1553560</v>
      </c>
      <c r="JL1874">
        <v>1300</v>
      </c>
      <c r="JN1874">
        <v>507200</v>
      </c>
      <c r="JO1874">
        <v>608980</v>
      </c>
      <c r="JP1874">
        <v>822115250</v>
      </c>
      <c r="JR1874">
        <v>155820</v>
      </c>
      <c r="JW1874">
        <v>208352140</v>
      </c>
      <c r="JX1874">
        <v>138890</v>
      </c>
      <c r="JY1874">
        <v>40770</v>
      </c>
      <c r="KC1874">
        <v>106830</v>
      </c>
      <c r="KG1874">
        <v>551860</v>
      </c>
      <c r="KJ1874">
        <v>521440</v>
      </c>
      <c r="KK1874">
        <v>88472380</v>
      </c>
      <c r="KN1874">
        <v>1317090</v>
      </c>
      <c r="KO1874">
        <v>32770</v>
      </c>
      <c r="KP1874">
        <v>8340</v>
      </c>
      <c r="KR1874">
        <v>45040</v>
      </c>
      <c r="KV1874">
        <v>191121080</v>
      </c>
      <c r="LB1874">
        <v>1325560</v>
      </c>
      <c r="LC1874">
        <v>34394360</v>
      </c>
      <c r="LF1874">
        <v>95400</v>
      </c>
      <c r="LH1874">
        <v>1650730</v>
      </c>
      <c r="LI1874">
        <v>148870</v>
      </c>
      <c r="LJ1874">
        <v>28787660</v>
      </c>
      <c r="LN1874">
        <v>160780</v>
      </c>
      <c r="LR1874">
        <v>1984330</v>
      </c>
      <c r="LS1874">
        <v>119990</v>
      </c>
      <c r="LV1874">
        <v>194360</v>
      </c>
      <c r="LW1874">
        <v>5183840</v>
      </c>
      <c r="MC1874">
        <v>20450</v>
      </c>
      <c r="MH1874">
        <v>9546440</v>
      </c>
      <c r="ML1874">
        <v>146040</v>
      </c>
      <c r="MM1874">
        <v>29197770</v>
      </c>
      <c r="MO1874">
        <v>2129570</v>
      </c>
      <c r="MQ1874">
        <v>552730</v>
      </c>
      <c r="MU1874">
        <v>1363810</v>
      </c>
      <c r="MZ1874">
        <v>29600</v>
      </c>
      <c r="NC1874">
        <v>919510</v>
      </c>
      <c r="ND1874">
        <v>356680</v>
      </c>
      <c r="NI1874">
        <v>27796090</v>
      </c>
      <c r="NJ1874">
        <v>2422170</v>
      </c>
      <c r="NL1874">
        <v>58040</v>
      </c>
      <c r="NN1874">
        <v>43729840</v>
      </c>
      <c r="NQ1874">
        <v>66390520</v>
      </c>
      <c r="NU1874">
        <v>196260</v>
      </c>
      <c r="NX1874">
        <v>31591790</v>
      </c>
      <c r="OC1874">
        <v>149390</v>
      </c>
      <c r="OI1874">
        <v>1431230</v>
      </c>
      <c r="OJ1874">
        <v>32312200</v>
      </c>
      <c r="OL1874">
        <v>1737970</v>
      </c>
      <c r="OQ1874">
        <v>703920</v>
      </c>
      <c r="OW1874">
        <v>4783750</v>
      </c>
      <c r="PC1874">
        <v>375252690</v>
      </c>
      <c r="PI1874">
        <v>19678930</v>
      </c>
    </row>
    <row r="1875" spans="2:425">
      <c r="B1875" s="12">
        <v>43031</v>
      </c>
      <c r="C1875">
        <v>24660</v>
      </c>
      <c r="I1875">
        <v>259590</v>
      </c>
      <c r="J1875">
        <v>30240</v>
      </c>
      <c r="M1875">
        <v>10626300</v>
      </c>
      <c r="N1875">
        <v>4646110</v>
      </c>
      <c r="U1875">
        <v>450100</v>
      </c>
      <c r="W1875">
        <v>28374780</v>
      </c>
      <c r="X1875">
        <v>864720</v>
      </c>
      <c r="Y1875">
        <v>1257830</v>
      </c>
      <c r="AA1875">
        <v>25340</v>
      </c>
      <c r="AB1875">
        <v>21760</v>
      </c>
      <c r="AE1875">
        <v>29714260</v>
      </c>
      <c r="AL1875">
        <v>156960</v>
      </c>
      <c r="AP1875">
        <v>1251810</v>
      </c>
      <c r="AU1875">
        <v>11690540</v>
      </c>
      <c r="AZ1875">
        <v>73570</v>
      </c>
      <c r="BC1875">
        <v>553350</v>
      </c>
      <c r="BD1875">
        <v>174058060</v>
      </c>
      <c r="BF1875">
        <v>148390</v>
      </c>
      <c r="BG1875">
        <v>118160</v>
      </c>
      <c r="BI1875">
        <v>759230</v>
      </c>
      <c r="BK1875">
        <v>88581480</v>
      </c>
      <c r="BO1875">
        <v>87212800</v>
      </c>
      <c r="BQ1875">
        <v>1709400</v>
      </c>
      <c r="CC1875">
        <v>369550</v>
      </c>
      <c r="CG1875">
        <v>240490140</v>
      </c>
      <c r="CI1875">
        <v>344410</v>
      </c>
      <c r="CP1875">
        <v>34369860</v>
      </c>
      <c r="CQ1875">
        <v>22564350</v>
      </c>
      <c r="CU1875">
        <v>489110</v>
      </c>
      <c r="CY1875">
        <v>12233140</v>
      </c>
      <c r="DA1875">
        <v>135748270</v>
      </c>
      <c r="DF1875">
        <v>13320</v>
      </c>
      <c r="DL1875">
        <v>1108480</v>
      </c>
      <c r="DM1875">
        <v>17400</v>
      </c>
      <c r="DN1875">
        <v>26680</v>
      </c>
      <c r="DX1875">
        <v>178170</v>
      </c>
      <c r="DY1875">
        <v>112730</v>
      </c>
      <c r="EC1875">
        <v>89223110</v>
      </c>
      <c r="EF1875">
        <v>56810</v>
      </c>
      <c r="EH1875">
        <v>394870</v>
      </c>
      <c r="EY1875">
        <v>327590</v>
      </c>
      <c r="FA1875">
        <v>5723250</v>
      </c>
      <c r="FE1875">
        <v>1430</v>
      </c>
      <c r="FI1875">
        <v>233290</v>
      </c>
      <c r="FJ1875">
        <v>202407380</v>
      </c>
      <c r="FK1875">
        <v>58923140</v>
      </c>
      <c r="FR1875">
        <v>54230</v>
      </c>
      <c r="FS1875">
        <v>120570</v>
      </c>
      <c r="FX1875">
        <v>9860</v>
      </c>
      <c r="GB1875">
        <v>313270</v>
      </c>
      <c r="GC1875">
        <v>930710</v>
      </c>
      <c r="GG1875">
        <v>1512930</v>
      </c>
      <c r="GK1875">
        <v>7520</v>
      </c>
      <c r="GL1875">
        <v>313100</v>
      </c>
      <c r="GN1875">
        <v>17550</v>
      </c>
      <c r="GO1875">
        <v>1767840</v>
      </c>
      <c r="GT1875">
        <v>12430</v>
      </c>
      <c r="GY1875">
        <v>110339390</v>
      </c>
      <c r="HB1875">
        <v>245610</v>
      </c>
      <c r="HH1875">
        <v>141530</v>
      </c>
      <c r="HI1875">
        <v>76343780</v>
      </c>
      <c r="HL1875">
        <v>758160</v>
      </c>
      <c r="HR1875">
        <v>23990</v>
      </c>
      <c r="HT1875">
        <v>52100</v>
      </c>
      <c r="HU1875">
        <v>596610</v>
      </c>
      <c r="IB1875">
        <v>148120</v>
      </c>
      <c r="IC1875">
        <v>87369270</v>
      </c>
      <c r="IF1875">
        <v>28334380</v>
      </c>
      <c r="IG1875">
        <v>160539410</v>
      </c>
      <c r="IH1875">
        <v>10530430</v>
      </c>
      <c r="IL1875">
        <v>58080</v>
      </c>
      <c r="IN1875">
        <v>21190</v>
      </c>
      <c r="IS1875">
        <v>123240</v>
      </c>
      <c r="IT1875">
        <v>37930</v>
      </c>
      <c r="IW1875">
        <v>61650680</v>
      </c>
      <c r="JC1875">
        <v>90913180</v>
      </c>
      <c r="JE1875">
        <v>2580</v>
      </c>
      <c r="JF1875">
        <v>75081200</v>
      </c>
      <c r="JG1875">
        <v>27034000</v>
      </c>
      <c r="JH1875">
        <v>3176740</v>
      </c>
      <c r="JL1875">
        <v>450</v>
      </c>
      <c r="JN1875">
        <v>633130</v>
      </c>
      <c r="JO1875">
        <v>496760</v>
      </c>
      <c r="JP1875">
        <v>796036130</v>
      </c>
      <c r="JR1875">
        <v>354490</v>
      </c>
      <c r="JW1875">
        <v>193022440</v>
      </c>
      <c r="JX1875">
        <v>29450</v>
      </c>
      <c r="KC1875">
        <v>236790</v>
      </c>
      <c r="KG1875">
        <v>617830</v>
      </c>
      <c r="KJ1875">
        <v>372630</v>
      </c>
      <c r="KK1875">
        <v>133993330</v>
      </c>
      <c r="KN1875">
        <v>3061220</v>
      </c>
      <c r="KO1875">
        <v>42010</v>
      </c>
      <c r="KP1875">
        <v>69220</v>
      </c>
      <c r="KR1875">
        <v>5240</v>
      </c>
      <c r="KV1875">
        <v>186863830</v>
      </c>
      <c r="LB1875">
        <v>1733430</v>
      </c>
      <c r="LC1875">
        <v>15586310</v>
      </c>
      <c r="LH1875">
        <v>27220430</v>
      </c>
      <c r="LI1875">
        <v>171620</v>
      </c>
      <c r="LJ1875">
        <v>15395270</v>
      </c>
      <c r="LN1875">
        <v>67710</v>
      </c>
      <c r="LR1875">
        <v>1607210</v>
      </c>
      <c r="LS1875">
        <v>89830</v>
      </c>
      <c r="LV1875">
        <v>166200</v>
      </c>
      <c r="LW1875">
        <v>5025290</v>
      </c>
      <c r="MC1875">
        <v>560</v>
      </c>
      <c r="MH1875">
        <v>9934150</v>
      </c>
      <c r="ML1875">
        <v>251630</v>
      </c>
      <c r="MM1875">
        <v>32248900</v>
      </c>
      <c r="MO1875">
        <v>948470</v>
      </c>
      <c r="MQ1875">
        <v>362630</v>
      </c>
      <c r="MU1875">
        <v>409190</v>
      </c>
      <c r="MZ1875">
        <v>7460</v>
      </c>
      <c r="NC1875">
        <v>1248080</v>
      </c>
      <c r="ND1875">
        <v>710570</v>
      </c>
      <c r="NI1875">
        <v>8908670</v>
      </c>
      <c r="NJ1875">
        <v>5432410</v>
      </c>
      <c r="NL1875">
        <v>480</v>
      </c>
      <c r="NN1875">
        <v>55933210</v>
      </c>
      <c r="NQ1875">
        <v>55213410</v>
      </c>
      <c r="NU1875">
        <v>421890</v>
      </c>
      <c r="NX1875">
        <v>25974760</v>
      </c>
      <c r="OC1875">
        <v>70010</v>
      </c>
      <c r="OI1875">
        <v>1477910</v>
      </c>
      <c r="OJ1875">
        <v>23309520</v>
      </c>
      <c r="OL1875">
        <v>399050</v>
      </c>
      <c r="OQ1875">
        <v>513970</v>
      </c>
      <c r="OW1875">
        <v>1305690</v>
      </c>
      <c r="PC1875">
        <v>283475250</v>
      </c>
      <c r="PI1875">
        <v>9882920</v>
      </c>
    </row>
    <row r="1876" spans="2:425">
      <c r="B1876" s="12">
        <v>43028</v>
      </c>
      <c r="C1876">
        <v>57740</v>
      </c>
      <c r="I1876">
        <v>283990</v>
      </c>
      <c r="J1876">
        <v>19030</v>
      </c>
      <c r="M1876">
        <v>6057030</v>
      </c>
      <c r="N1876">
        <v>3013230</v>
      </c>
      <c r="U1876">
        <v>40240</v>
      </c>
      <c r="W1876">
        <v>29165630</v>
      </c>
      <c r="X1876">
        <v>512460</v>
      </c>
      <c r="Y1876">
        <v>153310</v>
      </c>
      <c r="AA1876">
        <v>50810</v>
      </c>
      <c r="AB1876">
        <v>12070</v>
      </c>
      <c r="AE1876">
        <v>44353690</v>
      </c>
      <c r="AL1876">
        <v>160630</v>
      </c>
      <c r="AP1876">
        <v>813080</v>
      </c>
      <c r="AU1876">
        <v>5931530</v>
      </c>
      <c r="AW1876">
        <v>28500</v>
      </c>
      <c r="AZ1876">
        <v>70</v>
      </c>
      <c r="BC1876">
        <v>274740</v>
      </c>
      <c r="BD1876">
        <v>348166810</v>
      </c>
      <c r="BF1876">
        <v>257950</v>
      </c>
      <c r="BG1876">
        <v>280610</v>
      </c>
      <c r="BI1876">
        <v>1118600</v>
      </c>
      <c r="BK1876">
        <v>66232690</v>
      </c>
      <c r="BO1876">
        <v>148602950</v>
      </c>
      <c r="BQ1876">
        <v>2325290</v>
      </c>
      <c r="BV1876">
        <v>17500</v>
      </c>
      <c r="CC1876">
        <v>543660</v>
      </c>
      <c r="CG1876">
        <v>372150190</v>
      </c>
      <c r="CI1876">
        <v>54750</v>
      </c>
      <c r="CP1876">
        <v>44092940</v>
      </c>
      <c r="CQ1876">
        <v>35668660</v>
      </c>
      <c r="CU1876">
        <v>119380</v>
      </c>
      <c r="CY1876">
        <v>17304860</v>
      </c>
      <c r="DA1876">
        <v>299126970</v>
      </c>
      <c r="DF1876">
        <v>612070</v>
      </c>
      <c r="DL1876">
        <v>1606820</v>
      </c>
      <c r="DM1876">
        <v>61860</v>
      </c>
      <c r="DX1876">
        <v>67200</v>
      </c>
      <c r="DY1876">
        <v>32270</v>
      </c>
      <c r="EC1876">
        <v>41446920</v>
      </c>
      <c r="EF1876">
        <v>7200</v>
      </c>
      <c r="EH1876">
        <v>354430</v>
      </c>
      <c r="EY1876">
        <v>209850</v>
      </c>
      <c r="FA1876">
        <v>4195830</v>
      </c>
      <c r="FB1876">
        <v>386360</v>
      </c>
      <c r="FE1876">
        <v>27840</v>
      </c>
      <c r="FI1876">
        <v>56660</v>
      </c>
      <c r="FJ1876">
        <v>254779610</v>
      </c>
      <c r="FK1876">
        <v>89443850</v>
      </c>
      <c r="FR1876">
        <v>63760</v>
      </c>
      <c r="FS1876">
        <v>2867980</v>
      </c>
      <c r="GB1876">
        <v>130760</v>
      </c>
      <c r="GC1876">
        <v>485070</v>
      </c>
      <c r="GG1876">
        <v>528170</v>
      </c>
      <c r="GL1876">
        <v>95020</v>
      </c>
      <c r="GN1876">
        <v>85770</v>
      </c>
      <c r="GO1876">
        <v>619880</v>
      </c>
      <c r="GY1876">
        <v>155841300</v>
      </c>
      <c r="HB1876">
        <v>293110</v>
      </c>
      <c r="HH1876">
        <v>206290</v>
      </c>
      <c r="HI1876">
        <v>81372660</v>
      </c>
      <c r="HL1876">
        <v>555180</v>
      </c>
      <c r="HR1876">
        <v>10990</v>
      </c>
      <c r="HT1876">
        <v>117270</v>
      </c>
      <c r="HU1876">
        <v>470</v>
      </c>
      <c r="IB1876">
        <v>3750</v>
      </c>
      <c r="IC1876">
        <v>79098210</v>
      </c>
      <c r="ID1876">
        <v>26980</v>
      </c>
      <c r="IF1876">
        <v>20924160</v>
      </c>
      <c r="IG1876">
        <v>189343030</v>
      </c>
      <c r="IH1876">
        <v>14950550</v>
      </c>
      <c r="IL1876">
        <v>5390</v>
      </c>
      <c r="IN1876">
        <v>42760</v>
      </c>
      <c r="IS1876">
        <v>20000</v>
      </c>
      <c r="IT1876">
        <v>44150</v>
      </c>
      <c r="IW1876">
        <v>64461400</v>
      </c>
      <c r="JA1876">
        <v>44970</v>
      </c>
      <c r="JC1876">
        <v>66728120</v>
      </c>
      <c r="JE1876">
        <v>200</v>
      </c>
      <c r="JF1876">
        <v>30972390</v>
      </c>
      <c r="JG1876">
        <v>64119740</v>
      </c>
      <c r="JH1876">
        <v>8417900</v>
      </c>
      <c r="JL1876">
        <v>66650</v>
      </c>
      <c r="JN1876">
        <v>165090</v>
      </c>
      <c r="JO1876">
        <v>127720</v>
      </c>
      <c r="JP1876">
        <v>806065560</v>
      </c>
      <c r="JR1876">
        <v>225890</v>
      </c>
      <c r="JW1876">
        <v>173920420</v>
      </c>
      <c r="JX1876">
        <v>8170</v>
      </c>
      <c r="KC1876">
        <v>173190</v>
      </c>
      <c r="KG1876">
        <v>1330290</v>
      </c>
      <c r="KJ1876">
        <v>619350</v>
      </c>
      <c r="KK1876">
        <v>75081650</v>
      </c>
      <c r="KN1876">
        <v>110790</v>
      </c>
      <c r="KO1876">
        <v>137770</v>
      </c>
      <c r="KP1876">
        <v>7100</v>
      </c>
      <c r="KR1876">
        <v>29960</v>
      </c>
      <c r="KV1876">
        <v>374134190</v>
      </c>
      <c r="KZ1876">
        <v>24900</v>
      </c>
      <c r="LB1876">
        <v>403980</v>
      </c>
      <c r="LC1876">
        <v>16223680</v>
      </c>
      <c r="LF1876">
        <v>34400</v>
      </c>
      <c r="LH1876">
        <v>949530</v>
      </c>
      <c r="LI1876">
        <v>79010</v>
      </c>
      <c r="LJ1876">
        <v>15060930</v>
      </c>
      <c r="LN1876">
        <v>46110</v>
      </c>
      <c r="LR1876">
        <v>3127700</v>
      </c>
      <c r="LS1876">
        <v>135860</v>
      </c>
      <c r="LV1876">
        <v>7750</v>
      </c>
      <c r="LW1876">
        <v>7642140</v>
      </c>
      <c r="MC1876">
        <v>8190</v>
      </c>
      <c r="MH1876">
        <v>11243320</v>
      </c>
      <c r="ML1876">
        <v>36750</v>
      </c>
      <c r="MM1876">
        <v>20155090</v>
      </c>
      <c r="MO1876">
        <v>496820</v>
      </c>
      <c r="MQ1876">
        <v>38590</v>
      </c>
      <c r="MU1876">
        <v>1834290</v>
      </c>
      <c r="MZ1876">
        <v>89400</v>
      </c>
      <c r="NC1876">
        <v>1761090</v>
      </c>
      <c r="ND1876">
        <v>621460</v>
      </c>
      <c r="NI1876">
        <v>21729550</v>
      </c>
      <c r="NJ1876">
        <v>4904070</v>
      </c>
      <c r="NL1876">
        <v>40180</v>
      </c>
      <c r="NN1876">
        <v>42445230</v>
      </c>
      <c r="NQ1876">
        <v>75466360</v>
      </c>
      <c r="NU1876">
        <v>312750</v>
      </c>
      <c r="NX1876">
        <v>22622970</v>
      </c>
      <c r="OC1876">
        <v>13000</v>
      </c>
      <c r="OI1876">
        <v>2517490</v>
      </c>
      <c r="OJ1876">
        <v>45983410</v>
      </c>
      <c r="OL1876">
        <v>285580</v>
      </c>
      <c r="OQ1876">
        <v>237090</v>
      </c>
      <c r="OW1876">
        <v>1745280</v>
      </c>
      <c r="PC1876">
        <v>450892220</v>
      </c>
      <c r="PI1876">
        <v>6475860</v>
      </c>
    </row>
    <row r="1877" spans="2:425">
      <c r="B1877" s="12">
        <v>43027</v>
      </c>
      <c r="C1877">
        <v>7360</v>
      </c>
      <c r="I1877">
        <v>511990</v>
      </c>
      <c r="J1877">
        <v>13930</v>
      </c>
      <c r="M1877">
        <v>7887580</v>
      </c>
      <c r="N1877">
        <v>5840890</v>
      </c>
      <c r="W1877">
        <v>60036850</v>
      </c>
      <c r="X1877">
        <v>1035620</v>
      </c>
      <c r="Y1877">
        <v>104410</v>
      </c>
      <c r="AA1877">
        <v>72310</v>
      </c>
      <c r="AB1877">
        <v>60470</v>
      </c>
      <c r="AE1877">
        <v>61892280</v>
      </c>
      <c r="AL1877">
        <v>71940</v>
      </c>
      <c r="AP1877">
        <v>214610</v>
      </c>
      <c r="AU1877">
        <v>4265170</v>
      </c>
      <c r="AZ1877">
        <v>6490</v>
      </c>
      <c r="BC1877">
        <v>705470</v>
      </c>
      <c r="BD1877">
        <v>259193170</v>
      </c>
      <c r="BF1877">
        <v>469400</v>
      </c>
      <c r="BG1877">
        <v>69370</v>
      </c>
      <c r="BI1877">
        <v>422500</v>
      </c>
      <c r="BK1877">
        <v>76379700</v>
      </c>
      <c r="BO1877">
        <v>139551590</v>
      </c>
      <c r="BQ1877">
        <v>2863100</v>
      </c>
      <c r="BV1877">
        <v>5780</v>
      </c>
      <c r="CC1877">
        <v>228770</v>
      </c>
      <c r="CG1877">
        <v>380221440</v>
      </c>
      <c r="CI1877">
        <v>120040</v>
      </c>
      <c r="CP1877">
        <v>44269940</v>
      </c>
      <c r="CQ1877">
        <v>35027750</v>
      </c>
      <c r="CU1877">
        <v>205450</v>
      </c>
      <c r="CY1877">
        <v>33076340</v>
      </c>
      <c r="DA1877">
        <v>209488470</v>
      </c>
      <c r="DF1877">
        <v>218090</v>
      </c>
      <c r="DL1877">
        <v>483790</v>
      </c>
      <c r="DM1877">
        <v>36750</v>
      </c>
      <c r="DN1877">
        <v>11170</v>
      </c>
      <c r="DX1877">
        <v>170880</v>
      </c>
      <c r="DY1877">
        <v>65360</v>
      </c>
      <c r="EC1877">
        <v>56196980</v>
      </c>
      <c r="EF1877">
        <v>7640</v>
      </c>
      <c r="EH1877">
        <v>319480</v>
      </c>
      <c r="EY1877">
        <v>181700</v>
      </c>
      <c r="FA1877">
        <v>5590780</v>
      </c>
      <c r="FB1877">
        <v>513280</v>
      </c>
      <c r="FI1877">
        <v>40090</v>
      </c>
      <c r="FJ1877">
        <v>543647440</v>
      </c>
      <c r="FK1877">
        <v>129038180</v>
      </c>
      <c r="FS1877">
        <v>583790</v>
      </c>
      <c r="FX1877">
        <v>49790</v>
      </c>
      <c r="GB1877">
        <v>202570</v>
      </c>
      <c r="GC1877">
        <v>1473460</v>
      </c>
      <c r="GG1877">
        <v>1251020</v>
      </c>
      <c r="GL1877">
        <v>142570</v>
      </c>
      <c r="GN1877">
        <v>5100</v>
      </c>
      <c r="GO1877">
        <v>2436420</v>
      </c>
      <c r="GT1877">
        <v>19420</v>
      </c>
      <c r="GY1877">
        <v>185369730</v>
      </c>
      <c r="HB1877">
        <v>673860</v>
      </c>
      <c r="HH1877">
        <v>300670</v>
      </c>
      <c r="HI1877">
        <v>148179230</v>
      </c>
      <c r="HL1877">
        <v>1034390</v>
      </c>
      <c r="HT1877">
        <v>65030</v>
      </c>
      <c r="HU1877">
        <v>23710</v>
      </c>
      <c r="IB1877">
        <v>348260</v>
      </c>
      <c r="IC1877">
        <v>113348300</v>
      </c>
      <c r="IF1877">
        <v>57648650</v>
      </c>
      <c r="IG1877">
        <v>239743090</v>
      </c>
      <c r="IH1877">
        <v>24145600</v>
      </c>
      <c r="IL1877">
        <v>129620</v>
      </c>
      <c r="IN1877">
        <v>18000</v>
      </c>
      <c r="IS1877">
        <v>155360</v>
      </c>
      <c r="IT1877">
        <v>50390</v>
      </c>
      <c r="IW1877">
        <v>63785660</v>
      </c>
      <c r="JA1877">
        <v>12790</v>
      </c>
      <c r="JC1877">
        <v>144384440</v>
      </c>
      <c r="JE1877">
        <v>19580</v>
      </c>
      <c r="JF1877">
        <v>29438570</v>
      </c>
      <c r="JG1877">
        <v>76321150</v>
      </c>
      <c r="JH1877">
        <v>5131900</v>
      </c>
      <c r="JL1877">
        <v>10810</v>
      </c>
      <c r="JN1877">
        <v>685860</v>
      </c>
      <c r="JO1877">
        <v>58440</v>
      </c>
      <c r="JP1877">
        <v>1653503380</v>
      </c>
      <c r="JR1877">
        <v>55920</v>
      </c>
      <c r="JW1877">
        <v>175212160</v>
      </c>
      <c r="JX1877">
        <v>167670</v>
      </c>
      <c r="KC1877">
        <v>56460</v>
      </c>
      <c r="KG1877">
        <v>699360</v>
      </c>
      <c r="KJ1877">
        <v>1023160</v>
      </c>
      <c r="KK1877">
        <v>205006250</v>
      </c>
      <c r="KN1877">
        <v>571590</v>
      </c>
      <c r="KP1877">
        <v>134250</v>
      </c>
      <c r="KR1877">
        <v>21140</v>
      </c>
      <c r="KV1877">
        <v>820555630</v>
      </c>
      <c r="KZ1877">
        <v>210430</v>
      </c>
      <c r="LB1877">
        <v>1933160</v>
      </c>
      <c r="LC1877">
        <v>22716690</v>
      </c>
      <c r="LF1877">
        <v>86000</v>
      </c>
      <c r="LH1877">
        <v>4215080</v>
      </c>
      <c r="LI1877">
        <v>404530</v>
      </c>
      <c r="LJ1877">
        <v>52818850</v>
      </c>
      <c r="LN1877">
        <v>110320</v>
      </c>
      <c r="LR1877">
        <v>3168390</v>
      </c>
      <c r="LS1877">
        <v>252370</v>
      </c>
      <c r="LV1877">
        <v>180400</v>
      </c>
      <c r="LW1877">
        <v>10491370</v>
      </c>
      <c r="MC1877">
        <v>28160</v>
      </c>
      <c r="MH1877">
        <v>14989250</v>
      </c>
      <c r="ML1877">
        <v>102040</v>
      </c>
      <c r="MM1877">
        <v>21262850</v>
      </c>
      <c r="MO1877">
        <v>290440</v>
      </c>
      <c r="MQ1877">
        <v>703000</v>
      </c>
      <c r="MU1877">
        <v>4243170</v>
      </c>
      <c r="MZ1877">
        <v>528980</v>
      </c>
      <c r="NC1877">
        <v>2126280</v>
      </c>
      <c r="ND1877">
        <v>939860</v>
      </c>
      <c r="NI1877">
        <v>6076320</v>
      </c>
      <c r="NJ1877">
        <v>4385280</v>
      </c>
      <c r="NL1877">
        <v>23940</v>
      </c>
      <c r="NN1877">
        <v>52161520</v>
      </c>
      <c r="NQ1877">
        <v>60107200</v>
      </c>
      <c r="NU1877">
        <v>481110</v>
      </c>
      <c r="NX1877">
        <v>19582010</v>
      </c>
      <c r="OC1877">
        <v>193560</v>
      </c>
      <c r="OI1877">
        <v>1071070</v>
      </c>
      <c r="OJ1877">
        <v>37104670</v>
      </c>
      <c r="OL1877">
        <v>275980</v>
      </c>
      <c r="OQ1877">
        <v>442650</v>
      </c>
      <c r="OW1877">
        <v>2770210</v>
      </c>
      <c r="PC1877">
        <v>660205750</v>
      </c>
      <c r="PI1877">
        <v>9174070</v>
      </c>
    </row>
    <row r="1878" spans="2:425">
      <c r="B1878" s="12">
        <v>43026</v>
      </c>
      <c r="C1878">
        <v>117030</v>
      </c>
      <c r="I1878">
        <v>868300</v>
      </c>
      <c r="J1878">
        <v>36710</v>
      </c>
      <c r="M1878">
        <v>16699950</v>
      </c>
      <c r="N1878">
        <v>8634260</v>
      </c>
      <c r="U1878">
        <v>9660</v>
      </c>
      <c r="W1878">
        <v>20305520</v>
      </c>
      <c r="X1878">
        <v>814030</v>
      </c>
      <c r="Y1878">
        <v>437320</v>
      </c>
      <c r="AA1878">
        <v>132640</v>
      </c>
      <c r="AB1878">
        <v>133890</v>
      </c>
      <c r="AE1878">
        <v>66501800</v>
      </c>
      <c r="AL1878">
        <v>48010</v>
      </c>
      <c r="AP1878">
        <v>504510</v>
      </c>
      <c r="AU1878">
        <v>12333310</v>
      </c>
      <c r="BC1878">
        <v>419570</v>
      </c>
      <c r="BD1878">
        <v>342957190</v>
      </c>
      <c r="BF1878">
        <v>279380</v>
      </c>
      <c r="BG1878">
        <v>45900</v>
      </c>
      <c r="BI1878">
        <v>602930</v>
      </c>
      <c r="BK1878">
        <v>62780970</v>
      </c>
      <c r="BO1878">
        <v>145361050</v>
      </c>
      <c r="BQ1878">
        <v>3684170</v>
      </c>
      <c r="BV1878">
        <v>98320</v>
      </c>
      <c r="CC1878">
        <v>117160</v>
      </c>
      <c r="CG1878">
        <v>347636090</v>
      </c>
      <c r="CI1878">
        <v>502750</v>
      </c>
      <c r="CP1878">
        <v>58232980</v>
      </c>
      <c r="CQ1878">
        <v>28383560</v>
      </c>
      <c r="CU1878">
        <v>75650</v>
      </c>
      <c r="CY1878">
        <v>25488840</v>
      </c>
      <c r="DA1878">
        <v>199586520</v>
      </c>
      <c r="DF1878">
        <v>282930</v>
      </c>
      <c r="DL1878">
        <v>617960</v>
      </c>
      <c r="DM1878">
        <v>69160</v>
      </c>
      <c r="DN1878">
        <v>3500</v>
      </c>
      <c r="DX1878">
        <v>1960340</v>
      </c>
      <c r="EC1878">
        <v>84840520</v>
      </c>
      <c r="EF1878">
        <v>267770</v>
      </c>
      <c r="EH1878">
        <v>720570</v>
      </c>
      <c r="EY1878">
        <v>91000</v>
      </c>
      <c r="FA1878">
        <v>5371630</v>
      </c>
      <c r="FB1878">
        <v>4910</v>
      </c>
      <c r="FI1878">
        <v>140800</v>
      </c>
      <c r="FJ1878">
        <v>994338250</v>
      </c>
      <c r="FK1878">
        <v>90526400</v>
      </c>
      <c r="FS1878">
        <v>99000</v>
      </c>
      <c r="GB1878">
        <v>87800</v>
      </c>
      <c r="GC1878">
        <v>2478930</v>
      </c>
      <c r="GG1878">
        <v>1710720</v>
      </c>
      <c r="GK1878">
        <v>9400</v>
      </c>
      <c r="GL1878">
        <v>410000</v>
      </c>
      <c r="GN1878">
        <v>8280</v>
      </c>
      <c r="GO1878">
        <v>2705900</v>
      </c>
      <c r="GT1878">
        <v>810</v>
      </c>
      <c r="GY1878">
        <v>365855690</v>
      </c>
      <c r="HB1878">
        <v>551590</v>
      </c>
      <c r="HH1878">
        <v>35640</v>
      </c>
      <c r="HI1878">
        <v>82216960</v>
      </c>
      <c r="HL1878">
        <v>1593250</v>
      </c>
      <c r="HT1878">
        <v>67990</v>
      </c>
      <c r="HU1878">
        <v>59190</v>
      </c>
      <c r="IB1878">
        <v>42750</v>
      </c>
      <c r="IC1878">
        <v>100703230</v>
      </c>
      <c r="ID1878">
        <v>2490</v>
      </c>
      <c r="IF1878">
        <v>27229050</v>
      </c>
      <c r="IG1878">
        <v>182341030</v>
      </c>
      <c r="IH1878">
        <v>26659690</v>
      </c>
      <c r="IL1878">
        <v>4820</v>
      </c>
      <c r="IN1878">
        <v>30350</v>
      </c>
      <c r="IS1878">
        <v>624860</v>
      </c>
      <c r="IT1878">
        <v>114470</v>
      </c>
      <c r="IW1878">
        <v>50291550</v>
      </c>
      <c r="JA1878">
        <v>6390</v>
      </c>
      <c r="JC1878">
        <v>46714450</v>
      </c>
      <c r="JF1878">
        <v>40412190</v>
      </c>
      <c r="JG1878">
        <v>110282770</v>
      </c>
      <c r="JH1878">
        <v>11258800</v>
      </c>
      <c r="JL1878">
        <v>27480</v>
      </c>
      <c r="JN1878">
        <v>362900</v>
      </c>
      <c r="JO1878">
        <v>150970</v>
      </c>
      <c r="JP1878">
        <v>1775308880</v>
      </c>
      <c r="JR1878">
        <v>76610</v>
      </c>
      <c r="JW1878">
        <v>126046390</v>
      </c>
      <c r="JX1878">
        <v>28470</v>
      </c>
      <c r="KC1878">
        <v>87720</v>
      </c>
      <c r="KG1878">
        <v>789840</v>
      </c>
      <c r="KJ1878">
        <v>2573080</v>
      </c>
      <c r="KK1878">
        <v>149581270</v>
      </c>
      <c r="KN1878">
        <v>105030</v>
      </c>
      <c r="KO1878">
        <v>16570</v>
      </c>
      <c r="KP1878">
        <v>491740</v>
      </c>
      <c r="KR1878">
        <v>59080</v>
      </c>
      <c r="KV1878">
        <v>424961380</v>
      </c>
      <c r="KZ1878">
        <v>217950</v>
      </c>
      <c r="LB1878">
        <v>2312780</v>
      </c>
      <c r="LC1878">
        <v>24583170</v>
      </c>
      <c r="LH1878">
        <v>13853860</v>
      </c>
      <c r="LI1878">
        <v>340930</v>
      </c>
      <c r="LJ1878">
        <v>32508230</v>
      </c>
      <c r="LN1878">
        <v>166020</v>
      </c>
      <c r="LR1878">
        <v>2039560</v>
      </c>
      <c r="LS1878">
        <v>75570</v>
      </c>
      <c r="LV1878">
        <v>247320</v>
      </c>
      <c r="LW1878">
        <v>16130470</v>
      </c>
      <c r="MC1878">
        <v>14910</v>
      </c>
      <c r="MH1878">
        <v>9778910</v>
      </c>
      <c r="ML1878">
        <v>107470</v>
      </c>
      <c r="MM1878">
        <v>15200090</v>
      </c>
      <c r="MO1878">
        <v>146480</v>
      </c>
      <c r="MQ1878">
        <v>161610</v>
      </c>
      <c r="MU1878">
        <v>7158900</v>
      </c>
      <c r="NC1878">
        <v>189160</v>
      </c>
      <c r="ND1878">
        <v>788380</v>
      </c>
      <c r="NI1878">
        <v>6136210</v>
      </c>
      <c r="NJ1878">
        <v>3829100</v>
      </c>
      <c r="NL1878">
        <v>69180</v>
      </c>
      <c r="NN1878">
        <v>55810240</v>
      </c>
      <c r="NQ1878">
        <v>65601550</v>
      </c>
      <c r="NU1878">
        <v>603520</v>
      </c>
      <c r="NX1878">
        <v>22801580</v>
      </c>
      <c r="OI1878">
        <v>4207070</v>
      </c>
      <c r="OJ1878">
        <v>81382260</v>
      </c>
      <c r="OL1878">
        <v>138070</v>
      </c>
      <c r="OQ1878">
        <v>550590</v>
      </c>
      <c r="OW1878">
        <v>1489880</v>
      </c>
      <c r="PC1878">
        <v>433562530</v>
      </c>
      <c r="PI1878">
        <v>6799140</v>
      </c>
    </row>
    <row r="1879" spans="2:425">
      <c r="B1879" s="12">
        <v>43025</v>
      </c>
      <c r="C1879">
        <v>28640</v>
      </c>
      <c r="I1879">
        <v>272310</v>
      </c>
      <c r="J1879">
        <v>15650</v>
      </c>
      <c r="M1879">
        <v>7061050</v>
      </c>
      <c r="N1879">
        <v>3227730</v>
      </c>
      <c r="U1879">
        <v>92960</v>
      </c>
      <c r="W1879">
        <v>29924170</v>
      </c>
      <c r="X1879">
        <v>867880</v>
      </c>
      <c r="AA1879">
        <v>94430</v>
      </c>
      <c r="AB1879">
        <v>97520</v>
      </c>
      <c r="AE1879">
        <v>85314960</v>
      </c>
      <c r="AL1879">
        <v>38390</v>
      </c>
      <c r="AP1879">
        <v>392770</v>
      </c>
      <c r="AU1879">
        <v>4728290</v>
      </c>
      <c r="AZ1879">
        <v>12940</v>
      </c>
      <c r="BC1879">
        <v>493630</v>
      </c>
      <c r="BD1879">
        <v>242236690</v>
      </c>
      <c r="BF1879">
        <v>542970</v>
      </c>
      <c r="BG1879">
        <v>290620</v>
      </c>
      <c r="BI1879">
        <v>586760</v>
      </c>
      <c r="BK1879">
        <v>72046930</v>
      </c>
      <c r="BO1879">
        <v>154507610</v>
      </c>
      <c r="BQ1879">
        <v>1189710</v>
      </c>
      <c r="BV1879">
        <v>270</v>
      </c>
      <c r="CC1879">
        <v>299400</v>
      </c>
      <c r="CG1879">
        <v>317365940</v>
      </c>
      <c r="CI1879">
        <v>302180</v>
      </c>
      <c r="CP1879">
        <v>30887240</v>
      </c>
      <c r="CQ1879">
        <v>33183450</v>
      </c>
      <c r="CU1879">
        <v>170560</v>
      </c>
      <c r="CY1879">
        <v>15666450</v>
      </c>
      <c r="DA1879">
        <v>250454170</v>
      </c>
      <c r="DF1879">
        <v>144450</v>
      </c>
      <c r="DL1879">
        <v>881210</v>
      </c>
      <c r="DM1879">
        <v>24790</v>
      </c>
      <c r="DN1879">
        <v>17630</v>
      </c>
      <c r="DX1879">
        <v>591430</v>
      </c>
      <c r="DY1879">
        <v>51010</v>
      </c>
      <c r="EC1879">
        <v>71681530</v>
      </c>
      <c r="EF1879">
        <v>9860</v>
      </c>
      <c r="EH1879">
        <v>117380</v>
      </c>
      <c r="EY1879">
        <v>14630</v>
      </c>
      <c r="FA1879">
        <v>12380930</v>
      </c>
      <c r="FB1879">
        <v>62670</v>
      </c>
      <c r="FE1879">
        <v>99500</v>
      </c>
      <c r="FJ1879">
        <v>1369769000</v>
      </c>
      <c r="FK1879">
        <v>93749390</v>
      </c>
      <c r="FR1879">
        <v>57560</v>
      </c>
      <c r="FS1879">
        <v>357110</v>
      </c>
      <c r="FW1879">
        <v>17700</v>
      </c>
      <c r="GB1879">
        <v>204680</v>
      </c>
      <c r="GC1879">
        <v>594780</v>
      </c>
      <c r="GG1879">
        <v>3643830</v>
      </c>
      <c r="GK1879">
        <v>16920</v>
      </c>
      <c r="GL1879">
        <v>197730</v>
      </c>
      <c r="GN1879">
        <v>6750</v>
      </c>
      <c r="GO1879">
        <v>982150</v>
      </c>
      <c r="GY1879">
        <v>66752520</v>
      </c>
      <c r="HB1879">
        <v>346460</v>
      </c>
      <c r="HH1879">
        <v>113710</v>
      </c>
      <c r="HI1879">
        <v>165973220</v>
      </c>
      <c r="HL1879">
        <v>601170</v>
      </c>
      <c r="IB1879">
        <v>10730</v>
      </c>
      <c r="IC1879">
        <v>126217550</v>
      </c>
      <c r="IF1879">
        <v>43193470</v>
      </c>
      <c r="IG1879">
        <v>195813910</v>
      </c>
      <c r="IH1879">
        <v>41974770</v>
      </c>
      <c r="IL1879">
        <v>29770</v>
      </c>
      <c r="IN1879">
        <v>10050</v>
      </c>
      <c r="IS1879">
        <v>538650</v>
      </c>
      <c r="IW1879">
        <v>36840390</v>
      </c>
      <c r="JA1879">
        <v>3530</v>
      </c>
      <c r="JC1879">
        <v>53721840</v>
      </c>
      <c r="JE1879">
        <v>1990</v>
      </c>
      <c r="JF1879">
        <v>94097590</v>
      </c>
      <c r="JG1879">
        <v>208410890</v>
      </c>
      <c r="JH1879">
        <v>5448670</v>
      </c>
      <c r="JL1879">
        <v>21550</v>
      </c>
      <c r="JN1879">
        <v>263330</v>
      </c>
      <c r="JO1879">
        <v>135880</v>
      </c>
      <c r="JP1879">
        <v>1046726940</v>
      </c>
      <c r="JR1879">
        <v>18620</v>
      </c>
      <c r="JW1879">
        <v>178898590</v>
      </c>
      <c r="JX1879">
        <v>53600</v>
      </c>
      <c r="KC1879">
        <v>106210</v>
      </c>
      <c r="KG1879">
        <v>146900</v>
      </c>
      <c r="KJ1879">
        <v>533470</v>
      </c>
      <c r="KK1879">
        <v>430618810</v>
      </c>
      <c r="KN1879">
        <v>398120</v>
      </c>
      <c r="KO1879">
        <v>44630</v>
      </c>
      <c r="KP1879">
        <v>120150</v>
      </c>
      <c r="KV1879">
        <v>474530810</v>
      </c>
      <c r="KZ1879">
        <v>285510</v>
      </c>
      <c r="LB1879">
        <v>651560</v>
      </c>
      <c r="LC1879">
        <v>28517090</v>
      </c>
      <c r="LF1879">
        <v>2130</v>
      </c>
      <c r="LH1879">
        <v>5275220</v>
      </c>
      <c r="LI1879">
        <v>316560</v>
      </c>
      <c r="LJ1879">
        <v>19624640</v>
      </c>
      <c r="LN1879">
        <v>176970</v>
      </c>
      <c r="LR1879">
        <v>1276400</v>
      </c>
      <c r="LS1879">
        <v>282870</v>
      </c>
      <c r="LV1879">
        <v>157450</v>
      </c>
      <c r="LW1879">
        <v>6170010</v>
      </c>
      <c r="MC1879">
        <v>2880</v>
      </c>
      <c r="MH1879">
        <v>21779790</v>
      </c>
      <c r="ML1879">
        <v>83780</v>
      </c>
      <c r="MM1879">
        <v>24063120</v>
      </c>
      <c r="MO1879">
        <v>97340</v>
      </c>
      <c r="MQ1879">
        <v>75540</v>
      </c>
      <c r="MU1879">
        <v>1691790</v>
      </c>
      <c r="MZ1879">
        <v>361720</v>
      </c>
      <c r="NC1879">
        <v>740940</v>
      </c>
      <c r="ND1879">
        <v>832330</v>
      </c>
      <c r="NI1879">
        <v>4576300</v>
      </c>
      <c r="NJ1879">
        <v>5129320</v>
      </c>
      <c r="NN1879">
        <v>36155110</v>
      </c>
      <c r="NQ1879">
        <v>59537990</v>
      </c>
      <c r="NU1879">
        <v>112020</v>
      </c>
      <c r="NX1879">
        <v>62050540</v>
      </c>
      <c r="OC1879">
        <v>18650</v>
      </c>
      <c r="OI1879">
        <v>1176880</v>
      </c>
      <c r="OJ1879">
        <v>97184020</v>
      </c>
      <c r="OL1879">
        <v>1994900</v>
      </c>
      <c r="OQ1879">
        <v>1065230</v>
      </c>
      <c r="OW1879">
        <v>1458480</v>
      </c>
      <c r="PC1879">
        <v>514349910</v>
      </c>
      <c r="PI1879">
        <v>3993150</v>
      </c>
    </row>
    <row r="1880" spans="2:425">
      <c r="B1880" s="12">
        <v>43024</v>
      </c>
      <c r="C1880">
        <v>21610</v>
      </c>
      <c r="I1880">
        <v>695220</v>
      </c>
      <c r="J1880">
        <v>34830</v>
      </c>
      <c r="M1880">
        <v>8675980</v>
      </c>
      <c r="N1880">
        <v>4924870</v>
      </c>
      <c r="U1880">
        <v>110170</v>
      </c>
      <c r="W1880">
        <v>25847880</v>
      </c>
      <c r="X1880">
        <v>1030010</v>
      </c>
      <c r="Y1880">
        <v>179710</v>
      </c>
      <c r="AA1880">
        <v>85510</v>
      </c>
      <c r="AB1880">
        <v>255790</v>
      </c>
      <c r="AE1880">
        <v>45363410</v>
      </c>
      <c r="AL1880">
        <v>143180</v>
      </c>
      <c r="AP1880">
        <v>656680</v>
      </c>
      <c r="AU1880">
        <v>5427240</v>
      </c>
      <c r="AW1880">
        <v>22780</v>
      </c>
      <c r="AZ1880">
        <v>25500</v>
      </c>
      <c r="BC1880">
        <v>96330</v>
      </c>
      <c r="BD1880">
        <v>165112160</v>
      </c>
      <c r="BF1880">
        <v>488020</v>
      </c>
      <c r="BG1880">
        <v>61450</v>
      </c>
      <c r="BI1880">
        <v>452450</v>
      </c>
      <c r="BK1880">
        <v>72736480</v>
      </c>
      <c r="BO1880">
        <v>143888730</v>
      </c>
      <c r="BQ1880">
        <v>733490</v>
      </c>
      <c r="CC1880">
        <v>466770</v>
      </c>
      <c r="CG1880">
        <v>298055190</v>
      </c>
      <c r="CI1880">
        <v>1624310</v>
      </c>
      <c r="CP1880">
        <v>31351020</v>
      </c>
      <c r="CQ1880">
        <v>22377820</v>
      </c>
      <c r="CU1880">
        <v>219800</v>
      </c>
      <c r="CY1880">
        <v>16892890</v>
      </c>
      <c r="DA1880">
        <v>198746970</v>
      </c>
      <c r="DF1880">
        <v>244760</v>
      </c>
      <c r="DL1880">
        <v>132380</v>
      </c>
      <c r="DM1880">
        <v>18950</v>
      </c>
      <c r="DX1880">
        <v>133170</v>
      </c>
      <c r="DY1880">
        <v>80340</v>
      </c>
      <c r="EC1880">
        <v>79074700</v>
      </c>
      <c r="EF1880">
        <v>39600</v>
      </c>
      <c r="EH1880">
        <v>447290</v>
      </c>
      <c r="EY1880">
        <v>247330</v>
      </c>
      <c r="FA1880">
        <v>15110980</v>
      </c>
      <c r="FB1880">
        <v>114330</v>
      </c>
      <c r="FI1880">
        <v>294650</v>
      </c>
      <c r="FJ1880">
        <v>236694970</v>
      </c>
      <c r="FK1880">
        <v>69330170</v>
      </c>
      <c r="FR1880">
        <v>53980</v>
      </c>
      <c r="FS1880">
        <v>467190</v>
      </c>
      <c r="GB1880">
        <v>201060</v>
      </c>
      <c r="GC1880">
        <v>363970</v>
      </c>
      <c r="GG1880">
        <v>1360990</v>
      </c>
      <c r="GK1880">
        <v>4970</v>
      </c>
      <c r="GL1880">
        <v>509840</v>
      </c>
      <c r="GN1880">
        <v>8420</v>
      </c>
      <c r="GO1880">
        <v>731730</v>
      </c>
      <c r="GY1880">
        <v>72117700</v>
      </c>
      <c r="HB1880">
        <v>339340</v>
      </c>
      <c r="HH1880">
        <v>72640</v>
      </c>
      <c r="HI1880">
        <v>47709280</v>
      </c>
      <c r="HL1880">
        <v>1169110</v>
      </c>
      <c r="HT1880">
        <v>7800</v>
      </c>
      <c r="IB1880">
        <v>120160</v>
      </c>
      <c r="IC1880">
        <v>181245220</v>
      </c>
      <c r="IF1880">
        <v>35831740</v>
      </c>
      <c r="IG1880">
        <v>208996800</v>
      </c>
      <c r="IH1880">
        <v>47262020</v>
      </c>
      <c r="IN1880">
        <v>41600</v>
      </c>
      <c r="IS1880">
        <v>36180</v>
      </c>
      <c r="IT1880">
        <v>52430</v>
      </c>
      <c r="IW1880">
        <v>41807300</v>
      </c>
      <c r="JA1880">
        <v>7330</v>
      </c>
      <c r="JC1880">
        <v>64028390</v>
      </c>
      <c r="JE1880">
        <v>16570</v>
      </c>
      <c r="JF1880">
        <v>102112270</v>
      </c>
      <c r="JG1880">
        <v>166717300</v>
      </c>
      <c r="JH1880">
        <v>6772470</v>
      </c>
      <c r="JL1880">
        <v>3120</v>
      </c>
      <c r="JN1880">
        <v>421070</v>
      </c>
      <c r="JO1880">
        <v>150070</v>
      </c>
      <c r="JP1880">
        <v>1665575130</v>
      </c>
      <c r="JR1880">
        <v>117260</v>
      </c>
      <c r="JW1880">
        <v>165486380</v>
      </c>
      <c r="JX1880">
        <v>213360</v>
      </c>
      <c r="KC1880">
        <v>309370</v>
      </c>
      <c r="KG1880">
        <v>126620</v>
      </c>
      <c r="KJ1880">
        <v>553220</v>
      </c>
      <c r="KK1880">
        <v>288287530</v>
      </c>
      <c r="KN1880">
        <v>365780</v>
      </c>
      <c r="KO1880">
        <v>26660</v>
      </c>
      <c r="KP1880">
        <v>93860</v>
      </c>
      <c r="KR1880">
        <v>15400</v>
      </c>
      <c r="KV1880">
        <v>586650440</v>
      </c>
      <c r="KZ1880">
        <v>44920</v>
      </c>
      <c r="LB1880">
        <v>1135170</v>
      </c>
      <c r="LC1880">
        <v>13424290</v>
      </c>
      <c r="LH1880">
        <v>18926140</v>
      </c>
      <c r="LI1880">
        <v>190850</v>
      </c>
      <c r="LJ1880">
        <v>23913810</v>
      </c>
      <c r="LN1880">
        <v>688020</v>
      </c>
      <c r="LR1880">
        <v>3528290</v>
      </c>
      <c r="LS1880">
        <v>270960</v>
      </c>
      <c r="LV1880">
        <v>13650</v>
      </c>
      <c r="LW1880">
        <v>5194730</v>
      </c>
      <c r="MC1880">
        <v>270</v>
      </c>
      <c r="MH1880">
        <v>12608390</v>
      </c>
      <c r="ML1880">
        <v>97650</v>
      </c>
      <c r="MM1880">
        <v>29039920</v>
      </c>
      <c r="MO1880">
        <v>216950</v>
      </c>
      <c r="MQ1880">
        <v>127700</v>
      </c>
      <c r="MU1880">
        <v>2110120</v>
      </c>
      <c r="MZ1880">
        <v>133250</v>
      </c>
      <c r="NC1880">
        <v>1416110</v>
      </c>
      <c r="ND1880">
        <v>532530</v>
      </c>
      <c r="NI1880">
        <v>3881700</v>
      </c>
      <c r="NJ1880">
        <v>4333950</v>
      </c>
      <c r="NL1880">
        <v>14570</v>
      </c>
      <c r="NN1880">
        <v>50569120</v>
      </c>
      <c r="NQ1880">
        <v>87884710</v>
      </c>
      <c r="NU1880">
        <v>435320</v>
      </c>
      <c r="NX1880">
        <v>87233670</v>
      </c>
      <c r="OC1880">
        <v>6510</v>
      </c>
      <c r="OI1880">
        <v>784300</v>
      </c>
      <c r="OJ1880">
        <v>39839800</v>
      </c>
      <c r="OL1880">
        <v>435360</v>
      </c>
      <c r="OQ1880">
        <v>1258260</v>
      </c>
      <c r="OW1880">
        <v>2099250</v>
      </c>
      <c r="PC1880">
        <v>714474310</v>
      </c>
      <c r="PI1880">
        <v>7040820</v>
      </c>
    </row>
    <row r="1881" spans="2:425">
      <c r="B1881" s="12">
        <v>43021</v>
      </c>
      <c r="C1881">
        <v>21810</v>
      </c>
      <c r="I1881">
        <v>501850</v>
      </c>
      <c r="J1881">
        <v>507000</v>
      </c>
      <c r="M1881">
        <v>12285760</v>
      </c>
      <c r="N1881">
        <v>16055280</v>
      </c>
      <c r="U1881">
        <v>710</v>
      </c>
      <c r="W1881">
        <v>28077700</v>
      </c>
      <c r="X1881">
        <v>2520680</v>
      </c>
      <c r="Y1881">
        <v>58580</v>
      </c>
      <c r="AA1881">
        <v>44110</v>
      </c>
      <c r="AB1881">
        <v>25230</v>
      </c>
      <c r="AE1881">
        <v>41982110</v>
      </c>
      <c r="AL1881">
        <v>119360</v>
      </c>
      <c r="AP1881">
        <v>247970</v>
      </c>
      <c r="AU1881">
        <v>5455570</v>
      </c>
      <c r="AW1881">
        <v>36100</v>
      </c>
      <c r="AZ1881">
        <v>117920</v>
      </c>
      <c r="BC1881">
        <v>158300</v>
      </c>
      <c r="BD1881">
        <v>152462860</v>
      </c>
      <c r="BF1881">
        <v>203050</v>
      </c>
      <c r="BG1881">
        <v>349750</v>
      </c>
      <c r="BI1881">
        <v>424600</v>
      </c>
      <c r="BK1881">
        <v>61437320</v>
      </c>
      <c r="BO1881">
        <v>98782280</v>
      </c>
      <c r="BQ1881">
        <v>850220</v>
      </c>
      <c r="BV1881">
        <v>17700</v>
      </c>
      <c r="CC1881">
        <v>224270</v>
      </c>
      <c r="CG1881">
        <v>633876380</v>
      </c>
      <c r="CI1881">
        <v>1378730</v>
      </c>
      <c r="CP1881">
        <v>32948450</v>
      </c>
      <c r="CQ1881">
        <v>27635630</v>
      </c>
      <c r="CU1881">
        <v>118690</v>
      </c>
      <c r="CY1881">
        <v>19806450</v>
      </c>
      <c r="DA1881">
        <v>163249440</v>
      </c>
      <c r="DF1881">
        <v>53600</v>
      </c>
      <c r="DL1881">
        <v>583400</v>
      </c>
      <c r="DM1881">
        <v>28000</v>
      </c>
      <c r="DN1881">
        <v>7250</v>
      </c>
      <c r="DX1881">
        <v>2033970</v>
      </c>
      <c r="DY1881">
        <v>70640</v>
      </c>
      <c r="EC1881">
        <v>34538670</v>
      </c>
      <c r="EF1881">
        <v>100800</v>
      </c>
      <c r="EH1881">
        <v>450060</v>
      </c>
      <c r="EY1881">
        <v>419220</v>
      </c>
      <c r="FA1881">
        <v>9671700</v>
      </c>
      <c r="FB1881">
        <v>913970</v>
      </c>
      <c r="FE1881">
        <v>145160</v>
      </c>
      <c r="FI1881">
        <v>198120</v>
      </c>
      <c r="FJ1881">
        <v>218166530</v>
      </c>
      <c r="FK1881">
        <v>112576340</v>
      </c>
      <c r="FR1881">
        <v>12620</v>
      </c>
      <c r="FS1881">
        <v>204790</v>
      </c>
      <c r="FX1881">
        <v>58630</v>
      </c>
      <c r="GB1881">
        <v>118690</v>
      </c>
      <c r="GC1881">
        <v>445360</v>
      </c>
      <c r="GG1881">
        <v>4140860</v>
      </c>
      <c r="GK1881">
        <v>15660</v>
      </c>
      <c r="GL1881">
        <v>3783990</v>
      </c>
      <c r="GN1881">
        <v>85740</v>
      </c>
      <c r="GO1881">
        <v>1108530</v>
      </c>
      <c r="GY1881">
        <v>83742670</v>
      </c>
      <c r="HB1881">
        <v>523120</v>
      </c>
      <c r="HH1881">
        <v>73000</v>
      </c>
      <c r="HI1881">
        <v>95106240</v>
      </c>
      <c r="HL1881">
        <v>1109600</v>
      </c>
      <c r="HT1881">
        <v>73190</v>
      </c>
      <c r="HU1881">
        <v>46500</v>
      </c>
      <c r="IB1881">
        <v>166830</v>
      </c>
      <c r="IC1881">
        <v>97150080</v>
      </c>
      <c r="ID1881">
        <v>4100</v>
      </c>
      <c r="IF1881">
        <v>61180790</v>
      </c>
      <c r="IG1881">
        <v>318014410</v>
      </c>
      <c r="IH1881">
        <v>72599920</v>
      </c>
      <c r="IL1881">
        <v>73250</v>
      </c>
      <c r="IN1881">
        <v>95470</v>
      </c>
      <c r="IS1881">
        <v>5040</v>
      </c>
      <c r="IT1881">
        <v>87660</v>
      </c>
      <c r="IW1881">
        <v>114282680</v>
      </c>
      <c r="JA1881">
        <v>59430</v>
      </c>
      <c r="JC1881">
        <v>69619160</v>
      </c>
      <c r="JE1881">
        <v>63760</v>
      </c>
      <c r="JF1881">
        <v>86186320</v>
      </c>
      <c r="JG1881">
        <v>113718410</v>
      </c>
      <c r="JH1881">
        <v>3254690</v>
      </c>
      <c r="JL1881">
        <v>23530</v>
      </c>
      <c r="JN1881">
        <v>1036350</v>
      </c>
      <c r="JO1881">
        <v>98890</v>
      </c>
      <c r="JP1881">
        <v>1765760750</v>
      </c>
      <c r="JR1881">
        <v>59390</v>
      </c>
      <c r="JW1881">
        <v>174800780</v>
      </c>
      <c r="JX1881">
        <v>83530</v>
      </c>
      <c r="KC1881">
        <v>54540</v>
      </c>
      <c r="KG1881">
        <v>471700</v>
      </c>
      <c r="KJ1881">
        <v>1170820</v>
      </c>
      <c r="KK1881">
        <v>227117440</v>
      </c>
      <c r="KN1881">
        <v>129420</v>
      </c>
      <c r="KO1881">
        <v>193130</v>
      </c>
      <c r="KP1881">
        <v>67560</v>
      </c>
      <c r="KR1881">
        <v>6690</v>
      </c>
      <c r="KV1881">
        <v>895654880</v>
      </c>
      <c r="KZ1881">
        <v>55180</v>
      </c>
      <c r="LB1881">
        <v>1060920</v>
      </c>
      <c r="LC1881">
        <v>18117630</v>
      </c>
      <c r="LF1881">
        <v>11610</v>
      </c>
      <c r="LH1881">
        <v>2689200</v>
      </c>
      <c r="LI1881">
        <v>511170</v>
      </c>
      <c r="LJ1881">
        <v>19309140</v>
      </c>
      <c r="LN1881">
        <v>59890</v>
      </c>
      <c r="LR1881">
        <v>4324810</v>
      </c>
      <c r="LS1881">
        <v>1621490</v>
      </c>
      <c r="LV1881">
        <v>41250</v>
      </c>
      <c r="LW1881">
        <v>11278790</v>
      </c>
      <c r="MC1881">
        <v>4000</v>
      </c>
      <c r="MH1881">
        <v>10550510</v>
      </c>
      <c r="ML1881">
        <v>42760</v>
      </c>
      <c r="MM1881">
        <v>24691680</v>
      </c>
      <c r="MO1881">
        <v>930020</v>
      </c>
      <c r="MQ1881">
        <v>257170</v>
      </c>
      <c r="MU1881">
        <v>442580</v>
      </c>
      <c r="MZ1881">
        <v>66640</v>
      </c>
      <c r="NC1881">
        <v>774230</v>
      </c>
      <c r="ND1881">
        <v>950200</v>
      </c>
      <c r="NI1881">
        <v>9942850</v>
      </c>
      <c r="NJ1881">
        <v>4048880</v>
      </c>
      <c r="NL1881">
        <v>38910</v>
      </c>
      <c r="NN1881">
        <v>65029120</v>
      </c>
      <c r="NQ1881">
        <v>103184520</v>
      </c>
      <c r="NU1881">
        <v>362960</v>
      </c>
      <c r="NX1881">
        <v>25557520</v>
      </c>
      <c r="OC1881">
        <v>1310</v>
      </c>
      <c r="OI1881">
        <v>930830</v>
      </c>
      <c r="OJ1881">
        <v>64433380</v>
      </c>
      <c r="OL1881">
        <v>176170</v>
      </c>
      <c r="OQ1881">
        <v>638250</v>
      </c>
      <c r="OW1881">
        <v>3099940</v>
      </c>
      <c r="PC1881">
        <v>339750720</v>
      </c>
      <c r="PI1881">
        <v>4279520</v>
      </c>
    </row>
    <row r="1882" spans="2:425">
      <c r="B1882" s="12">
        <v>43020</v>
      </c>
      <c r="C1882">
        <v>36330</v>
      </c>
      <c r="I1882">
        <v>399860</v>
      </c>
      <c r="J1882">
        <v>23980</v>
      </c>
      <c r="M1882">
        <v>25912480</v>
      </c>
      <c r="N1882">
        <v>11081870</v>
      </c>
      <c r="U1882">
        <v>109230</v>
      </c>
      <c r="W1882">
        <v>22343750</v>
      </c>
      <c r="X1882">
        <v>2602700</v>
      </c>
      <c r="AA1882">
        <v>70810</v>
      </c>
      <c r="AB1882">
        <v>71550</v>
      </c>
      <c r="AE1882">
        <v>43203110</v>
      </c>
      <c r="AL1882">
        <v>25410</v>
      </c>
      <c r="AP1882">
        <v>153200</v>
      </c>
      <c r="AU1882">
        <v>4736050</v>
      </c>
      <c r="AZ1882">
        <v>68400</v>
      </c>
      <c r="BC1882">
        <v>1607690</v>
      </c>
      <c r="BD1882">
        <v>316141130</v>
      </c>
      <c r="BF1882">
        <v>998880</v>
      </c>
      <c r="BG1882">
        <v>354950</v>
      </c>
      <c r="BI1882">
        <v>161010</v>
      </c>
      <c r="BK1882">
        <v>69180510</v>
      </c>
      <c r="BO1882">
        <v>157478750</v>
      </c>
      <c r="BQ1882">
        <v>2474970</v>
      </c>
      <c r="BV1882">
        <v>790</v>
      </c>
      <c r="CC1882">
        <v>647900</v>
      </c>
      <c r="CG1882">
        <v>491257380</v>
      </c>
      <c r="CI1882">
        <v>862360</v>
      </c>
      <c r="CP1882">
        <v>31126340</v>
      </c>
      <c r="CQ1882">
        <v>41214030</v>
      </c>
      <c r="CU1882">
        <v>313420</v>
      </c>
      <c r="CY1882">
        <v>11929430</v>
      </c>
      <c r="DA1882">
        <v>165025410</v>
      </c>
      <c r="DF1882">
        <v>109090</v>
      </c>
      <c r="DL1882">
        <v>2599250</v>
      </c>
      <c r="DM1882">
        <v>29130</v>
      </c>
      <c r="DN1882">
        <v>11460</v>
      </c>
      <c r="DX1882">
        <v>41810</v>
      </c>
      <c r="EC1882">
        <v>33310910</v>
      </c>
      <c r="EH1882">
        <v>530400</v>
      </c>
      <c r="FA1882">
        <v>3243440</v>
      </c>
      <c r="FB1882">
        <v>142550</v>
      </c>
      <c r="FE1882">
        <v>72290</v>
      </c>
      <c r="FJ1882">
        <v>192662700</v>
      </c>
      <c r="FK1882">
        <v>79740030</v>
      </c>
      <c r="FR1882">
        <v>37150</v>
      </c>
      <c r="FS1882">
        <v>95620</v>
      </c>
      <c r="FX1882">
        <v>49000</v>
      </c>
      <c r="GB1882">
        <v>546810</v>
      </c>
      <c r="GC1882">
        <v>462430</v>
      </c>
      <c r="GG1882">
        <v>1097410</v>
      </c>
      <c r="GL1882">
        <v>42270</v>
      </c>
      <c r="GN1882">
        <v>23150</v>
      </c>
      <c r="GO1882">
        <v>1445350</v>
      </c>
      <c r="GY1882">
        <v>75853540</v>
      </c>
      <c r="HB1882">
        <v>55730</v>
      </c>
      <c r="HH1882">
        <v>55130</v>
      </c>
      <c r="HI1882">
        <v>49885360</v>
      </c>
      <c r="HL1882">
        <v>272100</v>
      </c>
      <c r="HU1882">
        <v>18600</v>
      </c>
      <c r="IB1882">
        <v>204610</v>
      </c>
      <c r="IC1882">
        <v>112778270</v>
      </c>
      <c r="IF1882">
        <v>45990710</v>
      </c>
      <c r="IG1882">
        <v>386353630</v>
      </c>
      <c r="IH1882">
        <v>84036930</v>
      </c>
      <c r="IL1882">
        <v>60790</v>
      </c>
      <c r="IN1882">
        <v>61100</v>
      </c>
      <c r="IS1882">
        <v>272640</v>
      </c>
      <c r="IT1882">
        <v>229930</v>
      </c>
      <c r="IW1882">
        <v>76234300</v>
      </c>
      <c r="JA1882">
        <v>139970</v>
      </c>
      <c r="JC1882">
        <v>42089800</v>
      </c>
      <c r="JE1882">
        <v>134890</v>
      </c>
      <c r="JF1882">
        <v>134340880</v>
      </c>
      <c r="JG1882">
        <v>417860030</v>
      </c>
      <c r="JH1882">
        <v>7055690</v>
      </c>
      <c r="JL1882">
        <v>67940</v>
      </c>
      <c r="JN1882">
        <v>315880</v>
      </c>
      <c r="JO1882">
        <v>147690</v>
      </c>
      <c r="JP1882">
        <v>812268440</v>
      </c>
      <c r="JW1882">
        <v>68584130</v>
      </c>
      <c r="JX1882">
        <v>74450</v>
      </c>
      <c r="KC1882">
        <v>253130</v>
      </c>
      <c r="KG1882">
        <v>721920</v>
      </c>
      <c r="KJ1882">
        <v>1207920</v>
      </c>
      <c r="KK1882">
        <v>5017311000</v>
      </c>
      <c r="KN1882">
        <v>261120</v>
      </c>
      <c r="KO1882">
        <v>40550</v>
      </c>
      <c r="KP1882">
        <v>50890</v>
      </c>
      <c r="KR1882">
        <v>10310</v>
      </c>
      <c r="KV1882">
        <v>415436500</v>
      </c>
      <c r="LB1882">
        <v>817530</v>
      </c>
      <c r="LC1882">
        <v>28379570</v>
      </c>
      <c r="LF1882">
        <v>203020</v>
      </c>
      <c r="LH1882">
        <v>1838280</v>
      </c>
      <c r="LI1882">
        <v>306470</v>
      </c>
      <c r="LJ1882">
        <v>26577380</v>
      </c>
      <c r="LN1882">
        <v>64130</v>
      </c>
      <c r="LR1882">
        <v>4099700</v>
      </c>
      <c r="LS1882">
        <v>977720</v>
      </c>
      <c r="LV1882">
        <v>93560</v>
      </c>
      <c r="LW1882">
        <v>11956890</v>
      </c>
      <c r="MH1882">
        <v>20893270</v>
      </c>
      <c r="ML1882">
        <v>139730</v>
      </c>
      <c r="MM1882">
        <v>26877170</v>
      </c>
      <c r="MO1882">
        <v>198790</v>
      </c>
      <c r="MQ1882">
        <v>195680</v>
      </c>
      <c r="MU1882">
        <v>4082040</v>
      </c>
      <c r="MZ1882">
        <v>478080</v>
      </c>
      <c r="NC1882">
        <v>1551660</v>
      </c>
      <c r="ND1882">
        <v>345710</v>
      </c>
      <c r="NI1882">
        <v>8166940</v>
      </c>
      <c r="NJ1882">
        <v>3712130</v>
      </c>
      <c r="NL1882">
        <v>58840</v>
      </c>
      <c r="NN1882">
        <v>69196840</v>
      </c>
      <c r="NQ1882">
        <v>284274560</v>
      </c>
      <c r="NU1882">
        <v>338930</v>
      </c>
      <c r="NX1882">
        <v>14359010</v>
      </c>
      <c r="OC1882">
        <v>50620</v>
      </c>
      <c r="OI1882">
        <v>1446490</v>
      </c>
      <c r="OJ1882">
        <v>75680520</v>
      </c>
      <c r="OL1882">
        <v>1133630</v>
      </c>
      <c r="OQ1882">
        <v>920720</v>
      </c>
      <c r="OW1882">
        <v>3229620</v>
      </c>
      <c r="PC1882">
        <v>342620970</v>
      </c>
      <c r="PI1882">
        <v>6981040</v>
      </c>
    </row>
    <row r="1883" spans="2:425">
      <c r="B1883" s="12">
        <v>43019</v>
      </c>
      <c r="C1883">
        <v>39430</v>
      </c>
      <c r="I1883">
        <v>1255200</v>
      </c>
      <c r="J1883">
        <v>73160</v>
      </c>
      <c r="M1883">
        <v>56663430</v>
      </c>
      <c r="N1883">
        <v>4048730</v>
      </c>
      <c r="W1883">
        <v>38851720</v>
      </c>
      <c r="X1883">
        <v>232220</v>
      </c>
      <c r="Y1883">
        <v>229790</v>
      </c>
      <c r="AA1883">
        <v>348850</v>
      </c>
      <c r="AB1883">
        <v>4510</v>
      </c>
      <c r="AE1883">
        <v>91857200</v>
      </c>
      <c r="AL1883">
        <v>30180</v>
      </c>
      <c r="AP1883">
        <v>407380</v>
      </c>
      <c r="AU1883">
        <v>5864400</v>
      </c>
      <c r="AW1883">
        <v>5810</v>
      </c>
      <c r="AY1883">
        <v>1540</v>
      </c>
      <c r="AZ1883">
        <v>59600</v>
      </c>
      <c r="BC1883">
        <v>373320</v>
      </c>
      <c r="BD1883">
        <v>172587530</v>
      </c>
      <c r="BF1883">
        <v>769950</v>
      </c>
      <c r="BG1883">
        <v>105910</v>
      </c>
      <c r="BI1883">
        <v>228640</v>
      </c>
      <c r="BK1883">
        <v>103143690</v>
      </c>
      <c r="BO1883">
        <v>218576420</v>
      </c>
      <c r="BQ1883">
        <v>2304360</v>
      </c>
      <c r="BV1883">
        <v>350</v>
      </c>
      <c r="CC1883">
        <v>195010</v>
      </c>
      <c r="CG1883">
        <v>449993090</v>
      </c>
      <c r="CI1883">
        <v>444820</v>
      </c>
      <c r="CP1883">
        <v>43326170</v>
      </c>
      <c r="CQ1883">
        <v>59830940</v>
      </c>
      <c r="CU1883">
        <v>187590</v>
      </c>
      <c r="CY1883">
        <v>10129320</v>
      </c>
      <c r="DA1883">
        <v>159888390</v>
      </c>
      <c r="DF1883">
        <v>116210</v>
      </c>
      <c r="DL1883">
        <v>2694760</v>
      </c>
      <c r="DM1883">
        <v>30980</v>
      </c>
      <c r="DN1883">
        <v>52290</v>
      </c>
      <c r="DX1883">
        <v>71780</v>
      </c>
      <c r="DY1883">
        <v>110680</v>
      </c>
      <c r="EC1883">
        <v>50785520</v>
      </c>
      <c r="EF1883">
        <v>132870</v>
      </c>
      <c r="EH1883">
        <v>328650</v>
      </c>
      <c r="EY1883">
        <v>141350</v>
      </c>
      <c r="FA1883">
        <v>2599640</v>
      </c>
      <c r="FB1883">
        <v>329100</v>
      </c>
      <c r="FJ1883">
        <v>233907880</v>
      </c>
      <c r="FK1883">
        <v>116260850</v>
      </c>
      <c r="FR1883">
        <v>75990</v>
      </c>
      <c r="FS1883">
        <v>184730</v>
      </c>
      <c r="GB1883">
        <v>458950</v>
      </c>
      <c r="GC1883">
        <v>978780</v>
      </c>
      <c r="GG1883">
        <v>2834900</v>
      </c>
      <c r="GK1883">
        <v>9500</v>
      </c>
      <c r="GL1883">
        <v>149440</v>
      </c>
      <c r="GN1883">
        <v>36920</v>
      </c>
      <c r="GO1883">
        <v>2585530</v>
      </c>
      <c r="GT1883">
        <v>4630</v>
      </c>
      <c r="GY1883">
        <v>89600670</v>
      </c>
      <c r="HB1883">
        <v>387680</v>
      </c>
      <c r="HH1883">
        <v>97250</v>
      </c>
      <c r="HI1883">
        <v>70953480</v>
      </c>
      <c r="HL1883">
        <v>1427200</v>
      </c>
      <c r="HT1883">
        <v>67910</v>
      </c>
      <c r="HU1883">
        <v>224300</v>
      </c>
      <c r="IC1883">
        <v>151463130</v>
      </c>
      <c r="IF1883">
        <v>76681150</v>
      </c>
      <c r="IG1883">
        <v>509104030</v>
      </c>
      <c r="IH1883">
        <v>204924550</v>
      </c>
      <c r="IL1883">
        <v>25610</v>
      </c>
      <c r="IN1883">
        <v>15880</v>
      </c>
      <c r="IS1883">
        <v>69900</v>
      </c>
      <c r="IT1883">
        <v>253650</v>
      </c>
      <c r="IW1883">
        <v>49942800</v>
      </c>
      <c r="JA1883">
        <v>28370</v>
      </c>
      <c r="JC1883">
        <v>23135280</v>
      </c>
      <c r="JE1883">
        <v>12060</v>
      </c>
      <c r="JF1883">
        <v>116630020</v>
      </c>
      <c r="JH1883">
        <v>1757720</v>
      </c>
      <c r="JL1883">
        <v>8080</v>
      </c>
      <c r="JN1883">
        <v>1134680</v>
      </c>
      <c r="JO1883">
        <v>491590</v>
      </c>
      <c r="JP1883">
        <v>671214130</v>
      </c>
      <c r="JR1883">
        <v>67830</v>
      </c>
      <c r="JW1883">
        <v>76081550</v>
      </c>
      <c r="JX1883">
        <v>22710</v>
      </c>
      <c r="JY1883">
        <v>9170</v>
      </c>
      <c r="KC1883">
        <v>164450</v>
      </c>
      <c r="KG1883">
        <v>1057740</v>
      </c>
      <c r="KJ1883">
        <v>904560</v>
      </c>
      <c r="KK1883">
        <v>193076980</v>
      </c>
      <c r="KN1883">
        <v>165290</v>
      </c>
      <c r="KO1883">
        <v>82370</v>
      </c>
      <c r="KP1883">
        <v>41810</v>
      </c>
      <c r="KV1883">
        <v>349666340</v>
      </c>
      <c r="KZ1883">
        <v>38250</v>
      </c>
      <c r="LB1883">
        <v>5994300</v>
      </c>
      <c r="LC1883">
        <v>29006270</v>
      </c>
      <c r="LH1883">
        <v>2841060</v>
      </c>
      <c r="LI1883">
        <v>574940</v>
      </c>
      <c r="LJ1883">
        <v>33805790</v>
      </c>
      <c r="LN1883">
        <v>42010</v>
      </c>
      <c r="LR1883">
        <v>4576990</v>
      </c>
      <c r="LS1883">
        <v>2735820</v>
      </c>
      <c r="LV1883">
        <v>214210</v>
      </c>
      <c r="LW1883">
        <v>14793020</v>
      </c>
      <c r="MH1883">
        <v>17018100</v>
      </c>
      <c r="ML1883">
        <v>158070</v>
      </c>
      <c r="MM1883">
        <v>26394850</v>
      </c>
      <c r="MO1883">
        <v>381440</v>
      </c>
      <c r="MQ1883">
        <v>142890</v>
      </c>
      <c r="MU1883">
        <v>1754920</v>
      </c>
      <c r="MZ1883">
        <v>22440</v>
      </c>
      <c r="NC1883">
        <v>2273030</v>
      </c>
      <c r="ND1883">
        <v>461100</v>
      </c>
      <c r="NI1883">
        <v>8556610</v>
      </c>
      <c r="NJ1883">
        <v>8276370</v>
      </c>
      <c r="NL1883">
        <v>38160</v>
      </c>
      <c r="NN1883">
        <v>77634090</v>
      </c>
      <c r="NQ1883">
        <v>110103510</v>
      </c>
      <c r="NU1883">
        <v>181860</v>
      </c>
      <c r="NX1883">
        <v>70792450</v>
      </c>
      <c r="OC1883">
        <v>66000</v>
      </c>
      <c r="OI1883">
        <v>677640</v>
      </c>
      <c r="OJ1883">
        <v>53127310</v>
      </c>
      <c r="OL1883">
        <v>326140</v>
      </c>
      <c r="OQ1883">
        <v>304700</v>
      </c>
      <c r="OW1883">
        <v>4300760</v>
      </c>
      <c r="PC1883">
        <v>356830090</v>
      </c>
      <c r="PI1883">
        <v>2458760</v>
      </c>
    </row>
    <row r="1884" spans="2:425">
      <c r="B1884" s="12">
        <v>43018</v>
      </c>
      <c r="C1884">
        <v>12850</v>
      </c>
      <c r="I1884">
        <v>534240</v>
      </c>
      <c r="J1884">
        <v>191330</v>
      </c>
      <c r="M1884">
        <v>10845190</v>
      </c>
      <c r="N1884">
        <v>4934760</v>
      </c>
      <c r="U1884">
        <v>39330</v>
      </c>
      <c r="W1884">
        <v>34108860</v>
      </c>
      <c r="X1884">
        <v>329980</v>
      </c>
      <c r="Y1884">
        <v>329210</v>
      </c>
      <c r="AA1884">
        <v>338480</v>
      </c>
      <c r="AB1884">
        <v>7350</v>
      </c>
      <c r="AE1884">
        <v>68042930</v>
      </c>
      <c r="AL1884">
        <v>161930</v>
      </c>
      <c r="AP1884">
        <v>374650</v>
      </c>
      <c r="AU1884">
        <v>14263360</v>
      </c>
      <c r="AZ1884">
        <v>40110</v>
      </c>
      <c r="BC1884">
        <v>322260</v>
      </c>
      <c r="BD1884">
        <v>159310890</v>
      </c>
      <c r="BF1884">
        <v>1451310</v>
      </c>
      <c r="BG1884">
        <v>524490</v>
      </c>
      <c r="BI1884">
        <v>302570</v>
      </c>
      <c r="BK1884">
        <v>99172960</v>
      </c>
      <c r="BO1884">
        <v>326383470</v>
      </c>
      <c r="BQ1884">
        <v>1500870</v>
      </c>
      <c r="BV1884">
        <v>350</v>
      </c>
      <c r="CC1884">
        <v>40650</v>
      </c>
      <c r="CG1884">
        <v>337129660</v>
      </c>
      <c r="CI1884">
        <v>584650</v>
      </c>
      <c r="CP1884">
        <v>57119060</v>
      </c>
      <c r="CQ1884">
        <v>43964830</v>
      </c>
      <c r="CU1884">
        <v>169090</v>
      </c>
      <c r="CY1884">
        <v>10928510</v>
      </c>
      <c r="DA1884">
        <v>232005140</v>
      </c>
      <c r="DF1884">
        <v>188180</v>
      </c>
      <c r="DL1884">
        <v>9587540</v>
      </c>
      <c r="DM1884">
        <v>72240</v>
      </c>
      <c r="DN1884">
        <v>219270</v>
      </c>
      <c r="DX1884">
        <v>219530</v>
      </c>
      <c r="DY1884">
        <v>174520</v>
      </c>
      <c r="EC1884">
        <v>54916690</v>
      </c>
      <c r="EF1884">
        <v>1440</v>
      </c>
      <c r="EH1884">
        <v>414780</v>
      </c>
      <c r="EY1884">
        <v>29590</v>
      </c>
      <c r="FA1884">
        <v>4048470</v>
      </c>
      <c r="FB1884">
        <v>264170</v>
      </c>
      <c r="FI1884">
        <v>10900</v>
      </c>
      <c r="FJ1884">
        <v>482065690</v>
      </c>
      <c r="FK1884">
        <v>122802200</v>
      </c>
      <c r="FR1884">
        <v>94440</v>
      </c>
      <c r="FS1884">
        <v>187210</v>
      </c>
      <c r="GB1884">
        <v>817170</v>
      </c>
      <c r="GC1884">
        <v>431200</v>
      </c>
      <c r="GG1884">
        <v>885800</v>
      </c>
      <c r="GK1884">
        <v>13820</v>
      </c>
      <c r="GL1884">
        <v>59750</v>
      </c>
      <c r="GN1884">
        <v>30560</v>
      </c>
      <c r="GO1884">
        <v>1983750</v>
      </c>
      <c r="GT1884">
        <v>4630</v>
      </c>
      <c r="GY1884">
        <v>111928630</v>
      </c>
      <c r="HB1884">
        <v>219720</v>
      </c>
      <c r="HH1884">
        <v>157050</v>
      </c>
      <c r="HI1884">
        <v>63173160</v>
      </c>
      <c r="HL1884">
        <v>573730</v>
      </c>
      <c r="HT1884">
        <v>5290</v>
      </c>
      <c r="HU1884">
        <v>6990</v>
      </c>
      <c r="IB1884">
        <v>9830</v>
      </c>
      <c r="IC1884">
        <v>152128830</v>
      </c>
      <c r="IF1884">
        <v>105764960</v>
      </c>
      <c r="IG1884">
        <v>339496560</v>
      </c>
      <c r="IH1884">
        <v>16565700</v>
      </c>
      <c r="IN1884">
        <v>132420</v>
      </c>
      <c r="IS1884">
        <v>187200</v>
      </c>
      <c r="IT1884">
        <v>127830</v>
      </c>
      <c r="IW1884">
        <v>74694640</v>
      </c>
      <c r="JA1884">
        <v>510</v>
      </c>
      <c r="JC1884">
        <v>38083690</v>
      </c>
      <c r="JF1884">
        <v>75689730</v>
      </c>
      <c r="JH1884">
        <v>2149110</v>
      </c>
      <c r="JN1884">
        <v>1104940</v>
      </c>
      <c r="JO1884">
        <v>234700</v>
      </c>
      <c r="JP1884">
        <v>1102523500</v>
      </c>
      <c r="JR1884">
        <v>48160</v>
      </c>
      <c r="JW1884">
        <v>164428720</v>
      </c>
      <c r="JX1884">
        <v>93270</v>
      </c>
      <c r="KC1884">
        <v>111290</v>
      </c>
      <c r="KG1884">
        <v>512120</v>
      </c>
      <c r="KJ1884">
        <v>1580080</v>
      </c>
      <c r="KK1884">
        <v>173386940</v>
      </c>
      <c r="KN1884">
        <v>130210</v>
      </c>
      <c r="KO1884">
        <v>15530</v>
      </c>
      <c r="KP1884">
        <v>8750</v>
      </c>
      <c r="KR1884">
        <v>1450</v>
      </c>
      <c r="KV1884">
        <v>320108190</v>
      </c>
      <c r="LB1884">
        <v>1902400</v>
      </c>
      <c r="LC1884">
        <v>25457140</v>
      </c>
      <c r="LH1884">
        <v>3698330</v>
      </c>
      <c r="LI1884">
        <v>1279640</v>
      </c>
      <c r="LJ1884">
        <v>22261340</v>
      </c>
      <c r="LN1884">
        <v>119150</v>
      </c>
      <c r="LR1884">
        <v>5109760</v>
      </c>
      <c r="LS1884">
        <v>897300</v>
      </c>
      <c r="LV1884">
        <v>159080</v>
      </c>
      <c r="LW1884">
        <v>12453980</v>
      </c>
      <c r="MH1884">
        <v>8842420</v>
      </c>
      <c r="ML1884">
        <v>232290</v>
      </c>
      <c r="MM1884">
        <v>40317930</v>
      </c>
      <c r="MO1884">
        <v>246050</v>
      </c>
      <c r="MQ1884">
        <v>154670</v>
      </c>
      <c r="MU1884">
        <v>1084460</v>
      </c>
      <c r="MZ1884">
        <v>7470</v>
      </c>
      <c r="NC1884">
        <v>4146080</v>
      </c>
      <c r="ND1884">
        <v>609160</v>
      </c>
      <c r="NI1884">
        <v>5311240</v>
      </c>
      <c r="NJ1884">
        <v>6337100</v>
      </c>
      <c r="NN1884">
        <v>41487910</v>
      </c>
      <c r="NQ1884">
        <v>82400290</v>
      </c>
      <c r="NU1884">
        <v>195800</v>
      </c>
      <c r="NX1884">
        <v>32868840</v>
      </c>
      <c r="OC1884">
        <v>89220</v>
      </c>
      <c r="OI1884">
        <v>1092720</v>
      </c>
      <c r="OJ1884">
        <v>79670960</v>
      </c>
      <c r="OL1884">
        <v>650620</v>
      </c>
      <c r="OQ1884">
        <v>406220</v>
      </c>
      <c r="OW1884">
        <v>3559860</v>
      </c>
      <c r="PC1884">
        <v>587183060</v>
      </c>
      <c r="PI1884">
        <v>4716400</v>
      </c>
    </row>
    <row r="1885" spans="2:425">
      <c r="B1885" s="12">
        <v>43017</v>
      </c>
      <c r="I1885">
        <v>177540</v>
      </c>
      <c r="J1885">
        <v>111810</v>
      </c>
      <c r="M1885">
        <v>7536440</v>
      </c>
      <c r="N1885">
        <v>5874610</v>
      </c>
      <c r="U1885">
        <v>56390</v>
      </c>
      <c r="W1885">
        <v>39665410</v>
      </c>
      <c r="X1885">
        <v>261410</v>
      </c>
      <c r="Y1885">
        <v>200880</v>
      </c>
      <c r="AA1885">
        <v>86760</v>
      </c>
      <c r="AB1885">
        <v>133370</v>
      </c>
      <c r="AE1885">
        <v>41812000</v>
      </c>
      <c r="AL1885">
        <v>50290</v>
      </c>
      <c r="AP1885">
        <v>787970</v>
      </c>
      <c r="AU1885">
        <v>9705940</v>
      </c>
      <c r="AW1885">
        <v>11400</v>
      </c>
      <c r="AZ1885">
        <v>90180</v>
      </c>
      <c r="BC1885">
        <v>227480</v>
      </c>
      <c r="BD1885">
        <v>107809210</v>
      </c>
      <c r="BF1885">
        <v>652270</v>
      </c>
      <c r="BG1885">
        <v>147760</v>
      </c>
      <c r="BI1885">
        <v>356800</v>
      </c>
      <c r="BK1885">
        <v>158533720</v>
      </c>
      <c r="BO1885">
        <v>145017020</v>
      </c>
      <c r="BQ1885">
        <v>3771910</v>
      </c>
      <c r="CC1885">
        <v>165730</v>
      </c>
      <c r="CG1885">
        <v>218257980</v>
      </c>
      <c r="CI1885">
        <v>88060</v>
      </c>
      <c r="CP1885">
        <v>61346370</v>
      </c>
      <c r="CQ1885">
        <v>29519930</v>
      </c>
      <c r="CU1885">
        <v>127590</v>
      </c>
      <c r="CY1885">
        <v>15742120</v>
      </c>
      <c r="DA1885">
        <v>249885860</v>
      </c>
      <c r="DF1885">
        <v>105240</v>
      </c>
      <c r="DL1885">
        <v>1380730</v>
      </c>
      <c r="DM1885">
        <v>27720</v>
      </c>
      <c r="DX1885">
        <v>48500</v>
      </c>
      <c r="DY1885">
        <v>7670</v>
      </c>
      <c r="EC1885">
        <v>61977180</v>
      </c>
      <c r="EF1885">
        <v>125730</v>
      </c>
      <c r="EH1885">
        <v>764960</v>
      </c>
      <c r="EY1885">
        <v>86250</v>
      </c>
      <c r="FA1885">
        <v>2302250</v>
      </c>
      <c r="FB1885">
        <v>33650</v>
      </c>
      <c r="FE1885">
        <v>12530</v>
      </c>
      <c r="FJ1885">
        <v>173571030</v>
      </c>
      <c r="FK1885">
        <v>133195330</v>
      </c>
      <c r="FR1885">
        <v>25020</v>
      </c>
      <c r="FS1885">
        <v>418870</v>
      </c>
      <c r="GB1885">
        <v>344150</v>
      </c>
      <c r="GC1885">
        <v>617840</v>
      </c>
      <c r="GG1885">
        <v>1545470</v>
      </c>
      <c r="GL1885">
        <v>47590</v>
      </c>
      <c r="GN1885">
        <v>5180</v>
      </c>
      <c r="GO1885">
        <v>5164950</v>
      </c>
      <c r="GY1885">
        <v>73815280</v>
      </c>
      <c r="HB1885">
        <v>218730</v>
      </c>
      <c r="HH1885">
        <v>61590</v>
      </c>
      <c r="HI1885">
        <v>64789780</v>
      </c>
      <c r="HL1885">
        <v>2715180</v>
      </c>
      <c r="HR1885">
        <v>2650</v>
      </c>
      <c r="HT1885">
        <v>165690</v>
      </c>
      <c r="HU1885">
        <v>105110</v>
      </c>
      <c r="IB1885">
        <v>144450</v>
      </c>
      <c r="IC1885">
        <v>81576050</v>
      </c>
      <c r="ID1885">
        <v>5390</v>
      </c>
      <c r="IF1885">
        <v>47194200</v>
      </c>
      <c r="IG1885">
        <v>221600940</v>
      </c>
      <c r="IH1885">
        <v>22892950</v>
      </c>
      <c r="IN1885">
        <v>104110</v>
      </c>
      <c r="IT1885">
        <v>34840</v>
      </c>
      <c r="IW1885">
        <v>74708280</v>
      </c>
      <c r="JA1885">
        <v>24220</v>
      </c>
      <c r="JC1885">
        <v>53793120</v>
      </c>
      <c r="JE1885">
        <v>12230</v>
      </c>
      <c r="JF1885">
        <v>82619220</v>
      </c>
      <c r="JH1885">
        <v>1870450</v>
      </c>
      <c r="JL1885">
        <v>24580</v>
      </c>
      <c r="JN1885">
        <v>196180</v>
      </c>
      <c r="JO1885">
        <v>140950</v>
      </c>
      <c r="JP1885">
        <v>589561130</v>
      </c>
      <c r="JR1885">
        <v>416840</v>
      </c>
      <c r="JW1885">
        <v>110938090</v>
      </c>
      <c r="JX1885">
        <v>50890</v>
      </c>
      <c r="JY1885">
        <v>5700</v>
      </c>
      <c r="KC1885">
        <v>117440</v>
      </c>
      <c r="KG1885">
        <v>1901940</v>
      </c>
      <c r="KJ1885">
        <v>632440</v>
      </c>
      <c r="KK1885">
        <v>160605860</v>
      </c>
      <c r="KN1885">
        <v>233780</v>
      </c>
      <c r="KO1885">
        <v>9720</v>
      </c>
      <c r="KP1885">
        <v>791830</v>
      </c>
      <c r="KR1885">
        <v>420</v>
      </c>
      <c r="KV1885">
        <v>323879560</v>
      </c>
      <c r="KZ1885">
        <v>77240</v>
      </c>
      <c r="LB1885">
        <v>971230</v>
      </c>
      <c r="LC1885">
        <v>31865290</v>
      </c>
      <c r="LH1885">
        <v>1941070</v>
      </c>
      <c r="LI1885">
        <v>663240</v>
      </c>
      <c r="LJ1885">
        <v>30433330</v>
      </c>
      <c r="LN1885">
        <v>231100</v>
      </c>
      <c r="LR1885">
        <v>3392550</v>
      </c>
      <c r="LS1885">
        <v>470640</v>
      </c>
      <c r="LV1885">
        <v>104350</v>
      </c>
      <c r="LW1885">
        <v>19630390</v>
      </c>
      <c r="MH1885">
        <v>10861810</v>
      </c>
      <c r="ML1885">
        <v>752940</v>
      </c>
      <c r="MM1885">
        <v>34542960</v>
      </c>
      <c r="MO1885">
        <v>348560</v>
      </c>
      <c r="MQ1885">
        <v>570500</v>
      </c>
      <c r="MU1885">
        <v>9624050</v>
      </c>
      <c r="MZ1885">
        <v>1175270</v>
      </c>
      <c r="NC1885">
        <v>2752190</v>
      </c>
      <c r="ND1885">
        <v>810990</v>
      </c>
      <c r="NI1885">
        <v>5053770</v>
      </c>
      <c r="NJ1885">
        <v>3650780</v>
      </c>
      <c r="NN1885">
        <v>33469960</v>
      </c>
      <c r="NQ1885">
        <v>112465990</v>
      </c>
      <c r="NU1885">
        <v>225560</v>
      </c>
      <c r="NX1885">
        <v>29770230</v>
      </c>
      <c r="OC1885">
        <v>76560</v>
      </c>
      <c r="OI1885">
        <v>2478350</v>
      </c>
      <c r="OJ1885">
        <v>75939280</v>
      </c>
      <c r="OL1885">
        <v>366210</v>
      </c>
      <c r="OQ1885">
        <v>212510</v>
      </c>
      <c r="OW1885">
        <v>6967970</v>
      </c>
      <c r="PC1885">
        <v>387106970</v>
      </c>
      <c r="PI1885">
        <v>4462350</v>
      </c>
    </row>
    <row r="1886" spans="2:425">
      <c r="B1886" s="12">
        <v>43014</v>
      </c>
      <c r="C1886">
        <v>5540</v>
      </c>
      <c r="I1886">
        <v>383290</v>
      </c>
      <c r="J1886">
        <v>712450</v>
      </c>
      <c r="M1886">
        <v>23782650</v>
      </c>
      <c r="N1886">
        <v>3832870</v>
      </c>
      <c r="U1886">
        <v>27970</v>
      </c>
      <c r="W1886">
        <v>83081450</v>
      </c>
      <c r="X1886">
        <v>2553920</v>
      </c>
      <c r="Y1886">
        <v>281310</v>
      </c>
      <c r="AA1886">
        <v>155260</v>
      </c>
      <c r="AB1886">
        <v>16980</v>
      </c>
      <c r="AE1886">
        <v>43209610</v>
      </c>
      <c r="AL1886">
        <v>71720</v>
      </c>
      <c r="AP1886">
        <v>574140</v>
      </c>
      <c r="AU1886">
        <v>21341530</v>
      </c>
      <c r="BC1886">
        <v>201540</v>
      </c>
      <c r="BD1886">
        <v>104061470</v>
      </c>
      <c r="BF1886">
        <v>376540</v>
      </c>
      <c r="BG1886">
        <v>557630</v>
      </c>
      <c r="BI1886">
        <v>972650</v>
      </c>
      <c r="BK1886">
        <v>72416270</v>
      </c>
      <c r="BO1886">
        <v>173388840</v>
      </c>
      <c r="BQ1886">
        <v>3532470</v>
      </c>
      <c r="CC1886">
        <v>454890</v>
      </c>
      <c r="CG1886">
        <v>341561590</v>
      </c>
      <c r="CI1886">
        <v>107620</v>
      </c>
      <c r="CP1886">
        <v>76872980</v>
      </c>
      <c r="CQ1886">
        <v>49025720</v>
      </c>
      <c r="CU1886">
        <v>140150</v>
      </c>
      <c r="CY1886">
        <v>12172990</v>
      </c>
      <c r="DA1886">
        <v>357168440</v>
      </c>
      <c r="DF1886">
        <v>68530</v>
      </c>
      <c r="DL1886">
        <v>536270</v>
      </c>
      <c r="DM1886">
        <v>39360</v>
      </c>
      <c r="DX1886">
        <v>415250</v>
      </c>
      <c r="DY1886">
        <v>196300</v>
      </c>
      <c r="EC1886">
        <v>38867000</v>
      </c>
      <c r="EF1886">
        <v>244140</v>
      </c>
      <c r="EH1886">
        <v>313060</v>
      </c>
      <c r="EY1886">
        <v>740</v>
      </c>
      <c r="FA1886">
        <v>5255740</v>
      </c>
      <c r="FB1886">
        <v>475240</v>
      </c>
      <c r="FE1886">
        <v>46940</v>
      </c>
      <c r="FI1886">
        <v>20650</v>
      </c>
      <c r="FJ1886">
        <v>484347690</v>
      </c>
      <c r="FK1886">
        <v>172306140</v>
      </c>
      <c r="FR1886">
        <v>37990</v>
      </c>
      <c r="FS1886">
        <v>368290</v>
      </c>
      <c r="GB1886">
        <v>1235480</v>
      </c>
      <c r="GC1886">
        <v>1840330</v>
      </c>
      <c r="GG1886">
        <v>672320</v>
      </c>
      <c r="GL1886">
        <v>92650</v>
      </c>
      <c r="GN1886">
        <v>15160</v>
      </c>
      <c r="GO1886">
        <v>9283630</v>
      </c>
      <c r="GY1886">
        <v>89804320</v>
      </c>
      <c r="HB1886">
        <v>551440</v>
      </c>
      <c r="HH1886">
        <v>212940</v>
      </c>
      <c r="HI1886">
        <v>83002530</v>
      </c>
      <c r="HL1886">
        <v>1510400</v>
      </c>
      <c r="HT1886">
        <v>75690</v>
      </c>
      <c r="HU1886">
        <v>4730</v>
      </c>
      <c r="IB1886">
        <v>123010</v>
      </c>
      <c r="IC1886">
        <v>130782910</v>
      </c>
      <c r="ID1886">
        <v>410</v>
      </c>
      <c r="IF1886">
        <v>67182230</v>
      </c>
      <c r="IG1886">
        <v>238573730</v>
      </c>
      <c r="IH1886">
        <v>13532380</v>
      </c>
      <c r="IL1886">
        <v>15430</v>
      </c>
      <c r="IN1886">
        <v>63990</v>
      </c>
      <c r="IS1886">
        <v>81060</v>
      </c>
      <c r="IT1886">
        <v>1078210</v>
      </c>
      <c r="IW1886">
        <v>87585940</v>
      </c>
      <c r="JA1886">
        <v>97630</v>
      </c>
      <c r="JC1886">
        <v>146677660</v>
      </c>
      <c r="JE1886">
        <v>9040</v>
      </c>
      <c r="JF1886">
        <v>72749660</v>
      </c>
      <c r="JH1886">
        <v>2124060</v>
      </c>
      <c r="JL1886">
        <v>80860</v>
      </c>
      <c r="JN1886">
        <v>601130</v>
      </c>
      <c r="JO1886">
        <v>9840</v>
      </c>
      <c r="JP1886">
        <v>719312500</v>
      </c>
      <c r="JR1886">
        <v>24740</v>
      </c>
      <c r="JW1886">
        <v>87906000</v>
      </c>
      <c r="JX1886">
        <v>18290</v>
      </c>
      <c r="JY1886">
        <v>7810</v>
      </c>
      <c r="KC1886">
        <v>64110</v>
      </c>
      <c r="KG1886">
        <v>1082160</v>
      </c>
      <c r="KJ1886">
        <v>255590</v>
      </c>
      <c r="KK1886">
        <v>129272290</v>
      </c>
      <c r="KN1886">
        <v>243890</v>
      </c>
      <c r="KO1886">
        <v>203770</v>
      </c>
      <c r="KP1886">
        <v>251060</v>
      </c>
      <c r="KR1886">
        <v>28350</v>
      </c>
      <c r="KV1886">
        <v>277452750</v>
      </c>
      <c r="KZ1886">
        <v>80270</v>
      </c>
      <c r="LB1886">
        <v>6798960</v>
      </c>
      <c r="LC1886">
        <v>65029020</v>
      </c>
      <c r="LH1886">
        <v>3544850</v>
      </c>
      <c r="LI1886">
        <v>610640</v>
      </c>
      <c r="LJ1886">
        <v>50273730</v>
      </c>
      <c r="LN1886">
        <v>1283100</v>
      </c>
      <c r="LR1886">
        <v>1818920</v>
      </c>
      <c r="LS1886">
        <v>305910</v>
      </c>
      <c r="LV1886">
        <v>227370</v>
      </c>
      <c r="LW1886">
        <v>95149150</v>
      </c>
      <c r="MC1886">
        <v>4950</v>
      </c>
      <c r="MH1886">
        <v>16887670</v>
      </c>
      <c r="ML1886">
        <v>87040</v>
      </c>
      <c r="MM1886">
        <v>14534950</v>
      </c>
      <c r="MO1886">
        <v>216530</v>
      </c>
      <c r="MQ1886">
        <v>206920</v>
      </c>
      <c r="MU1886">
        <v>1175320</v>
      </c>
      <c r="MZ1886">
        <v>377220</v>
      </c>
      <c r="NC1886">
        <v>2567760</v>
      </c>
      <c r="ND1886">
        <v>777050</v>
      </c>
      <c r="NI1886">
        <v>12680460</v>
      </c>
      <c r="NJ1886">
        <v>13519450</v>
      </c>
      <c r="NL1886">
        <v>193980</v>
      </c>
      <c r="NN1886">
        <v>30291300</v>
      </c>
      <c r="NQ1886">
        <v>52297010</v>
      </c>
      <c r="NU1886">
        <v>191140</v>
      </c>
      <c r="NX1886">
        <v>30037860</v>
      </c>
      <c r="OC1886">
        <v>30300</v>
      </c>
      <c r="OI1886">
        <v>7350700</v>
      </c>
      <c r="OJ1886">
        <v>64545860</v>
      </c>
      <c r="OL1886">
        <v>252670</v>
      </c>
      <c r="OQ1886">
        <v>361170</v>
      </c>
      <c r="OW1886">
        <v>14044940</v>
      </c>
      <c r="PC1886">
        <v>613531440</v>
      </c>
      <c r="PI1886">
        <v>9486790</v>
      </c>
    </row>
    <row r="1887" spans="2:425">
      <c r="B1887" s="12">
        <v>43013</v>
      </c>
      <c r="C1887">
        <v>17820</v>
      </c>
      <c r="I1887">
        <v>650260</v>
      </c>
      <c r="J1887">
        <v>249220</v>
      </c>
      <c r="M1887">
        <v>26156110</v>
      </c>
      <c r="N1887">
        <v>3414940</v>
      </c>
      <c r="U1887">
        <v>83140</v>
      </c>
      <c r="W1887">
        <v>51709800</v>
      </c>
      <c r="X1887">
        <v>297150</v>
      </c>
      <c r="Y1887">
        <v>315670</v>
      </c>
      <c r="AA1887">
        <v>289280</v>
      </c>
      <c r="AB1887">
        <v>52180</v>
      </c>
      <c r="AE1887">
        <v>48786860</v>
      </c>
      <c r="AL1887">
        <v>46160</v>
      </c>
      <c r="AP1887">
        <v>440530</v>
      </c>
      <c r="AU1887">
        <v>29705780</v>
      </c>
      <c r="AW1887">
        <v>5310</v>
      </c>
      <c r="AY1887">
        <v>68400</v>
      </c>
      <c r="BC1887">
        <v>1618070</v>
      </c>
      <c r="BD1887">
        <v>184121480</v>
      </c>
      <c r="BF1887">
        <v>535660</v>
      </c>
      <c r="BG1887">
        <v>63820</v>
      </c>
      <c r="BI1887">
        <v>225040</v>
      </c>
      <c r="BK1887">
        <v>89087220</v>
      </c>
      <c r="BO1887">
        <v>147256420</v>
      </c>
      <c r="BQ1887">
        <v>836300</v>
      </c>
      <c r="CC1887">
        <v>212910</v>
      </c>
      <c r="CG1887">
        <v>494377750</v>
      </c>
      <c r="CI1887">
        <v>78100</v>
      </c>
      <c r="CP1887">
        <v>82046090</v>
      </c>
      <c r="CQ1887">
        <v>18963100</v>
      </c>
      <c r="CU1887">
        <v>171980</v>
      </c>
      <c r="CY1887">
        <v>11729750</v>
      </c>
      <c r="DA1887">
        <v>249788670</v>
      </c>
      <c r="DF1887">
        <v>193160</v>
      </c>
      <c r="DL1887">
        <v>17213540</v>
      </c>
      <c r="DX1887">
        <v>77000</v>
      </c>
      <c r="EC1887">
        <v>71756520</v>
      </c>
      <c r="EF1887">
        <v>125100</v>
      </c>
      <c r="EH1887">
        <v>204660</v>
      </c>
      <c r="FA1887">
        <v>7149590</v>
      </c>
      <c r="FB1887">
        <v>243380</v>
      </c>
      <c r="FE1887">
        <v>17160</v>
      </c>
      <c r="FI1887">
        <v>24920</v>
      </c>
      <c r="FJ1887">
        <v>238692440</v>
      </c>
      <c r="FK1887">
        <v>215132980</v>
      </c>
      <c r="FR1887">
        <v>32100</v>
      </c>
      <c r="FS1887">
        <v>212660</v>
      </c>
      <c r="FX1887">
        <v>87520</v>
      </c>
      <c r="GB1887">
        <v>295910</v>
      </c>
      <c r="GC1887">
        <v>113710</v>
      </c>
      <c r="GG1887">
        <v>838310</v>
      </c>
      <c r="GK1887">
        <v>38200</v>
      </c>
      <c r="GL1887">
        <v>17250</v>
      </c>
      <c r="GN1887">
        <v>11000</v>
      </c>
      <c r="GO1887">
        <v>14530830</v>
      </c>
      <c r="GY1887">
        <v>90312680</v>
      </c>
      <c r="HB1887">
        <v>132080</v>
      </c>
      <c r="HH1887">
        <v>309610</v>
      </c>
      <c r="HI1887">
        <v>86758340</v>
      </c>
      <c r="HL1887">
        <v>884900</v>
      </c>
      <c r="HT1887">
        <v>42040</v>
      </c>
      <c r="IB1887">
        <v>32130</v>
      </c>
      <c r="IC1887">
        <v>99392710</v>
      </c>
      <c r="IF1887">
        <v>73400940</v>
      </c>
      <c r="IG1887">
        <v>252315970</v>
      </c>
      <c r="IH1887">
        <v>20523180</v>
      </c>
      <c r="IL1887">
        <v>36650</v>
      </c>
      <c r="IS1887">
        <v>39500</v>
      </c>
      <c r="IT1887">
        <v>59130</v>
      </c>
      <c r="IW1887">
        <v>207455750</v>
      </c>
      <c r="JA1887">
        <v>41580</v>
      </c>
      <c r="JC1887">
        <v>80570090</v>
      </c>
      <c r="JF1887">
        <v>84457450</v>
      </c>
      <c r="JH1887">
        <v>2682680</v>
      </c>
      <c r="JL1887">
        <v>31890</v>
      </c>
      <c r="JN1887">
        <v>809310</v>
      </c>
      <c r="JO1887">
        <v>500640</v>
      </c>
      <c r="JP1887">
        <v>751841440</v>
      </c>
      <c r="JR1887">
        <v>122060</v>
      </c>
      <c r="JW1887">
        <v>88133680</v>
      </c>
      <c r="JX1887">
        <v>95590</v>
      </c>
      <c r="JY1887">
        <v>14580</v>
      </c>
      <c r="KC1887">
        <v>75540</v>
      </c>
      <c r="KG1887">
        <v>789040</v>
      </c>
      <c r="KJ1887">
        <v>876450</v>
      </c>
      <c r="KK1887">
        <v>159921050</v>
      </c>
      <c r="KN1887">
        <v>449510</v>
      </c>
      <c r="KO1887">
        <v>131470</v>
      </c>
      <c r="KP1887">
        <v>418250</v>
      </c>
      <c r="KR1887">
        <v>22020</v>
      </c>
      <c r="KV1887">
        <v>284320560</v>
      </c>
      <c r="KZ1887">
        <v>12250</v>
      </c>
      <c r="LB1887">
        <v>1077080</v>
      </c>
      <c r="LC1887">
        <v>50641010</v>
      </c>
      <c r="LH1887">
        <v>9636030</v>
      </c>
      <c r="LI1887">
        <v>268550</v>
      </c>
      <c r="LJ1887">
        <v>27959040</v>
      </c>
      <c r="LN1887">
        <v>631540</v>
      </c>
      <c r="LR1887">
        <v>1758730</v>
      </c>
      <c r="LS1887">
        <v>245800</v>
      </c>
      <c r="LV1887">
        <v>44740</v>
      </c>
      <c r="LW1887">
        <v>18688020</v>
      </c>
      <c r="MH1887">
        <v>9713960</v>
      </c>
      <c r="ML1887">
        <v>197120</v>
      </c>
      <c r="MM1887">
        <v>21164000</v>
      </c>
      <c r="MO1887">
        <v>460320</v>
      </c>
      <c r="MQ1887">
        <v>527210</v>
      </c>
      <c r="MU1887">
        <v>1515930</v>
      </c>
      <c r="MZ1887">
        <v>7310</v>
      </c>
      <c r="NC1887">
        <v>1404440</v>
      </c>
      <c r="ND1887">
        <v>1127210</v>
      </c>
      <c r="NI1887">
        <v>4128120</v>
      </c>
      <c r="NJ1887">
        <v>6896630</v>
      </c>
      <c r="NL1887">
        <v>126190</v>
      </c>
      <c r="NN1887">
        <v>45471750</v>
      </c>
      <c r="NQ1887">
        <v>51394160</v>
      </c>
      <c r="NU1887">
        <v>336670</v>
      </c>
      <c r="NX1887">
        <v>35237470</v>
      </c>
      <c r="OC1887">
        <v>2680</v>
      </c>
      <c r="OI1887">
        <v>1117810</v>
      </c>
      <c r="OJ1887">
        <v>74859340</v>
      </c>
      <c r="OL1887">
        <v>7600170</v>
      </c>
      <c r="OQ1887">
        <v>371550</v>
      </c>
      <c r="OW1887">
        <v>5969460</v>
      </c>
      <c r="PC1887">
        <v>663136630</v>
      </c>
      <c r="PI1887">
        <v>6393440</v>
      </c>
    </row>
    <row r="1888" spans="2:425">
      <c r="B1888" s="12">
        <v>43012</v>
      </c>
      <c r="C1888">
        <v>2980</v>
      </c>
      <c r="I1888">
        <v>926860</v>
      </c>
      <c r="J1888">
        <v>363600</v>
      </c>
      <c r="M1888">
        <v>20578270</v>
      </c>
      <c r="N1888">
        <v>6411060</v>
      </c>
      <c r="U1888">
        <v>299800</v>
      </c>
      <c r="W1888">
        <v>202180110</v>
      </c>
      <c r="X1888">
        <v>344490</v>
      </c>
      <c r="Y1888">
        <v>755560</v>
      </c>
      <c r="AA1888">
        <v>411630</v>
      </c>
      <c r="AB1888">
        <v>21130</v>
      </c>
      <c r="AE1888">
        <v>57939880</v>
      </c>
      <c r="AL1888">
        <v>201050</v>
      </c>
      <c r="AP1888">
        <v>1257290</v>
      </c>
      <c r="AU1888">
        <v>20365450</v>
      </c>
      <c r="AY1888">
        <v>15160</v>
      </c>
      <c r="BC1888">
        <v>654210</v>
      </c>
      <c r="BD1888">
        <v>150014630</v>
      </c>
      <c r="BF1888">
        <v>181860</v>
      </c>
      <c r="BG1888">
        <v>205920</v>
      </c>
      <c r="BI1888">
        <v>530860</v>
      </c>
      <c r="BK1888">
        <v>75463830</v>
      </c>
      <c r="BO1888">
        <v>337047630</v>
      </c>
      <c r="BQ1888">
        <v>1838310</v>
      </c>
      <c r="BV1888">
        <v>35660</v>
      </c>
      <c r="CC1888">
        <v>79360</v>
      </c>
      <c r="CG1888">
        <v>814567630</v>
      </c>
      <c r="CI1888">
        <v>160550</v>
      </c>
      <c r="CP1888">
        <v>73955180</v>
      </c>
      <c r="CQ1888">
        <v>21183370</v>
      </c>
      <c r="CU1888">
        <v>532980</v>
      </c>
      <c r="CY1888">
        <v>10674210</v>
      </c>
      <c r="DA1888">
        <v>221810750</v>
      </c>
      <c r="DL1888">
        <v>1009470</v>
      </c>
      <c r="DM1888">
        <v>117190</v>
      </c>
      <c r="DN1888">
        <v>29030</v>
      </c>
      <c r="DX1888">
        <v>126270</v>
      </c>
      <c r="DY1888">
        <v>33000</v>
      </c>
      <c r="EC1888">
        <v>63912250</v>
      </c>
      <c r="EF1888">
        <v>35360</v>
      </c>
      <c r="EH1888">
        <v>473780</v>
      </c>
      <c r="FA1888">
        <v>4261460</v>
      </c>
      <c r="FB1888">
        <v>836280</v>
      </c>
      <c r="FI1888">
        <v>5500</v>
      </c>
      <c r="FJ1888">
        <v>233277130</v>
      </c>
      <c r="FK1888">
        <v>119904320</v>
      </c>
      <c r="FR1888">
        <v>37860</v>
      </c>
      <c r="FS1888">
        <v>291340</v>
      </c>
      <c r="FX1888">
        <v>97120</v>
      </c>
      <c r="GB1888">
        <v>1072550</v>
      </c>
      <c r="GC1888">
        <v>723210</v>
      </c>
      <c r="GG1888">
        <v>2100720</v>
      </c>
      <c r="GK1888">
        <v>81680</v>
      </c>
      <c r="GL1888">
        <v>383640</v>
      </c>
      <c r="GN1888">
        <v>26410</v>
      </c>
      <c r="GO1888">
        <v>406370</v>
      </c>
      <c r="GY1888">
        <v>55116650</v>
      </c>
      <c r="HB1888">
        <v>314110</v>
      </c>
      <c r="HH1888">
        <v>101250</v>
      </c>
      <c r="HI1888">
        <v>83623450</v>
      </c>
      <c r="HL1888">
        <v>1295940</v>
      </c>
      <c r="HT1888">
        <v>125650</v>
      </c>
      <c r="HU1888">
        <v>138200</v>
      </c>
      <c r="IB1888">
        <v>61310</v>
      </c>
      <c r="IC1888">
        <v>133166920</v>
      </c>
      <c r="ID1888">
        <v>6220</v>
      </c>
      <c r="IF1888">
        <v>76553760</v>
      </c>
      <c r="IG1888">
        <v>422940750</v>
      </c>
      <c r="IH1888">
        <v>8804360</v>
      </c>
      <c r="IL1888">
        <v>10100</v>
      </c>
      <c r="IN1888">
        <v>9840</v>
      </c>
      <c r="IS1888">
        <v>32900</v>
      </c>
      <c r="IT1888">
        <v>20860</v>
      </c>
      <c r="IW1888">
        <v>76022410</v>
      </c>
      <c r="JA1888">
        <v>11280</v>
      </c>
      <c r="JC1888">
        <v>63840610</v>
      </c>
      <c r="JE1888">
        <v>61780</v>
      </c>
      <c r="JF1888">
        <v>96361990</v>
      </c>
      <c r="JH1888">
        <v>18481580</v>
      </c>
      <c r="JL1888">
        <v>280</v>
      </c>
      <c r="JN1888">
        <v>977940</v>
      </c>
      <c r="JO1888">
        <v>481770</v>
      </c>
      <c r="JP1888">
        <v>940541000</v>
      </c>
      <c r="JR1888">
        <v>262720</v>
      </c>
      <c r="JW1888">
        <v>76610160</v>
      </c>
      <c r="JX1888">
        <v>40160</v>
      </c>
      <c r="JY1888">
        <v>3700</v>
      </c>
      <c r="KC1888">
        <v>151590</v>
      </c>
      <c r="KG1888">
        <v>1377280</v>
      </c>
      <c r="KJ1888">
        <v>1493250</v>
      </c>
      <c r="KK1888">
        <v>150868390</v>
      </c>
      <c r="KN1888">
        <v>485640</v>
      </c>
      <c r="KO1888">
        <v>244680</v>
      </c>
      <c r="KP1888">
        <v>114340</v>
      </c>
      <c r="KV1888">
        <v>401782250</v>
      </c>
      <c r="KZ1888">
        <v>147550</v>
      </c>
      <c r="LB1888">
        <v>1172860</v>
      </c>
      <c r="LC1888">
        <v>48740570</v>
      </c>
      <c r="LH1888">
        <v>7351750</v>
      </c>
      <c r="LI1888">
        <v>726410</v>
      </c>
      <c r="LJ1888">
        <v>24571190</v>
      </c>
      <c r="LN1888">
        <v>195530</v>
      </c>
      <c r="LR1888">
        <v>2562190</v>
      </c>
      <c r="LS1888">
        <v>765060</v>
      </c>
      <c r="LV1888">
        <v>321620</v>
      </c>
      <c r="LW1888">
        <v>18945200</v>
      </c>
      <c r="MH1888">
        <v>12800360</v>
      </c>
      <c r="ML1888">
        <v>116390</v>
      </c>
      <c r="MM1888">
        <v>26923180</v>
      </c>
      <c r="MO1888">
        <v>87320</v>
      </c>
      <c r="MQ1888">
        <v>450840</v>
      </c>
      <c r="MU1888">
        <v>1434130</v>
      </c>
      <c r="MZ1888">
        <v>87700</v>
      </c>
      <c r="NC1888">
        <v>3015330</v>
      </c>
      <c r="ND1888">
        <v>431320</v>
      </c>
      <c r="NI1888">
        <v>6422300</v>
      </c>
      <c r="NJ1888">
        <v>4694050</v>
      </c>
      <c r="NL1888">
        <v>76630</v>
      </c>
      <c r="NN1888">
        <v>37556310</v>
      </c>
      <c r="NQ1888">
        <v>73152320</v>
      </c>
      <c r="NU1888">
        <v>296820</v>
      </c>
      <c r="NX1888">
        <v>71354100</v>
      </c>
      <c r="OC1888">
        <v>82060</v>
      </c>
      <c r="OI1888">
        <v>501240</v>
      </c>
      <c r="OJ1888">
        <v>88008310</v>
      </c>
      <c r="OL1888">
        <v>607940</v>
      </c>
      <c r="OQ1888">
        <v>991260</v>
      </c>
      <c r="OW1888">
        <v>9994170</v>
      </c>
      <c r="PC1888">
        <v>563064250</v>
      </c>
      <c r="PI1888">
        <v>12134770</v>
      </c>
    </row>
    <row r="1889" spans="2:425">
      <c r="B1889" s="12">
        <v>43011</v>
      </c>
      <c r="C1889">
        <v>15720</v>
      </c>
      <c r="I1889">
        <v>948930</v>
      </c>
      <c r="J1889">
        <v>348110</v>
      </c>
      <c r="M1889">
        <v>17977800</v>
      </c>
      <c r="N1889">
        <v>7471920</v>
      </c>
      <c r="U1889">
        <v>6390</v>
      </c>
      <c r="W1889">
        <v>17554780</v>
      </c>
      <c r="X1889">
        <v>1494980</v>
      </c>
      <c r="Y1889">
        <v>291320</v>
      </c>
      <c r="AA1889">
        <v>234190</v>
      </c>
      <c r="AB1889">
        <v>88950</v>
      </c>
      <c r="AE1889">
        <v>77935180</v>
      </c>
      <c r="AL1889">
        <v>115990</v>
      </c>
      <c r="AP1889">
        <v>569650</v>
      </c>
      <c r="AU1889">
        <v>12880490</v>
      </c>
      <c r="AY1889">
        <v>37500</v>
      </c>
      <c r="AZ1889">
        <v>1340</v>
      </c>
      <c r="BC1889">
        <v>1057360</v>
      </c>
      <c r="BD1889">
        <v>148612670</v>
      </c>
      <c r="BF1889">
        <v>522280</v>
      </c>
      <c r="BG1889">
        <v>16720</v>
      </c>
      <c r="BI1889">
        <v>633900</v>
      </c>
      <c r="BK1889">
        <v>66238050</v>
      </c>
      <c r="BO1889">
        <v>193015410</v>
      </c>
      <c r="BQ1889">
        <v>691510</v>
      </c>
      <c r="CC1889">
        <v>323910</v>
      </c>
      <c r="CG1889">
        <v>299244590</v>
      </c>
      <c r="CI1889">
        <v>19800</v>
      </c>
      <c r="CP1889">
        <v>64940340</v>
      </c>
      <c r="CQ1889">
        <v>19252780</v>
      </c>
      <c r="CU1889">
        <v>220420</v>
      </c>
      <c r="CY1889">
        <v>8904740</v>
      </c>
      <c r="DA1889">
        <v>235928300</v>
      </c>
      <c r="DF1889">
        <v>6500</v>
      </c>
      <c r="DL1889">
        <v>1292630</v>
      </c>
      <c r="DM1889">
        <v>155990</v>
      </c>
      <c r="DN1889">
        <v>47100</v>
      </c>
      <c r="DX1889">
        <v>141070</v>
      </c>
      <c r="DY1889">
        <v>13920</v>
      </c>
      <c r="EC1889">
        <v>97181960</v>
      </c>
      <c r="EH1889">
        <v>482110</v>
      </c>
      <c r="EY1889">
        <v>63010</v>
      </c>
      <c r="FA1889">
        <v>4216480</v>
      </c>
      <c r="FB1889">
        <v>645460</v>
      </c>
      <c r="FE1889">
        <v>30130</v>
      </c>
      <c r="FI1889">
        <v>82190</v>
      </c>
      <c r="FJ1889">
        <v>203256310</v>
      </c>
      <c r="FK1889">
        <v>170608560</v>
      </c>
      <c r="FR1889">
        <v>71580</v>
      </c>
      <c r="FS1889">
        <v>97960</v>
      </c>
      <c r="FX1889">
        <v>196790</v>
      </c>
      <c r="GB1889">
        <v>92740</v>
      </c>
      <c r="GC1889">
        <v>621860</v>
      </c>
      <c r="GG1889">
        <v>986450</v>
      </c>
      <c r="GK1889">
        <v>67280</v>
      </c>
      <c r="GL1889">
        <v>60250</v>
      </c>
      <c r="GN1889">
        <v>70380</v>
      </c>
      <c r="GO1889">
        <v>681400</v>
      </c>
      <c r="GY1889">
        <v>113062420</v>
      </c>
      <c r="HB1889">
        <v>102370</v>
      </c>
      <c r="HH1889">
        <v>93740</v>
      </c>
      <c r="HI1889">
        <v>47775260</v>
      </c>
      <c r="HL1889">
        <v>577230</v>
      </c>
      <c r="HR1889">
        <v>2750</v>
      </c>
      <c r="HU1889">
        <v>23750</v>
      </c>
      <c r="IB1889">
        <v>236650</v>
      </c>
      <c r="IC1889">
        <v>92125610</v>
      </c>
      <c r="IF1889">
        <v>33052700</v>
      </c>
      <c r="IG1889">
        <v>292916380</v>
      </c>
      <c r="IH1889">
        <v>10741670</v>
      </c>
      <c r="IL1889">
        <v>6820</v>
      </c>
      <c r="IN1889">
        <v>6150</v>
      </c>
      <c r="IS1889">
        <v>137680</v>
      </c>
      <c r="IT1889">
        <v>171890</v>
      </c>
      <c r="IW1889">
        <v>56957720</v>
      </c>
      <c r="JA1889">
        <v>13780</v>
      </c>
      <c r="JC1889">
        <v>158995270</v>
      </c>
      <c r="JE1889">
        <v>169340</v>
      </c>
      <c r="JF1889">
        <v>62447370</v>
      </c>
      <c r="JH1889">
        <v>4239080</v>
      </c>
      <c r="JL1889">
        <v>68840</v>
      </c>
      <c r="JN1889">
        <v>961130</v>
      </c>
      <c r="JO1889">
        <v>645050</v>
      </c>
      <c r="JP1889">
        <v>572161250</v>
      </c>
      <c r="JR1889">
        <v>29850</v>
      </c>
      <c r="JW1889">
        <v>114643430</v>
      </c>
      <c r="JX1889">
        <v>51030</v>
      </c>
      <c r="KC1889">
        <v>210500</v>
      </c>
      <c r="KG1889">
        <v>1714890</v>
      </c>
      <c r="KJ1889">
        <v>773360</v>
      </c>
      <c r="KK1889">
        <v>102860930</v>
      </c>
      <c r="KN1889">
        <v>539980</v>
      </c>
      <c r="KO1889">
        <v>362820</v>
      </c>
      <c r="KP1889">
        <v>346840</v>
      </c>
      <c r="KR1889">
        <v>30</v>
      </c>
      <c r="KV1889">
        <v>362317750</v>
      </c>
      <c r="KZ1889">
        <v>66790</v>
      </c>
      <c r="LB1889">
        <v>4009690</v>
      </c>
      <c r="LC1889">
        <v>45870790</v>
      </c>
      <c r="LH1889">
        <v>2087080</v>
      </c>
      <c r="LI1889">
        <v>1584400</v>
      </c>
      <c r="LJ1889">
        <v>23424390</v>
      </c>
      <c r="LN1889">
        <v>209690</v>
      </c>
      <c r="LR1889">
        <v>1666230</v>
      </c>
      <c r="LS1889">
        <v>243620</v>
      </c>
      <c r="LV1889">
        <v>318780</v>
      </c>
      <c r="LW1889">
        <v>7368150</v>
      </c>
      <c r="MC1889">
        <v>44560</v>
      </c>
      <c r="MH1889">
        <v>10481890</v>
      </c>
      <c r="ML1889">
        <v>126240</v>
      </c>
      <c r="MM1889">
        <v>8597710</v>
      </c>
      <c r="MO1889">
        <v>96990</v>
      </c>
      <c r="MQ1889">
        <v>456820</v>
      </c>
      <c r="MU1889">
        <v>2917170</v>
      </c>
      <c r="MZ1889">
        <v>7400</v>
      </c>
      <c r="NC1889">
        <v>2569540</v>
      </c>
      <c r="ND1889">
        <v>489860</v>
      </c>
      <c r="NI1889">
        <v>6043480</v>
      </c>
      <c r="NJ1889">
        <v>9663870</v>
      </c>
      <c r="NL1889">
        <v>1780</v>
      </c>
      <c r="NN1889">
        <v>36643040</v>
      </c>
      <c r="NQ1889">
        <v>44239210</v>
      </c>
      <c r="NU1889">
        <v>239190</v>
      </c>
      <c r="NX1889">
        <v>72880800</v>
      </c>
      <c r="OC1889">
        <v>104860</v>
      </c>
      <c r="OI1889">
        <v>2108500</v>
      </c>
      <c r="OJ1889">
        <v>77041710</v>
      </c>
      <c r="OL1889">
        <v>7577450</v>
      </c>
      <c r="OQ1889">
        <v>394640</v>
      </c>
      <c r="OW1889">
        <v>17056500</v>
      </c>
      <c r="PC1889">
        <v>725123940</v>
      </c>
      <c r="PI1889">
        <v>7082300</v>
      </c>
    </row>
    <row r="1890" spans="2:425">
      <c r="B1890" s="12">
        <v>43010</v>
      </c>
      <c r="C1890">
        <v>220</v>
      </c>
      <c r="I1890">
        <v>1303030</v>
      </c>
      <c r="J1890">
        <v>346670</v>
      </c>
      <c r="M1890">
        <v>50264570</v>
      </c>
      <c r="N1890">
        <v>5951280</v>
      </c>
      <c r="U1890">
        <v>189820</v>
      </c>
      <c r="W1890">
        <v>31505110</v>
      </c>
      <c r="X1890">
        <v>821100</v>
      </c>
      <c r="Y1890">
        <v>237900</v>
      </c>
      <c r="AA1890">
        <v>410740</v>
      </c>
      <c r="AB1890">
        <v>96700</v>
      </c>
      <c r="AE1890">
        <v>100652700</v>
      </c>
      <c r="AL1890">
        <v>111860</v>
      </c>
      <c r="AP1890">
        <v>835190</v>
      </c>
      <c r="AU1890">
        <v>7892760</v>
      </c>
      <c r="AW1890">
        <v>9840</v>
      </c>
      <c r="AY1890">
        <v>4490</v>
      </c>
      <c r="AZ1890">
        <v>120020</v>
      </c>
      <c r="BC1890">
        <v>532280</v>
      </c>
      <c r="BD1890">
        <v>189165640</v>
      </c>
      <c r="BF1890">
        <v>572750</v>
      </c>
      <c r="BG1890">
        <v>179530</v>
      </c>
      <c r="BI1890">
        <v>835990</v>
      </c>
      <c r="BK1890">
        <v>126198680</v>
      </c>
      <c r="BO1890">
        <v>120817660</v>
      </c>
      <c r="BQ1890">
        <v>990960</v>
      </c>
      <c r="BV1890">
        <v>23170</v>
      </c>
      <c r="CC1890">
        <v>396770</v>
      </c>
      <c r="CG1890">
        <v>341051910</v>
      </c>
      <c r="CI1890">
        <v>105410</v>
      </c>
      <c r="CP1890">
        <v>42344870</v>
      </c>
      <c r="CQ1890">
        <v>43686180</v>
      </c>
      <c r="CU1890">
        <v>462220</v>
      </c>
      <c r="CY1890">
        <v>23552450</v>
      </c>
      <c r="DA1890">
        <v>226109060</v>
      </c>
      <c r="DF1890">
        <v>110470</v>
      </c>
      <c r="DL1890">
        <v>1170120</v>
      </c>
      <c r="DM1890">
        <v>41110</v>
      </c>
      <c r="DN1890">
        <v>11650</v>
      </c>
      <c r="DX1890">
        <v>61610</v>
      </c>
      <c r="DY1890">
        <v>12070</v>
      </c>
      <c r="EC1890">
        <v>44560270</v>
      </c>
      <c r="EF1890">
        <v>72140</v>
      </c>
      <c r="EH1890">
        <v>812690</v>
      </c>
      <c r="EY1890">
        <v>39860</v>
      </c>
      <c r="FA1890">
        <v>3524990</v>
      </c>
      <c r="FB1890">
        <v>509940</v>
      </c>
      <c r="FE1890">
        <v>3630</v>
      </c>
      <c r="FI1890">
        <v>169090</v>
      </c>
      <c r="FJ1890">
        <v>247236630</v>
      </c>
      <c r="FK1890">
        <v>85523370</v>
      </c>
      <c r="FR1890">
        <v>23810</v>
      </c>
      <c r="FS1890">
        <v>592730</v>
      </c>
      <c r="FX1890">
        <v>64510</v>
      </c>
      <c r="GB1890">
        <v>677090</v>
      </c>
      <c r="GC1890">
        <v>665920</v>
      </c>
      <c r="GG1890">
        <v>2941330</v>
      </c>
      <c r="GK1890">
        <v>402770</v>
      </c>
      <c r="GL1890">
        <v>102390</v>
      </c>
      <c r="GN1890">
        <v>65410</v>
      </c>
      <c r="GO1890">
        <v>2479550</v>
      </c>
      <c r="GT1890">
        <v>5310</v>
      </c>
      <c r="GY1890">
        <v>67716300</v>
      </c>
      <c r="HB1890">
        <v>571130</v>
      </c>
      <c r="HH1890">
        <v>72180</v>
      </c>
      <c r="HI1890">
        <v>81792750</v>
      </c>
      <c r="HL1890">
        <v>1081810</v>
      </c>
      <c r="HT1890">
        <v>33800</v>
      </c>
      <c r="HU1890">
        <v>235460</v>
      </c>
      <c r="IB1890">
        <v>23180</v>
      </c>
      <c r="IC1890">
        <v>124934310</v>
      </c>
      <c r="ID1890">
        <v>121130</v>
      </c>
      <c r="IF1890">
        <v>44010600</v>
      </c>
      <c r="IG1890">
        <v>293286250</v>
      </c>
      <c r="IH1890">
        <v>5790250</v>
      </c>
      <c r="IL1890">
        <v>101580</v>
      </c>
      <c r="IN1890">
        <v>227120</v>
      </c>
      <c r="IS1890">
        <v>90560</v>
      </c>
      <c r="IT1890">
        <v>416640</v>
      </c>
      <c r="IW1890">
        <v>60388320</v>
      </c>
      <c r="JA1890">
        <v>4390</v>
      </c>
      <c r="JC1890">
        <v>133572550</v>
      </c>
      <c r="JE1890">
        <v>48930</v>
      </c>
      <c r="JF1890">
        <v>62869120</v>
      </c>
      <c r="JH1890">
        <v>5633770</v>
      </c>
      <c r="JL1890">
        <v>34420</v>
      </c>
      <c r="JN1890">
        <v>584470</v>
      </c>
      <c r="JO1890">
        <v>53310</v>
      </c>
      <c r="JP1890">
        <v>1181859250</v>
      </c>
      <c r="JR1890">
        <v>387040</v>
      </c>
      <c r="JW1890">
        <v>141458440</v>
      </c>
      <c r="JX1890">
        <v>44490</v>
      </c>
      <c r="KC1890">
        <v>223300</v>
      </c>
      <c r="KG1890">
        <v>781710</v>
      </c>
      <c r="KJ1890">
        <v>496750</v>
      </c>
      <c r="KK1890">
        <v>180681440</v>
      </c>
      <c r="KN1890">
        <v>1377420</v>
      </c>
      <c r="KO1890">
        <v>136970</v>
      </c>
      <c r="KP1890">
        <v>384800</v>
      </c>
      <c r="KR1890">
        <v>15280</v>
      </c>
      <c r="KV1890">
        <v>447043310</v>
      </c>
      <c r="KZ1890">
        <v>130</v>
      </c>
      <c r="LB1890">
        <v>2135840</v>
      </c>
      <c r="LC1890">
        <v>69573990</v>
      </c>
      <c r="LF1890">
        <v>106990</v>
      </c>
      <c r="LH1890">
        <v>2192240</v>
      </c>
      <c r="LI1890">
        <v>817980</v>
      </c>
      <c r="LJ1890">
        <v>26353370</v>
      </c>
      <c r="LN1890">
        <v>393950</v>
      </c>
      <c r="LR1890">
        <v>2310540</v>
      </c>
      <c r="LS1890">
        <v>245460</v>
      </c>
      <c r="LV1890">
        <v>104890</v>
      </c>
      <c r="LW1890">
        <v>19549790</v>
      </c>
      <c r="MC1890">
        <v>28000</v>
      </c>
      <c r="MH1890">
        <v>13216310</v>
      </c>
      <c r="ML1890">
        <v>303480</v>
      </c>
      <c r="MM1890">
        <v>16457910</v>
      </c>
      <c r="MO1890">
        <v>338430</v>
      </c>
      <c r="MQ1890">
        <v>202380</v>
      </c>
      <c r="MU1890">
        <v>9152870</v>
      </c>
      <c r="MZ1890">
        <v>22200</v>
      </c>
      <c r="NC1890">
        <v>2888210</v>
      </c>
      <c r="ND1890">
        <v>897570</v>
      </c>
      <c r="NI1890">
        <v>5622240</v>
      </c>
      <c r="NJ1890">
        <v>10472580</v>
      </c>
      <c r="NL1890">
        <v>10020</v>
      </c>
      <c r="NN1890">
        <v>39949160</v>
      </c>
      <c r="NQ1890">
        <v>64724070</v>
      </c>
      <c r="NU1890">
        <v>475470</v>
      </c>
      <c r="NX1890">
        <v>30746930</v>
      </c>
      <c r="OC1890">
        <v>101740</v>
      </c>
      <c r="OI1890">
        <v>4672070</v>
      </c>
      <c r="OJ1890">
        <v>55972040</v>
      </c>
      <c r="OL1890">
        <v>700640</v>
      </c>
      <c r="OQ1890">
        <v>1692340</v>
      </c>
      <c r="OW1890">
        <v>54937540</v>
      </c>
      <c r="PC1890">
        <v>695391500</v>
      </c>
      <c r="PI1890">
        <v>7248170</v>
      </c>
    </row>
    <row r="1891" spans="2:425">
      <c r="B1891" s="12">
        <v>43007</v>
      </c>
      <c r="C1891">
        <v>7280</v>
      </c>
      <c r="I1891">
        <v>2839500</v>
      </c>
      <c r="J1891">
        <v>125120</v>
      </c>
      <c r="M1891">
        <v>16818280</v>
      </c>
      <c r="N1891">
        <v>8748560</v>
      </c>
      <c r="U1891">
        <v>469790</v>
      </c>
      <c r="W1891">
        <v>22597520</v>
      </c>
      <c r="X1891">
        <v>1864040</v>
      </c>
      <c r="Y1891">
        <v>839150</v>
      </c>
      <c r="AA1891">
        <v>206150</v>
      </c>
      <c r="AB1891">
        <v>255880</v>
      </c>
      <c r="AE1891">
        <v>83167050</v>
      </c>
      <c r="AL1891">
        <v>69340</v>
      </c>
      <c r="AP1891">
        <v>701540</v>
      </c>
      <c r="AU1891">
        <v>9631950</v>
      </c>
      <c r="AZ1891">
        <v>32040</v>
      </c>
      <c r="BC1891">
        <v>360080</v>
      </c>
      <c r="BD1891">
        <v>197933410</v>
      </c>
      <c r="BF1891">
        <v>381430</v>
      </c>
      <c r="BG1891">
        <v>109520</v>
      </c>
      <c r="BI1891">
        <v>340920</v>
      </c>
      <c r="BK1891">
        <v>95171670</v>
      </c>
      <c r="BO1891">
        <v>123372270</v>
      </c>
      <c r="BQ1891">
        <v>1796570</v>
      </c>
      <c r="BV1891">
        <v>5000</v>
      </c>
      <c r="CC1891">
        <v>207820</v>
      </c>
      <c r="CG1891">
        <v>358289310</v>
      </c>
      <c r="CI1891">
        <v>90070</v>
      </c>
      <c r="CP1891">
        <v>79154920</v>
      </c>
      <c r="CQ1891">
        <v>30177810</v>
      </c>
      <c r="CU1891">
        <v>362170</v>
      </c>
      <c r="CY1891">
        <v>13674400</v>
      </c>
      <c r="DA1891">
        <v>238847560</v>
      </c>
      <c r="DF1891">
        <v>16260</v>
      </c>
      <c r="DL1891">
        <v>2473780</v>
      </c>
      <c r="DM1891">
        <v>250490</v>
      </c>
      <c r="DN1891">
        <v>44200</v>
      </c>
      <c r="DX1891">
        <v>255080</v>
      </c>
      <c r="DY1891">
        <v>4530</v>
      </c>
      <c r="EC1891">
        <v>62317930</v>
      </c>
      <c r="EF1891">
        <v>230960</v>
      </c>
      <c r="EH1891">
        <v>504510</v>
      </c>
      <c r="EY1891">
        <v>111180</v>
      </c>
      <c r="FA1891">
        <v>3994620</v>
      </c>
      <c r="FB1891">
        <v>1311730</v>
      </c>
      <c r="FI1891">
        <v>52440</v>
      </c>
      <c r="FJ1891">
        <v>192503720</v>
      </c>
      <c r="FK1891">
        <v>62500760</v>
      </c>
      <c r="FR1891">
        <v>19560</v>
      </c>
      <c r="FS1891">
        <v>294070</v>
      </c>
      <c r="GB1891">
        <v>379990</v>
      </c>
      <c r="GC1891">
        <v>4471900</v>
      </c>
      <c r="GG1891">
        <v>650780</v>
      </c>
      <c r="GL1891">
        <v>153500</v>
      </c>
      <c r="GO1891">
        <v>686910</v>
      </c>
      <c r="GY1891">
        <v>99106350</v>
      </c>
      <c r="HB1891">
        <v>1473100</v>
      </c>
      <c r="HI1891">
        <v>68902380</v>
      </c>
      <c r="HL1891">
        <v>838750</v>
      </c>
      <c r="HR1891">
        <v>7800</v>
      </c>
      <c r="HT1891">
        <v>118080</v>
      </c>
      <c r="HU1891">
        <v>29920</v>
      </c>
      <c r="IB1891">
        <v>100680</v>
      </c>
      <c r="IC1891">
        <v>110022130</v>
      </c>
      <c r="ID1891">
        <v>11020</v>
      </c>
      <c r="IF1891">
        <v>59332050</v>
      </c>
      <c r="IG1891">
        <v>279166440</v>
      </c>
      <c r="IH1891">
        <v>18224560</v>
      </c>
      <c r="IN1891">
        <v>141410</v>
      </c>
      <c r="IS1891">
        <v>39660</v>
      </c>
      <c r="IT1891">
        <v>250430</v>
      </c>
      <c r="IW1891">
        <v>45353160</v>
      </c>
      <c r="JA1891">
        <v>5800</v>
      </c>
      <c r="JC1891">
        <v>114106460</v>
      </c>
      <c r="JE1891">
        <v>104600</v>
      </c>
      <c r="JF1891">
        <v>30546610</v>
      </c>
      <c r="JH1891">
        <v>2593080</v>
      </c>
      <c r="JL1891">
        <v>44330</v>
      </c>
      <c r="JN1891">
        <v>474760</v>
      </c>
      <c r="JO1891">
        <v>270370</v>
      </c>
      <c r="JP1891">
        <v>907183190</v>
      </c>
      <c r="JR1891">
        <v>202540</v>
      </c>
      <c r="JW1891">
        <v>131211750</v>
      </c>
      <c r="JX1891">
        <v>31790</v>
      </c>
      <c r="JY1891">
        <v>14210</v>
      </c>
      <c r="KC1891">
        <v>98520</v>
      </c>
      <c r="KG1891">
        <v>848770</v>
      </c>
      <c r="KJ1891">
        <v>1313900</v>
      </c>
      <c r="KK1891">
        <v>162716390</v>
      </c>
      <c r="KN1891">
        <v>387980</v>
      </c>
      <c r="KO1891">
        <v>21580</v>
      </c>
      <c r="KP1891">
        <v>1421930</v>
      </c>
      <c r="KR1891">
        <v>1820</v>
      </c>
      <c r="KV1891">
        <v>354960630</v>
      </c>
      <c r="KZ1891">
        <v>27560</v>
      </c>
      <c r="LB1891">
        <v>495690</v>
      </c>
      <c r="LC1891">
        <v>32827940</v>
      </c>
      <c r="LH1891">
        <v>2064740</v>
      </c>
      <c r="LI1891">
        <v>615970</v>
      </c>
      <c r="LJ1891">
        <v>28757460</v>
      </c>
      <c r="LN1891">
        <v>138910</v>
      </c>
      <c r="LR1891">
        <v>1778240</v>
      </c>
      <c r="LS1891">
        <v>269270</v>
      </c>
      <c r="LV1891">
        <v>68390</v>
      </c>
      <c r="LW1891">
        <v>8946240</v>
      </c>
      <c r="MC1891">
        <v>5580</v>
      </c>
      <c r="MH1891">
        <v>10349120</v>
      </c>
      <c r="ML1891">
        <v>195320</v>
      </c>
      <c r="MM1891">
        <v>15220000</v>
      </c>
      <c r="MO1891">
        <v>198300</v>
      </c>
      <c r="MQ1891">
        <v>338060</v>
      </c>
      <c r="MU1891">
        <v>1555130</v>
      </c>
      <c r="MZ1891">
        <v>199800</v>
      </c>
      <c r="NC1891">
        <v>2122000</v>
      </c>
      <c r="ND1891">
        <v>768610</v>
      </c>
      <c r="NI1891">
        <v>6446570</v>
      </c>
      <c r="NJ1891">
        <v>8637110</v>
      </c>
      <c r="NL1891">
        <v>32340</v>
      </c>
      <c r="NN1891">
        <v>49005010</v>
      </c>
      <c r="NQ1891">
        <v>114807680</v>
      </c>
      <c r="NU1891">
        <v>411200</v>
      </c>
      <c r="NX1891">
        <v>41485070</v>
      </c>
      <c r="OC1891">
        <v>173320</v>
      </c>
      <c r="OI1891">
        <v>1295630</v>
      </c>
      <c r="OJ1891">
        <v>65249520</v>
      </c>
      <c r="OL1891">
        <v>10528160</v>
      </c>
      <c r="OQ1891">
        <v>231110</v>
      </c>
      <c r="OW1891">
        <v>2960010</v>
      </c>
      <c r="PC1891">
        <v>695986560</v>
      </c>
      <c r="PI1891">
        <v>11402580</v>
      </c>
    </row>
    <row r="1892" spans="2:425">
      <c r="B1892" s="12">
        <v>43006</v>
      </c>
      <c r="C1892">
        <v>10920</v>
      </c>
      <c r="I1892">
        <v>864810</v>
      </c>
      <c r="J1892">
        <v>187270</v>
      </c>
      <c r="M1892">
        <v>4592920</v>
      </c>
      <c r="N1892">
        <v>5024470</v>
      </c>
      <c r="U1892">
        <v>428800</v>
      </c>
      <c r="W1892">
        <v>15357200</v>
      </c>
      <c r="X1892">
        <v>13844950</v>
      </c>
      <c r="Y1892">
        <v>741950</v>
      </c>
      <c r="AA1892">
        <v>27660</v>
      </c>
      <c r="AB1892">
        <v>4530</v>
      </c>
      <c r="AE1892">
        <v>203473310</v>
      </c>
      <c r="AL1892">
        <v>30150</v>
      </c>
      <c r="AP1892">
        <v>519030</v>
      </c>
      <c r="AU1892">
        <v>21343140</v>
      </c>
      <c r="AW1892">
        <v>3640</v>
      </c>
      <c r="AZ1892">
        <v>100780</v>
      </c>
      <c r="BC1892">
        <v>146580</v>
      </c>
      <c r="BD1892">
        <v>149449450</v>
      </c>
      <c r="BF1892">
        <v>968660</v>
      </c>
      <c r="BG1892">
        <v>319110</v>
      </c>
      <c r="BI1892">
        <v>435410</v>
      </c>
      <c r="BK1892">
        <v>85274010</v>
      </c>
      <c r="BO1892">
        <v>101630860</v>
      </c>
      <c r="BQ1892">
        <v>540860</v>
      </c>
      <c r="CC1892">
        <v>153030</v>
      </c>
      <c r="CG1892">
        <v>363574220</v>
      </c>
      <c r="CI1892">
        <v>87780</v>
      </c>
      <c r="CP1892">
        <v>40061790</v>
      </c>
      <c r="CQ1892">
        <v>24254920</v>
      </c>
      <c r="CU1892">
        <v>204690</v>
      </c>
      <c r="CY1892">
        <v>12737560</v>
      </c>
      <c r="DA1892">
        <v>163510500</v>
      </c>
      <c r="DF1892">
        <v>56760</v>
      </c>
      <c r="DL1892">
        <v>555250</v>
      </c>
      <c r="DN1892">
        <v>40220</v>
      </c>
      <c r="DX1892">
        <v>108600</v>
      </c>
      <c r="DY1892">
        <v>27930</v>
      </c>
      <c r="EC1892">
        <v>54873230</v>
      </c>
      <c r="EF1892">
        <v>511680</v>
      </c>
      <c r="EH1892">
        <v>373330</v>
      </c>
      <c r="EY1892">
        <v>10120</v>
      </c>
      <c r="FA1892">
        <v>3764680</v>
      </c>
      <c r="FB1892">
        <v>1223900</v>
      </c>
      <c r="FE1892">
        <v>32630</v>
      </c>
      <c r="FI1892">
        <v>74390</v>
      </c>
      <c r="FJ1892">
        <v>185067280</v>
      </c>
      <c r="FK1892">
        <v>38585860</v>
      </c>
      <c r="FR1892">
        <v>37040</v>
      </c>
      <c r="FS1892">
        <v>108090</v>
      </c>
      <c r="FX1892">
        <v>76900</v>
      </c>
      <c r="GB1892">
        <v>328400</v>
      </c>
      <c r="GC1892">
        <v>410350</v>
      </c>
      <c r="GG1892">
        <v>2765940</v>
      </c>
      <c r="GK1892">
        <v>59900</v>
      </c>
      <c r="GL1892">
        <v>143320</v>
      </c>
      <c r="GN1892">
        <v>32210</v>
      </c>
      <c r="GO1892">
        <v>1080040</v>
      </c>
      <c r="GY1892">
        <v>56999260</v>
      </c>
      <c r="HB1892">
        <v>50060</v>
      </c>
      <c r="HH1892">
        <v>32910</v>
      </c>
      <c r="HI1892">
        <v>127939410</v>
      </c>
      <c r="HL1892">
        <v>1138060</v>
      </c>
      <c r="HT1892">
        <v>44740</v>
      </c>
      <c r="HU1892">
        <v>103390</v>
      </c>
      <c r="IB1892">
        <v>75730</v>
      </c>
      <c r="IC1892">
        <v>111856700</v>
      </c>
      <c r="IF1892">
        <v>49169780</v>
      </c>
      <c r="IG1892">
        <v>219137980</v>
      </c>
      <c r="IH1892">
        <v>11541830</v>
      </c>
      <c r="IN1892">
        <v>61200</v>
      </c>
      <c r="IS1892">
        <v>75520</v>
      </c>
      <c r="IT1892">
        <v>40400</v>
      </c>
      <c r="IW1892">
        <v>70406100</v>
      </c>
      <c r="JA1892">
        <v>16970</v>
      </c>
      <c r="JC1892">
        <v>284920690</v>
      </c>
      <c r="JE1892">
        <v>15240</v>
      </c>
      <c r="JF1892">
        <v>61829410</v>
      </c>
      <c r="JH1892">
        <v>3376010</v>
      </c>
      <c r="JN1892">
        <v>311240</v>
      </c>
      <c r="JO1892">
        <v>1565470</v>
      </c>
      <c r="JP1892">
        <v>732616880</v>
      </c>
      <c r="JR1892">
        <v>45250</v>
      </c>
      <c r="JW1892">
        <v>125377090</v>
      </c>
      <c r="JX1892">
        <v>108710</v>
      </c>
      <c r="KC1892">
        <v>202560</v>
      </c>
      <c r="KG1892">
        <v>1821600</v>
      </c>
      <c r="KJ1892">
        <v>2979610</v>
      </c>
      <c r="KK1892">
        <v>302531470</v>
      </c>
      <c r="KN1892">
        <v>446740</v>
      </c>
      <c r="KO1892">
        <v>54030</v>
      </c>
      <c r="KP1892">
        <v>160610</v>
      </c>
      <c r="KR1892">
        <v>2380</v>
      </c>
      <c r="KV1892">
        <v>422445810</v>
      </c>
      <c r="KZ1892">
        <v>283150</v>
      </c>
      <c r="LB1892">
        <v>842340</v>
      </c>
      <c r="LC1892">
        <v>22042860</v>
      </c>
      <c r="LF1892">
        <v>90290</v>
      </c>
      <c r="LH1892">
        <v>1634690</v>
      </c>
      <c r="LI1892">
        <v>720610</v>
      </c>
      <c r="LJ1892">
        <v>31066050</v>
      </c>
      <c r="LN1892">
        <v>994080</v>
      </c>
      <c r="LR1892">
        <v>1047840</v>
      </c>
      <c r="LS1892">
        <v>340800</v>
      </c>
      <c r="LV1892">
        <v>454830</v>
      </c>
      <c r="LW1892">
        <v>9628710</v>
      </c>
      <c r="MC1892">
        <v>76550</v>
      </c>
      <c r="MH1892">
        <v>16087830</v>
      </c>
      <c r="ML1892">
        <v>222730</v>
      </c>
      <c r="MM1892">
        <v>15480890</v>
      </c>
      <c r="MO1892">
        <v>220900</v>
      </c>
      <c r="MQ1892">
        <v>139060</v>
      </c>
      <c r="MU1892">
        <v>1628690</v>
      </c>
      <c r="MZ1892">
        <v>244110</v>
      </c>
      <c r="NC1892">
        <v>2951260</v>
      </c>
      <c r="ND1892">
        <v>771790</v>
      </c>
      <c r="NI1892">
        <v>7682990</v>
      </c>
      <c r="NJ1892">
        <v>8410710</v>
      </c>
      <c r="NL1892">
        <v>24610</v>
      </c>
      <c r="NN1892">
        <v>37454340</v>
      </c>
      <c r="NQ1892">
        <v>81489120</v>
      </c>
      <c r="NU1892">
        <v>236140</v>
      </c>
      <c r="NX1892">
        <v>24208900</v>
      </c>
      <c r="OC1892">
        <v>62700</v>
      </c>
      <c r="OI1892">
        <v>1745860</v>
      </c>
      <c r="OJ1892">
        <v>57377830</v>
      </c>
      <c r="OL1892">
        <v>4531760</v>
      </c>
      <c r="OQ1892">
        <v>274250</v>
      </c>
      <c r="OW1892">
        <v>3906460</v>
      </c>
      <c r="PC1892">
        <v>638611440</v>
      </c>
      <c r="PI1892">
        <v>15168820</v>
      </c>
    </row>
    <row r="1893" spans="2:425">
      <c r="B1893" s="12">
        <v>43005</v>
      </c>
      <c r="C1893">
        <v>18220</v>
      </c>
      <c r="I1893">
        <v>1856420</v>
      </c>
      <c r="J1893">
        <v>24850</v>
      </c>
      <c r="M1893">
        <v>9358500</v>
      </c>
      <c r="N1893">
        <v>5205380</v>
      </c>
      <c r="U1893">
        <v>524720</v>
      </c>
      <c r="W1893">
        <v>25433690</v>
      </c>
      <c r="X1893">
        <v>388110</v>
      </c>
      <c r="Y1893">
        <v>105870</v>
      </c>
      <c r="AA1893">
        <v>88770</v>
      </c>
      <c r="AB1893">
        <v>7120</v>
      </c>
      <c r="AE1893">
        <v>103783940</v>
      </c>
      <c r="AL1893">
        <v>214940</v>
      </c>
      <c r="AP1893">
        <v>867440</v>
      </c>
      <c r="AU1893">
        <v>17321740</v>
      </c>
      <c r="AW1893">
        <v>200</v>
      </c>
      <c r="AY1893">
        <v>341440</v>
      </c>
      <c r="AZ1893">
        <v>287800</v>
      </c>
      <c r="BC1893">
        <v>552520</v>
      </c>
      <c r="BD1893">
        <v>272139310</v>
      </c>
      <c r="BF1893">
        <v>185580</v>
      </c>
      <c r="BG1893">
        <v>783050</v>
      </c>
      <c r="BI1893">
        <v>398790</v>
      </c>
      <c r="BK1893">
        <v>89582050</v>
      </c>
      <c r="BO1893">
        <v>181440130</v>
      </c>
      <c r="BQ1893">
        <v>977190</v>
      </c>
      <c r="BV1893">
        <v>5540</v>
      </c>
      <c r="CC1893">
        <v>815830</v>
      </c>
      <c r="CG1893">
        <v>566380940</v>
      </c>
      <c r="CI1893">
        <v>160560</v>
      </c>
      <c r="CP1893">
        <v>66034530</v>
      </c>
      <c r="CQ1893">
        <v>20190530</v>
      </c>
      <c r="CU1893">
        <v>593690</v>
      </c>
      <c r="CY1893">
        <v>36697230</v>
      </c>
      <c r="DA1893">
        <v>172722250</v>
      </c>
      <c r="DF1893">
        <v>67310</v>
      </c>
      <c r="DL1893">
        <v>1355720</v>
      </c>
      <c r="DM1893">
        <v>58060</v>
      </c>
      <c r="DX1893">
        <v>98000</v>
      </c>
      <c r="DY1893">
        <v>152600</v>
      </c>
      <c r="EC1893">
        <v>77393300</v>
      </c>
      <c r="EF1893">
        <v>93910</v>
      </c>
      <c r="EH1893">
        <v>541310</v>
      </c>
      <c r="FA1893">
        <v>3025290</v>
      </c>
      <c r="FB1893">
        <v>92260</v>
      </c>
      <c r="FE1893">
        <v>51790</v>
      </c>
      <c r="FI1893">
        <v>109000</v>
      </c>
      <c r="FJ1893">
        <v>390895810</v>
      </c>
      <c r="FK1893">
        <v>71631130</v>
      </c>
      <c r="FR1893">
        <v>196550</v>
      </c>
      <c r="FS1893">
        <v>165470</v>
      </c>
      <c r="FX1893">
        <v>19130</v>
      </c>
      <c r="GB1893">
        <v>164730</v>
      </c>
      <c r="GC1893">
        <v>207760</v>
      </c>
      <c r="GG1893">
        <v>10365410</v>
      </c>
      <c r="GK1893">
        <v>5070</v>
      </c>
      <c r="GL1893">
        <v>67630</v>
      </c>
      <c r="GN1893">
        <v>10370</v>
      </c>
      <c r="GO1893">
        <v>754890</v>
      </c>
      <c r="GT1893">
        <v>6170</v>
      </c>
      <c r="GY1893">
        <v>91395290</v>
      </c>
      <c r="HB1893">
        <v>406360</v>
      </c>
      <c r="HH1893">
        <v>121030</v>
      </c>
      <c r="HI1893">
        <v>138187590</v>
      </c>
      <c r="HL1893">
        <v>969330</v>
      </c>
      <c r="HT1893">
        <v>13200</v>
      </c>
      <c r="HU1893">
        <v>47130</v>
      </c>
      <c r="IB1893">
        <v>42460</v>
      </c>
      <c r="IC1893">
        <v>114792360</v>
      </c>
      <c r="ID1893">
        <v>20900</v>
      </c>
      <c r="IF1893">
        <v>196053440</v>
      </c>
      <c r="IG1893">
        <v>492785880</v>
      </c>
      <c r="IH1893">
        <v>9462160</v>
      </c>
      <c r="IL1893">
        <v>63030</v>
      </c>
      <c r="IN1893">
        <v>144720</v>
      </c>
      <c r="IS1893">
        <v>104880</v>
      </c>
      <c r="IT1893">
        <v>50630</v>
      </c>
      <c r="IW1893">
        <v>118226730</v>
      </c>
      <c r="JA1893">
        <v>28670</v>
      </c>
      <c r="JC1893">
        <v>242638950</v>
      </c>
      <c r="JE1893">
        <v>25340</v>
      </c>
      <c r="JF1893">
        <v>75249780</v>
      </c>
      <c r="JH1893">
        <v>1813070</v>
      </c>
      <c r="JL1893">
        <v>3010</v>
      </c>
      <c r="JN1893">
        <v>597350</v>
      </c>
      <c r="JO1893">
        <v>2036660</v>
      </c>
      <c r="JP1893">
        <v>920358500</v>
      </c>
      <c r="JR1893">
        <v>114680</v>
      </c>
      <c r="JW1893">
        <v>92801420</v>
      </c>
      <c r="JX1893">
        <v>26680</v>
      </c>
      <c r="KC1893">
        <v>60800</v>
      </c>
      <c r="KG1893">
        <v>102390</v>
      </c>
      <c r="KJ1893">
        <v>1581750</v>
      </c>
      <c r="KK1893">
        <v>184233160</v>
      </c>
      <c r="KN1893">
        <v>569230</v>
      </c>
      <c r="KO1893">
        <v>197780</v>
      </c>
      <c r="KP1893">
        <v>100730</v>
      </c>
      <c r="KR1893">
        <v>2250</v>
      </c>
      <c r="KV1893">
        <v>869202310</v>
      </c>
      <c r="KZ1893">
        <v>128740</v>
      </c>
      <c r="LB1893">
        <v>1954020</v>
      </c>
      <c r="LC1893">
        <v>20373250</v>
      </c>
      <c r="LH1893">
        <v>8069620</v>
      </c>
      <c r="LI1893">
        <v>3645680</v>
      </c>
      <c r="LJ1893">
        <v>45736440</v>
      </c>
      <c r="LN1893">
        <v>846920</v>
      </c>
      <c r="LR1893">
        <v>2298000</v>
      </c>
      <c r="LS1893">
        <v>437990</v>
      </c>
      <c r="LV1893">
        <v>198020</v>
      </c>
      <c r="LW1893">
        <v>16740000</v>
      </c>
      <c r="MC1893">
        <v>67920</v>
      </c>
      <c r="MH1893">
        <v>14892130</v>
      </c>
      <c r="ML1893">
        <v>92170</v>
      </c>
      <c r="MM1893">
        <v>28143000</v>
      </c>
      <c r="MO1893">
        <v>321180</v>
      </c>
      <c r="MQ1893">
        <v>417810</v>
      </c>
      <c r="MU1893">
        <v>7133600</v>
      </c>
      <c r="MZ1893">
        <v>44400</v>
      </c>
      <c r="NC1893">
        <v>2953870</v>
      </c>
      <c r="ND1893">
        <v>965560</v>
      </c>
      <c r="NI1893">
        <v>6305530</v>
      </c>
      <c r="NJ1893">
        <v>8018730</v>
      </c>
      <c r="NL1893">
        <v>234480</v>
      </c>
      <c r="NN1893">
        <v>45185270</v>
      </c>
      <c r="NQ1893">
        <v>52560990</v>
      </c>
      <c r="NU1893">
        <v>382770</v>
      </c>
      <c r="NX1893">
        <v>38288930</v>
      </c>
      <c r="OC1893">
        <v>94710</v>
      </c>
      <c r="OI1893">
        <v>965360</v>
      </c>
      <c r="OJ1893">
        <v>38476380</v>
      </c>
      <c r="OL1893">
        <v>7074040</v>
      </c>
      <c r="OQ1893">
        <v>497460</v>
      </c>
      <c r="OW1893">
        <v>4148980</v>
      </c>
      <c r="PC1893">
        <v>391486130</v>
      </c>
      <c r="PI1893">
        <v>39978970</v>
      </c>
    </row>
    <row r="1894" spans="2:425">
      <c r="B1894" s="12">
        <v>43004</v>
      </c>
      <c r="C1894">
        <v>3290</v>
      </c>
      <c r="I1894">
        <v>1065850</v>
      </c>
      <c r="J1894">
        <v>182640</v>
      </c>
      <c r="M1894">
        <v>6670940</v>
      </c>
      <c r="N1894">
        <v>5954970</v>
      </c>
      <c r="U1894">
        <v>211150</v>
      </c>
      <c r="W1894">
        <v>26504440</v>
      </c>
      <c r="X1894">
        <v>2145130</v>
      </c>
      <c r="Y1894">
        <v>49480</v>
      </c>
      <c r="AA1894">
        <v>460630</v>
      </c>
      <c r="AB1894">
        <v>20510</v>
      </c>
      <c r="AE1894">
        <v>145229830</v>
      </c>
      <c r="AL1894">
        <v>221470</v>
      </c>
      <c r="AP1894">
        <v>439220</v>
      </c>
      <c r="AU1894">
        <v>11803030</v>
      </c>
      <c r="AW1894">
        <v>2420</v>
      </c>
      <c r="AY1894">
        <v>45390</v>
      </c>
      <c r="BC1894">
        <v>126220</v>
      </c>
      <c r="BD1894">
        <v>174661020</v>
      </c>
      <c r="BF1894">
        <v>717130</v>
      </c>
      <c r="BG1894">
        <v>530050</v>
      </c>
      <c r="BI1894">
        <v>458850</v>
      </c>
      <c r="BK1894">
        <v>115878920</v>
      </c>
      <c r="BO1894">
        <v>127538730</v>
      </c>
      <c r="BQ1894">
        <v>2022630</v>
      </c>
      <c r="BV1894">
        <v>17520</v>
      </c>
      <c r="CC1894">
        <v>401530</v>
      </c>
      <c r="CG1894">
        <v>347581310</v>
      </c>
      <c r="CI1894">
        <v>19440</v>
      </c>
      <c r="CP1894">
        <v>45547540</v>
      </c>
      <c r="CQ1894">
        <v>15635010</v>
      </c>
      <c r="CU1894">
        <v>182770</v>
      </c>
      <c r="CY1894">
        <v>21264320</v>
      </c>
      <c r="DA1894">
        <v>111260250</v>
      </c>
      <c r="DL1894">
        <v>920770</v>
      </c>
      <c r="DM1894">
        <v>100250</v>
      </c>
      <c r="DX1894">
        <v>293520</v>
      </c>
      <c r="DY1894">
        <v>11980</v>
      </c>
      <c r="EC1894">
        <v>48900330</v>
      </c>
      <c r="EF1894">
        <v>23710</v>
      </c>
      <c r="EH1894">
        <v>510970</v>
      </c>
      <c r="EY1894">
        <v>283820</v>
      </c>
      <c r="FA1894">
        <v>12465540</v>
      </c>
      <c r="FB1894">
        <v>255580</v>
      </c>
      <c r="FE1894">
        <v>71670</v>
      </c>
      <c r="FI1894">
        <v>233940</v>
      </c>
      <c r="FJ1894">
        <v>291976810</v>
      </c>
      <c r="FK1894">
        <v>60540330</v>
      </c>
      <c r="FR1894">
        <v>31300</v>
      </c>
      <c r="FS1894">
        <v>37980</v>
      </c>
      <c r="FX1894">
        <v>194450</v>
      </c>
      <c r="GB1894">
        <v>257080</v>
      </c>
      <c r="GC1894">
        <v>2549040</v>
      </c>
      <c r="GG1894">
        <v>1146690</v>
      </c>
      <c r="GL1894">
        <v>445460</v>
      </c>
      <c r="GN1894">
        <v>9820</v>
      </c>
      <c r="GO1894">
        <v>1766080</v>
      </c>
      <c r="GY1894">
        <v>83626350</v>
      </c>
      <c r="HB1894">
        <v>1116240</v>
      </c>
      <c r="HH1894">
        <v>135130</v>
      </c>
      <c r="HI1894">
        <v>106265960</v>
      </c>
      <c r="HL1894">
        <v>2185440</v>
      </c>
      <c r="HR1894">
        <v>101750</v>
      </c>
      <c r="HT1894">
        <v>39600</v>
      </c>
      <c r="HU1894">
        <v>89090</v>
      </c>
      <c r="IB1894">
        <v>6610</v>
      </c>
      <c r="IC1894">
        <v>187057970</v>
      </c>
      <c r="IF1894">
        <v>74047800</v>
      </c>
      <c r="IG1894">
        <v>311412560</v>
      </c>
      <c r="IH1894">
        <v>5655270</v>
      </c>
      <c r="IN1894">
        <v>162480</v>
      </c>
      <c r="IS1894">
        <v>79650</v>
      </c>
      <c r="IT1894">
        <v>67390</v>
      </c>
      <c r="IW1894">
        <v>45655340</v>
      </c>
      <c r="JA1894">
        <v>24050</v>
      </c>
      <c r="JC1894">
        <v>339224090</v>
      </c>
      <c r="JF1894">
        <v>114623990</v>
      </c>
      <c r="JH1894">
        <v>1145810</v>
      </c>
      <c r="JL1894">
        <v>3710</v>
      </c>
      <c r="JN1894">
        <v>824140</v>
      </c>
      <c r="JO1894">
        <v>166880</v>
      </c>
      <c r="JP1894">
        <v>994724630</v>
      </c>
      <c r="JR1894">
        <v>290810</v>
      </c>
      <c r="JW1894">
        <v>92544830</v>
      </c>
      <c r="JX1894">
        <v>155220</v>
      </c>
      <c r="KC1894">
        <v>101890</v>
      </c>
      <c r="KG1894">
        <v>929970</v>
      </c>
      <c r="KJ1894">
        <v>1397260</v>
      </c>
      <c r="KK1894">
        <v>258163190</v>
      </c>
      <c r="KN1894">
        <v>1758270</v>
      </c>
      <c r="KO1894">
        <v>180770</v>
      </c>
      <c r="KP1894">
        <v>231880</v>
      </c>
      <c r="KR1894">
        <v>18110</v>
      </c>
      <c r="KV1894">
        <v>1718099250</v>
      </c>
      <c r="KZ1894">
        <v>263350</v>
      </c>
      <c r="LB1894">
        <v>349790</v>
      </c>
      <c r="LC1894">
        <v>21646720</v>
      </c>
      <c r="LH1894">
        <v>2770810</v>
      </c>
      <c r="LI1894">
        <v>80060</v>
      </c>
      <c r="LJ1894">
        <v>27336700</v>
      </c>
      <c r="LN1894">
        <v>584760</v>
      </c>
      <c r="LR1894">
        <v>2079140</v>
      </c>
      <c r="LS1894">
        <v>381450</v>
      </c>
      <c r="LV1894">
        <v>251920</v>
      </c>
      <c r="LW1894">
        <v>15590050</v>
      </c>
      <c r="MC1894">
        <v>10360</v>
      </c>
      <c r="MH1894">
        <v>9106050</v>
      </c>
      <c r="ML1894">
        <v>20430</v>
      </c>
      <c r="MM1894">
        <v>31705010</v>
      </c>
      <c r="MO1894">
        <v>535570</v>
      </c>
      <c r="MQ1894">
        <v>230530</v>
      </c>
      <c r="MU1894">
        <v>13983890</v>
      </c>
      <c r="MZ1894">
        <v>14800</v>
      </c>
      <c r="NC1894">
        <v>1459340</v>
      </c>
      <c r="ND1894">
        <v>890280</v>
      </c>
      <c r="NI1894">
        <v>4879260</v>
      </c>
      <c r="NJ1894">
        <v>6343780</v>
      </c>
      <c r="NL1894">
        <v>46170</v>
      </c>
      <c r="NN1894">
        <v>54208200</v>
      </c>
      <c r="NQ1894">
        <v>61599070</v>
      </c>
      <c r="NU1894">
        <v>434810</v>
      </c>
      <c r="NX1894">
        <v>28345950</v>
      </c>
      <c r="OC1894">
        <v>6360</v>
      </c>
      <c r="OI1894">
        <v>1912230</v>
      </c>
      <c r="OJ1894">
        <v>56276520</v>
      </c>
      <c r="OL1894">
        <v>2388610</v>
      </c>
      <c r="OQ1894">
        <v>1352330</v>
      </c>
      <c r="OW1894">
        <v>2782850</v>
      </c>
      <c r="PC1894">
        <v>395881340</v>
      </c>
      <c r="PI1894">
        <v>11991730</v>
      </c>
    </row>
    <row r="1895" spans="2:425">
      <c r="B1895" s="12">
        <v>43003</v>
      </c>
      <c r="C1895">
        <v>86330</v>
      </c>
      <c r="I1895">
        <v>3747810</v>
      </c>
      <c r="J1895">
        <v>16060</v>
      </c>
      <c r="M1895">
        <v>11415670</v>
      </c>
      <c r="N1895">
        <v>3977500</v>
      </c>
      <c r="U1895">
        <v>734470</v>
      </c>
      <c r="W1895">
        <v>66288700</v>
      </c>
      <c r="X1895">
        <v>1510420</v>
      </c>
      <c r="Y1895">
        <v>36720</v>
      </c>
      <c r="AA1895">
        <v>272410</v>
      </c>
      <c r="AB1895">
        <v>3100</v>
      </c>
      <c r="AE1895">
        <v>172476030</v>
      </c>
      <c r="AL1895">
        <v>158570</v>
      </c>
      <c r="AP1895">
        <v>417360</v>
      </c>
      <c r="AU1895">
        <v>7976900</v>
      </c>
      <c r="AW1895">
        <v>229920</v>
      </c>
      <c r="AZ1895">
        <v>63340</v>
      </c>
      <c r="BC1895">
        <v>216920</v>
      </c>
      <c r="BD1895">
        <v>125009770</v>
      </c>
      <c r="BF1895">
        <v>1663490</v>
      </c>
      <c r="BG1895">
        <v>669260</v>
      </c>
      <c r="BI1895">
        <v>392520</v>
      </c>
      <c r="BK1895">
        <v>145684980</v>
      </c>
      <c r="BO1895">
        <v>85572980</v>
      </c>
      <c r="BQ1895">
        <v>3223800</v>
      </c>
      <c r="BV1895">
        <v>9020</v>
      </c>
      <c r="CC1895">
        <v>502900</v>
      </c>
      <c r="CG1895">
        <v>350787720</v>
      </c>
      <c r="CI1895">
        <v>4080</v>
      </c>
      <c r="CP1895">
        <v>33376320</v>
      </c>
      <c r="CQ1895">
        <v>11868030</v>
      </c>
      <c r="CU1895">
        <v>238830</v>
      </c>
      <c r="CY1895">
        <v>25770530</v>
      </c>
      <c r="DA1895">
        <v>110127690</v>
      </c>
      <c r="DF1895">
        <v>507270</v>
      </c>
      <c r="DL1895">
        <v>2479900</v>
      </c>
      <c r="DM1895">
        <v>59680</v>
      </c>
      <c r="DX1895">
        <v>251600</v>
      </c>
      <c r="DY1895">
        <v>118590</v>
      </c>
      <c r="EC1895">
        <v>50206040</v>
      </c>
      <c r="EF1895">
        <v>29930</v>
      </c>
      <c r="EH1895">
        <v>790840</v>
      </c>
      <c r="EY1895">
        <v>11410</v>
      </c>
      <c r="FA1895">
        <v>4789140</v>
      </c>
      <c r="FB1895">
        <v>79940</v>
      </c>
      <c r="FE1895">
        <v>99850</v>
      </c>
      <c r="FI1895">
        <v>731650</v>
      </c>
      <c r="FJ1895">
        <v>184828560</v>
      </c>
      <c r="FK1895">
        <v>52265710</v>
      </c>
      <c r="FR1895">
        <v>39880</v>
      </c>
      <c r="FS1895">
        <v>2513880</v>
      </c>
      <c r="FW1895">
        <v>26100</v>
      </c>
      <c r="FX1895">
        <v>17740</v>
      </c>
      <c r="GB1895">
        <v>169010</v>
      </c>
      <c r="GC1895">
        <v>251770</v>
      </c>
      <c r="GG1895">
        <v>1586720</v>
      </c>
      <c r="GK1895">
        <v>63670</v>
      </c>
      <c r="GL1895">
        <v>265790</v>
      </c>
      <c r="GN1895">
        <v>74030</v>
      </c>
      <c r="GO1895">
        <v>1407460</v>
      </c>
      <c r="GT1895">
        <v>2470</v>
      </c>
      <c r="GY1895">
        <v>101603480</v>
      </c>
      <c r="HB1895">
        <v>835530</v>
      </c>
      <c r="HH1895">
        <v>259900</v>
      </c>
      <c r="HI1895">
        <v>100732070</v>
      </c>
      <c r="HL1895">
        <v>790180</v>
      </c>
      <c r="HR1895">
        <v>54730</v>
      </c>
      <c r="HT1895">
        <v>23580</v>
      </c>
      <c r="HU1895">
        <v>82690</v>
      </c>
      <c r="IB1895">
        <v>166030</v>
      </c>
      <c r="IC1895">
        <v>161366230</v>
      </c>
      <c r="ID1895">
        <v>53260</v>
      </c>
      <c r="IF1895">
        <v>76229550</v>
      </c>
      <c r="IG1895">
        <v>573786810</v>
      </c>
      <c r="IH1895">
        <v>18561940</v>
      </c>
      <c r="IL1895">
        <v>8640</v>
      </c>
      <c r="IN1895">
        <v>43230</v>
      </c>
      <c r="IS1895">
        <v>141980</v>
      </c>
      <c r="IT1895">
        <v>65200</v>
      </c>
      <c r="IW1895">
        <v>42993740</v>
      </c>
      <c r="JA1895">
        <v>17780</v>
      </c>
      <c r="JC1895">
        <v>1241956630</v>
      </c>
      <c r="JE1895">
        <v>68520</v>
      </c>
      <c r="JF1895">
        <v>84996100</v>
      </c>
      <c r="JH1895">
        <v>2230830</v>
      </c>
      <c r="JL1895">
        <v>35500</v>
      </c>
      <c r="JN1895">
        <v>305250</v>
      </c>
      <c r="JO1895">
        <v>30</v>
      </c>
      <c r="JP1895">
        <v>615234750</v>
      </c>
      <c r="JR1895">
        <v>138940</v>
      </c>
      <c r="JW1895">
        <v>91046550</v>
      </c>
      <c r="JX1895">
        <v>63140</v>
      </c>
      <c r="JY1895">
        <v>630</v>
      </c>
      <c r="KC1895">
        <v>185220</v>
      </c>
      <c r="KG1895">
        <v>511820</v>
      </c>
      <c r="KJ1895">
        <v>625620</v>
      </c>
      <c r="KK1895">
        <v>199490030</v>
      </c>
      <c r="KN1895">
        <v>857330</v>
      </c>
      <c r="KP1895">
        <v>140330</v>
      </c>
      <c r="KR1895">
        <v>86420</v>
      </c>
      <c r="KV1895">
        <v>307810530</v>
      </c>
      <c r="KZ1895">
        <v>155740</v>
      </c>
      <c r="LB1895">
        <v>328310</v>
      </c>
      <c r="LC1895">
        <v>19925870</v>
      </c>
      <c r="LF1895">
        <v>14750</v>
      </c>
      <c r="LH1895">
        <v>5923440</v>
      </c>
      <c r="LI1895">
        <v>609830</v>
      </c>
      <c r="LJ1895">
        <v>44501620</v>
      </c>
      <c r="LN1895">
        <v>3537600</v>
      </c>
      <c r="LR1895">
        <v>1353290</v>
      </c>
      <c r="LS1895">
        <v>818000</v>
      </c>
      <c r="LV1895">
        <v>525720</v>
      </c>
      <c r="LW1895">
        <v>12654860</v>
      </c>
      <c r="MC1895">
        <v>90</v>
      </c>
      <c r="MH1895">
        <v>15305130</v>
      </c>
      <c r="ML1895">
        <v>182720</v>
      </c>
      <c r="MM1895">
        <v>27675960</v>
      </c>
      <c r="MO1895">
        <v>8810</v>
      </c>
      <c r="MQ1895">
        <v>109780</v>
      </c>
      <c r="MU1895">
        <v>1409160</v>
      </c>
      <c r="MZ1895">
        <v>266400</v>
      </c>
      <c r="NC1895">
        <v>1475930</v>
      </c>
      <c r="ND1895">
        <v>895270</v>
      </c>
      <c r="NI1895">
        <v>6307660</v>
      </c>
      <c r="NJ1895">
        <v>4348030</v>
      </c>
      <c r="NL1895">
        <v>32370</v>
      </c>
      <c r="NN1895">
        <v>35825820</v>
      </c>
      <c r="NQ1895">
        <v>59897570</v>
      </c>
      <c r="NU1895">
        <v>310610</v>
      </c>
      <c r="NX1895">
        <v>40682870</v>
      </c>
      <c r="OC1895">
        <v>41220</v>
      </c>
      <c r="OI1895">
        <v>825650</v>
      </c>
      <c r="OJ1895">
        <v>34321450</v>
      </c>
      <c r="OL1895">
        <v>870020</v>
      </c>
      <c r="OQ1895">
        <v>1723540</v>
      </c>
      <c r="OW1895">
        <v>4424140</v>
      </c>
      <c r="PC1895">
        <v>394369060</v>
      </c>
      <c r="PI1895">
        <v>5046730</v>
      </c>
    </row>
    <row r="1896" spans="2:425">
      <c r="B1896" s="12">
        <v>43000</v>
      </c>
      <c r="C1896">
        <v>67380</v>
      </c>
      <c r="I1896">
        <v>1427090</v>
      </c>
      <c r="J1896">
        <v>80020</v>
      </c>
      <c r="M1896">
        <v>21066310</v>
      </c>
      <c r="N1896">
        <v>10397710</v>
      </c>
      <c r="U1896">
        <v>1785820</v>
      </c>
      <c r="W1896">
        <v>14337880</v>
      </c>
      <c r="X1896">
        <v>1368340</v>
      </c>
      <c r="Y1896">
        <v>309920</v>
      </c>
      <c r="AA1896">
        <v>153980</v>
      </c>
      <c r="AB1896">
        <v>24830</v>
      </c>
      <c r="AE1896">
        <v>121696270</v>
      </c>
      <c r="AL1896">
        <v>308600</v>
      </c>
      <c r="AP1896">
        <v>575730</v>
      </c>
      <c r="AU1896">
        <v>9593740</v>
      </c>
      <c r="AW1896">
        <v>167680</v>
      </c>
      <c r="BC1896">
        <v>133870</v>
      </c>
      <c r="BD1896">
        <v>179424700</v>
      </c>
      <c r="BF1896">
        <v>845070</v>
      </c>
      <c r="BG1896">
        <v>70460</v>
      </c>
      <c r="BI1896">
        <v>452580</v>
      </c>
      <c r="BK1896">
        <v>91967960</v>
      </c>
      <c r="BO1896">
        <v>89025230</v>
      </c>
      <c r="BQ1896">
        <v>1516550</v>
      </c>
      <c r="BV1896">
        <v>127990</v>
      </c>
      <c r="CC1896">
        <v>199980</v>
      </c>
      <c r="CG1896">
        <v>339993530</v>
      </c>
      <c r="CI1896">
        <v>13090</v>
      </c>
      <c r="CP1896">
        <v>30806690</v>
      </c>
      <c r="CQ1896">
        <v>15663430</v>
      </c>
      <c r="CU1896">
        <v>126650</v>
      </c>
      <c r="CY1896">
        <v>30136040</v>
      </c>
      <c r="DA1896">
        <v>143177840</v>
      </c>
      <c r="DF1896">
        <v>99870</v>
      </c>
      <c r="DL1896">
        <v>1748090</v>
      </c>
      <c r="DM1896">
        <v>47430</v>
      </c>
      <c r="DN1896">
        <v>9140</v>
      </c>
      <c r="DX1896">
        <v>404420</v>
      </c>
      <c r="DY1896">
        <v>10190</v>
      </c>
      <c r="EC1896">
        <v>63236250</v>
      </c>
      <c r="EF1896">
        <v>39820</v>
      </c>
      <c r="EH1896">
        <v>2832020</v>
      </c>
      <c r="FA1896">
        <v>9601090</v>
      </c>
      <c r="FB1896">
        <v>220520</v>
      </c>
      <c r="FE1896">
        <v>20090</v>
      </c>
      <c r="FI1896">
        <v>883830</v>
      </c>
      <c r="FJ1896">
        <v>232244580</v>
      </c>
      <c r="FK1896">
        <v>56371370</v>
      </c>
      <c r="FR1896">
        <v>41890</v>
      </c>
      <c r="FS1896">
        <v>109690</v>
      </c>
      <c r="FW1896">
        <v>100050</v>
      </c>
      <c r="FX1896">
        <v>98000</v>
      </c>
      <c r="GB1896">
        <v>721320</v>
      </c>
      <c r="GC1896">
        <v>470080</v>
      </c>
      <c r="GG1896">
        <v>531560</v>
      </c>
      <c r="GK1896">
        <v>61120</v>
      </c>
      <c r="GL1896">
        <v>179000</v>
      </c>
      <c r="GN1896">
        <v>3220</v>
      </c>
      <c r="GO1896">
        <v>2229910</v>
      </c>
      <c r="GY1896">
        <v>95396480</v>
      </c>
      <c r="HB1896">
        <v>747980</v>
      </c>
      <c r="HH1896">
        <v>117270</v>
      </c>
      <c r="HI1896">
        <v>186178610</v>
      </c>
      <c r="HL1896">
        <v>1655100</v>
      </c>
      <c r="HT1896">
        <v>50450</v>
      </c>
      <c r="HU1896">
        <v>35860</v>
      </c>
      <c r="IB1896">
        <v>212300</v>
      </c>
      <c r="IC1896">
        <v>226590080</v>
      </c>
      <c r="ID1896">
        <v>4120</v>
      </c>
      <c r="IF1896">
        <v>48810230</v>
      </c>
      <c r="IG1896">
        <v>377121090</v>
      </c>
      <c r="IH1896">
        <v>8323410</v>
      </c>
      <c r="IN1896">
        <v>36930</v>
      </c>
      <c r="IS1896">
        <v>1114840</v>
      </c>
      <c r="IT1896">
        <v>328450</v>
      </c>
      <c r="IW1896">
        <v>82296530</v>
      </c>
      <c r="JA1896">
        <v>28500</v>
      </c>
      <c r="JC1896">
        <v>44558180</v>
      </c>
      <c r="JE1896">
        <v>940</v>
      </c>
      <c r="JF1896">
        <v>39581210</v>
      </c>
      <c r="JH1896">
        <v>1366570</v>
      </c>
      <c r="JL1896">
        <v>12530</v>
      </c>
      <c r="JN1896">
        <v>167870</v>
      </c>
      <c r="JO1896">
        <v>10430</v>
      </c>
      <c r="JP1896">
        <v>633640500</v>
      </c>
      <c r="JR1896">
        <v>48470</v>
      </c>
      <c r="JW1896">
        <v>77578980</v>
      </c>
      <c r="JX1896">
        <v>39440</v>
      </c>
      <c r="KC1896">
        <v>22440</v>
      </c>
      <c r="KG1896">
        <v>769550</v>
      </c>
      <c r="KJ1896">
        <v>625430</v>
      </c>
      <c r="KK1896">
        <v>112567230</v>
      </c>
      <c r="KN1896">
        <v>2073400</v>
      </c>
      <c r="KO1896">
        <v>57480</v>
      </c>
      <c r="KP1896">
        <v>4940</v>
      </c>
      <c r="KR1896">
        <v>141730</v>
      </c>
      <c r="KV1896">
        <v>439749250</v>
      </c>
      <c r="KZ1896">
        <v>131700</v>
      </c>
      <c r="LB1896">
        <v>465480</v>
      </c>
      <c r="LC1896">
        <v>29054470</v>
      </c>
      <c r="LH1896">
        <v>2163040</v>
      </c>
      <c r="LI1896">
        <v>255710</v>
      </c>
      <c r="LJ1896">
        <v>30104130</v>
      </c>
      <c r="LN1896">
        <v>375920</v>
      </c>
      <c r="LR1896">
        <v>2158200</v>
      </c>
      <c r="LS1896">
        <v>480170</v>
      </c>
      <c r="LV1896">
        <v>181930</v>
      </c>
      <c r="LW1896">
        <v>7980220</v>
      </c>
      <c r="MC1896">
        <v>149820</v>
      </c>
      <c r="MH1896">
        <v>41455060</v>
      </c>
      <c r="ML1896">
        <v>174930</v>
      </c>
      <c r="MM1896">
        <v>18918350</v>
      </c>
      <c r="MO1896">
        <v>118050</v>
      </c>
      <c r="MQ1896">
        <v>99930</v>
      </c>
      <c r="MU1896">
        <v>604260</v>
      </c>
      <c r="MZ1896">
        <v>278040</v>
      </c>
      <c r="NC1896">
        <v>1570530</v>
      </c>
      <c r="ND1896">
        <v>1047730</v>
      </c>
      <c r="NI1896">
        <v>5910780</v>
      </c>
      <c r="NJ1896">
        <v>7227900</v>
      </c>
      <c r="NN1896">
        <v>50160950</v>
      </c>
      <c r="NQ1896">
        <v>57386880</v>
      </c>
      <c r="NU1896">
        <v>791450</v>
      </c>
      <c r="NX1896">
        <v>24418950</v>
      </c>
      <c r="OC1896">
        <v>92500</v>
      </c>
      <c r="OI1896">
        <v>1861600</v>
      </c>
      <c r="OJ1896">
        <v>33263910</v>
      </c>
      <c r="OL1896">
        <v>1648090</v>
      </c>
      <c r="OQ1896">
        <v>862410</v>
      </c>
      <c r="OW1896">
        <v>2208100</v>
      </c>
      <c r="PC1896">
        <v>556024500</v>
      </c>
      <c r="PI1896">
        <v>5764760</v>
      </c>
    </row>
    <row r="1897" spans="2:425">
      <c r="B1897" s="12">
        <v>42999</v>
      </c>
      <c r="C1897">
        <v>42410</v>
      </c>
      <c r="I1897">
        <v>677400</v>
      </c>
      <c r="J1897">
        <v>10950</v>
      </c>
      <c r="M1897">
        <v>6852310</v>
      </c>
      <c r="N1897">
        <v>6751230</v>
      </c>
      <c r="U1897">
        <v>86120</v>
      </c>
      <c r="W1897">
        <v>34357520</v>
      </c>
      <c r="X1897">
        <v>1488660</v>
      </c>
      <c r="Y1897">
        <v>406740</v>
      </c>
      <c r="AA1897">
        <v>304070</v>
      </c>
      <c r="AB1897">
        <v>680</v>
      </c>
      <c r="AE1897">
        <v>127645670</v>
      </c>
      <c r="AL1897">
        <v>210300</v>
      </c>
      <c r="AP1897">
        <v>775980</v>
      </c>
      <c r="AU1897">
        <v>4707130</v>
      </c>
      <c r="AW1897">
        <v>100710</v>
      </c>
      <c r="AZ1897">
        <v>2120</v>
      </c>
      <c r="BC1897">
        <v>441860</v>
      </c>
      <c r="BD1897">
        <v>307562380</v>
      </c>
      <c r="BF1897">
        <v>1497110</v>
      </c>
      <c r="BG1897">
        <v>412090</v>
      </c>
      <c r="BI1897">
        <v>1103640</v>
      </c>
      <c r="BK1897">
        <v>71702100</v>
      </c>
      <c r="BO1897">
        <v>72150430</v>
      </c>
      <c r="BQ1897">
        <v>1657780</v>
      </c>
      <c r="BV1897">
        <v>9560</v>
      </c>
      <c r="CC1897">
        <v>124460</v>
      </c>
      <c r="CG1897">
        <v>359743910</v>
      </c>
      <c r="CI1897">
        <v>23720</v>
      </c>
      <c r="CP1897">
        <v>68542150</v>
      </c>
      <c r="CQ1897">
        <v>16274370</v>
      </c>
      <c r="CU1897">
        <v>242840</v>
      </c>
      <c r="CY1897">
        <v>28929880</v>
      </c>
      <c r="DA1897">
        <v>186521310</v>
      </c>
      <c r="DF1897">
        <v>319180</v>
      </c>
      <c r="DL1897">
        <v>1585830</v>
      </c>
      <c r="DM1897">
        <v>132900</v>
      </c>
      <c r="DN1897">
        <v>1370</v>
      </c>
      <c r="DX1897">
        <v>43040</v>
      </c>
      <c r="DY1897">
        <v>18300</v>
      </c>
      <c r="EC1897">
        <v>49669910</v>
      </c>
      <c r="EF1897">
        <v>16680</v>
      </c>
      <c r="EH1897">
        <v>198360</v>
      </c>
      <c r="EY1897">
        <v>33120</v>
      </c>
      <c r="FA1897">
        <v>17912440</v>
      </c>
      <c r="FB1897">
        <v>121790</v>
      </c>
      <c r="FE1897">
        <v>44900</v>
      </c>
      <c r="FI1897">
        <v>542270</v>
      </c>
      <c r="FJ1897">
        <v>276426560</v>
      </c>
      <c r="FK1897">
        <v>60097720</v>
      </c>
      <c r="FR1897">
        <v>9780</v>
      </c>
      <c r="FS1897">
        <v>1271760</v>
      </c>
      <c r="GB1897">
        <v>686480</v>
      </c>
      <c r="GC1897">
        <v>373170</v>
      </c>
      <c r="GG1897">
        <v>1170180</v>
      </c>
      <c r="GK1897">
        <v>46520</v>
      </c>
      <c r="GL1897">
        <v>894690</v>
      </c>
      <c r="GN1897">
        <v>138970</v>
      </c>
      <c r="GO1897">
        <v>2598000</v>
      </c>
      <c r="GY1897">
        <v>102325740</v>
      </c>
      <c r="HB1897">
        <v>331250</v>
      </c>
      <c r="HH1897">
        <v>56540</v>
      </c>
      <c r="HI1897">
        <v>142480580</v>
      </c>
      <c r="HL1897">
        <v>1474820</v>
      </c>
      <c r="HT1897">
        <v>13200</v>
      </c>
      <c r="HU1897">
        <v>32410</v>
      </c>
      <c r="IB1897">
        <v>9750</v>
      </c>
      <c r="IC1897">
        <v>93583480</v>
      </c>
      <c r="ID1897">
        <v>61690</v>
      </c>
      <c r="IF1897">
        <v>51505450</v>
      </c>
      <c r="IG1897">
        <v>383059310</v>
      </c>
      <c r="IH1897">
        <v>10941590</v>
      </c>
      <c r="IL1897">
        <v>75770</v>
      </c>
      <c r="IN1897">
        <v>36360</v>
      </c>
      <c r="IS1897">
        <v>148130</v>
      </c>
      <c r="IT1897">
        <v>376360</v>
      </c>
      <c r="IW1897">
        <v>112943480</v>
      </c>
      <c r="JA1897">
        <v>7600</v>
      </c>
      <c r="JC1897">
        <v>81858800</v>
      </c>
      <c r="JE1897">
        <v>21910</v>
      </c>
      <c r="JF1897">
        <v>109872780</v>
      </c>
      <c r="JH1897">
        <v>1419350</v>
      </c>
      <c r="JL1897">
        <v>25890</v>
      </c>
      <c r="JN1897">
        <v>511540</v>
      </c>
      <c r="JO1897">
        <v>153010</v>
      </c>
      <c r="JP1897">
        <v>735313810</v>
      </c>
      <c r="JR1897">
        <v>242640</v>
      </c>
      <c r="JW1897">
        <v>146796220</v>
      </c>
      <c r="JX1897">
        <v>133540</v>
      </c>
      <c r="KC1897">
        <v>150620</v>
      </c>
      <c r="KG1897">
        <v>912820</v>
      </c>
      <c r="KJ1897">
        <v>2109740</v>
      </c>
      <c r="KK1897">
        <v>135366130</v>
      </c>
      <c r="KN1897">
        <v>2908650</v>
      </c>
      <c r="KO1897">
        <v>115970</v>
      </c>
      <c r="KP1897">
        <v>96190</v>
      </c>
      <c r="KR1897">
        <v>38190</v>
      </c>
      <c r="KV1897">
        <v>377585910</v>
      </c>
      <c r="KZ1897">
        <v>56550</v>
      </c>
      <c r="LB1897">
        <v>408050</v>
      </c>
      <c r="LC1897">
        <v>29893840</v>
      </c>
      <c r="LF1897">
        <v>1270</v>
      </c>
      <c r="LH1897">
        <v>4449910</v>
      </c>
      <c r="LI1897">
        <v>2348740</v>
      </c>
      <c r="LJ1897">
        <v>47721030</v>
      </c>
      <c r="LN1897">
        <v>202980</v>
      </c>
      <c r="LR1897">
        <v>2841680</v>
      </c>
      <c r="LS1897">
        <v>581330</v>
      </c>
      <c r="LV1897">
        <v>361060</v>
      </c>
      <c r="LW1897">
        <v>7646390</v>
      </c>
      <c r="MC1897">
        <v>1340</v>
      </c>
      <c r="MH1897">
        <v>16229290</v>
      </c>
      <c r="ML1897">
        <v>628830</v>
      </c>
      <c r="MM1897">
        <v>19785730</v>
      </c>
      <c r="MO1897">
        <v>399970</v>
      </c>
      <c r="MQ1897">
        <v>934560</v>
      </c>
      <c r="MU1897">
        <v>1929210</v>
      </c>
      <c r="MZ1897">
        <v>406660</v>
      </c>
      <c r="NC1897">
        <v>1606940</v>
      </c>
      <c r="ND1897">
        <v>740600</v>
      </c>
      <c r="NI1897">
        <v>6691200</v>
      </c>
      <c r="NJ1897">
        <v>3611930</v>
      </c>
      <c r="NL1897">
        <v>91960</v>
      </c>
      <c r="NN1897">
        <v>46614940</v>
      </c>
      <c r="NQ1897">
        <v>83371770</v>
      </c>
      <c r="NU1897">
        <v>373740</v>
      </c>
      <c r="NX1897">
        <v>33860000</v>
      </c>
      <c r="OC1897">
        <v>71540</v>
      </c>
      <c r="OI1897">
        <v>1233660</v>
      </c>
      <c r="OJ1897">
        <v>24655810</v>
      </c>
      <c r="OL1897">
        <v>2076850</v>
      </c>
      <c r="OQ1897">
        <v>1909100</v>
      </c>
      <c r="OW1897">
        <v>2968340</v>
      </c>
      <c r="PC1897">
        <v>292932470</v>
      </c>
      <c r="PI1897">
        <v>5398730</v>
      </c>
    </row>
    <row r="1898" spans="2:425">
      <c r="B1898" s="12">
        <v>42998</v>
      </c>
      <c r="I1898">
        <v>559380</v>
      </c>
      <c r="J1898">
        <v>81490</v>
      </c>
      <c r="M1898">
        <v>7128690</v>
      </c>
      <c r="N1898">
        <v>7063350</v>
      </c>
      <c r="U1898">
        <v>290100</v>
      </c>
      <c r="W1898">
        <v>19712570</v>
      </c>
      <c r="X1898">
        <v>1071580</v>
      </c>
      <c r="Y1898">
        <v>355790</v>
      </c>
      <c r="AA1898">
        <v>90370</v>
      </c>
      <c r="AB1898">
        <v>36560</v>
      </c>
      <c r="AE1898">
        <v>171374380</v>
      </c>
      <c r="AL1898">
        <v>228810</v>
      </c>
      <c r="AP1898">
        <v>817690</v>
      </c>
      <c r="AU1898">
        <v>5771920</v>
      </c>
      <c r="AZ1898">
        <v>16190</v>
      </c>
      <c r="BC1898">
        <v>758920</v>
      </c>
      <c r="BD1898">
        <v>113374640</v>
      </c>
      <c r="BF1898">
        <v>645990</v>
      </c>
      <c r="BG1898">
        <v>802790</v>
      </c>
      <c r="BI1898">
        <v>1953250</v>
      </c>
      <c r="BK1898">
        <v>67835480</v>
      </c>
      <c r="BO1898">
        <v>170930190</v>
      </c>
      <c r="BQ1898">
        <v>1932370</v>
      </c>
      <c r="BV1898">
        <v>51120</v>
      </c>
      <c r="CC1898">
        <v>73020</v>
      </c>
      <c r="CG1898">
        <v>333920530</v>
      </c>
      <c r="CI1898">
        <v>41920</v>
      </c>
      <c r="CP1898">
        <v>42555030</v>
      </c>
      <c r="CQ1898">
        <v>23126020</v>
      </c>
      <c r="CU1898">
        <v>258490</v>
      </c>
      <c r="CY1898">
        <v>20835480</v>
      </c>
      <c r="DA1898">
        <v>166099390</v>
      </c>
      <c r="DF1898">
        <v>105820</v>
      </c>
      <c r="DL1898">
        <v>686920</v>
      </c>
      <c r="DX1898">
        <v>131630</v>
      </c>
      <c r="DY1898">
        <v>204580</v>
      </c>
      <c r="EC1898">
        <v>56553990</v>
      </c>
      <c r="EF1898">
        <v>159870</v>
      </c>
      <c r="EH1898">
        <v>709660</v>
      </c>
      <c r="EY1898">
        <v>99000</v>
      </c>
      <c r="FA1898">
        <v>8483540</v>
      </c>
      <c r="FB1898">
        <v>188900</v>
      </c>
      <c r="FE1898">
        <v>8490</v>
      </c>
      <c r="FI1898">
        <v>129850</v>
      </c>
      <c r="FJ1898">
        <v>286165500</v>
      </c>
      <c r="FK1898">
        <v>52127710</v>
      </c>
      <c r="FR1898">
        <v>31200</v>
      </c>
      <c r="FS1898">
        <v>663530</v>
      </c>
      <c r="FX1898">
        <v>49740</v>
      </c>
      <c r="GB1898">
        <v>129510</v>
      </c>
      <c r="GC1898">
        <v>700390</v>
      </c>
      <c r="GG1898">
        <v>1767280</v>
      </c>
      <c r="GK1898">
        <v>54290</v>
      </c>
      <c r="GL1898">
        <v>833070</v>
      </c>
      <c r="GN1898">
        <v>1380</v>
      </c>
      <c r="GO1898">
        <v>1002590</v>
      </c>
      <c r="GT1898">
        <v>5160</v>
      </c>
      <c r="GY1898">
        <v>100522130</v>
      </c>
      <c r="HB1898">
        <v>689510</v>
      </c>
      <c r="HH1898">
        <v>220780</v>
      </c>
      <c r="HI1898">
        <v>93636640</v>
      </c>
      <c r="HL1898">
        <v>2988590</v>
      </c>
      <c r="HR1898">
        <v>18200</v>
      </c>
      <c r="HT1898">
        <v>7910</v>
      </c>
      <c r="HU1898">
        <v>20900</v>
      </c>
      <c r="IB1898">
        <v>92600</v>
      </c>
      <c r="IC1898">
        <v>144573170</v>
      </c>
      <c r="IF1898">
        <v>95716510</v>
      </c>
      <c r="IG1898">
        <v>397804000</v>
      </c>
      <c r="IH1898">
        <v>2868980</v>
      </c>
      <c r="IL1898">
        <v>111160</v>
      </c>
      <c r="IN1898">
        <v>148470</v>
      </c>
      <c r="IS1898">
        <v>130570</v>
      </c>
      <c r="IT1898">
        <v>179980</v>
      </c>
      <c r="IW1898">
        <v>63311300</v>
      </c>
      <c r="JA1898">
        <v>1000</v>
      </c>
      <c r="JC1898">
        <v>62492590</v>
      </c>
      <c r="JE1898">
        <v>31420</v>
      </c>
      <c r="JF1898">
        <v>101634190</v>
      </c>
      <c r="JH1898">
        <v>22937090</v>
      </c>
      <c r="JL1898">
        <v>190</v>
      </c>
      <c r="JN1898">
        <v>198820</v>
      </c>
      <c r="JO1898">
        <v>77640</v>
      </c>
      <c r="JP1898">
        <v>509070310</v>
      </c>
      <c r="JR1898">
        <v>10250</v>
      </c>
      <c r="JW1898">
        <v>166878920</v>
      </c>
      <c r="JX1898">
        <v>21110</v>
      </c>
      <c r="JY1898">
        <v>38880</v>
      </c>
      <c r="KC1898">
        <v>168360</v>
      </c>
      <c r="KG1898">
        <v>1220940</v>
      </c>
      <c r="KJ1898">
        <v>3284780</v>
      </c>
      <c r="KK1898">
        <v>149954250</v>
      </c>
      <c r="KN1898">
        <v>203720</v>
      </c>
      <c r="KO1898">
        <v>45820</v>
      </c>
      <c r="KP1898">
        <v>55420</v>
      </c>
      <c r="KR1898">
        <v>3300</v>
      </c>
      <c r="KV1898">
        <v>451551560</v>
      </c>
      <c r="KZ1898">
        <v>475370</v>
      </c>
      <c r="LB1898">
        <v>525230</v>
      </c>
      <c r="LC1898">
        <v>29993110</v>
      </c>
      <c r="LH1898">
        <v>5274620</v>
      </c>
      <c r="LI1898">
        <v>680650</v>
      </c>
      <c r="LJ1898">
        <v>22607450</v>
      </c>
      <c r="LN1898">
        <v>349330</v>
      </c>
      <c r="LR1898">
        <v>2937540</v>
      </c>
      <c r="LS1898">
        <v>369210</v>
      </c>
      <c r="LV1898">
        <v>477220</v>
      </c>
      <c r="LW1898">
        <v>14313190</v>
      </c>
      <c r="MH1898">
        <v>87743890</v>
      </c>
      <c r="ML1898">
        <v>560550</v>
      </c>
      <c r="MM1898">
        <v>13787880</v>
      </c>
      <c r="MO1898">
        <v>201770</v>
      </c>
      <c r="MQ1898">
        <v>321640</v>
      </c>
      <c r="MU1898">
        <v>40049530</v>
      </c>
      <c r="MZ1898">
        <v>51400</v>
      </c>
      <c r="NC1898">
        <v>2417010</v>
      </c>
      <c r="ND1898">
        <v>512530</v>
      </c>
      <c r="NI1898">
        <v>7631540</v>
      </c>
      <c r="NJ1898">
        <v>7454650</v>
      </c>
      <c r="NL1898">
        <v>33020</v>
      </c>
      <c r="NN1898">
        <v>52628660</v>
      </c>
      <c r="NQ1898">
        <v>59815980</v>
      </c>
      <c r="NU1898">
        <v>129490</v>
      </c>
      <c r="NX1898">
        <v>12916590</v>
      </c>
      <c r="OC1898">
        <v>145770</v>
      </c>
      <c r="OI1898">
        <v>558200</v>
      </c>
      <c r="OJ1898">
        <v>25931380</v>
      </c>
      <c r="OL1898">
        <v>842560</v>
      </c>
      <c r="OQ1898">
        <v>2489500</v>
      </c>
      <c r="OW1898">
        <v>2418270</v>
      </c>
      <c r="PC1898">
        <v>293443160</v>
      </c>
      <c r="PI1898">
        <v>8674610</v>
      </c>
    </row>
    <row r="1899" spans="2:425">
      <c r="B1899" s="12">
        <v>42997</v>
      </c>
      <c r="C1899">
        <v>14260</v>
      </c>
      <c r="I1899">
        <v>811180</v>
      </c>
      <c r="J1899">
        <v>65310</v>
      </c>
      <c r="M1899">
        <v>4611430</v>
      </c>
      <c r="N1899">
        <v>9580980</v>
      </c>
      <c r="U1899">
        <v>168600</v>
      </c>
      <c r="W1899">
        <v>16305810</v>
      </c>
      <c r="X1899">
        <v>491640</v>
      </c>
      <c r="Y1899">
        <v>351540</v>
      </c>
      <c r="AA1899">
        <v>321250</v>
      </c>
      <c r="AB1899">
        <v>109260</v>
      </c>
      <c r="AE1899">
        <v>180241590</v>
      </c>
      <c r="AL1899">
        <v>288050</v>
      </c>
      <c r="AP1899">
        <v>973240</v>
      </c>
      <c r="AU1899">
        <v>8487970</v>
      </c>
      <c r="AZ1899">
        <v>42920</v>
      </c>
      <c r="BC1899">
        <v>220300</v>
      </c>
      <c r="BD1899">
        <v>153253800</v>
      </c>
      <c r="BF1899">
        <v>624580</v>
      </c>
      <c r="BG1899">
        <v>630290</v>
      </c>
      <c r="BI1899">
        <v>2491070</v>
      </c>
      <c r="BK1899">
        <v>37502790</v>
      </c>
      <c r="BO1899">
        <v>118845540</v>
      </c>
      <c r="BQ1899">
        <v>1644890</v>
      </c>
      <c r="CC1899">
        <v>226020</v>
      </c>
      <c r="CG1899">
        <v>450520030</v>
      </c>
      <c r="CI1899">
        <v>26160</v>
      </c>
      <c r="CP1899">
        <v>59094730</v>
      </c>
      <c r="CQ1899">
        <v>18180050</v>
      </c>
      <c r="CU1899">
        <v>519440</v>
      </c>
      <c r="CY1899">
        <v>15269620</v>
      </c>
      <c r="DA1899">
        <v>139728580</v>
      </c>
      <c r="DF1899">
        <v>110150</v>
      </c>
      <c r="DL1899">
        <v>212320</v>
      </c>
      <c r="DN1899">
        <v>28010</v>
      </c>
      <c r="DY1899">
        <v>126280</v>
      </c>
      <c r="EC1899">
        <v>101376430</v>
      </c>
      <c r="EF1899">
        <v>123790</v>
      </c>
      <c r="EH1899">
        <v>340560</v>
      </c>
      <c r="EY1899">
        <v>28610</v>
      </c>
      <c r="FA1899">
        <v>4597130</v>
      </c>
      <c r="FB1899">
        <v>658060</v>
      </c>
      <c r="FE1899">
        <v>7070</v>
      </c>
      <c r="FI1899">
        <v>64390</v>
      </c>
      <c r="FJ1899">
        <v>148871230</v>
      </c>
      <c r="FK1899">
        <v>69766450</v>
      </c>
      <c r="FR1899">
        <v>68430</v>
      </c>
      <c r="FS1899">
        <v>188490</v>
      </c>
      <c r="FX1899">
        <v>19600</v>
      </c>
      <c r="GB1899">
        <v>458760</v>
      </c>
      <c r="GC1899">
        <v>6796070</v>
      </c>
      <c r="GG1899">
        <v>1868450</v>
      </c>
      <c r="GL1899">
        <v>98980</v>
      </c>
      <c r="GN1899">
        <v>91480</v>
      </c>
      <c r="GO1899">
        <v>748170</v>
      </c>
      <c r="GY1899">
        <v>110907010</v>
      </c>
      <c r="HB1899">
        <v>1430010</v>
      </c>
      <c r="HH1899">
        <v>176520</v>
      </c>
      <c r="HI1899">
        <v>85577680</v>
      </c>
      <c r="HL1899">
        <v>1350250</v>
      </c>
      <c r="HR1899">
        <v>44370</v>
      </c>
      <c r="HT1899">
        <v>23740</v>
      </c>
      <c r="HU1899">
        <v>24440</v>
      </c>
      <c r="IB1899">
        <v>47550</v>
      </c>
      <c r="IC1899">
        <v>111385880</v>
      </c>
      <c r="IF1899">
        <v>99534340</v>
      </c>
      <c r="IG1899">
        <v>293553810</v>
      </c>
      <c r="IH1899">
        <v>8519370</v>
      </c>
      <c r="IL1899">
        <v>49350</v>
      </c>
      <c r="IS1899">
        <v>282060</v>
      </c>
      <c r="IT1899">
        <v>220000</v>
      </c>
      <c r="IW1899">
        <v>68044770</v>
      </c>
      <c r="JA1899">
        <v>2250</v>
      </c>
      <c r="JC1899">
        <v>109337050</v>
      </c>
      <c r="JE1899">
        <v>26980</v>
      </c>
      <c r="JF1899">
        <v>73465990</v>
      </c>
      <c r="JH1899">
        <v>8956010</v>
      </c>
      <c r="JL1899">
        <v>101570</v>
      </c>
      <c r="JN1899">
        <v>568780</v>
      </c>
      <c r="JO1899">
        <v>866220</v>
      </c>
      <c r="JP1899">
        <v>546199250</v>
      </c>
      <c r="JR1899">
        <v>7150</v>
      </c>
      <c r="JW1899">
        <v>119876870</v>
      </c>
      <c r="JX1899">
        <v>84790</v>
      </c>
      <c r="JY1899">
        <v>407550</v>
      </c>
      <c r="KC1899">
        <v>263630</v>
      </c>
      <c r="KG1899">
        <v>108230</v>
      </c>
      <c r="KJ1899">
        <v>4633250</v>
      </c>
      <c r="KK1899">
        <v>301605060</v>
      </c>
      <c r="KN1899">
        <v>189360</v>
      </c>
      <c r="KO1899">
        <v>155500</v>
      </c>
      <c r="KP1899">
        <v>131350</v>
      </c>
      <c r="KR1899">
        <v>2130</v>
      </c>
      <c r="KV1899">
        <v>622964440</v>
      </c>
      <c r="KZ1899">
        <v>1009860</v>
      </c>
      <c r="LB1899">
        <v>683330</v>
      </c>
      <c r="LC1899">
        <v>51350640</v>
      </c>
      <c r="LF1899">
        <v>96510</v>
      </c>
      <c r="LH1899">
        <v>10252580</v>
      </c>
      <c r="LI1899">
        <v>1175070</v>
      </c>
      <c r="LJ1899">
        <v>44678220</v>
      </c>
      <c r="LN1899">
        <v>185940</v>
      </c>
      <c r="LR1899">
        <v>7899160</v>
      </c>
      <c r="LS1899">
        <v>887500</v>
      </c>
      <c r="LV1899">
        <v>125400</v>
      </c>
      <c r="LW1899">
        <v>28532650</v>
      </c>
      <c r="MC1899">
        <v>3670</v>
      </c>
      <c r="MH1899">
        <v>13063090</v>
      </c>
      <c r="ML1899">
        <v>103350</v>
      </c>
      <c r="MM1899">
        <v>19088430</v>
      </c>
      <c r="MO1899">
        <v>277670</v>
      </c>
      <c r="MQ1899">
        <v>265940</v>
      </c>
      <c r="MU1899">
        <v>11027070</v>
      </c>
      <c r="MZ1899">
        <v>919340</v>
      </c>
      <c r="NC1899">
        <v>925710</v>
      </c>
      <c r="ND1899">
        <v>255580</v>
      </c>
      <c r="NI1899">
        <v>9821420</v>
      </c>
      <c r="NJ1899">
        <v>4593490</v>
      </c>
      <c r="NL1899">
        <v>240450</v>
      </c>
      <c r="NN1899">
        <v>78569010</v>
      </c>
      <c r="NQ1899">
        <v>35880210</v>
      </c>
      <c r="NU1899">
        <v>116120</v>
      </c>
      <c r="NX1899">
        <v>49347140</v>
      </c>
      <c r="OC1899">
        <v>23610</v>
      </c>
      <c r="OI1899">
        <v>1276480</v>
      </c>
      <c r="OJ1899">
        <v>40771430</v>
      </c>
      <c r="OL1899">
        <v>1777710</v>
      </c>
      <c r="OQ1899">
        <v>2510490</v>
      </c>
      <c r="OW1899">
        <v>795400</v>
      </c>
      <c r="PC1899">
        <v>335440910</v>
      </c>
      <c r="PI1899">
        <v>8339820</v>
      </c>
    </row>
    <row r="1900" spans="2:425">
      <c r="B1900" s="12">
        <v>42996</v>
      </c>
      <c r="C1900">
        <v>48440</v>
      </c>
      <c r="I1900">
        <v>1032840</v>
      </c>
      <c r="J1900">
        <v>188570</v>
      </c>
      <c r="M1900">
        <v>5443090</v>
      </c>
      <c r="N1900">
        <v>5815540</v>
      </c>
      <c r="U1900">
        <v>7990</v>
      </c>
      <c r="W1900">
        <v>15548650</v>
      </c>
      <c r="X1900">
        <v>1531610</v>
      </c>
      <c r="Y1900">
        <v>92820</v>
      </c>
      <c r="AA1900">
        <v>347690</v>
      </c>
      <c r="AB1900">
        <v>40580</v>
      </c>
      <c r="AE1900">
        <v>417930530</v>
      </c>
      <c r="AL1900">
        <v>512200</v>
      </c>
      <c r="AP1900">
        <v>1121260</v>
      </c>
      <c r="AU1900">
        <v>5095200</v>
      </c>
      <c r="AW1900">
        <v>1880</v>
      </c>
      <c r="BC1900">
        <v>34940</v>
      </c>
      <c r="BD1900">
        <v>103550050</v>
      </c>
      <c r="BF1900">
        <v>374190</v>
      </c>
      <c r="BG1900">
        <v>231520</v>
      </c>
      <c r="BI1900">
        <v>520420</v>
      </c>
      <c r="BK1900">
        <v>69501520</v>
      </c>
      <c r="BO1900">
        <v>68584150</v>
      </c>
      <c r="BQ1900">
        <v>1348700</v>
      </c>
      <c r="BV1900">
        <v>4990</v>
      </c>
      <c r="CC1900">
        <v>170790</v>
      </c>
      <c r="CG1900">
        <v>511461630</v>
      </c>
      <c r="CI1900">
        <v>14940</v>
      </c>
      <c r="CP1900">
        <v>35099120</v>
      </c>
      <c r="CQ1900">
        <v>31034520</v>
      </c>
      <c r="CU1900">
        <v>99350</v>
      </c>
      <c r="CY1900">
        <v>45503070</v>
      </c>
      <c r="DA1900">
        <v>120988860</v>
      </c>
      <c r="DF1900">
        <v>1380</v>
      </c>
      <c r="DL1900">
        <v>1674170</v>
      </c>
      <c r="DM1900">
        <v>82100</v>
      </c>
      <c r="DN1900">
        <v>12680</v>
      </c>
      <c r="DX1900">
        <v>58500</v>
      </c>
      <c r="DY1900">
        <v>12630</v>
      </c>
      <c r="EC1900">
        <v>47152880</v>
      </c>
      <c r="EF1900">
        <v>12690</v>
      </c>
      <c r="EH1900">
        <v>249470</v>
      </c>
      <c r="EY1900">
        <v>570920</v>
      </c>
      <c r="FA1900">
        <v>3884510</v>
      </c>
      <c r="FB1900">
        <v>1256040</v>
      </c>
      <c r="FE1900">
        <v>143000</v>
      </c>
      <c r="FI1900">
        <v>27210</v>
      </c>
      <c r="FJ1900">
        <v>155956890</v>
      </c>
      <c r="FK1900">
        <v>61938880</v>
      </c>
      <c r="FR1900">
        <v>22180</v>
      </c>
      <c r="FS1900">
        <v>2269400</v>
      </c>
      <c r="FX1900">
        <v>24500</v>
      </c>
      <c r="GB1900">
        <v>230990</v>
      </c>
      <c r="GC1900">
        <v>442650</v>
      </c>
      <c r="GG1900">
        <v>2119490</v>
      </c>
      <c r="GK1900">
        <v>16400</v>
      </c>
      <c r="GL1900">
        <v>360700</v>
      </c>
      <c r="GN1900">
        <v>21830</v>
      </c>
      <c r="GO1900">
        <v>3237230</v>
      </c>
      <c r="GT1900">
        <v>95710</v>
      </c>
      <c r="GY1900">
        <v>105288020</v>
      </c>
      <c r="HB1900">
        <v>222620</v>
      </c>
      <c r="HH1900">
        <v>210090</v>
      </c>
      <c r="HI1900">
        <v>85936720</v>
      </c>
      <c r="HL1900">
        <v>1845880</v>
      </c>
      <c r="HR1900">
        <v>43100</v>
      </c>
      <c r="HT1900">
        <v>168840</v>
      </c>
      <c r="IB1900">
        <v>265430</v>
      </c>
      <c r="IC1900">
        <v>126855850</v>
      </c>
      <c r="ID1900">
        <v>4140</v>
      </c>
      <c r="IF1900">
        <v>41425130</v>
      </c>
      <c r="IG1900">
        <v>238512410</v>
      </c>
      <c r="IH1900">
        <v>8043620</v>
      </c>
      <c r="IL1900">
        <v>5620</v>
      </c>
      <c r="IN1900">
        <v>96350</v>
      </c>
      <c r="IS1900">
        <v>56890</v>
      </c>
      <c r="IT1900">
        <v>26240</v>
      </c>
      <c r="IW1900">
        <v>47098480</v>
      </c>
      <c r="JA1900">
        <v>46850</v>
      </c>
      <c r="JC1900">
        <v>27053690</v>
      </c>
      <c r="JE1900">
        <v>184620</v>
      </c>
      <c r="JF1900">
        <v>51535710</v>
      </c>
      <c r="JH1900">
        <v>674880</v>
      </c>
      <c r="JL1900">
        <v>18800</v>
      </c>
      <c r="JN1900">
        <v>254160</v>
      </c>
      <c r="JO1900">
        <v>265780</v>
      </c>
      <c r="JP1900">
        <v>575205690</v>
      </c>
      <c r="JR1900">
        <v>71770</v>
      </c>
      <c r="JW1900">
        <v>86266510</v>
      </c>
      <c r="JX1900">
        <v>255990</v>
      </c>
      <c r="JY1900">
        <v>30560</v>
      </c>
      <c r="KC1900">
        <v>281510</v>
      </c>
      <c r="KG1900">
        <v>605560</v>
      </c>
      <c r="KJ1900">
        <v>3755880</v>
      </c>
      <c r="KK1900">
        <v>145515130</v>
      </c>
      <c r="KN1900">
        <v>418700</v>
      </c>
      <c r="KO1900">
        <v>38700</v>
      </c>
      <c r="KP1900">
        <v>91290</v>
      </c>
      <c r="KR1900">
        <v>69850</v>
      </c>
      <c r="KV1900">
        <v>214397980</v>
      </c>
      <c r="LB1900">
        <v>1477370</v>
      </c>
      <c r="LC1900">
        <v>16617500</v>
      </c>
      <c r="LF1900">
        <v>21250</v>
      </c>
      <c r="LH1900">
        <v>1827920</v>
      </c>
      <c r="LI1900">
        <v>5831950</v>
      </c>
      <c r="LJ1900">
        <v>59815120</v>
      </c>
      <c r="LN1900">
        <v>306650</v>
      </c>
      <c r="LR1900">
        <v>2682940</v>
      </c>
      <c r="LS1900">
        <v>1518310</v>
      </c>
      <c r="LV1900">
        <v>238140</v>
      </c>
      <c r="LW1900">
        <v>6666520</v>
      </c>
      <c r="MC1900">
        <v>56180</v>
      </c>
      <c r="MH1900">
        <v>13730040</v>
      </c>
      <c r="ML1900">
        <v>83890</v>
      </c>
      <c r="MM1900">
        <v>17423960</v>
      </c>
      <c r="MO1900">
        <v>120540</v>
      </c>
      <c r="MQ1900">
        <v>337870</v>
      </c>
      <c r="MU1900">
        <v>5689620</v>
      </c>
      <c r="MZ1900">
        <v>1137770</v>
      </c>
      <c r="NC1900">
        <v>1474810</v>
      </c>
      <c r="ND1900">
        <v>598620</v>
      </c>
      <c r="NI1900">
        <v>3876030</v>
      </c>
      <c r="NJ1900">
        <v>5871920</v>
      </c>
      <c r="NL1900">
        <v>148090</v>
      </c>
      <c r="NN1900">
        <v>28601750</v>
      </c>
      <c r="NQ1900">
        <v>56873030</v>
      </c>
      <c r="NU1900">
        <v>441200</v>
      </c>
      <c r="NX1900">
        <v>23250090</v>
      </c>
      <c r="OC1900">
        <v>61900</v>
      </c>
      <c r="OI1900">
        <v>2728740</v>
      </c>
      <c r="OJ1900">
        <v>37638710</v>
      </c>
      <c r="OL1900">
        <v>1372190</v>
      </c>
      <c r="OQ1900">
        <v>2696550</v>
      </c>
      <c r="OW1900">
        <v>1140420</v>
      </c>
      <c r="PC1900">
        <v>572591000</v>
      </c>
      <c r="PI1900">
        <v>16914560</v>
      </c>
    </row>
    <row r="1901" spans="2:425">
      <c r="B1901" s="12">
        <v>42993</v>
      </c>
      <c r="C1901">
        <v>4450</v>
      </c>
      <c r="I1901">
        <v>2308420</v>
      </c>
      <c r="J1901">
        <v>34480</v>
      </c>
      <c r="M1901">
        <v>11163850</v>
      </c>
      <c r="N1901">
        <v>10824340</v>
      </c>
      <c r="U1901">
        <v>81200</v>
      </c>
      <c r="W1901">
        <v>47405980</v>
      </c>
      <c r="X1901">
        <v>5022280</v>
      </c>
      <c r="Y1901">
        <v>408630</v>
      </c>
      <c r="AA1901">
        <v>640430</v>
      </c>
      <c r="AB1901">
        <v>170620</v>
      </c>
      <c r="AE1901">
        <v>1320309750</v>
      </c>
      <c r="AL1901">
        <v>137340</v>
      </c>
      <c r="AP1901">
        <v>1878730</v>
      </c>
      <c r="AU1901">
        <v>19528010</v>
      </c>
      <c r="AW1901">
        <v>5110</v>
      </c>
      <c r="AZ1901">
        <v>51430</v>
      </c>
      <c r="BC1901">
        <v>163230</v>
      </c>
      <c r="BD1901">
        <v>232652280</v>
      </c>
      <c r="BF1901">
        <v>483520</v>
      </c>
      <c r="BG1901">
        <v>1842290</v>
      </c>
      <c r="BI1901">
        <v>672530</v>
      </c>
      <c r="BK1901">
        <v>134067410</v>
      </c>
      <c r="BO1901">
        <v>151984800</v>
      </c>
      <c r="BQ1901">
        <v>1304490</v>
      </c>
      <c r="BV1901">
        <v>65520</v>
      </c>
      <c r="CC1901">
        <v>220720</v>
      </c>
      <c r="CG1901">
        <v>460042220</v>
      </c>
      <c r="CI1901">
        <v>26400</v>
      </c>
      <c r="CP1901">
        <v>67553450</v>
      </c>
      <c r="CQ1901">
        <v>77564300</v>
      </c>
      <c r="CU1901">
        <v>184280</v>
      </c>
      <c r="CY1901">
        <v>11521000</v>
      </c>
      <c r="DA1901">
        <v>213405330</v>
      </c>
      <c r="DF1901">
        <v>16960</v>
      </c>
      <c r="DL1901">
        <v>1682920</v>
      </c>
      <c r="DM1901">
        <v>180190</v>
      </c>
      <c r="DN1901">
        <v>11120</v>
      </c>
      <c r="DX1901">
        <v>71260</v>
      </c>
      <c r="DY1901">
        <v>131570</v>
      </c>
      <c r="EC1901">
        <v>63330480</v>
      </c>
      <c r="EF1901">
        <v>102390</v>
      </c>
      <c r="EH1901">
        <v>117710</v>
      </c>
      <c r="EY1901">
        <v>612650</v>
      </c>
      <c r="FA1901">
        <v>4009430</v>
      </c>
      <c r="FB1901">
        <v>250750</v>
      </c>
      <c r="FI1901">
        <v>98400</v>
      </c>
      <c r="FJ1901">
        <v>317278840</v>
      </c>
      <c r="FK1901">
        <v>104411290</v>
      </c>
      <c r="FR1901">
        <v>129440</v>
      </c>
      <c r="FS1901">
        <v>29280</v>
      </c>
      <c r="FX1901">
        <v>336600</v>
      </c>
      <c r="GB1901">
        <v>253320</v>
      </c>
      <c r="GC1901">
        <v>578690</v>
      </c>
      <c r="GG1901">
        <v>1987050</v>
      </c>
      <c r="GK1901">
        <v>7470</v>
      </c>
      <c r="GL1901">
        <v>125090</v>
      </c>
      <c r="GN1901">
        <v>71760</v>
      </c>
      <c r="GO1901">
        <v>1464260</v>
      </c>
      <c r="GT1901">
        <v>1200</v>
      </c>
      <c r="GY1901">
        <v>236106810</v>
      </c>
      <c r="HB1901">
        <v>307850</v>
      </c>
      <c r="HH1901">
        <v>202050</v>
      </c>
      <c r="HI1901">
        <v>85319550</v>
      </c>
      <c r="HL1901">
        <v>5691200</v>
      </c>
      <c r="HT1901">
        <v>10500</v>
      </c>
      <c r="HU1901">
        <v>44650</v>
      </c>
      <c r="IB1901">
        <v>31410</v>
      </c>
      <c r="IC1901">
        <v>143021330</v>
      </c>
      <c r="ID1901">
        <v>34440</v>
      </c>
      <c r="IF1901">
        <v>91151990</v>
      </c>
      <c r="IG1901">
        <v>539020130</v>
      </c>
      <c r="IH1901">
        <v>9310190</v>
      </c>
      <c r="IL1901">
        <v>21400</v>
      </c>
      <c r="IN1901">
        <v>22480</v>
      </c>
      <c r="IS1901">
        <v>139290</v>
      </c>
      <c r="IT1901">
        <v>44440</v>
      </c>
      <c r="IW1901">
        <v>65638520</v>
      </c>
      <c r="JA1901">
        <v>20240</v>
      </c>
      <c r="JC1901">
        <v>57077930</v>
      </c>
      <c r="JE1901">
        <v>2150</v>
      </c>
      <c r="JF1901">
        <v>79337270</v>
      </c>
      <c r="JH1901">
        <v>35382480</v>
      </c>
      <c r="JL1901">
        <v>15990</v>
      </c>
      <c r="JN1901">
        <v>573150</v>
      </c>
      <c r="JO1901">
        <v>25130</v>
      </c>
      <c r="JP1901">
        <v>1279621630</v>
      </c>
      <c r="JR1901">
        <v>120420</v>
      </c>
      <c r="JW1901">
        <v>143521980</v>
      </c>
      <c r="JX1901">
        <v>23770</v>
      </c>
      <c r="JY1901">
        <v>20790</v>
      </c>
      <c r="KC1901">
        <v>277870</v>
      </c>
      <c r="KG1901">
        <v>2345440</v>
      </c>
      <c r="KJ1901">
        <v>2885020</v>
      </c>
      <c r="KK1901">
        <v>182826780</v>
      </c>
      <c r="KN1901">
        <v>345070</v>
      </c>
      <c r="KO1901">
        <v>182990</v>
      </c>
      <c r="KP1901">
        <v>29570</v>
      </c>
      <c r="KR1901">
        <v>15660</v>
      </c>
      <c r="KV1901">
        <v>427184880</v>
      </c>
      <c r="LB1901">
        <v>7544570</v>
      </c>
      <c r="LC1901">
        <v>37115510</v>
      </c>
      <c r="LF1901">
        <v>3010</v>
      </c>
      <c r="LH1901">
        <v>2587450</v>
      </c>
      <c r="LI1901">
        <v>2347660</v>
      </c>
      <c r="LJ1901">
        <v>39565860</v>
      </c>
      <c r="LN1901">
        <v>43710</v>
      </c>
      <c r="LR1901">
        <v>1802670</v>
      </c>
      <c r="LS1901">
        <v>1678820</v>
      </c>
      <c r="LV1901">
        <v>244040</v>
      </c>
      <c r="LW1901">
        <v>15837370</v>
      </c>
      <c r="MC1901">
        <v>23360</v>
      </c>
      <c r="MH1901">
        <v>21149780</v>
      </c>
      <c r="ML1901">
        <v>189670</v>
      </c>
      <c r="MM1901">
        <v>26718990</v>
      </c>
      <c r="MO1901">
        <v>464160</v>
      </c>
      <c r="MQ1901">
        <v>103640</v>
      </c>
      <c r="MU1901">
        <v>1078600</v>
      </c>
      <c r="MZ1901">
        <v>820550</v>
      </c>
      <c r="NC1901">
        <v>3537750</v>
      </c>
      <c r="ND1901">
        <v>590430</v>
      </c>
      <c r="NI1901">
        <v>10916310</v>
      </c>
      <c r="NJ1901">
        <v>10123070</v>
      </c>
      <c r="NN1901">
        <v>36259530</v>
      </c>
      <c r="NQ1901">
        <v>96827880</v>
      </c>
      <c r="NU1901">
        <v>109040</v>
      </c>
      <c r="NX1901">
        <v>31711440</v>
      </c>
      <c r="OC1901">
        <v>50800</v>
      </c>
      <c r="OI1901">
        <v>1736620</v>
      </c>
      <c r="OJ1901">
        <v>109565030</v>
      </c>
      <c r="OL1901">
        <v>947480</v>
      </c>
      <c r="OQ1901">
        <v>878680</v>
      </c>
      <c r="OW1901">
        <v>2184780</v>
      </c>
      <c r="PC1901">
        <v>901346380</v>
      </c>
      <c r="PI1901">
        <v>28578480</v>
      </c>
    </row>
    <row r="1902" spans="2:425">
      <c r="B1902" s="12">
        <v>42992</v>
      </c>
      <c r="C1902">
        <v>18330</v>
      </c>
      <c r="I1902">
        <v>1095180</v>
      </c>
      <c r="J1902">
        <v>140310</v>
      </c>
      <c r="M1902">
        <v>25170180</v>
      </c>
      <c r="N1902">
        <v>8875850</v>
      </c>
      <c r="U1902">
        <v>7280</v>
      </c>
      <c r="W1902">
        <v>49381320</v>
      </c>
      <c r="X1902">
        <v>1297700</v>
      </c>
      <c r="Y1902">
        <v>2394140</v>
      </c>
      <c r="AA1902">
        <v>962260</v>
      </c>
      <c r="AB1902">
        <v>57270</v>
      </c>
      <c r="AE1902">
        <v>74014540</v>
      </c>
      <c r="AL1902">
        <v>61930</v>
      </c>
      <c r="AP1902">
        <v>904700</v>
      </c>
      <c r="AU1902">
        <v>16456130</v>
      </c>
      <c r="AW1902">
        <v>46440</v>
      </c>
      <c r="AZ1902">
        <v>16050</v>
      </c>
      <c r="BC1902">
        <v>437780</v>
      </c>
      <c r="BD1902">
        <v>184652810</v>
      </c>
      <c r="BF1902">
        <v>886970</v>
      </c>
      <c r="BG1902">
        <v>3497080</v>
      </c>
      <c r="BI1902">
        <v>183480</v>
      </c>
      <c r="BK1902">
        <v>72921730</v>
      </c>
      <c r="BO1902">
        <v>137324020</v>
      </c>
      <c r="BQ1902">
        <v>1267810</v>
      </c>
      <c r="BV1902">
        <v>18290</v>
      </c>
      <c r="CC1902">
        <v>821130</v>
      </c>
      <c r="CG1902">
        <v>311430130</v>
      </c>
      <c r="CI1902">
        <v>34120</v>
      </c>
      <c r="CP1902">
        <v>79234740</v>
      </c>
      <c r="CQ1902">
        <v>23184730</v>
      </c>
      <c r="CU1902">
        <v>212740</v>
      </c>
      <c r="CY1902">
        <v>8288950</v>
      </c>
      <c r="DA1902">
        <v>211834060</v>
      </c>
      <c r="DF1902">
        <v>351820</v>
      </c>
      <c r="DL1902">
        <v>1212540</v>
      </c>
      <c r="DM1902">
        <v>67300</v>
      </c>
      <c r="DN1902">
        <v>2680</v>
      </c>
      <c r="DX1902">
        <v>368100</v>
      </c>
      <c r="EC1902">
        <v>48784020</v>
      </c>
      <c r="EF1902">
        <v>86170</v>
      </c>
      <c r="EH1902">
        <v>173420</v>
      </c>
      <c r="EY1902">
        <v>95560</v>
      </c>
      <c r="FA1902">
        <v>7026150</v>
      </c>
      <c r="FB1902">
        <v>969980</v>
      </c>
      <c r="FE1902">
        <v>14300</v>
      </c>
      <c r="FI1902">
        <v>138640</v>
      </c>
      <c r="FJ1902">
        <v>162467270</v>
      </c>
      <c r="FK1902">
        <v>77394380</v>
      </c>
      <c r="FR1902">
        <v>21280</v>
      </c>
      <c r="FS1902">
        <v>32240</v>
      </c>
      <c r="GB1902">
        <v>869650</v>
      </c>
      <c r="GC1902">
        <v>442810</v>
      </c>
      <c r="GG1902">
        <v>3014470</v>
      </c>
      <c r="GK1902">
        <v>106190</v>
      </c>
      <c r="GL1902">
        <v>426210</v>
      </c>
      <c r="GN1902">
        <v>90010</v>
      </c>
      <c r="GO1902">
        <v>1329430</v>
      </c>
      <c r="GT1902">
        <v>36860</v>
      </c>
      <c r="GY1902">
        <v>119040380</v>
      </c>
      <c r="HB1902">
        <v>332510</v>
      </c>
      <c r="HH1902">
        <v>142840</v>
      </c>
      <c r="HI1902">
        <v>139993630</v>
      </c>
      <c r="HL1902">
        <v>12362750</v>
      </c>
      <c r="HT1902">
        <v>15780</v>
      </c>
      <c r="HU1902">
        <v>10810</v>
      </c>
      <c r="IB1902">
        <v>34980</v>
      </c>
      <c r="IC1902">
        <v>218560880</v>
      </c>
      <c r="ID1902">
        <v>34030</v>
      </c>
      <c r="IF1902">
        <v>31930970</v>
      </c>
      <c r="IG1902">
        <v>368780810</v>
      </c>
      <c r="IH1902">
        <v>5892490</v>
      </c>
      <c r="IN1902">
        <v>45780</v>
      </c>
      <c r="IS1902">
        <v>120190</v>
      </c>
      <c r="IT1902">
        <v>13320</v>
      </c>
      <c r="IW1902">
        <v>65387360</v>
      </c>
      <c r="JA1902">
        <v>1360</v>
      </c>
      <c r="JC1902">
        <v>47464680</v>
      </c>
      <c r="JE1902">
        <v>72030</v>
      </c>
      <c r="JF1902">
        <v>27078850</v>
      </c>
      <c r="JH1902">
        <v>716610</v>
      </c>
      <c r="JL1902">
        <v>70</v>
      </c>
      <c r="JN1902">
        <v>493390</v>
      </c>
      <c r="JO1902">
        <v>492060</v>
      </c>
      <c r="JP1902">
        <v>787394940</v>
      </c>
      <c r="JR1902">
        <v>126910</v>
      </c>
      <c r="JW1902">
        <v>109637810</v>
      </c>
      <c r="JX1902">
        <v>11970</v>
      </c>
      <c r="JY1902">
        <v>10400</v>
      </c>
      <c r="KC1902">
        <v>776370</v>
      </c>
      <c r="KG1902">
        <v>1429730</v>
      </c>
      <c r="KJ1902">
        <v>1907520</v>
      </c>
      <c r="KK1902">
        <v>77837940</v>
      </c>
      <c r="KN1902">
        <v>422270</v>
      </c>
      <c r="KO1902">
        <v>13340</v>
      </c>
      <c r="KP1902">
        <v>37260</v>
      </c>
      <c r="KR1902">
        <v>16760</v>
      </c>
      <c r="KV1902">
        <v>281859310</v>
      </c>
      <c r="LB1902">
        <v>572160</v>
      </c>
      <c r="LC1902">
        <v>17127570</v>
      </c>
      <c r="LF1902">
        <v>78260</v>
      </c>
      <c r="LH1902">
        <v>728940</v>
      </c>
      <c r="LI1902">
        <v>377260</v>
      </c>
      <c r="LJ1902">
        <v>37320040</v>
      </c>
      <c r="LN1902">
        <v>131350</v>
      </c>
      <c r="LR1902">
        <v>2162010</v>
      </c>
      <c r="LS1902">
        <v>3416970</v>
      </c>
      <c r="LV1902">
        <v>16750</v>
      </c>
      <c r="LW1902">
        <v>20144270</v>
      </c>
      <c r="MH1902">
        <v>16508000</v>
      </c>
      <c r="ML1902">
        <v>630660</v>
      </c>
      <c r="MM1902">
        <v>23674520</v>
      </c>
      <c r="MO1902">
        <v>64270</v>
      </c>
      <c r="MQ1902">
        <v>406520</v>
      </c>
      <c r="MU1902">
        <v>615080</v>
      </c>
      <c r="MZ1902">
        <v>268840</v>
      </c>
      <c r="NC1902">
        <v>1255560</v>
      </c>
      <c r="ND1902">
        <v>751650</v>
      </c>
      <c r="NI1902">
        <v>17640670</v>
      </c>
      <c r="NJ1902">
        <v>4377390</v>
      </c>
      <c r="NL1902">
        <v>78680</v>
      </c>
      <c r="NN1902">
        <v>30103030</v>
      </c>
      <c r="NQ1902">
        <v>65955530</v>
      </c>
      <c r="NU1902">
        <v>403540</v>
      </c>
      <c r="NX1902">
        <v>17026850</v>
      </c>
      <c r="OC1902">
        <v>399110</v>
      </c>
      <c r="OI1902">
        <v>2166160</v>
      </c>
      <c r="OJ1902">
        <v>47094680</v>
      </c>
      <c r="OL1902">
        <v>234730</v>
      </c>
      <c r="OQ1902">
        <v>2675110</v>
      </c>
      <c r="OW1902">
        <v>4088310</v>
      </c>
      <c r="PC1902">
        <v>433635500</v>
      </c>
      <c r="PI1902">
        <v>18132910</v>
      </c>
    </row>
    <row r="1903" spans="2:425">
      <c r="B1903" s="12">
        <v>42991</v>
      </c>
      <c r="C1903">
        <v>146520</v>
      </c>
      <c r="I1903">
        <v>637510</v>
      </c>
      <c r="J1903">
        <v>42380</v>
      </c>
      <c r="M1903">
        <v>7756860</v>
      </c>
      <c r="N1903">
        <v>8833300</v>
      </c>
      <c r="U1903">
        <v>10440</v>
      </c>
      <c r="W1903">
        <v>47456970</v>
      </c>
      <c r="X1903">
        <v>1290910</v>
      </c>
      <c r="Y1903">
        <v>337860</v>
      </c>
      <c r="AA1903">
        <v>587210</v>
      </c>
      <c r="AB1903">
        <v>8670</v>
      </c>
      <c r="AE1903">
        <v>70298750</v>
      </c>
      <c r="AL1903">
        <v>496040</v>
      </c>
      <c r="AP1903">
        <v>566290</v>
      </c>
      <c r="AU1903">
        <v>13201780</v>
      </c>
      <c r="AZ1903">
        <v>190</v>
      </c>
      <c r="BC1903">
        <v>710540</v>
      </c>
      <c r="BD1903">
        <v>160769550</v>
      </c>
      <c r="BF1903">
        <v>1472170</v>
      </c>
      <c r="BG1903">
        <v>13330</v>
      </c>
      <c r="BI1903">
        <v>194070</v>
      </c>
      <c r="BK1903">
        <v>78736020</v>
      </c>
      <c r="BO1903">
        <v>191647330</v>
      </c>
      <c r="BQ1903">
        <v>5102330</v>
      </c>
      <c r="BV1903">
        <v>10</v>
      </c>
      <c r="CC1903">
        <v>43480</v>
      </c>
      <c r="CG1903">
        <v>391037060</v>
      </c>
      <c r="CP1903">
        <v>40418070</v>
      </c>
      <c r="CQ1903">
        <v>50132610</v>
      </c>
      <c r="CU1903">
        <v>1093430</v>
      </c>
      <c r="CY1903">
        <v>8167910</v>
      </c>
      <c r="DA1903">
        <v>123818960</v>
      </c>
      <c r="DF1903">
        <v>201930</v>
      </c>
      <c r="DL1903">
        <v>669580</v>
      </c>
      <c r="DM1903">
        <v>73690</v>
      </c>
      <c r="DN1903">
        <v>34370</v>
      </c>
      <c r="DX1903">
        <v>317410</v>
      </c>
      <c r="DY1903">
        <v>120160</v>
      </c>
      <c r="EC1903">
        <v>51117530</v>
      </c>
      <c r="EF1903">
        <v>90090</v>
      </c>
      <c r="EH1903">
        <v>301540</v>
      </c>
      <c r="EY1903">
        <v>240150</v>
      </c>
      <c r="FA1903">
        <v>6574390</v>
      </c>
      <c r="FB1903">
        <v>174530</v>
      </c>
      <c r="FI1903">
        <v>5780</v>
      </c>
      <c r="FJ1903">
        <v>170151860</v>
      </c>
      <c r="FK1903">
        <v>58338750</v>
      </c>
      <c r="FR1903">
        <v>18750</v>
      </c>
      <c r="FS1903">
        <v>144790</v>
      </c>
      <c r="GB1903">
        <v>1245730</v>
      </c>
      <c r="GC1903">
        <v>724220</v>
      </c>
      <c r="GG1903">
        <v>3019470</v>
      </c>
      <c r="GL1903">
        <v>70</v>
      </c>
      <c r="GN1903">
        <v>13470</v>
      </c>
      <c r="GO1903">
        <v>887630</v>
      </c>
      <c r="GY1903">
        <v>83147040</v>
      </c>
      <c r="HB1903">
        <v>1282750</v>
      </c>
      <c r="HH1903">
        <v>90890</v>
      </c>
      <c r="HI1903">
        <v>80048410</v>
      </c>
      <c r="HL1903">
        <v>230820</v>
      </c>
      <c r="HT1903">
        <v>18260</v>
      </c>
      <c r="HU1903">
        <v>47500</v>
      </c>
      <c r="IB1903">
        <v>62890</v>
      </c>
      <c r="IC1903">
        <v>388304190</v>
      </c>
      <c r="IF1903">
        <v>44489800</v>
      </c>
      <c r="IG1903">
        <v>320061590</v>
      </c>
      <c r="IH1903">
        <v>8007100</v>
      </c>
      <c r="IN1903">
        <v>15990</v>
      </c>
      <c r="IS1903">
        <v>141330</v>
      </c>
      <c r="IT1903">
        <v>30500</v>
      </c>
      <c r="IW1903">
        <v>59720520</v>
      </c>
      <c r="JA1903">
        <v>4470</v>
      </c>
      <c r="JC1903">
        <v>36562770</v>
      </c>
      <c r="JE1903">
        <v>15010</v>
      </c>
      <c r="JF1903">
        <v>27030570</v>
      </c>
      <c r="JH1903">
        <v>2160140</v>
      </c>
      <c r="JL1903">
        <v>150</v>
      </c>
      <c r="JN1903">
        <v>235620</v>
      </c>
      <c r="JO1903">
        <v>248180</v>
      </c>
      <c r="JP1903">
        <v>821287630</v>
      </c>
      <c r="JR1903">
        <v>91630</v>
      </c>
      <c r="JW1903">
        <v>99977720</v>
      </c>
      <c r="JX1903">
        <v>59220</v>
      </c>
      <c r="JY1903">
        <v>22220</v>
      </c>
      <c r="KC1903">
        <v>147160</v>
      </c>
      <c r="KG1903">
        <v>391220</v>
      </c>
      <c r="KJ1903">
        <v>7312750</v>
      </c>
      <c r="KK1903">
        <v>171347360</v>
      </c>
      <c r="KN1903">
        <v>166870</v>
      </c>
      <c r="KO1903">
        <v>7030</v>
      </c>
      <c r="KP1903">
        <v>12020</v>
      </c>
      <c r="KR1903">
        <v>175110</v>
      </c>
      <c r="KV1903">
        <v>306543000</v>
      </c>
      <c r="KZ1903">
        <v>1510</v>
      </c>
      <c r="LB1903">
        <v>984230</v>
      </c>
      <c r="LC1903">
        <v>15729270</v>
      </c>
      <c r="LF1903">
        <v>19080</v>
      </c>
      <c r="LH1903">
        <v>3036060</v>
      </c>
      <c r="LI1903">
        <v>3131710</v>
      </c>
      <c r="LJ1903">
        <v>68758800</v>
      </c>
      <c r="LN1903">
        <v>29970</v>
      </c>
      <c r="LR1903">
        <v>2073170</v>
      </c>
      <c r="LS1903">
        <v>50230</v>
      </c>
      <c r="LV1903">
        <v>24530</v>
      </c>
      <c r="LW1903">
        <v>18666460</v>
      </c>
      <c r="MC1903">
        <v>18040</v>
      </c>
      <c r="MH1903">
        <v>23137650</v>
      </c>
      <c r="ML1903">
        <v>314410</v>
      </c>
      <c r="MM1903">
        <v>24311020</v>
      </c>
      <c r="MO1903">
        <v>292590</v>
      </c>
      <c r="MQ1903">
        <v>544550</v>
      </c>
      <c r="MU1903">
        <v>1180430</v>
      </c>
      <c r="MZ1903">
        <v>404880</v>
      </c>
      <c r="NC1903">
        <v>1801780</v>
      </c>
      <c r="ND1903">
        <v>1140460</v>
      </c>
      <c r="NI1903">
        <v>6312330</v>
      </c>
      <c r="NJ1903">
        <v>5667130</v>
      </c>
      <c r="NL1903">
        <v>7910</v>
      </c>
      <c r="NN1903">
        <v>38407140</v>
      </c>
      <c r="NQ1903">
        <v>77749490</v>
      </c>
      <c r="NU1903">
        <v>342730</v>
      </c>
      <c r="NX1903">
        <v>17469700</v>
      </c>
      <c r="OC1903">
        <v>90140</v>
      </c>
      <c r="OI1903">
        <v>1637950</v>
      </c>
      <c r="OJ1903">
        <v>43763120</v>
      </c>
      <c r="OL1903">
        <v>1857450</v>
      </c>
      <c r="OQ1903">
        <v>474290</v>
      </c>
      <c r="OW1903">
        <v>2991060</v>
      </c>
      <c r="PC1903">
        <v>418450910</v>
      </c>
      <c r="PI1903">
        <v>7056700</v>
      </c>
    </row>
    <row r="1904" spans="2:425">
      <c r="B1904" s="12">
        <v>42990</v>
      </c>
      <c r="C1904">
        <v>228580</v>
      </c>
      <c r="I1904">
        <v>1347020</v>
      </c>
      <c r="J1904">
        <v>19100</v>
      </c>
      <c r="M1904">
        <v>6107970</v>
      </c>
      <c r="N1904">
        <v>8611080</v>
      </c>
      <c r="U1904">
        <v>43880</v>
      </c>
      <c r="W1904">
        <v>93925730</v>
      </c>
      <c r="X1904">
        <v>2176090</v>
      </c>
      <c r="Y1904">
        <v>2930130</v>
      </c>
      <c r="AA1904">
        <v>268990</v>
      </c>
      <c r="AB1904">
        <v>35350</v>
      </c>
      <c r="AE1904">
        <v>79932750</v>
      </c>
      <c r="AL1904">
        <v>206030</v>
      </c>
      <c r="AP1904">
        <v>1070450</v>
      </c>
      <c r="AU1904">
        <v>12403910</v>
      </c>
      <c r="AW1904">
        <v>91570</v>
      </c>
      <c r="BC1904">
        <v>141850</v>
      </c>
      <c r="BD1904">
        <v>175891310</v>
      </c>
      <c r="BF1904">
        <v>697440</v>
      </c>
      <c r="BG1904">
        <v>12170</v>
      </c>
      <c r="BI1904">
        <v>304270</v>
      </c>
      <c r="BK1904">
        <v>63748500</v>
      </c>
      <c r="BO1904">
        <v>137586500</v>
      </c>
      <c r="BQ1904">
        <v>1467220</v>
      </c>
      <c r="BV1904">
        <v>4640</v>
      </c>
      <c r="CC1904">
        <v>832700</v>
      </c>
      <c r="CG1904">
        <v>400396910</v>
      </c>
      <c r="CP1904">
        <v>37810680</v>
      </c>
      <c r="CQ1904">
        <v>18101890</v>
      </c>
      <c r="CU1904">
        <v>570340</v>
      </c>
      <c r="CY1904">
        <v>13666180</v>
      </c>
      <c r="DA1904">
        <v>141962110</v>
      </c>
      <c r="DF1904">
        <v>143490</v>
      </c>
      <c r="DL1904">
        <v>2142140</v>
      </c>
      <c r="DM1904">
        <v>75380</v>
      </c>
      <c r="DN1904">
        <v>31280</v>
      </c>
      <c r="DX1904">
        <v>383320</v>
      </c>
      <c r="DY1904">
        <v>145930</v>
      </c>
      <c r="EC1904">
        <v>38871530</v>
      </c>
      <c r="EF1904">
        <v>27350</v>
      </c>
      <c r="EH1904">
        <v>602550</v>
      </c>
      <c r="EY1904">
        <v>331660</v>
      </c>
      <c r="FA1904">
        <v>5099100</v>
      </c>
      <c r="FB1904">
        <v>208740</v>
      </c>
      <c r="FI1904">
        <v>87260</v>
      </c>
      <c r="FJ1904">
        <v>183304410</v>
      </c>
      <c r="FK1904">
        <v>47510620</v>
      </c>
      <c r="FR1904">
        <v>59670</v>
      </c>
      <c r="FS1904">
        <v>419420</v>
      </c>
      <c r="GB1904">
        <v>4535930</v>
      </c>
      <c r="GC1904">
        <v>2657000</v>
      </c>
      <c r="GG1904">
        <v>587950</v>
      </c>
      <c r="GL1904">
        <v>80570</v>
      </c>
      <c r="GN1904">
        <v>42350</v>
      </c>
      <c r="GO1904">
        <v>387210</v>
      </c>
      <c r="GT1904">
        <v>690</v>
      </c>
      <c r="GY1904">
        <v>118694630</v>
      </c>
      <c r="HB1904">
        <v>411920</v>
      </c>
      <c r="HH1904">
        <v>313190</v>
      </c>
      <c r="HI1904">
        <v>96726050</v>
      </c>
      <c r="HL1904">
        <v>1187190</v>
      </c>
      <c r="HT1904">
        <v>46890</v>
      </c>
      <c r="HU1904">
        <v>41680</v>
      </c>
      <c r="IB1904">
        <v>924140</v>
      </c>
      <c r="IC1904">
        <v>573357500</v>
      </c>
      <c r="ID1904">
        <v>103680</v>
      </c>
      <c r="IF1904">
        <v>42534120</v>
      </c>
      <c r="IG1904">
        <v>215324390</v>
      </c>
      <c r="IH1904">
        <v>15944620</v>
      </c>
      <c r="IS1904">
        <v>434670</v>
      </c>
      <c r="IT1904">
        <v>263780</v>
      </c>
      <c r="IW1904">
        <v>79918400</v>
      </c>
      <c r="JA1904">
        <v>38410</v>
      </c>
      <c r="JC1904">
        <v>78137240</v>
      </c>
      <c r="JE1904">
        <v>127520</v>
      </c>
      <c r="JF1904">
        <v>30129450</v>
      </c>
      <c r="JH1904">
        <v>1465950</v>
      </c>
      <c r="JL1904">
        <v>20910</v>
      </c>
      <c r="JN1904">
        <v>363300</v>
      </c>
      <c r="JO1904">
        <v>187740</v>
      </c>
      <c r="JP1904">
        <v>1031437310</v>
      </c>
      <c r="JR1904">
        <v>242460</v>
      </c>
      <c r="JW1904">
        <v>80155760</v>
      </c>
      <c r="JX1904">
        <v>143110</v>
      </c>
      <c r="JY1904">
        <v>2480</v>
      </c>
      <c r="KC1904">
        <v>243810</v>
      </c>
      <c r="KG1904">
        <v>677820</v>
      </c>
      <c r="KJ1904">
        <v>17316480</v>
      </c>
      <c r="KK1904">
        <v>192271110</v>
      </c>
      <c r="KN1904">
        <v>296520</v>
      </c>
      <c r="KO1904">
        <v>129580</v>
      </c>
      <c r="KP1904">
        <v>254520</v>
      </c>
      <c r="KR1904">
        <v>45420</v>
      </c>
      <c r="KV1904">
        <v>232543030</v>
      </c>
      <c r="KZ1904">
        <v>10480</v>
      </c>
      <c r="LB1904">
        <v>2382390</v>
      </c>
      <c r="LC1904">
        <v>28885310</v>
      </c>
      <c r="LH1904">
        <v>4215910</v>
      </c>
      <c r="LI1904">
        <v>2337550</v>
      </c>
      <c r="LJ1904">
        <v>44110930</v>
      </c>
      <c r="LN1904">
        <v>88400</v>
      </c>
      <c r="LR1904">
        <v>2007550</v>
      </c>
      <c r="LS1904">
        <v>49790</v>
      </c>
      <c r="LV1904">
        <v>35740</v>
      </c>
      <c r="LW1904">
        <v>29614750</v>
      </c>
      <c r="MC1904">
        <v>60</v>
      </c>
      <c r="MH1904">
        <v>16515880</v>
      </c>
      <c r="ML1904">
        <v>631560</v>
      </c>
      <c r="MM1904">
        <v>22776470</v>
      </c>
      <c r="MO1904">
        <v>353590</v>
      </c>
      <c r="MQ1904">
        <v>2589970</v>
      </c>
      <c r="MU1904">
        <v>1287210</v>
      </c>
      <c r="MZ1904">
        <v>1777150</v>
      </c>
      <c r="NC1904">
        <v>2299130</v>
      </c>
      <c r="ND1904">
        <v>701700</v>
      </c>
      <c r="NI1904">
        <v>7431970</v>
      </c>
      <c r="NJ1904">
        <v>7831970</v>
      </c>
      <c r="NL1904">
        <v>51090</v>
      </c>
      <c r="NN1904">
        <v>37026070</v>
      </c>
      <c r="NQ1904">
        <v>69457010</v>
      </c>
      <c r="NU1904">
        <v>365470</v>
      </c>
      <c r="NX1904">
        <v>32504390</v>
      </c>
      <c r="OC1904">
        <v>369950</v>
      </c>
      <c r="OI1904">
        <v>1392580</v>
      </c>
      <c r="OJ1904">
        <v>50556190</v>
      </c>
      <c r="OL1904">
        <v>468840</v>
      </c>
      <c r="OQ1904">
        <v>789750</v>
      </c>
      <c r="OW1904">
        <v>4385000</v>
      </c>
      <c r="PC1904">
        <v>425870060</v>
      </c>
      <c r="PI1904">
        <v>5891810</v>
      </c>
    </row>
    <row r="1905" spans="2:425">
      <c r="B1905" s="12">
        <v>42989</v>
      </c>
      <c r="C1905">
        <v>148530</v>
      </c>
      <c r="I1905">
        <v>662750</v>
      </c>
      <c r="J1905">
        <v>48980</v>
      </c>
      <c r="M1905">
        <v>10550160</v>
      </c>
      <c r="N1905">
        <v>8789780</v>
      </c>
      <c r="W1905">
        <v>47790880</v>
      </c>
      <c r="X1905">
        <v>959110</v>
      </c>
      <c r="Y1905">
        <v>550310</v>
      </c>
      <c r="AA1905">
        <v>208550</v>
      </c>
      <c r="AB1905">
        <v>13430</v>
      </c>
      <c r="AE1905">
        <v>91204700</v>
      </c>
      <c r="AL1905">
        <v>679170</v>
      </c>
      <c r="AP1905">
        <v>347330</v>
      </c>
      <c r="AU1905">
        <v>10247030</v>
      </c>
      <c r="AW1905">
        <v>67660</v>
      </c>
      <c r="AY1905">
        <v>39800</v>
      </c>
      <c r="AZ1905">
        <v>12100</v>
      </c>
      <c r="BC1905">
        <v>958930</v>
      </c>
      <c r="BD1905">
        <v>166536360</v>
      </c>
      <c r="BF1905">
        <v>393180</v>
      </c>
      <c r="BG1905">
        <v>28380</v>
      </c>
      <c r="BI1905">
        <v>521200</v>
      </c>
      <c r="BK1905">
        <v>99507630</v>
      </c>
      <c r="BO1905">
        <v>95842910</v>
      </c>
      <c r="BQ1905">
        <v>2769080</v>
      </c>
      <c r="BV1905">
        <v>1360</v>
      </c>
      <c r="CC1905">
        <v>200150</v>
      </c>
      <c r="CG1905">
        <v>353003500</v>
      </c>
      <c r="CI1905">
        <v>67810</v>
      </c>
      <c r="CP1905">
        <v>45941360</v>
      </c>
      <c r="CQ1905">
        <v>15615330</v>
      </c>
      <c r="CU1905">
        <v>134160</v>
      </c>
      <c r="CY1905">
        <v>19503640</v>
      </c>
      <c r="DA1905">
        <v>152574160</v>
      </c>
      <c r="DF1905">
        <v>57000</v>
      </c>
      <c r="DL1905">
        <v>732160</v>
      </c>
      <c r="DM1905">
        <v>150</v>
      </c>
      <c r="DN1905">
        <v>13400</v>
      </c>
      <c r="DX1905">
        <v>667410</v>
      </c>
      <c r="DY1905">
        <v>31700</v>
      </c>
      <c r="EC1905">
        <v>90633670</v>
      </c>
      <c r="EF1905">
        <v>49650</v>
      </c>
      <c r="EH1905">
        <v>811180</v>
      </c>
      <c r="FA1905">
        <v>10071700</v>
      </c>
      <c r="FB1905">
        <v>973270</v>
      </c>
      <c r="FI1905">
        <v>196380</v>
      </c>
      <c r="FJ1905">
        <v>268221030</v>
      </c>
      <c r="FK1905">
        <v>67111640</v>
      </c>
      <c r="FR1905">
        <v>76150</v>
      </c>
      <c r="FS1905">
        <v>46940</v>
      </c>
      <c r="GB1905">
        <v>1496230</v>
      </c>
      <c r="GC1905">
        <v>1012590</v>
      </c>
      <c r="GG1905">
        <v>2225350</v>
      </c>
      <c r="GK1905">
        <v>820</v>
      </c>
      <c r="GO1905">
        <v>3364600</v>
      </c>
      <c r="GT1905">
        <v>3360</v>
      </c>
      <c r="GY1905">
        <v>92357230</v>
      </c>
      <c r="HB1905">
        <v>633410</v>
      </c>
      <c r="HH1905">
        <v>426640</v>
      </c>
      <c r="HI1905">
        <v>97437450</v>
      </c>
      <c r="HL1905">
        <v>501520</v>
      </c>
      <c r="HU1905">
        <v>79190</v>
      </c>
      <c r="IB1905">
        <v>521230</v>
      </c>
      <c r="IC1905">
        <v>1170554880</v>
      </c>
      <c r="ID1905">
        <v>11530</v>
      </c>
      <c r="IF1905">
        <v>42756150</v>
      </c>
      <c r="IG1905">
        <v>271417470</v>
      </c>
      <c r="IH1905">
        <v>14574760</v>
      </c>
      <c r="IN1905">
        <v>2050</v>
      </c>
      <c r="IS1905">
        <v>379160</v>
      </c>
      <c r="IW1905">
        <v>68767170</v>
      </c>
      <c r="JA1905">
        <v>190</v>
      </c>
      <c r="JC1905">
        <v>34076680</v>
      </c>
      <c r="JE1905">
        <v>970</v>
      </c>
      <c r="JF1905">
        <v>28806980</v>
      </c>
      <c r="JH1905">
        <v>6317710</v>
      </c>
      <c r="JL1905">
        <v>22780</v>
      </c>
      <c r="JN1905">
        <v>1130560</v>
      </c>
      <c r="JO1905">
        <v>101160</v>
      </c>
      <c r="JP1905">
        <v>874997750</v>
      </c>
      <c r="JR1905">
        <v>56830</v>
      </c>
      <c r="JW1905">
        <v>106016740</v>
      </c>
      <c r="JX1905">
        <v>266160</v>
      </c>
      <c r="KC1905">
        <v>150690</v>
      </c>
      <c r="KG1905">
        <v>1576240</v>
      </c>
      <c r="KJ1905">
        <v>1505720</v>
      </c>
      <c r="KK1905">
        <v>157506750</v>
      </c>
      <c r="KN1905">
        <v>402990</v>
      </c>
      <c r="KO1905">
        <v>162950</v>
      </c>
      <c r="KP1905">
        <v>487090</v>
      </c>
      <c r="KR1905">
        <v>75690</v>
      </c>
      <c r="KV1905">
        <v>270973470</v>
      </c>
      <c r="KZ1905">
        <v>103440</v>
      </c>
      <c r="LB1905">
        <v>497300</v>
      </c>
      <c r="LC1905">
        <v>18464780</v>
      </c>
      <c r="LH1905">
        <v>4038290</v>
      </c>
      <c r="LI1905">
        <v>850680</v>
      </c>
      <c r="LJ1905">
        <v>26594570</v>
      </c>
      <c r="LN1905">
        <v>177290</v>
      </c>
      <c r="LR1905">
        <v>3214550</v>
      </c>
      <c r="LS1905">
        <v>18250</v>
      </c>
      <c r="LV1905">
        <v>303550</v>
      </c>
      <c r="LW1905">
        <v>13171800</v>
      </c>
      <c r="MC1905">
        <v>7430</v>
      </c>
      <c r="MH1905">
        <v>17803950</v>
      </c>
      <c r="ML1905">
        <v>348480</v>
      </c>
      <c r="MM1905">
        <v>38914150</v>
      </c>
      <c r="MO1905">
        <v>3129080</v>
      </c>
      <c r="MQ1905">
        <v>422160</v>
      </c>
      <c r="MU1905">
        <v>2984270</v>
      </c>
      <c r="MZ1905">
        <v>929790</v>
      </c>
      <c r="NC1905">
        <v>2702560</v>
      </c>
      <c r="ND1905">
        <v>792890</v>
      </c>
      <c r="NI1905">
        <v>5124960</v>
      </c>
      <c r="NJ1905">
        <v>13626500</v>
      </c>
      <c r="NL1905">
        <v>6410</v>
      </c>
      <c r="NN1905">
        <v>31977710</v>
      </c>
      <c r="NQ1905">
        <v>99925730</v>
      </c>
      <c r="NU1905">
        <v>122140</v>
      </c>
      <c r="NX1905">
        <v>22703040</v>
      </c>
      <c r="OC1905">
        <v>11540</v>
      </c>
      <c r="OI1905">
        <v>1917870</v>
      </c>
      <c r="OJ1905">
        <v>71081700</v>
      </c>
      <c r="OL1905">
        <v>517280</v>
      </c>
      <c r="OQ1905">
        <v>1092020</v>
      </c>
      <c r="OW1905">
        <v>8207910</v>
      </c>
      <c r="PC1905">
        <v>387678280</v>
      </c>
      <c r="PI1905">
        <v>5713110</v>
      </c>
    </row>
    <row r="1906" spans="2:425">
      <c r="B1906" s="12">
        <v>42986</v>
      </c>
      <c r="C1906">
        <v>47520</v>
      </c>
      <c r="I1906">
        <v>885130</v>
      </c>
      <c r="J1906">
        <v>14510</v>
      </c>
      <c r="M1906">
        <v>4337000</v>
      </c>
      <c r="N1906">
        <v>7424790</v>
      </c>
      <c r="U1906">
        <v>34380</v>
      </c>
      <c r="W1906">
        <v>12543180</v>
      </c>
      <c r="X1906">
        <v>1273600</v>
      </c>
      <c r="Y1906">
        <v>553890</v>
      </c>
      <c r="AA1906">
        <v>146150</v>
      </c>
      <c r="AB1906">
        <v>26950</v>
      </c>
      <c r="AE1906">
        <v>53454560</v>
      </c>
      <c r="AL1906">
        <v>127390</v>
      </c>
      <c r="AP1906">
        <v>414230</v>
      </c>
      <c r="AU1906">
        <v>6674490</v>
      </c>
      <c r="AY1906">
        <v>38500</v>
      </c>
      <c r="AZ1906">
        <v>21480</v>
      </c>
      <c r="BC1906">
        <v>391660</v>
      </c>
      <c r="BD1906">
        <v>133777410</v>
      </c>
      <c r="BF1906">
        <v>591520</v>
      </c>
      <c r="BG1906">
        <v>20040</v>
      </c>
      <c r="BI1906">
        <v>201680</v>
      </c>
      <c r="BK1906">
        <v>70181730</v>
      </c>
      <c r="BO1906">
        <v>75176770</v>
      </c>
      <c r="BQ1906">
        <v>3948550</v>
      </c>
      <c r="BV1906">
        <v>11040</v>
      </c>
      <c r="CC1906">
        <v>430850</v>
      </c>
      <c r="CG1906">
        <v>295305750</v>
      </c>
      <c r="CI1906">
        <v>5520</v>
      </c>
      <c r="CP1906">
        <v>77353600</v>
      </c>
      <c r="CQ1906">
        <v>13923340</v>
      </c>
      <c r="CU1906">
        <v>690140</v>
      </c>
      <c r="CY1906">
        <v>11288940</v>
      </c>
      <c r="DA1906">
        <v>169684840</v>
      </c>
      <c r="DF1906">
        <v>7130</v>
      </c>
      <c r="DL1906">
        <v>944360</v>
      </c>
      <c r="DN1906">
        <v>870</v>
      </c>
      <c r="DX1906">
        <v>49500</v>
      </c>
      <c r="DY1906">
        <v>171860</v>
      </c>
      <c r="EC1906">
        <v>96796150</v>
      </c>
      <c r="EF1906">
        <v>128540</v>
      </c>
      <c r="EH1906">
        <v>55470</v>
      </c>
      <c r="EY1906">
        <v>1860</v>
      </c>
      <c r="FA1906">
        <v>5354110</v>
      </c>
      <c r="FB1906">
        <v>526760</v>
      </c>
      <c r="FI1906">
        <v>108870</v>
      </c>
      <c r="FJ1906">
        <v>225484080</v>
      </c>
      <c r="FK1906">
        <v>103225410</v>
      </c>
      <c r="FR1906">
        <v>16760</v>
      </c>
      <c r="FS1906">
        <v>114480</v>
      </c>
      <c r="FX1906">
        <v>19790</v>
      </c>
      <c r="GB1906">
        <v>1379630</v>
      </c>
      <c r="GC1906">
        <v>689040</v>
      </c>
      <c r="GG1906">
        <v>815380</v>
      </c>
      <c r="GK1906">
        <v>99580</v>
      </c>
      <c r="GL1906">
        <v>10240</v>
      </c>
      <c r="GN1906">
        <v>168100</v>
      </c>
      <c r="GO1906">
        <v>348580</v>
      </c>
      <c r="GT1906">
        <v>14320</v>
      </c>
      <c r="GY1906">
        <v>77396490</v>
      </c>
      <c r="HB1906">
        <v>431120</v>
      </c>
      <c r="HH1906">
        <v>173030</v>
      </c>
      <c r="HI1906">
        <v>130064130</v>
      </c>
      <c r="HL1906">
        <v>465760</v>
      </c>
      <c r="HT1906">
        <v>55170</v>
      </c>
      <c r="HU1906">
        <v>9980</v>
      </c>
      <c r="IB1906">
        <v>84520</v>
      </c>
      <c r="IC1906">
        <v>111696990</v>
      </c>
      <c r="ID1906">
        <v>85720</v>
      </c>
      <c r="IF1906">
        <v>60265870</v>
      </c>
      <c r="IG1906">
        <v>282002810</v>
      </c>
      <c r="IH1906">
        <v>7372640</v>
      </c>
      <c r="IL1906">
        <v>40950</v>
      </c>
      <c r="IS1906">
        <v>1430</v>
      </c>
      <c r="IT1906">
        <v>5360</v>
      </c>
      <c r="IW1906">
        <v>87575700</v>
      </c>
      <c r="JA1906">
        <v>1400</v>
      </c>
      <c r="JC1906">
        <v>42067500</v>
      </c>
      <c r="JE1906">
        <v>19520</v>
      </c>
      <c r="JF1906">
        <v>30810430</v>
      </c>
      <c r="JH1906">
        <v>8223920</v>
      </c>
      <c r="JL1906">
        <v>270</v>
      </c>
      <c r="JN1906">
        <v>609230</v>
      </c>
      <c r="JO1906">
        <v>272680</v>
      </c>
      <c r="JP1906">
        <v>704773440</v>
      </c>
      <c r="JR1906">
        <v>197010</v>
      </c>
      <c r="JW1906">
        <v>111228940</v>
      </c>
      <c r="JX1906">
        <v>84940</v>
      </c>
      <c r="KC1906">
        <v>223500</v>
      </c>
      <c r="KG1906">
        <v>857000</v>
      </c>
      <c r="KJ1906">
        <v>411790</v>
      </c>
      <c r="KK1906">
        <v>109941120</v>
      </c>
      <c r="KN1906">
        <v>73290</v>
      </c>
      <c r="KO1906">
        <v>60820</v>
      </c>
      <c r="KP1906">
        <v>543840</v>
      </c>
      <c r="KR1906">
        <v>25300</v>
      </c>
      <c r="KV1906">
        <v>248068520</v>
      </c>
      <c r="KZ1906">
        <v>39610</v>
      </c>
      <c r="LB1906">
        <v>144070</v>
      </c>
      <c r="LC1906">
        <v>18899360</v>
      </c>
      <c r="LF1906">
        <v>65710</v>
      </c>
      <c r="LH1906">
        <v>1048020</v>
      </c>
      <c r="LI1906">
        <v>1443860</v>
      </c>
      <c r="LJ1906">
        <v>58186670</v>
      </c>
      <c r="LN1906">
        <v>69740</v>
      </c>
      <c r="LR1906">
        <v>3942140</v>
      </c>
      <c r="LS1906">
        <v>122350</v>
      </c>
      <c r="LV1906">
        <v>33130</v>
      </c>
      <c r="LW1906">
        <v>11876430</v>
      </c>
      <c r="MC1906">
        <v>32010</v>
      </c>
      <c r="MH1906">
        <v>21491710</v>
      </c>
      <c r="ML1906">
        <v>665270</v>
      </c>
      <c r="MM1906">
        <v>16209420</v>
      </c>
      <c r="MO1906">
        <v>303340</v>
      </c>
      <c r="MQ1906">
        <v>294740</v>
      </c>
      <c r="MU1906">
        <v>551130</v>
      </c>
      <c r="MZ1906">
        <v>358650</v>
      </c>
      <c r="NC1906">
        <v>2212140</v>
      </c>
      <c r="ND1906">
        <v>955350</v>
      </c>
      <c r="NI1906">
        <v>6828680</v>
      </c>
      <c r="NJ1906">
        <v>6490620</v>
      </c>
      <c r="NN1906">
        <v>37158700</v>
      </c>
      <c r="NQ1906">
        <v>102093540</v>
      </c>
      <c r="NU1906">
        <v>713990</v>
      </c>
      <c r="NX1906">
        <v>30193430</v>
      </c>
      <c r="OC1906">
        <v>143010</v>
      </c>
      <c r="OI1906">
        <v>1651680</v>
      </c>
      <c r="OJ1906">
        <v>43917700</v>
      </c>
      <c r="OL1906">
        <v>342320</v>
      </c>
      <c r="OQ1906">
        <v>1139500</v>
      </c>
      <c r="OW1906">
        <v>23054980</v>
      </c>
      <c r="PC1906">
        <v>341816970</v>
      </c>
      <c r="PI1906">
        <v>6755960</v>
      </c>
    </row>
    <row r="1907" spans="2:425">
      <c r="B1907" s="12">
        <v>42985</v>
      </c>
      <c r="C1907">
        <v>239810</v>
      </c>
      <c r="I1907">
        <v>1452360</v>
      </c>
      <c r="J1907">
        <v>37920</v>
      </c>
      <c r="M1907">
        <v>7530420</v>
      </c>
      <c r="N1907">
        <v>5647820</v>
      </c>
      <c r="U1907">
        <v>67540</v>
      </c>
      <c r="W1907">
        <v>12272510</v>
      </c>
      <c r="X1907">
        <v>1603160</v>
      </c>
      <c r="Y1907">
        <v>256440</v>
      </c>
      <c r="AA1907">
        <v>638530</v>
      </c>
      <c r="AB1907">
        <v>32870</v>
      </c>
      <c r="AE1907">
        <v>91591700</v>
      </c>
      <c r="AL1907">
        <v>39550</v>
      </c>
      <c r="AP1907">
        <v>487350</v>
      </c>
      <c r="AU1907">
        <v>7261860</v>
      </c>
      <c r="AZ1907">
        <v>62960</v>
      </c>
      <c r="BC1907">
        <v>36040</v>
      </c>
      <c r="BD1907">
        <v>143002230</v>
      </c>
      <c r="BF1907">
        <v>504350</v>
      </c>
      <c r="BG1907">
        <v>86510</v>
      </c>
      <c r="BI1907">
        <v>295320</v>
      </c>
      <c r="BK1907">
        <v>155957230</v>
      </c>
      <c r="BO1907">
        <v>122866190</v>
      </c>
      <c r="BQ1907">
        <v>4644900</v>
      </c>
      <c r="BV1907">
        <v>34670</v>
      </c>
      <c r="CC1907">
        <v>360730</v>
      </c>
      <c r="CG1907">
        <v>490901030</v>
      </c>
      <c r="CI1907">
        <v>29670</v>
      </c>
      <c r="CP1907">
        <v>68718480</v>
      </c>
      <c r="CQ1907">
        <v>16873340</v>
      </c>
      <c r="CU1907">
        <v>337410</v>
      </c>
      <c r="CY1907">
        <v>6689800</v>
      </c>
      <c r="DA1907">
        <v>95731210</v>
      </c>
      <c r="DF1907">
        <v>50320</v>
      </c>
      <c r="DL1907">
        <v>4644910</v>
      </c>
      <c r="DM1907">
        <v>100330</v>
      </c>
      <c r="DN1907">
        <v>4780</v>
      </c>
      <c r="DX1907">
        <v>49500</v>
      </c>
      <c r="DY1907">
        <v>15670</v>
      </c>
      <c r="EC1907">
        <v>90359810</v>
      </c>
      <c r="EH1907">
        <v>304820</v>
      </c>
      <c r="EY1907">
        <v>134140</v>
      </c>
      <c r="FA1907">
        <v>6187640</v>
      </c>
      <c r="FB1907">
        <v>101200</v>
      </c>
      <c r="FE1907">
        <v>34050</v>
      </c>
      <c r="FI1907">
        <v>415850</v>
      </c>
      <c r="FJ1907">
        <v>223514670</v>
      </c>
      <c r="FK1907">
        <v>148635910</v>
      </c>
      <c r="FR1907">
        <v>35090</v>
      </c>
      <c r="FS1907">
        <v>42150</v>
      </c>
      <c r="FX1907">
        <v>46550</v>
      </c>
      <c r="GB1907">
        <v>434550</v>
      </c>
      <c r="GC1907">
        <v>287770</v>
      </c>
      <c r="GG1907">
        <v>1331620</v>
      </c>
      <c r="GK1907">
        <v>16580</v>
      </c>
      <c r="GL1907">
        <v>67120</v>
      </c>
      <c r="GO1907">
        <v>215600</v>
      </c>
      <c r="GY1907">
        <v>127148350</v>
      </c>
      <c r="HB1907">
        <v>178290</v>
      </c>
      <c r="HH1907">
        <v>90560</v>
      </c>
      <c r="HI1907">
        <v>200426480</v>
      </c>
      <c r="HL1907">
        <v>154150</v>
      </c>
      <c r="HT1907">
        <v>49480</v>
      </c>
      <c r="HU1907">
        <v>35150</v>
      </c>
      <c r="IB1907">
        <v>60670</v>
      </c>
      <c r="IC1907">
        <v>88637730</v>
      </c>
      <c r="ID1907">
        <v>88000</v>
      </c>
      <c r="IF1907">
        <v>69764090</v>
      </c>
      <c r="IG1907">
        <v>390093280</v>
      </c>
      <c r="IH1907">
        <v>10479440</v>
      </c>
      <c r="IN1907">
        <v>32480</v>
      </c>
      <c r="IS1907">
        <v>71300</v>
      </c>
      <c r="IT1907">
        <v>31200</v>
      </c>
      <c r="IW1907">
        <v>208156110</v>
      </c>
      <c r="JA1907">
        <v>17990</v>
      </c>
      <c r="JC1907">
        <v>62775360</v>
      </c>
      <c r="JF1907">
        <v>77965360</v>
      </c>
      <c r="JH1907">
        <v>897580</v>
      </c>
      <c r="JL1907">
        <v>15580</v>
      </c>
      <c r="JN1907">
        <v>396070</v>
      </c>
      <c r="JO1907">
        <v>236360</v>
      </c>
      <c r="JP1907">
        <v>746578190</v>
      </c>
      <c r="JR1907">
        <v>78530</v>
      </c>
      <c r="JW1907">
        <v>112185580</v>
      </c>
      <c r="JX1907">
        <v>39960</v>
      </c>
      <c r="JY1907">
        <v>4770</v>
      </c>
      <c r="KC1907">
        <v>333270</v>
      </c>
      <c r="KG1907">
        <v>728350</v>
      </c>
      <c r="KJ1907">
        <v>935570</v>
      </c>
      <c r="KK1907">
        <v>184599580</v>
      </c>
      <c r="KN1907">
        <v>288940</v>
      </c>
      <c r="KO1907">
        <v>31380</v>
      </c>
      <c r="KP1907">
        <v>264660</v>
      </c>
      <c r="KR1907">
        <v>71660</v>
      </c>
      <c r="KV1907">
        <v>312617780</v>
      </c>
      <c r="LB1907">
        <v>503910</v>
      </c>
      <c r="LC1907">
        <v>16608030</v>
      </c>
      <c r="LF1907">
        <v>3420</v>
      </c>
      <c r="LH1907">
        <v>983910</v>
      </c>
      <c r="LI1907">
        <v>4857010</v>
      </c>
      <c r="LJ1907">
        <v>38394550</v>
      </c>
      <c r="LN1907">
        <v>21640</v>
      </c>
      <c r="LR1907">
        <v>2154020</v>
      </c>
      <c r="LS1907">
        <v>80120</v>
      </c>
      <c r="LV1907">
        <v>80930</v>
      </c>
      <c r="LW1907">
        <v>7540840</v>
      </c>
      <c r="MC1907">
        <v>11800</v>
      </c>
      <c r="MH1907">
        <v>15007890</v>
      </c>
      <c r="ML1907">
        <v>1093950</v>
      </c>
      <c r="MM1907">
        <v>23751130</v>
      </c>
      <c r="MO1907">
        <v>258740</v>
      </c>
      <c r="MQ1907">
        <v>549320</v>
      </c>
      <c r="MU1907">
        <v>341100</v>
      </c>
      <c r="MZ1907">
        <v>97240</v>
      </c>
      <c r="NC1907">
        <v>8227830</v>
      </c>
      <c r="ND1907">
        <v>713960</v>
      </c>
      <c r="NI1907">
        <v>7499890</v>
      </c>
      <c r="NJ1907">
        <v>9328450</v>
      </c>
      <c r="NL1907">
        <v>25000</v>
      </c>
      <c r="NN1907">
        <v>44453760</v>
      </c>
      <c r="NQ1907">
        <v>54149530</v>
      </c>
      <c r="NU1907">
        <v>433130</v>
      </c>
      <c r="NX1907">
        <v>27042860</v>
      </c>
      <c r="OC1907">
        <v>47900</v>
      </c>
      <c r="OI1907">
        <v>2388880</v>
      </c>
      <c r="OJ1907">
        <v>48992460</v>
      </c>
      <c r="OL1907">
        <v>258590</v>
      </c>
      <c r="OQ1907">
        <v>228980</v>
      </c>
      <c r="OW1907">
        <v>2899310</v>
      </c>
      <c r="PC1907">
        <v>399851810</v>
      </c>
      <c r="PI1907">
        <v>14836540</v>
      </c>
    </row>
    <row r="1908" spans="2:425">
      <c r="B1908" s="12">
        <v>42984</v>
      </c>
      <c r="C1908">
        <v>80260</v>
      </c>
      <c r="I1908">
        <v>771910</v>
      </c>
      <c r="J1908">
        <v>34810</v>
      </c>
      <c r="M1908">
        <v>9904490</v>
      </c>
      <c r="N1908">
        <v>10292570</v>
      </c>
      <c r="U1908">
        <v>46020</v>
      </c>
      <c r="W1908">
        <v>38978130</v>
      </c>
      <c r="X1908">
        <v>1176460</v>
      </c>
      <c r="Y1908">
        <v>910270</v>
      </c>
      <c r="AA1908">
        <v>486190</v>
      </c>
      <c r="AB1908">
        <v>230</v>
      </c>
      <c r="AE1908">
        <v>59617680</v>
      </c>
      <c r="AL1908">
        <v>116110</v>
      </c>
      <c r="AP1908">
        <v>591680</v>
      </c>
      <c r="AU1908">
        <v>6639040</v>
      </c>
      <c r="AZ1908">
        <v>42070</v>
      </c>
      <c r="BC1908">
        <v>21470</v>
      </c>
      <c r="BD1908">
        <v>111523910</v>
      </c>
      <c r="BF1908">
        <v>213130</v>
      </c>
      <c r="BG1908">
        <v>72210</v>
      </c>
      <c r="BI1908">
        <v>187690</v>
      </c>
      <c r="BK1908">
        <v>151071420</v>
      </c>
      <c r="BO1908">
        <v>98318410</v>
      </c>
      <c r="BQ1908">
        <v>3712030</v>
      </c>
      <c r="CC1908">
        <v>546060</v>
      </c>
      <c r="CG1908">
        <v>559826810</v>
      </c>
      <c r="CP1908">
        <v>65286500</v>
      </c>
      <c r="CQ1908">
        <v>34386190</v>
      </c>
      <c r="CU1908">
        <v>152870</v>
      </c>
      <c r="CY1908">
        <v>14007500</v>
      </c>
      <c r="DA1908">
        <v>127862560</v>
      </c>
      <c r="DF1908">
        <v>200560</v>
      </c>
      <c r="DL1908">
        <v>1248800</v>
      </c>
      <c r="DM1908">
        <v>79620</v>
      </c>
      <c r="DN1908">
        <v>480</v>
      </c>
      <c r="DX1908">
        <v>363070</v>
      </c>
      <c r="DY1908">
        <v>559160</v>
      </c>
      <c r="EC1908">
        <v>50908480</v>
      </c>
      <c r="EF1908">
        <v>2880</v>
      </c>
      <c r="EH1908">
        <v>19130</v>
      </c>
      <c r="EY1908">
        <v>93100</v>
      </c>
      <c r="FA1908">
        <v>8585210</v>
      </c>
      <c r="FB1908">
        <v>238710</v>
      </c>
      <c r="FI1908">
        <v>366510</v>
      </c>
      <c r="FJ1908">
        <v>272789220</v>
      </c>
      <c r="FK1908">
        <v>82470150</v>
      </c>
      <c r="FR1908">
        <v>33410</v>
      </c>
      <c r="FS1908">
        <v>662080</v>
      </c>
      <c r="GB1908">
        <v>2056540</v>
      </c>
      <c r="GC1908">
        <v>1459540</v>
      </c>
      <c r="GG1908">
        <v>1621840</v>
      </c>
      <c r="GL1908">
        <v>14260</v>
      </c>
      <c r="GO1908">
        <v>389560</v>
      </c>
      <c r="GT1908">
        <v>14090</v>
      </c>
      <c r="GY1908">
        <v>152810560</v>
      </c>
      <c r="HB1908">
        <v>287550</v>
      </c>
      <c r="HH1908">
        <v>562630</v>
      </c>
      <c r="HI1908">
        <v>2220817750</v>
      </c>
      <c r="HL1908">
        <v>214780</v>
      </c>
      <c r="HT1908">
        <v>33790</v>
      </c>
      <c r="HU1908">
        <v>50760</v>
      </c>
      <c r="IB1908">
        <v>237610</v>
      </c>
      <c r="IC1908">
        <v>92647850</v>
      </c>
      <c r="IF1908">
        <v>61816840</v>
      </c>
      <c r="IG1908">
        <v>316803310</v>
      </c>
      <c r="IH1908">
        <v>11756460</v>
      </c>
      <c r="IN1908">
        <v>129760</v>
      </c>
      <c r="IS1908">
        <v>90130</v>
      </c>
      <c r="IT1908">
        <v>368610</v>
      </c>
      <c r="IW1908">
        <v>134795450</v>
      </c>
      <c r="JA1908">
        <v>3470</v>
      </c>
      <c r="JC1908">
        <v>209981560</v>
      </c>
      <c r="JF1908">
        <v>47657970</v>
      </c>
      <c r="JH1908">
        <v>3658050</v>
      </c>
      <c r="JL1908">
        <v>33230</v>
      </c>
      <c r="JN1908">
        <v>274670</v>
      </c>
      <c r="JO1908">
        <v>368590</v>
      </c>
      <c r="JP1908">
        <v>645749000</v>
      </c>
      <c r="JR1908">
        <v>184800</v>
      </c>
      <c r="JW1908">
        <v>121163950</v>
      </c>
      <c r="JX1908">
        <v>86190</v>
      </c>
      <c r="KC1908">
        <v>191240</v>
      </c>
      <c r="KG1908">
        <v>701300</v>
      </c>
      <c r="KJ1908">
        <v>1105840</v>
      </c>
      <c r="KK1908">
        <v>181745230</v>
      </c>
      <c r="KN1908">
        <v>675750</v>
      </c>
      <c r="KO1908">
        <v>225130</v>
      </c>
      <c r="KP1908">
        <v>486170</v>
      </c>
      <c r="KR1908">
        <v>5200</v>
      </c>
      <c r="KV1908">
        <v>399600720</v>
      </c>
      <c r="KZ1908">
        <v>10940</v>
      </c>
      <c r="LB1908">
        <v>471940</v>
      </c>
      <c r="LC1908">
        <v>28208460</v>
      </c>
      <c r="LF1908">
        <v>25800</v>
      </c>
      <c r="LH1908">
        <v>7054930</v>
      </c>
      <c r="LI1908">
        <v>531420</v>
      </c>
      <c r="LJ1908">
        <v>43616670</v>
      </c>
      <c r="LN1908">
        <v>171130</v>
      </c>
      <c r="LR1908">
        <v>3405530</v>
      </c>
      <c r="LS1908">
        <v>98880</v>
      </c>
      <c r="LV1908">
        <v>235400</v>
      </c>
      <c r="LW1908">
        <v>11532950</v>
      </c>
      <c r="MC1908">
        <v>7350</v>
      </c>
      <c r="MH1908">
        <v>20659320</v>
      </c>
      <c r="ML1908">
        <v>1034360</v>
      </c>
      <c r="MM1908">
        <v>25288600</v>
      </c>
      <c r="MO1908">
        <v>611990</v>
      </c>
      <c r="MQ1908">
        <v>854780</v>
      </c>
      <c r="MU1908">
        <v>996610</v>
      </c>
      <c r="MZ1908">
        <v>89950</v>
      </c>
      <c r="NC1908">
        <v>2477660</v>
      </c>
      <c r="ND1908">
        <v>536120</v>
      </c>
      <c r="NI1908">
        <v>9195900</v>
      </c>
      <c r="NJ1908">
        <v>10676750</v>
      </c>
      <c r="NL1908">
        <v>14750</v>
      </c>
      <c r="NN1908">
        <v>52260610</v>
      </c>
      <c r="NQ1908">
        <v>50233070</v>
      </c>
      <c r="NU1908">
        <v>561450</v>
      </c>
      <c r="NX1908">
        <v>30204630</v>
      </c>
      <c r="OC1908">
        <v>283740</v>
      </c>
      <c r="OI1908">
        <v>3066930</v>
      </c>
      <c r="OJ1908">
        <v>55322770</v>
      </c>
      <c r="OL1908">
        <v>572950</v>
      </c>
      <c r="OQ1908">
        <v>652290</v>
      </c>
      <c r="OW1908">
        <v>1577320</v>
      </c>
      <c r="PC1908">
        <v>601942880</v>
      </c>
      <c r="PI1908">
        <v>10892460</v>
      </c>
    </row>
    <row r="1909" spans="2:425">
      <c r="B1909" s="12">
        <v>42983</v>
      </c>
      <c r="C1909">
        <v>124220</v>
      </c>
      <c r="I1909">
        <v>586070</v>
      </c>
      <c r="J1909">
        <v>51720</v>
      </c>
      <c r="M1909">
        <v>20104470</v>
      </c>
      <c r="N1909">
        <v>5724210</v>
      </c>
      <c r="U1909">
        <v>26470</v>
      </c>
      <c r="W1909">
        <v>15263030</v>
      </c>
      <c r="X1909">
        <v>1721660</v>
      </c>
      <c r="Y1909">
        <v>1068730</v>
      </c>
      <c r="AA1909">
        <v>274070</v>
      </c>
      <c r="AE1909">
        <v>80223700</v>
      </c>
      <c r="AL1909">
        <v>144460</v>
      </c>
      <c r="AP1909">
        <v>538360</v>
      </c>
      <c r="AU1909">
        <v>10579710</v>
      </c>
      <c r="AW1909">
        <v>2520</v>
      </c>
      <c r="AZ1909">
        <v>88020</v>
      </c>
      <c r="BC1909">
        <v>82160</v>
      </c>
      <c r="BD1909">
        <v>124652380</v>
      </c>
      <c r="BF1909">
        <v>195640</v>
      </c>
      <c r="BG1909">
        <v>191580</v>
      </c>
      <c r="BI1909">
        <v>195280</v>
      </c>
      <c r="BK1909">
        <v>57257870</v>
      </c>
      <c r="BO1909">
        <v>132573890</v>
      </c>
      <c r="BQ1909">
        <v>2338700</v>
      </c>
      <c r="BV1909">
        <v>1320</v>
      </c>
      <c r="CC1909">
        <v>443780</v>
      </c>
      <c r="CG1909">
        <v>376844030</v>
      </c>
      <c r="CI1909">
        <v>36180</v>
      </c>
      <c r="CP1909">
        <v>36528140</v>
      </c>
      <c r="CQ1909">
        <v>20826670</v>
      </c>
      <c r="CU1909">
        <v>174040</v>
      </c>
      <c r="CY1909">
        <v>10385670</v>
      </c>
      <c r="DA1909">
        <v>97958430</v>
      </c>
      <c r="DF1909">
        <v>70030</v>
      </c>
      <c r="DL1909">
        <v>3354410</v>
      </c>
      <c r="DM1909">
        <v>216370</v>
      </c>
      <c r="DX1909">
        <v>107210</v>
      </c>
      <c r="DY1909">
        <v>278870</v>
      </c>
      <c r="EC1909">
        <v>112528650</v>
      </c>
      <c r="EH1909">
        <v>291080</v>
      </c>
      <c r="EY1909">
        <v>19870</v>
      </c>
      <c r="FA1909">
        <v>2652580</v>
      </c>
      <c r="FB1909">
        <v>561130</v>
      </c>
      <c r="FI1909">
        <v>9980</v>
      </c>
      <c r="FJ1909">
        <v>185963130</v>
      </c>
      <c r="FK1909">
        <v>112885080</v>
      </c>
      <c r="FR1909">
        <v>73500</v>
      </c>
      <c r="FS1909">
        <v>95670</v>
      </c>
      <c r="GB1909">
        <v>229070</v>
      </c>
      <c r="GC1909">
        <v>1108210</v>
      </c>
      <c r="GG1909">
        <v>831290</v>
      </c>
      <c r="GK1909">
        <v>117170</v>
      </c>
      <c r="GL1909">
        <v>51380</v>
      </c>
      <c r="GO1909">
        <v>449780</v>
      </c>
      <c r="GT1909">
        <v>19340</v>
      </c>
      <c r="GY1909">
        <v>86226240</v>
      </c>
      <c r="HB1909">
        <v>776310</v>
      </c>
      <c r="HH1909">
        <v>63510</v>
      </c>
      <c r="HI1909">
        <v>58440230</v>
      </c>
      <c r="HL1909">
        <v>492790</v>
      </c>
      <c r="HT1909">
        <v>46890</v>
      </c>
      <c r="HU1909">
        <v>126510</v>
      </c>
      <c r="IB1909">
        <v>172370</v>
      </c>
      <c r="IC1909">
        <v>80260040</v>
      </c>
      <c r="ID1909">
        <v>17080</v>
      </c>
      <c r="IF1909">
        <v>43172300</v>
      </c>
      <c r="IG1909">
        <v>246690780</v>
      </c>
      <c r="IH1909">
        <v>8181600</v>
      </c>
      <c r="IL1909">
        <v>34270</v>
      </c>
      <c r="IN1909">
        <v>73110</v>
      </c>
      <c r="IS1909">
        <v>172920</v>
      </c>
      <c r="IT1909">
        <v>104410</v>
      </c>
      <c r="IW1909">
        <v>80116170</v>
      </c>
      <c r="JA1909">
        <v>3890</v>
      </c>
      <c r="JC1909">
        <v>574760560</v>
      </c>
      <c r="JF1909">
        <v>61416670</v>
      </c>
      <c r="JH1909">
        <v>3487030</v>
      </c>
      <c r="JL1909">
        <v>31440</v>
      </c>
      <c r="JN1909">
        <v>403030</v>
      </c>
      <c r="JO1909">
        <v>203930</v>
      </c>
      <c r="JP1909">
        <v>627994750</v>
      </c>
      <c r="JR1909">
        <v>99170</v>
      </c>
      <c r="JW1909">
        <v>122202660</v>
      </c>
      <c r="JX1909">
        <v>148590</v>
      </c>
      <c r="KC1909">
        <v>214790</v>
      </c>
      <c r="KG1909">
        <v>1579220</v>
      </c>
      <c r="KJ1909">
        <v>6217890</v>
      </c>
      <c r="KK1909">
        <v>84716860</v>
      </c>
      <c r="KN1909">
        <v>207440</v>
      </c>
      <c r="KO1909">
        <v>72220</v>
      </c>
      <c r="KP1909">
        <v>841140</v>
      </c>
      <c r="KR1909">
        <v>46140</v>
      </c>
      <c r="KV1909">
        <v>406344380</v>
      </c>
      <c r="KZ1909">
        <v>110960</v>
      </c>
      <c r="LB1909">
        <v>236490</v>
      </c>
      <c r="LC1909">
        <v>16656010</v>
      </c>
      <c r="LF1909">
        <v>21500</v>
      </c>
      <c r="LH1909">
        <v>985070</v>
      </c>
      <c r="LI1909">
        <v>1088270</v>
      </c>
      <c r="LJ1909">
        <v>35397130</v>
      </c>
      <c r="LN1909">
        <v>34200</v>
      </c>
      <c r="LR1909">
        <v>8154110</v>
      </c>
      <c r="LS1909">
        <v>42250</v>
      </c>
      <c r="LV1909">
        <v>91070</v>
      </c>
      <c r="LW1909">
        <v>44848770</v>
      </c>
      <c r="MH1909">
        <v>19073900</v>
      </c>
      <c r="ML1909">
        <v>1191520</v>
      </c>
      <c r="MM1909">
        <v>21427320</v>
      </c>
      <c r="MO1909">
        <v>5120540</v>
      </c>
      <c r="MQ1909">
        <v>144520</v>
      </c>
      <c r="MU1909">
        <v>326830</v>
      </c>
      <c r="MZ1909">
        <v>30880</v>
      </c>
      <c r="NC1909">
        <v>1663850</v>
      </c>
      <c r="ND1909">
        <v>1328200</v>
      </c>
      <c r="NI1909">
        <v>7600200</v>
      </c>
      <c r="NJ1909">
        <v>11578960</v>
      </c>
      <c r="NL1909">
        <v>61900</v>
      </c>
      <c r="NN1909">
        <v>43515840</v>
      </c>
      <c r="NQ1909">
        <v>62160120</v>
      </c>
      <c r="NU1909">
        <v>572410</v>
      </c>
      <c r="NX1909">
        <v>22735680</v>
      </c>
      <c r="OC1909">
        <v>6100</v>
      </c>
      <c r="OI1909">
        <v>1645100</v>
      </c>
      <c r="OJ1909">
        <v>58364540</v>
      </c>
      <c r="OL1909">
        <v>505350</v>
      </c>
      <c r="OQ1909">
        <v>324820</v>
      </c>
      <c r="OW1909">
        <v>2211050</v>
      </c>
      <c r="PC1909">
        <v>379827220</v>
      </c>
      <c r="PI1909">
        <v>31169820</v>
      </c>
    </row>
    <row r="1910" spans="2:425">
      <c r="B1910" s="12">
        <v>42982</v>
      </c>
      <c r="C1910">
        <v>3680</v>
      </c>
      <c r="I1910">
        <v>1475470</v>
      </c>
      <c r="J1910">
        <v>61280</v>
      </c>
      <c r="M1910">
        <v>15939110</v>
      </c>
      <c r="N1910">
        <v>4127480</v>
      </c>
      <c r="U1910">
        <v>126120</v>
      </c>
      <c r="W1910">
        <v>20959060</v>
      </c>
      <c r="X1910">
        <v>4837600</v>
      </c>
      <c r="Y1910">
        <v>584270</v>
      </c>
      <c r="AA1910">
        <v>135030</v>
      </c>
      <c r="AB1910">
        <v>17600</v>
      </c>
      <c r="AE1910">
        <v>95994940</v>
      </c>
      <c r="AL1910">
        <v>35590</v>
      </c>
      <c r="AP1910">
        <v>1839210</v>
      </c>
      <c r="AU1910">
        <v>8403290</v>
      </c>
      <c r="AZ1910">
        <v>148430</v>
      </c>
      <c r="BC1910">
        <v>172210</v>
      </c>
      <c r="BD1910">
        <v>98433700</v>
      </c>
      <c r="BF1910">
        <v>454130</v>
      </c>
      <c r="BG1910">
        <v>88800</v>
      </c>
      <c r="BI1910">
        <v>751940</v>
      </c>
      <c r="BK1910">
        <v>51519320</v>
      </c>
      <c r="BO1910">
        <v>58193350</v>
      </c>
      <c r="BQ1910">
        <v>1077620</v>
      </c>
      <c r="CC1910">
        <v>474240</v>
      </c>
      <c r="CG1910">
        <v>235798000</v>
      </c>
      <c r="CI1910">
        <v>19840</v>
      </c>
      <c r="CP1910">
        <v>39236110</v>
      </c>
      <c r="CQ1910">
        <v>17360270</v>
      </c>
      <c r="CU1910">
        <v>88300</v>
      </c>
      <c r="CY1910">
        <v>17356660</v>
      </c>
      <c r="DA1910">
        <v>107999030</v>
      </c>
      <c r="DL1910">
        <v>1565000</v>
      </c>
      <c r="DM1910">
        <v>140220</v>
      </c>
      <c r="DN1910">
        <v>7830</v>
      </c>
      <c r="DX1910">
        <v>51720</v>
      </c>
      <c r="DY1910">
        <v>69280</v>
      </c>
      <c r="EC1910">
        <v>36512960</v>
      </c>
      <c r="EF1910">
        <v>54000</v>
      </c>
      <c r="EH1910">
        <v>203830</v>
      </c>
      <c r="EY1910">
        <v>151780</v>
      </c>
      <c r="FA1910">
        <v>2548750</v>
      </c>
      <c r="FB1910">
        <v>60600</v>
      </c>
      <c r="FE1910">
        <v>25460</v>
      </c>
      <c r="FI1910">
        <v>87460</v>
      </c>
      <c r="FJ1910">
        <v>176169690</v>
      </c>
      <c r="FK1910">
        <v>57923310</v>
      </c>
      <c r="FR1910">
        <v>103820</v>
      </c>
      <c r="FS1910">
        <v>110060</v>
      </c>
      <c r="FX1910">
        <v>81890</v>
      </c>
      <c r="GB1910">
        <v>745390</v>
      </c>
      <c r="GC1910">
        <v>574210</v>
      </c>
      <c r="GG1910">
        <v>665210</v>
      </c>
      <c r="GK1910">
        <v>4870</v>
      </c>
      <c r="GL1910">
        <v>24100</v>
      </c>
      <c r="GO1910">
        <v>1211310</v>
      </c>
      <c r="GT1910">
        <v>10870</v>
      </c>
      <c r="GY1910">
        <v>83146880</v>
      </c>
      <c r="HB1910">
        <v>4631570</v>
      </c>
      <c r="HH1910">
        <v>325320</v>
      </c>
      <c r="HI1910">
        <v>44423000</v>
      </c>
      <c r="HL1910">
        <v>781140</v>
      </c>
      <c r="HT1910">
        <v>104200</v>
      </c>
      <c r="HU1910">
        <v>598910</v>
      </c>
      <c r="IB1910">
        <v>51460</v>
      </c>
      <c r="IC1910">
        <v>82575820</v>
      </c>
      <c r="IF1910">
        <v>35293500</v>
      </c>
      <c r="IG1910">
        <v>169547130</v>
      </c>
      <c r="IH1910">
        <v>8909790</v>
      </c>
      <c r="IL1910">
        <v>1310</v>
      </c>
      <c r="IN1910">
        <v>243890</v>
      </c>
      <c r="IS1910">
        <v>41110</v>
      </c>
      <c r="IT1910">
        <v>99320</v>
      </c>
      <c r="IW1910">
        <v>26741610</v>
      </c>
      <c r="JA1910">
        <v>19120</v>
      </c>
      <c r="JC1910">
        <v>76346590</v>
      </c>
      <c r="JF1910">
        <v>83618250</v>
      </c>
      <c r="JH1910">
        <v>1507470</v>
      </c>
      <c r="JL1910">
        <v>14610</v>
      </c>
      <c r="JN1910">
        <v>755040</v>
      </c>
      <c r="JO1910">
        <v>479440</v>
      </c>
      <c r="JP1910">
        <v>817275630</v>
      </c>
      <c r="JR1910">
        <v>40110</v>
      </c>
      <c r="JW1910">
        <v>97862920</v>
      </c>
      <c r="JX1910">
        <v>57640</v>
      </c>
      <c r="KC1910">
        <v>342890</v>
      </c>
      <c r="KG1910">
        <v>321880</v>
      </c>
      <c r="KJ1910">
        <v>861520</v>
      </c>
      <c r="KK1910">
        <v>103203000</v>
      </c>
      <c r="KN1910">
        <v>586820</v>
      </c>
      <c r="KO1910">
        <v>317770</v>
      </c>
      <c r="KP1910">
        <v>960380</v>
      </c>
      <c r="KR1910">
        <v>1030</v>
      </c>
      <c r="KV1910">
        <v>306917940</v>
      </c>
      <c r="KZ1910">
        <v>226110</v>
      </c>
      <c r="LB1910">
        <v>25170</v>
      </c>
      <c r="LC1910">
        <v>17725140</v>
      </c>
      <c r="LF1910">
        <v>19130</v>
      </c>
      <c r="LH1910">
        <v>4442480</v>
      </c>
      <c r="LI1910">
        <v>280000</v>
      </c>
      <c r="LJ1910">
        <v>18693600</v>
      </c>
      <c r="LN1910">
        <v>41750</v>
      </c>
      <c r="LR1910">
        <v>5500840</v>
      </c>
      <c r="LS1910">
        <v>57520</v>
      </c>
      <c r="LV1910">
        <v>20810</v>
      </c>
      <c r="LW1910">
        <v>15195490</v>
      </c>
      <c r="MC1910">
        <v>176010</v>
      </c>
      <c r="MH1910">
        <v>13111060</v>
      </c>
      <c r="ML1910">
        <v>573040</v>
      </c>
      <c r="MM1910">
        <v>35253290</v>
      </c>
      <c r="MO1910">
        <v>542070</v>
      </c>
      <c r="MQ1910">
        <v>39480</v>
      </c>
      <c r="MU1910">
        <v>1031490</v>
      </c>
      <c r="MZ1910">
        <v>186200</v>
      </c>
      <c r="NC1910">
        <v>1175770</v>
      </c>
      <c r="ND1910">
        <v>1723590</v>
      </c>
      <c r="NI1910">
        <v>4565710</v>
      </c>
      <c r="NJ1910">
        <v>4526740</v>
      </c>
      <c r="NL1910">
        <v>84750</v>
      </c>
      <c r="NN1910">
        <v>41011500</v>
      </c>
      <c r="NQ1910">
        <v>53983640</v>
      </c>
      <c r="NU1910">
        <v>231730</v>
      </c>
      <c r="NX1910">
        <v>35270550</v>
      </c>
      <c r="OC1910">
        <v>66980</v>
      </c>
      <c r="OI1910">
        <v>3022940</v>
      </c>
      <c r="OJ1910">
        <v>61799710</v>
      </c>
      <c r="OL1910">
        <v>767640</v>
      </c>
      <c r="OQ1910">
        <v>327500</v>
      </c>
      <c r="OW1910">
        <v>1304610</v>
      </c>
      <c r="PC1910">
        <v>375807470</v>
      </c>
      <c r="PI1910">
        <v>6988130</v>
      </c>
    </row>
    <row r="1911" spans="2:425">
      <c r="B1911" s="12">
        <v>42979</v>
      </c>
      <c r="C1911">
        <v>86290</v>
      </c>
      <c r="I1911">
        <v>1639390</v>
      </c>
      <c r="J1911">
        <v>37510</v>
      </c>
      <c r="M1911">
        <v>8995270</v>
      </c>
      <c r="N1911">
        <v>7894710</v>
      </c>
      <c r="U1911">
        <v>362570</v>
      </c>
      <c r="W1911">
        <v>55420010</v>
      </c>
      <c r="X1911">
        <v>1060280</v>
      </c>
      <c r="Y1911">
        <v>402060</v>
      </c>
      <c r="AA1911">
        <v>689740</v>
      </c>
      <c r="AB1911">
        <v>25610</v>
      </c>
      <c r="AE1911">
        <v>80176890</v>
      </c>
      <c r="AL1911">
        <v>155950</v>
      </c>
      <c r="AP1911">
        <v>1310300</v>
      </c>
      <c r="AU1911">
        <v>16988400</v>
      </c>
      <c r="AW1911">
        <v>20620</v>
      </c>
      <c r="AY1911">
        <v>15360</v>
      </c>
      <c r="AZ1911">
        <v>154400</v>
      </c>
      <c r="BC1911">
        <v>554740</v>
      </c>
      <c r="BD1911">
        <v>170288700</v>
      </c>
      <c r="BF1911">
        <v>420670</v>
      </c>
      <c r="BG1911">
        <v>400520</v>
      </c>
      <c r="BI1911">
        <v>442460</v>
      </c>
      <c r="BK1911">
        <v>112363620</v>
      </c>
      <c r="BO1911">
        <v>128643140</v>
      </c>
      <c r="BQ1911">
        <v>1747760</v>
      </c>
      <c r="CC1911">
        <v>891540</v>
      </c>
      <c r="CG1911">
        <v>376679500</v>
      </c>
      <c r="CI1911">
        <v>28830</v>
      </c>
      <c r="CP1911">
        <v>81303330</v>
      </c>
      <c r="CQ1911">
        <v>38692930</v>
      </c>
      <c r="CU1911">
        <v>417090</v>
      </c>
      <c r="CY1911">
        <v>33787960</v>
      </c>
      <c r="DA1911">
        <v>129657210</v>
      </c>
      <c r="DF1911">
        <v>88770</v>
      </c>
      <c r="DL1911">
        <v>2500870</v>
      </c>
      <c r="DM1911">
        <v>395590</v>
      </c>
      <c r="DN1911">
        <v>19050</v>
      </c>
      <c r="DX1911">
        <v>244400</v>
      </c>
      <c r="DY1911">
        <v>361000</v>
      </c>
      <c r="EC1911">
        <v>72877530</v>
      </c>
      <c r="EF1911">
        <v>53800</v>
      </c>
      <c r="EH1911">
        <v>293800</v>
      </c>
      <c r="EY1911">
        <v>99190</v>
      </c>
      <c r="FA1911">
        <v>5703920</v>
      </c>
      <c r="FB1911">
        <v>470690</v>
      </c>
      <c r="FI1911">
        <v>125690</v>
      </c>
      <c r="FJ1911">
        <v>350987500</v>
      </c>
      <c r="FK1911">
        <v>102191890</v>
      </c>
      <c r="FR1911">
        <v>38000</v>
      </c>
      <c r="FS1911">
        <v>243560</v>
      </c>
      <c r="FX1911">
        <v>80030</v>
      </c>
      <c r="GB1911">
        <v>419850</v>
      </c>
      <c r="GC1911">
        <v>3841790</v>
      </c>
      <c r="GG1911">
        <v>2694120</v>
      </c>
      <c r="GK1911">
        <v>96340</v>
      </c>
      <c r="GL1911">
        <v>162570</v>
      </c>
      <c r="GN1911">
        <v>34350</v>
      </c>
      <c r="GO1911">
        <v>1762510</v>
      </c>
      <c r="GY1911">
        <v>125139120</v>
      </c>
      <c r="HB1911">
        <v>141130</v>
      </c>
      <c r="HH1911">
        <v>35260</v>
      </c>
      <c r="HI1911">
        <v>65247740</v>
      </c>
      <c r="HL1911">
        <v>504070</v>
      </c>
      <c r="HR1911">
        <v>80970</v>
      </c>
      <c r="HT1911">
        <v>114650</v>
      </c>
      <c r="HU1911">
        <v>960</v>
      </c>
      <c r="IB1911">
        <v>139730</v>
      </c>
      <c r="IC1911">
        <v>150446310</v>
      </c>
      <c r="ID1911">
        <v>430</v>
      </c>
      <c r="IF1911">
        <v>86191710</v>
      </c>
      <c r="IG1911">
        <v>440447910</v>
      </c>
      <c r="IH1911">
        <v>10313190</v>
      </c>
      <c r="IL1911">
        <v>75000</v>
      </c>
      <c r="IN1911">
        <v>73030</v>
      </c>
      <c r="IS1911">
        <v>89770</v>
      </c>
      <c r="IT1911">
        <v>987000</v>
      </c>
      <c r="IW1911">
        <v>68456580</v>
      </c>
      <c r="JA1911">
        <v>3350</v>
      </c>
      <c r="JC1911">
        <v>171070920</v>
      </c>
      <c r="JF1911">
        <v>77811600</v>
      </c>
      <c r="JH1911">
        <v>1597920</v>
      </c>
      <c r="JL1911">
        <v>850</v>
      </c>
      <c r="JN1911">
        <v>1371060</v>
      </c>
      <c r="JO1911">
        <v>170840</v>
      </c>
      <c r="JP1911">
        <v>851050880</v>
      </c>
      <c r="JR1911">
        <v>162380</v>
      </c>
      <c r="JW1911">
        <v>131234840</v>
      </c>
      <c r="JX1911">
        <v>63400</v>
      </c>
      <c r="JY1911">
        <v>960</v>
      </c>
      <c r="KC1911">
        <v>243770</v>
      </c>
      <c r="KG1911">
        <v>368250</v>
      </c>
      <c r="KJ1911">
        <v>1007960</v>
      </c>
      <c r="KK1911">
        <v>159286440</v>
      </c>
      <c r="KN1911">
        <v>747870</v>
      </c>
      <c r="KO1911">
        <v>290000</v>
      </c>
      <c r="KP1911">
        <v>1003940</v>
      </c>
      <c r="KR1911">
        <v>66270</v>
      </c>
      <c r="KV1911">
        <v>401428690</v>
      </c>
      <c r="KZ1911">
        <v>204340</v>
      </c>
      <c r="LB1911">
        <v>323870</v>
      </c>
      <c r="LC1911">
        <v>24089070</v>
      </c>
      <c r="LF1911">
        <v>188780</v>
      </c>
      <c r="LH1911">
        <v>1960240</v>
      </c>
      <c r="LI1911">
        <v>1298470</v>
      </c>
      <c r="LJ1911">
        <v>55554150</v>
      </c>
      <c r="LN1911">
        <v>153670</v>
      </c>
      <c r="LR1911">
        <v>9238580</v>
      </c>
      <c r="LS1911">
        <v>135060</v>
      </c>
      <c r="LV1911">
        <v>149190</v>
      </c>
      <c r="LW1911">
        <v>11602910</v>
      </c>
      <c r="MC1911">
        <v>17730</v>
      </c>
      <c r="MH1911">
        <v>12406000</v>
      </c>
      <c r="ML1911">
        <v>2012140</v>
      </c>
      <c r="MM1911">
        <v>41920460</v>
      </c>
      <c r="MO1911">
        <v>448330</v>
      </c>
      <c r="MQ1911">
        <v>791230</v>
      </c>
      <c r="MU1911">
        <v>1579920</v>
      </c>
      <c r="MZ1911">
        <v>38390</v>
      </c>
      <c r="NC1911">
        <v>3853040</v>
      </c>
      <c r="ND1911">
        <v>1926760</v>
      </c>
      <c r="NI1911">
        <v>5492070</v>
      </c>
      <c r="NJ1911">
        <v>15538830</v>
      </c>
      <c r="NL1911">
        <v>10270</v>
      </c>
      <c r="NN1911">
        <v>52780090</v>
      </c>
      <c r="NQ1911">
        <v>68272700</v>
      </c>
      <c r="NU1911">
        <v>373500</v>
      </c>
      <c r="NX1911">
        <v>48295880</v>
      </c>
      <c r="OC1911">
        <v>32740</v>
      </c>
      <c r="OI1911">
        <v>7408550</v>
      </c>
      <c r="OJ1911">
        <v>76918270</v>
      </c>
      <c r="OL1911">
        <v>2630350</v>
      </c>
      <c r="OQ1911">
        <v>1176320</v>
      </c>
      <c r="OW1911">
        <v>1795110</v>
      </c>
      <c r="PC1911">
        <v>560195560</v>
      </c>
      <c r="PI1911">
        <v>20900170</v>
      </c>
    </row>
    <row r="1912" spans="2:425">
      <c r="B1912" s="12">
        <v>42978</v>
      </c>
      <c r="C1912">
        <v>245290</v>
      </c>
      <c r="I1912">
        <v>2470920</v>
      </c>
      <c r="J1912">
        <v>13740</v>
      </c>
      <c r="M1912">
        <v>11272940</v>
      </c>
      <c r="N1912">
        <v>12559860</v>
      </c>
      <c r="U1912">
        <v>983260</v>
      </c>
      <c r="W1912">
        <v>36724440</v>
      </c>
      <c r="X1912">
        <v>3374490</v>
      </c>
      <c r="Y1912">
        <v>279380</v>
      </c>
      <c r="AA1912">
        <v>95760</v>
      </c>
      <c r="AB1912">
        <v>41870</v>
      </c>
      <c r="AE1912">
        <v>142064000</v>
      </c>
      <c r="AL1912">
        <v>275560</v>
      </c>
      <c r="AP1912">
        <v>1306730</v>
      </c>
      <c r="AU1912">
        <v>22067600</v>
      </c>
      <c r="AW1912">
        <v>10270</v>
      </c>
      <c r="AY1912">
        <v>77930</v>
      </c>
      <c r="AZ1912">
        <v>137510</v>
      </c>
      <c r="BC1912">
        <v>499060</v>
      </c>
      <c r="BD1912">
        <v>221753190</v>
      </c>
      <c r="BF1912">
        <v>1145980</v>
      </c>
      <c r="BG1912">
        <v>599710</v>
      </c>
      <c r="BI1912">
        <v>260400</v>
      </c>
      <c r="BK1912">
        <v>121959980</v>
      </c>
      <c r="BO1912">
        <v>187797720</v>
      </c>
      <c r="BQ1912">
        <v>837570</v>
      </c>
      <c r="BV1912">
        <v>16300</v>
      </c>
      <c r="CC1912">
        <v>914520</v>
      </c>
      <c r="CG1912">
        <v>570577500</v>
      </c>
      <c r="CI1912">
        <v>18750</v>
      </c>
      <c r="CP1912">
        <v>141428110</v>
      </c>
      <c r="CQ1912">
        <v>52905780</v>
      </c>
      <c r="CU1912">
        <v>562090</v>
      </c>
      <c r="CY1912">
        <v>39942370</v>
      </c>
      <c r="DA1912">
        <v>151076910</v>
      </c>
      <c r="DF1912">
        <v>161930</v>
      </c>
      <c r="DL1912">
        <v>2124900</v>
      </c>
      <c r="DM1912">
        <v>231000</v>
      </c>
      <c r="DN1912">
        <v>8400</v>
      </c>
      <c r="DX1912">
        <v>80740</v>
      </c>
      <c r="DY1912">
        <v>805030</v>
      </c>
      <c r="EC1912">
        <v>77460020</v>
      </c>
      <c r="EF1912">
        <v>21600</v>
      </c>
      <c r="EH1912">
        <v>634470</v>
      </c>
      <c r="EY1912">
        <v>65900</v>
      </c>
      <c r="FA1912">
        <v>6152780</v>
      </c>
      <c r="FB1912">
        <v>252580</v>
      </c>
      <c r="FE1912">
        <v>88250</v>
      </c>
      <c r="FI1912">
        <v>305280</v>
      </c>
      <c r="FJ1912">
        <v>535693190</v>
      </c>
      <c r="FK1912">
        <v>82793430</v>
      </c>
      <c r="FR1912">
        <v>175650</v>
      </c>
      <c r="FS1912">
        <v>147680</v>
      </c>
      <c r="FX1912">
        <v>76680</v>
      </c>
      <c r="GB1912">
        <v>364750</v>
      </c>
      <c r="GC1912">
        <v>2404920</v>
      </c>
      <c r="GG1912">
        <v>2765250</v>
      </c>
      <c r="GK1912">
        <v>22100</v>
      </c>
      <c r="GL1912">
        <v>81740</v>
      </c>
      <c r="GN1912">
        <v>19150</v>
      </c>
      <c r="GO1912">
        <v>2784540</v>
      </c>
      <c r="GT1912">
        <v>61710</v>
      </c>
      <c r="GY1912">
        <v>122628770</v>
      </c>
      <c r="HB1912">
        <v>34670</v>
      </c>
      <c r="HH1912">
        <v>176740</v>
      </c>
      <c r="HI1912">
        <v>79941060</v>
      </c>
      <c r="HL1912">
        <v>423720</v>
      </c>
      <c r="HR1912">
        <v>40280</v>
      </c>
      <c r="HU1912">
        <v>72000</v>
      </c>
      <c r="IB1912">
        <v>37350</v>
      </c>
      <c r="IC1912">
        <v>136061830</v>
      </c>
      <c r="ID1912">
        <v>440</v>
      </c>
      <c r="IF1912">
        <v>64993060</v>
      </c>
      <c r="IG1912">
        <v>237892300</v>
      </c>
      <c r="IH1912">
        <v>14787010</v>
      </c>
      <c r="IL1912">
        <v>27300</v>
      </c>
      <c r="IN1912">
        <v>41450</v>
      </c>
      <c r="IS1912">
        <v>366710</v>
      </c>
      <c r="IT1912">
        <v>59530</v>
      </c>
      <c r="IW1912">
        <v>94867020</v>
      </c>
      <c r="JA1912">
        <v>31290</v>
      </c>
      <c r="JC1912">
        <v>67059050</v>
      </c>
      <c r="JE1912">
        <v>1580</v>
      </c>
      <c r="JF1912">
        <v>83654530</v>
      </c>
      <c r="JH1912">
        <v>1877030</v>
      </c>
      <c r="JL1912">
        <v>82240</v>
      </c>
      <c r="JN1912">
        <v>353390</v>
      </c>
      <c r="JO1912">
        <v>404130</v>
      </c>
      <c r="JP1912">
        <v>2470008500</v>
      </c>
      <c r="JR1912">
        <v>140240</v>
      </c>
      <c r="JW1912">
        <v>245763030</v>
      </c>
      <c r="JX1912">
        <v>23960</v>
      </c>
      <c r="KC1912">
        <v>360370</v>
      </c>
      <c r="KG1912">
        <v>830260</v>
      </c>
      <c r="KJ1912">
        <v>2279410</v>
      </c>
      <c r="KK1912">
        <v>3319159250</v>
      </c>
      <c r="KN1912">
        <v>1569540</v>
      </c>
      <c r="KO1912">
        <v>649920</v>
      </c>
      <c r="KP1912">
        <v>375900</v>
      </c>
      <c r="KR1912">
        <v>152870</v>
      </c>
      <c r="KV1912">
        <v>560190560</v>
      </c>
      <c r="LB1912">
        <v>291470</v>
      </c>
      <c r="LC1912">
        <v>48211750</v>
      </c>
      <c r="LH1912">
        <v>1868800</v>
      </c>
      <c r="LI1912">
        <v>2136800</v>
      </c>
      <c r="LJ1912">
        <v>37056110</v>
      </c>
      <c r="LN1912">
        <v>105080</v>
      </c>
      <c r="LR1912">
        <v>7751940</v>
      </c>
      <c r="LS1912">
        <v>478840</v>
      </c>
      <c r="LV1912">
        <v>115500</v>
      </c>
      <c r="LW1912">
        <v>10302850</v>
      </c>
      <c r="MC1912">
        <v>237210</v>
      </c>
      <c r="MH1912">
        <v>17130670</v>
      </c>
      <c r="ML1912">
        <v>5144150</v>
      </c>
      <c r="MM1912">
        <v>35656020</v>
      </c>
      <c r="MO1912">
        <v>1265010</v>
      </c>
      <c r="MQ1912">
        <v>249210</v>
      </c>
      <c r="MU1912">
        <v>1550510</v>
      </c>
      <c r="MZ1912">
        <v>62390</v>
      </c>
      <c r="NC1912">
        <v>2009890</v>
      </c>
      <c r="ND1912">
        <v>437820</v>
      </c>
      <c r="NI1912">
        <v>5875800</v>
      </c>
      <c r="NJ1912">
        <v>7719320</v>
      </c>
      <c r="NL1912">
        <v>58210</v>
      </c>
      <c r="NN1912">
        <v>87251150</v>
      </c>
      <c r="NQ1912">
        <v>117298460</v>
      </c>
      <c r="NU1912">
        <v>287150</v>
      </c>
      <c r="NX1912">
        <v>98256550</v>
      </c>
      <c r="OI1912">
        <v>6243750</v>
      </c>
      <c r="OJ1912">
        <v>132270270</v>
      </c>
      <c r="OL1912">
        <v>814060</v>
      </c>
      <c r="OQ1912">
        <v>597280</v>
      </c>
      <c r="OW1912">
        <v>1375140</v>
      </c>
      <c r="PC1912">
        <v>675082130</v>
      </c>
      <c r="PI1912">
        <v>13720590</v>
      </c>
    </row>
    <row r="1913" spans="2:425">
      <c r="B1913" s="12">
        <v>42977</v>
      </c>
      <c r="C1913">
        <v>89700</v>
      </c>
      <c r="I1913">
        <v>12708940</v>
      </c>
      <c r="J1913">
        <v>3050</v>
      </c>
      <c r="M1913">
        <v>6110440</v>
      </c>
      <c r="N1913">
        <v>9064120</v>
      </c>
      <c r="U1913">
        <v>1620670</v>
      </c>
      <c r="W1913">
        <v>28475080</v>
      </c>
      <c r="X1913">
        <v>2962620</v>
      </c>
      <c r="Y1913">
        <v>1558250</v>
      </c>
      <c r="AA1913">
        <v>228050</v>
      </c>
      <c r="AB1913">
        <v>6920</v>
      </c>
      <c r="AE1913">
        <v>95894130</v>
      </c>
      <c r="AL1913">
        <v>1167870</v>
      </c>
      <c r="AP1913">
        <v>901350</v>
      </c>
      <c r="AU1913">
        <v>3976740</v>
      </c>
      <c r="AW1913">
        <v>11880</v>
      </c>
      <c r="AY1913">
        <v>39000</v>
      </c>
      <c r="AZ1913">
        <v>20730</v>
      </c>
      <c r="BC1913">
        <v>141670</v>
      </c>
      <c r="BD1913">
        <v>173657170</v>
      </c>
      <c r="BF1913">
        <v>666710</v>
      </c>
      <c r="BG1913">
        <v>165400</v>
      </c>
      <c r="BI1913">
        <v>207710</v>
      </c>
      <c r="BK1913">
        <v>54724910</v>
      </c>
      <c r="BO1913">
        <v>115786900</v>
      </c>
      <c r="BQ1913">
        <v>2073370</v>
      </c>
      <c r="BV1913">
        <v>33200</v>
      </c>
      <c r="CC1913">
        <v>376390</v>
      </c>
      <c r="CG1913">
        <v>313765380</v>
      </c>
      <c r="CI1913">
        <v>5120</v>
      </c>
      <c r="CP1913">
        <v>49412640</v>
      </c>
      <c r="CQ1913">
        <v>32285890</v>
      </c>
      <c r="CU1913">
        <v>98240</v>
      </c>
      <c r="CY1913">
        <v>34587170</v>
      </c>
      <c r="DA1913">
        <v>82595850</v>
      </c>
      <c r="DF1913">
        <v>178720</v>
      </c>
      <c r="DL1913">
        <v>2013810</v>
      </c>
      <c r="DM1913">
        <v>1603470</v>
      </c>
      <c r="DN1913">
        <v>8000</v>
      </c>
      <c r="DX1913">
        <v>114700</v>
      </c>
      <c r="DY1913">
        <v>465630</v>
      </c>
      <c r="EC1913">
        <v>46423560</v>
      </c>
      <c r="EF1913">
        <v>20380</v>
      </c>
      <c r="EH1913">
        <v>213870</v>
      </c>
      <c r="EY1913">
        <v>41990</v>
      </c>
      <c r="FA1913">
        <v>4628550</v>
      </c>
      <c r="FB1913">
        <v>77530</v>
      </c>
      <c r="FE1913">
        <v>260570</v>
      </c>
      <c r="FI1913">
        <v>464360</v>
      </c>
      <c r="FJ1913">
        <v>341831280</v>
      </c>
      <c r="FK1913">
        <v>72409390</v>
      </c>
      <c r="FR1913">
        <v>20690</v>
      </c>
      <c r="FS1913">
        <v>453330</v>
      </c>
      <c r="FX1913">
        <v>6130</v>
      </c>
      <c r="GB1913">
        <v>433610</v>
      </c>
      <c r="GC1913">
        <v>4899010</v>
      </c>
      <c r="GG1913">
        <v>3619840</v>
      </c>
      <c r="GK1913">
        <v>36590</v>
      </c>
      <c r="GL1913">
        <v>149980</v>
      </c>
      <c r="GN1913">
        <v>4350</v>
      </c>
      <c r="GO1913">
        <v>685890</v>
      </c>
      <c r="GY1913">
        <v>100384520</v>
      </c>
      <c r="HB1913">
        <v>79980</v>
      </c>
      <c r="HH1913">
        <v>44430</v>
      </c>
      <c r="HI1913">
        <v>103099630</v>
      </c>
      <c r="HL1913">
        <v>223710</v>
      </c>
      <c r="HT1913">
        <v>89450</v>
      </c>
      <c r="HU1913">
        <v>134400</v>
      </c>
      <c r="IB1913">
        <v>338000</v>
      </c>
      <c r="IC1913">
        <v>102858970</v>
      </c>
      <c r="ID1913">
        <v>44870</v>
      </c>
      <c r="IF1913">
        <v>48431660</v>
      </c>
      <c r="IG1913">
        <v>235073300</v>
      </c>
      <c r="IH1913">
        <v>9813480</v>
      </c>
      <c r="IN1913">
        <v>21110</v>
      </c>
      <c r="IT1913">
        <v>174390</v>
      </c>
      <c r="IW1913">
        <v>106787180</v>
      </c>
      <c r="JA1913">
        <v>860</v>
      </c>
      <c r="JC1913">
        <v>55357210</v>
      </c>
      <c r="JE1913">
        <v>1780</v>
      </c>
      <c r="JF1913">
        <v>215488590</v>
      </c>
      <c r="JH1913">
        <v>1783000</v>
      </c>
      <c r="JL1913">
        <v>1590</v>
      </c>
      <c r="JN1913">
        <v>1499590</v>
      </c>
      <c r="JO1913">
        <v>327130</v>
      </c>
      <c r="JP1913">
        <v>644603250</v>
      </c>
      <c r="JR1913">
        <v>279600</v>
      </c>
      <c r="JW1913">
        <v>99548840</v>
      </c>
      <c r="JX1913">
        <v>34940</v>
      </c>
      <c r="KC1913">
        <v>349330</v>
      </c>
      <c r="KG1913">
        <v>2594030</v>
      </c>
      <c r="KJ1913">
        <v>552190</v>
      </c>
      <c r="KK1913">
        <v>196516360</v>
      </c>
      <c r="KN1913">
        <v>1115230</v>
      </c>
      <c r="KO1913">
        <v>205730</v>
      </c>
      <c r="KP1913">
        <v>453330</v>
      </c>
      <c r="KR1913">
        <v>200110</v>
      </c>
      <c r="KV1913">
        <v>317937470</v>
      </c>
      <c r="KZ1913">
        <v>21180</v>
      </c>
      <c r="LB1913">
        <v>462570</v>
      </c>
      <c r="LC1913">
        <v>34817650</v>
      </c>
      <c r="LH1913">
        <v>20163370</v>
      </c>
      <c r="LI1913">
        <v>623990</v>
      </c>
      <c r="LJ1913">
        <v>40907660</v>
      </c>
      <c r="LN1913">
        <v>533380</v>
      </c>
      <c r="LR1913">
        <v>8194540</v>
      </c>
      <c r="LS1913">
        <v>272340</v>
      </c>
      <c r="LV1913">
        <v>498040</v>
      </c>
      <c r="LW1913">
        <v>4238160</v>
      </c>
      <c r="MH1913">
        <v>26034150</v>
      </c>
      <c r="ML1913">
        <v>167580</v>
      </c>
      <c r="MM1913">
        <v>32488670</v>
      </c>
      <c r="MO1913">
        <v>701180</v>
      </c>
      <c r="MQ1913">
        <v>158570</v>
      </c>
      <c r="MU1913">
        <v>1081500</v>
      </c>
      <c r="NC1913">
        <v>3627620</v>
      </c>
      <c r="ND1913">
        <v>1636230</v>
      </c>
      <c r="NI1913">
        <v>10270320</v>
      </c>
      <c r="NJ1913">
        <v>10853090</v>
      </c>
      <c r="NL1913">
        <v>195100</v>
      </c>
      <c r="NN1913">
        <v>163186950</v>
      </c>
      <c r="NQ1913">
        <v>75890130</v>
      </c>
      <c r="NU1913">
        <v>487800</v>
      </c>
      <c r="NX1913">
        <v>44752820</v>
      </c>
      <c r="OC1913">
        <v>7810</v>
      </c>
      <c r="OI1913">
        <v>11850240</v>
      </c>
      <c r="OJ1913">
        <v>47209470</v>
      </c>
      <c r="OL1913">
        <v>498240</v>
      </c>
      <c r="OQ1913">
        <v>865050</v>
      </c>
      <c r="OW1913">
        <v>819820</v>
      </c>
      <c r="PC1913">
        <v>329083220</v>
      </c>
      <c r="PI1913">
        <v>6029520</v>
      </c>
    </row>
    <row r="1914" spans="2:425">
      <c r="B1914" s="12">
        <v>42976</v>
      </c>
      <c r="C1914">
        <v>47230</v>
      </c>
      <c r="I1914">
        <v>1769640</v>
      </c>
      <c r="J1914">
        <v>3090</v>
      </c>
      <c r="M1914">
        <v>7885050</v>
      </c>
      <c r="N1914">
        <v>26014460</v>
      </c>
      <c r="U1914">
        <v>410920</v>
      </c>
      <c r="W1914">
        <v>22449320</v>
      </c>
      <c r="X1914">
        <v>3422960</v>
      </c>
      <c r="Y1914">
        <v>830480</v>
      </c>
      <c r="AA1914">
        <v>64470</v>
      </c>
      <c r="AB1914">
        <v>9980</v>
      </c>
      <c r="AE1914">
        <v>184670520</v>
      </c>
      <c r="AL1914">
        <v>70270</v>
      </c>
      <c r="AP1914">
        <v>2236900</v>
      </c>
      <c r="AU1914">
        <v>6296740</v>
      </c>
      <c r="AW1914">
        <v>94010</v>
      </c>
      <c r="AZ1914">
        <v>166450</v>
      </c>
      <c r="BC1914">
        <v>337020</v>
      </c>
      <c r="BD1914">
        <v>227907800</v>
      </c>
      <c r="BF1914">
        <v>388830</v>
      </c>
      <c r="BG1914">
        <v>31100</v>
      </c>
      <c r="BI1914">
        <v>140230</v>
      </c>
      <c r="BK1914">
        <v>60292890</v>
      </c>
      <c r="BO1914">
        <v>156047440</v>
      </c>
      <c r="BQ1914">
        <v>3079890</v>
      </c>
      <c r="BV1914">
        <v>16300</v>
      </c>
      <c r="CC1914">
        <v>1008170</v>
      </c>
      <c r="CG1914">
        <v>371574310</v>
      </c>
      <c r="CI1914">
        <v>510</v>
      </c>
      <c r="CP1914">
        <v>54575050</v>
      </c>
      <c r="CQ1914">
        <v>36966940</v>
      </c>
      <c r="CU1914">
        <v>504170</v>
      </c>
      <c r="CY1914">
        <v>13895350</v>
      </c>
      <c r="DA1914">
        <v>137088170</v>
      </c>
      <c r="DF1914">
        <v>523500</v>
      </c>
      <c r="DL1914">
        <v>554610</v>
      </c>
      <c r="DM1914">
        <v>58370</v>
      </c>
      <c r="DN1914">
        <v>400</v>
      </c>
      <c r="DX1914">
        <v>179940</v>
      </c>
      <c r="DY1914">
        <v>977250</v>
      </c>
      <c r="EC1914">
        <v>118720640</v>
      </c>
      <c r="EF1914">
        <v>108580</v>
      </c>
      <c r="EH1914">
        <v>121240</v>
      </c>
      <c r="EY1914">
        <v>282350</v>
      </c>
      <c r="FA1914">
        <v>7357850</v>
      </c>
      <c r="FB1914">
        <v>189740</v>
      </c>
      <c r="FE1914">
        <v>163590</v>
      </c>
      <c r="FI1914">
        <v>88310</v>
      </c>
      <c r="FJ1914">
        <v>492072500</v>
      </c>
      <c r="FK1914">
        <v>96774450</v>
      </c>
      <c r="FR1914">
        <v>4120</v>
      </c>
      <c r="FW1914">
        <v>8700</v>
      </c>
      <c r="FX1914">
        <v>510</v>
      </c>
      <c r="GB1914">
        <v>367700</v>
      </c>
      <c r="GC1914">
        <v>2648750</v>
      </c>
      <c r="GG1914">
        <v>1042450</v>
      </c>
      <c r="GK1914">
        <v>94210</v>
      </c>
      <c r="GL1914">
        <v>41960</v>
      </c>
      <c r="GN1914">
        <v>17290</v>
      </c>
      <c r="GO1914">
        <v>2792960</v>
      </c>
      <c r="GT1914">
        <v>1830</v>
      </c>
      <c r="GY1914">
        <v>115802810</v>
      </c>
      <c r="HB1914">
        <v>616020</v>
      </c>
      <c r="HH1914">
        <v>78400</v>
      </c>
      <c r="HI1914">
        <v>89561310</v>
      </c>
      <c r="HL1914">
        <v>357400</v>
      </c>
      <c r="HT1914">
        <v>53040</v>
      </c>
      <c r="HU1914">
        <v>47940</v>
      </c>
      <c r="IB1914">
        <v>186120</v>
      </c>
      <c r="IC1914">
        <v>81457480</v>
      </c>
      <c r="IF1914">
        <v>93206480</v>
      </c>
      <c r="IG1914">
        <v>450956220</v>
      </c>
      <c r="IH1914">
        <v>11926340</v>
      </c>
      <c r="IN1914">
        <v>29490</v>
      </c>
      <c r="IS1914">
        <v>103790</v>
      </c>
      <c r="IT1914">
        <v>57480</v>
      </c>
      <c r="IW1914">
        <v>79150730</v>
      </c>
      <c r="JA1914">
        <v>7550</v>
      </c>
      <c r="JC1914">
        <v>43331360</v>
      </c>
      <c r="JE1914">
        <v>11480</v>
      </c>
      <c r="JF1914">
        <v>249869530</v>
      </c>
      <c r="JH1914">
        <v>6614180</v>
      </c>
      <c r="JL1914">
        <v>27890</v>
      </c>
      <c r="JN1914">
        <v>761490</v>
      </c>
      <c r="JO1914">
        <v>138210</v>
      </c>
      <c r="JP1914">
        <v>818109560</v>
      </c>
      <c r="JR1914">
        <v>367620</v>
      </c>
      <c r="JW1914">
        <v>126286190</v>
      </c>
      <c r="JX1914">
        <v>65420</v>
      </c>
      <c r="JY1914">
        <v>45330</v>
      </c>
      <c r="KC1914">
        <v>328980</v>
      </c>
      <c r="KG1914">
        <v>2544040</v>
      </c>
      <c r="KJ1914">
        <v>366110</v>
      </c>
      <c r="KK1914">
        <v>202414730</v>
      </c>
      <c r="KN1914">
        <v>1436930</v>
      </c>
      <c r="KO1914">
        <v>128020</v>
      </c>
      <c r="KP1914">
        <v>365380</v>
      </c>
      <c r="KR1914">
        <v>46910</v>
      </c>
      <c r="KV1914">
        <v>420795880</v>
      </c>
      <c r="LB1914">
        <v>137480</v>
      </c>
      <c r="LC1914">
        <v>25784990</v>
      </c>
      <c r="LF1914">
        <v>165560</v>
      </c>
      <c r="LH1914">
        <v>4511740</v>
      </c>
      <c r="LI1914">
        <v>679740</v>
      </c>
      <c r="LJ1914">
        <v>68083550</v>
      </c>
      <c r="LN1914">
        <v>56800</v>
      </c>
      <c r="LR1914">
        <v>11377070</v>
      </c>
      <c r="LS1914">
        <v>16460</v>
      </c>
      <c r="LV1914">
        <v>185020</v>
      </c>
      <c r="LW1914">
        <v>3355650</v>
      </c>
      <c r="MC1914">
        <v>24500</v>
      </c>
      <c r="MH1914">
        <v>32277580</v>
      </c>
      <c r="ML1914">
        <v>66520</v>
      </c>
      <c r="MM1914">
        <v>76345270</v>
      </c>
      <c r="MO1914">
        <v>1921680</v>
      </c>
      <c r="MQ1914">
        <v>1533240</v>
      </c>
      <c r="MU1914">
        <v>1814370</v>
      </c>
      <c r="NC1914">
        <v>5135790</v>
      </c>
      <c r="ND1914">
        <v>1065100</v>
      </c>
      <c r="NI1914">
        <v>14481900</v>
      </c>
      <c r="NJ1914">
        <v>15107530</v>
      </c>
      <c r="NL1914">
        <v>67030</v>
      </c>
      <c r="NN1914">
        <v>148593560</v>
      </c>
      <c r="NQ1914">
        <v>92537190</v>
      </c>
      <c r="NU1914">
        <v>74810</v>
      </c>
      <c r="NX1914">
        <v>51608920</v>
      </c>
      <c r="OC1914">
        <v>24850</v>
      </c>
      <c r="OI1914">
        <v>2935250</v>
      </c>
      <c r="OJ1914">
        <v>59905520</v>
      </c>
      <c r="OL1914">
        <v>487340</v>
      </c>
      <c r="OQ1914">
        <v>662880</v>
      </c>
      <c r="OW1914">
        <v>1536030</v>
      </c>
      <c r="PC1914">
        <v>492927470</v>
      </c>
      <c r="PI1914">
        <v>10161440</v>
      </c>
    </row>
    <row r="1915" spans="2:425">
      <c r="B1915" s="12">
        <v>42975</v>
      </c>
      <c r="C1915">
        <v>152210</v>
      </c>
      <c r="I1915">
        <v>3361170</v>
      </c>
      <c r="J1915">
        <v>60</v>
      </c>
      <c r="M1915">
        <v>6901950</v>
      </c>
      <c r="N1915">
        <v>21562500</v>
      </c>
      <c r="W1915">
        <v>15230680</v>
      </c>
      <c r="X1915">
        <v>6127550</v>
      </c>
      <c r="Y1915">
        <v>1075320</v>
      </c>
      <c r="AA1915">
        <v>361470</v>
      </c>
      <c r="AB1915">
        <v>41910</v>
      </c>
      <c r="AE1915">
        <v>191031730</v>
      </c>
      <c r="AL1915">
        <v>330430</v>
      </c>
      <c r="AP1915">
        <v>2291560</v>
      </c>
      <c r="AU1915">
        <v>4782250</v>
      </c>
      <c r="AW1915">
        <v>24510</v>
      </c>
      <c r="AY1915">
        <v>193950</v>
      </c>
      <c r="AZ1915">
        <v>5730</v>
      </c>
      <c r="BC1915">
        <v>891870</v>
      </c>
      <c r="BD1915">
        <v>87298260</v>
      </c>
      <c r="BF1915">
        <v>433160</v>
      </c>
      <c r="BG1915">
        <v>58450</v>
      </c>
      <c r="BI1915">
        <v>281410</v>
      </c>
      <c r="BK1915">
        <v>39332460</v>
      </c>
      <c r="BO1915">
        <v>68529350</v>
      </c>
      <c r="BQ1915">
        <v>2336790</v>
      </c>
      <c r="CC1915">
        <v>1804800</v>
      </c>
      <c r="CG1915">
        <v>218463720</v>
      </c>
      <c r="CP1915">
        <v>27315550</v>
      </c>
      <c r="CQ1915">
        <v>12153270</v>
      </c>
      <c r="CU1915">
        <v>403670</v>
      </c>
      <c r="CY1915">
        <v>11856940</v>
      </c>
      <c r="DA1915">
        <v>57040250</v>
      </c>
      <c r="DF1915">
        <v>385900</v>
      </c>
      <c r="DL1915">
        <v>1698680</v>
      </c>
      <c r="DM1915">
        <v>67460</v>
      </c>
      <c r="DN1915">
        <v>17030</v>
      </c>
      <c r="DX1915">
        <v>74630</v>
      </c>
      <c r="DY1915">
        <v>680030</v>
      </c>
      <c r="EC1915">
        <v>39753410</v>
      </c>
      <c r="EF1915">
        <v>628260</v>
      </c>
      <c r="EH1915">
        <v>213560</v>
      </c>
      <c r="EY1915">
        <v>93610</v>
      </c>
      <c r="FA1915">
        <v>978400</v>
      </c>
      <c r="FB1915">
        <v>815920</v>
      </c>
      <c r="FE1915">
        <v>155100</v>
      </c>
      <c r="FI1915">
        <v>99780</v>
      </c>
      <c r="FJ1915">
        <v>314454410</v>
      </c>
      <c r="FK1915">
        <v>42830050</v>
      </c>
      <c r="FR1915">
        <v>47010</v>
      </c>
      <c r="FS1915">
        <v>21090</v>
      </c>
      <c r="FX1915">
        <v>96340</v>
      </c>
      <c r="GB1915">
        <v>1924050</v>
      </c>
      <c r="GC1915">
        <v>634570</v>
      </c>
      <c r="GG1915">
        <v>1087290</v>
      </c>
      <c r="GK1915">
        <v>25200</v>
      </c>
      <c r="GL1915">
        <v>49010</v>
      </c>
      <c r="GN1915">
        <v>178220</v>
      </c>
      <c r="GO1915">
        <v>1141110</v>
      </c>
      <c r="GT1915">
        <v>520</v>
      </c>
      <c r="GY1915">
        <v>63766890</v>
      </c>
      <c r="HB1915">
        <v>48240</v>
      </c>
      <c r="HH1915">
        <v>123940</v>
      </c>
      <c r="HI1915">
        <v>42808510</v>
      </c>
      <c r="HL1915">
        <v>239580</v>
      </c>
      <c r="HT1915">
        <v>52370</v>
      </c>
      <c r="HU1915">
        <v>73180</v>
      </c>
      <c r="IB1915">
        <v>806210</v>
      </c>
      <c r="IC1915">
        <v>63092890</v>
      </c>
      <c r="IF1915">
        <v>27384760</v>
      </c>
      <c r="IG1915">
        <v>171366940</v>
      </c>
      <c r="IH1915">
        <v>11554730</v>
      </c>
      <c r="IL1915">
        <v>75300</v>
      </c>
      <c r="IN1915">
        <v>620</v>
      </c>
      <c r="IS1915">
        <v>572570</v>
      </c>
      <c r="IT1915">
        <v>396310</v>
      </c>
      <c r="IW1915">
        <v>48842110</v>
      </c>
      <c r="JA1915">
        <v>30650</v>
      </c>
      <c r="JC1915">
        <v>43923520</v>
      </c>
      <c r="JE1915">
        <v>45670</v>
      </c>
      <c r="JF1915">
        <v>39461070</v>
      </c>
      <c r="JH1915">
        <v>2042510</v>
      </c>
      <c r="JL1915">
        <v>20410</v>
      </c>
      <c r="JN1915">
        <v>541830</v>
      </c>
      <c r="JO1915">
        <v>191050</v>
      </c>
      <c r="JP1915">
        <v>757810500</v>
      </c>
      <c r="JR1915">
        <v>195530</v>
      </c>
      <c r="JW1915">
        <v>97312030</v>
      </c>
      <c r="JX1915">
        <v>59070</v>
      </c>
      <c r="JY1915">
        <v>370</v>
      </c>
      <c r="KC1915">
        <v>462460</v>
      </c>
      <c r="KG1915">
        <v>638190</v>
      </c>
      <c r="KJ1915">
        <v>778650</v>
      </c>
      <c r="KK1915">
        <v>107746090</v>
      </c>
      <c r="KN1915">
        <v>2052600</v>
      </c>
      <c r="KO1915">
        <v>140790</v>
      </c>
      <c r="KP1915">
        <v>79530</v>
      </c>
      <c r="KR1915">
        <v>39290</v>
      </c>
      <c r="KV1915">
        <v>371522780</v>
      </c>
      <c r="LB1915">
        <v>201760</v>
      </c>
      <c r="LC1915">
        <v>23241920</v>
      </c>
      <c r="LH1915">
        <v>22192980</v>
      </c>
      <c r="LI1915">
        <v>828090</v>
      </c>
      <c r="LJ1915">
        <v>55324730</v>
      </c>
      <c r="LN1915">
        <v>441950</v>
      </c>
      <c r="LR1915">
        <v>7281030</v>
      </c>
      <c r="LS1915">
        <v>77610</v>
      </c>
      <c r="LV1915">
        <v>108750</v>
      </c>
      <c r="LW1915">
        <v>6486830</v>
      </c>
      <c r="MC1915">
        <v>109500</v>
      </c>
      <c r="MH1915">
        <v>29550710</v>
      </c>
      <c r="ML1915">
        <v>56810</v>
      </c>
      <c r="MM1915">
        <v>58096610</v>
      </c>
      <c r="MO1915">
        <v>688460</v>
      </c>
      <c r="MQ1915">
        <v>70020</v>
      </c>
      <c r="MU1915">
        <v>319440</v>
      </c>
      <c r="MZ1915">
        <v>15680</v>
      </c>
      <c r="NC1915">
        <v>58742640</v>
      </c>
      <c r="ND1915">
        <v>699770</v>
      </c>
      <c r="NI1915">
        <v>7598750</v>
      </c>
      <c r="NJ1915">
        <v>15964150</v>
      </c>
      <c r="NL1915">
        <v>20300</v>
      </c>
      <c r="NN1915">
        <v>42723130</v>
      </c>
      <c r="NQ1915">
        <v>24110280</v>
      </c>
      <c r="NU1915">
        <v>443300</v>
      </c>
      <c r="NX1915">
        <v>45790530</v>
      </c>
      <c r="OC1915">
        <v>70130</v>
      </c>
      <c r="OI1915">
        <v>17995000</v>
      </c>
      <c r="OJ1915">
        <v>31854060</v>
      </c>
      <c r="OL1915">
        <v>266180</v>
      </c>
      <c r="OQ1915">
        <v>418500</v>
      </c>
      <c r="OW1915">
        <v>2587690</v>
      </c>
      <c r="PC1915">
        <v>194480190</v>
      </c>
      <c r="PI1915">
        <v>9499270</v>
      </c>
    </row>
    <row r="1916" spans="2:425">
      <c r="B1916" s="12">
        <v>42972</v>
      </c>
      <c r="C1916">
        <v>191780</v>
      </c>
      <c r="I1916">
        <v>747530</v>
      </c>
      <c r="J1916">
        <v>1320</v>
      </c>
      <c r="M1916">
        <v>9071380</v>
      </c>
      <c r="N1916">
        <v>18016350</v>
      </c>
      <c r="U1916">
        <v>116380</v>
      </c>
      <c r="W1916">
        <v>42425290</v>
      </c>
      <c r="X1916">
        <v>6731590</v>
      </c>
      <c r="Y1916">
        <v>1706040</v>
      </c>
      <c r="AA1916">
        <v>422050</v>
      </c>
      <c r="AB1916">
        <v>9670</v>
      </c>
      <c r="AE1916">
        <v>192521630</v>
      </c>
      <c r="AL1916">
        <v>192700</v>
      </c>
      <c r="AP1916">
        <v>976510</v>
      </c>
      <c r="AU1916">
        <v>20285820</v>
      </c>
      <c r="AW1916">
        <v>22180</v>
      </c>
      <c r="AY1916">
        <v>797600</v>
      </c>
      <c r="BC1916">
        <v>136520</v>
      </c>
      <c r="BD1916">
        <v>146434110</v>
      </c>
      <c r="BF1916">
        <v>176760</v>
      </c>
      <c r="BG1916">
        <v>3170</v>
      </c>
      <c r="BI1916">
        <v>497620</v>
      </c>
      <c r="BK1916">
        <v>55092490</v>
      </c>
      <c r="BO1916">
        <v>80569050</v>
      </c>
      <c r="BQ1916">
        <v>1742530</v>
      </c>
      <c r="CC1916">
        <v>1834390</v>
      </c>
      <c r="CG1916">
        <v>280896910</v>
      </c>
      <c r="CP1916">
        <v>68959770</v>
      </c>
      <c r="CQ1916">
        <v>33451550</v>
      </c>
      <c r="CU1916">
        <v>240600</v>
      </c>
      <c r="CY1916">
        <v>38515660</v>
      </c>
      <c r="DA1916">
        <v>78186050</v>
      </c>
      <c r="DF1916">
        <v>37460</v>
      </c>
      <c r="DL1916">
        <v>4859170</v>
      </c>
      <c r="DM1916">
        <v>44270</v>
      </c>
      <c r="DN1916">
        <v>8110</v>
      </c>
      <c r="DX1916">
        <v>98280</v>
      </c>
      <c r="DY1916">
        <v>141950</v>
      </c>
      <c r="EC1916">
        <v>155179230</v>
      </c>
      <c r="EF1916">
        <v>105650</v>
      </c>
      <c r="EH1916">
        <v>529430</v>
      </c>
      <c r="EY1916">
        <v>209470</v>
      </c>
      <c r="FA1916">
        <v>2879650</v>
      </c>
      <c r="FB1916">
        <v>141000</v>
      </c>
      <c r="FE1916">
        <v>158480</v>
      </c>
      <c r="FI1916">
        <v>252950</v>
      </c>
      <c r="FJ1916">
        <v>889092440</v>
      </c>
      <c r="FK1916">
        <v>114340200</v>
      </c>
      <c r="FR1916">
        <v>110310</v>
      </c>
      <c r="FS1916">
        <v>31850</v>
      </c>
      <c r="FW1916">
        <v>26400</v>
      </c>
      <c r="FX1916">
        <v>24890</v>
      </c>
      <c r="GB1916">
        <v>445840</v>
      </c>
      <c r="GC1916">
        <v>205380</v>
      </c>
      <c r="GG1916">
        <v>1015430</v>
      </c>
      <c r="GK1916">
        <v>49210</v>
      </c>
      <c r="GL1916">
        <v>31030</v>
      </c>
      <c r="GN1916">
        <v>127960</v>
      </c>
      <c r="GO1916">
        <v>970790</v>
      </c>
      <c r="GY1916">
        <v>90883770</v>
      </c>
      <c r="HB1916">
        <v>553040</v>
      </c>
      <c r="HH1916">
        <v>174320</v>
      </c>
      <c r="HI1916">
        <v>86131850</v>
      </c>
      <c r="HL1916">
        <v>272580</v>
      </c>
      <c r="HR1916">
        <v>26960</v>
      </c>
      <c r="HT1916">
        <v>20980</v>
      </c>
      <c r="HU1916">
        <v>52690</v>
      </c>
      <c r="IB1916">
        <v>343420</v>
      </c>
      <c r="IC1916">
        <v>74998680</v>
      </c>
      <c r="IF1916">
        <v>40427560</v>
      </c>
      <c r="IG1916">
        <v>190251080</v>
      </c>
      <c r="IH1916">
        <v>12125180</v>
      </c>
      <c r="IL1916">
        <v>23300</v>
      </c>
      <c r="IN1916">
        <v>40200</v>
      </c>
      <c r="IS1916">
        <v>22320</v>
      </c>
      <c r="IT1916">
        <v>92460</v>
      </c>
      <c r="IW1916">
        <v>78904200</v>
      </c>
      <c r="JA1916">
        <v>5250</v>
      </c>
      <c r="JC1916">
        <v>89462690</v>
      </c>
      <c r="JE1916">
        <v>44610</v>
      </c>
      <c r="JF1916">
        <v>55694520</v>
      </c>
      <c r="JH1916">
        <v>1540300</v>
      </c>
      <c r="JL1916">
        <v>59830</v>
      </c>
      <c r="JN1916">
        <v>1036220</v>
      </c>
      <c r="JO1916">
        <v>703610</v>
      </c>
      <c r="JP1916">
        <v>507948030</v>
      </c>
      <c r="JR1916">
        <v>301020</v>
      </c>
      <c r="JW1916">
        <v>110238790</v>
      </c>
      <c r="JX1916">
        <v>61550</v>
      </c>
      <c r="JY1916">
        <v>29220</v>
      </c>
      <c r="KC1916">
        <v>860590</v>
      </c>
      <c r="KG1916">
        <v>636680</v>
      </c>
      <c r="KJ1916">
        <v>722620</v>
      </c>
      <c r="KK1916">
        <v>60268390</v>
      </c>
      <c r="KN1916">
        <v>578240</v>
      </c>
      <c r="KO1916">
        <v>119740</v>
      </c>
      <c r="KP1916">
        <v>756570</v>
      </c>
      <c r="KR1916">
        <v>251060</v>
      </c>
      <c r="KV1916">
        <v>373028630</v>
      </c>
      <c r="LB1916">
        <v>582630</v>
      </c>
      <c r="LC1916">
        <v>45798140</v>
      </c>
      <c r="LF1916">
        <v>94600</v>
      </c>
      <c r="LH1916">
        <v>1452590</v>
      </c>
      <c r="LI1916">
        <v>1967250</v>
      </c>
      <c r="LJ1916">
        <v>55937540</v>
      </c>
      <c r="LN1916">
        <v>170520</v>
      </c>
      <c r="LR1916">
        <v>7111510</v>
      </c>
      <c r="LS1916">
        <v>19250</v>
      </c>
      <c r="LV1916">
        <v>372520</v>
      </c>
      <c r="LW1916">
        <v>3897560</v>
      </c>
      <c r="MH1916">
        <v>28042700</v>
      </c>
      <c r="ML1916">
        <v>266520</v>
      </c>
      <c r="MM1916">
        <v>125397570</v>
      </c>
      <c r="MO1916">
        <v>184620</v>
      </c>
      <c r="MQ1916">
        <v>1402620</v>
      </c>
      <c r="MU1916">
        <v>343990</v>
      </c>
      <c r="MZ1916">
        <v>238380</v>
      </c>
      <c r="NC1916">
        <v>4315140</v>
      </c>
      <c r="ND1916">
        <v>1134740</v>
      </c>
      <c r="NI1916">
        <v>4958980</v>
      </c>
      <c r="NJ1916">
        <v>24214990</v>
      </c>
      <c r="NL1916">
        <v>88070</v>
      </c>
      <c r="NN1916">
        <v>68894530</v>
      </c>
      <c r="NQ1916">
        <v>69111540</v>
      </c>
      <c r="NU1916">
        <v>713870</v>
      </c>
      <c r="NX1916">
        <v>45138800</v>
      </c>
      <c r="OC1916">
        <v>28880</v>
      </c>
      <c r="OI1916">
        <v>2292450</v>
      </c>
      <c r="OJ1916">
        <v>34898360</v>
      </c>
      <c r="OL1916">
        <v>276260</v>
      </c>
      <c r="OQ1916">
        <v>634100</v>
      </c>
      <c r="OW1916">
        <v>1968580</v>
      </c>
      <c r="PC1916">
        <v>374656690</v>
      </c>
      <c r="PI1916">
        <v>22674210</v>
      </c>
    </row>
    <row r="1917" spans="2:425">
      <c r="B1917" s="12">
        <v>42971</v>
      </c>
      <c r="C1917">
        <v>26940</v>
      </c>
      <c r="I1917">
        <v>933200</v>
      </c>
      <c r="J1917">
        <v>4300</v>
      </c>
      <c r="M1917">
        <v>10346250</v>
      </c>
      <c r="N1917">
        <v>37695880</v>
      </c>
      <c r="U1917">
        <v>118000</v>
      </c>
      <c r="W1917">
        <v>47107780</v>
      </c>
      <c r="X1917">
        <v>8417730</v>
      </c>
      <c r="Y1917">
        <v>6427400</v>
      </c>
      <c r="AA1917">
        <v>153640</v>
      </c>
      <c r="AB1917">
        <v>4110</v>
      </c>
      <c r="AE1917">
        <v>89361400</v>
      </c>
      <c r="AL1917">
        <v>269580</v>
      </c>
      <c r="AP1917">
        <v>629990</v>
      </c>
      <c r="AU1917">
        <v>3500070</v>
      </c>
      <c r="AW1917">
        <v>2640</v>
      </c>
      <c r="BC1917">
        <v>575700</v>
      </c>
      <c r="BD1917">
        <v>276484190</v>
      </c>
      <c r="BF1917">
        <v>738170</v>
      </c>
      <c r="BG1917">
        <v>24600</v>
      </c>
      <c r="BI1917">
        <v>212110</v>
      </c>
      <c r="BK1917">
        <v>109828030</v>
      </c>
      <c r="BO1917">
        <v>93723250</v>
      </c>
      <c r="BQ1917">
        <v>3760960</v>
      </c>
      <c r="BV1917">
        <v>201380</v>
      </c>
      <c r="CC1917">
        <v>3528890</v>
      </c>
      <c r="CG1917">
        <v>285785750</v>
      </c>
      <c r="CI1917">
        <v>59870</v>
      </c>
      <c r="CP1917">
        <v>70985200</v>
      </c>
      <c r="CQ1917">
        <v>46015820</v>
      </c>
      <c r="CU1917">
        <v>452110</v>
      </c>
      <c r="CY1917">
        <v>14501670</v>
      </c>
      <c r="DA1917">
        <v>100000130</v>
      </c>
      <c r="DF1917">
        <v>90190</v>
      </c>
      <c r="DL1917">
        <v>1117480</v>
      </c>
      <c r="DM1917">
        <v>15600</v>
      </c>
      <c r="DN1917">
        <v>1130</v>
      </c>
      <c r="DX1917">
        <v>29250</v>
      </c>
      <c r="DY1917">
        <v>150240</v>
      </c>
      <c r="EC1917">
        <v>187163140</v>
      </c>
      <c r="EF1917">
        <v>230350</v>
      </c>
      <c r="EH1917">
        <v>904630</v>
      </c>
      <c r="EY1917">
        <v>627810</v>
      </c>
      <c r="FA1917">
        <v>4267280</v>
      </c>
      <c r="FB1917">
        <v>1295260</v>
      </c>
      <c r="FE1917">
        <v>330930</v>
      </c>
      <c r="FI1917">
        <v>496130</v>
      </c>
      <c r="FJ1917">
        <v>1225331630</v>
      </c>
      <c r="FK1917">
        <v>99678180</v>
      </c>
      <c r="FR1917">
        <v>82050</v>
      </c>
      <c r="FS1917">
        <v>889720</v>
      </c>
      <c r="FW1917">
        <v>10560</v>
      </c>
      <c r="FX1917">
        <v>54910</v>
      </c>
      <c r="GB1917">
        <v>153370</v>
      </c>
      <c r="GC1917">
        <v>95630</v>
      </c>
      <c r="GG1917">
        <v>2536330</v>
      </c>
      <c r="GK1917">
        <v>29880</v>
      </c>
      <c r="GL1917">
        <v>3350</v>
      </c>
      <c r="GN1917">
        <v>31400</v>
      </c>
      <c r="GO1917">
        <v>750520</v>
      </c>
      <c r="GT1917">
        <v>10200</v>
      </c>
      <c r="GY1917">
        <v>130221170</v>
      </c>
      <c r="HB1917">
        <v>318290</v>
      </c>
      <c r="HH1917">
        <v>61640</v>
      </c>
      <c r="HI1917">
        <v>114785020</v>
      </c>
      <c r="HL1917">
        <v>294420</v>
      </c>
      <c r="HT1917">
        <v>49680</v>
      </c>
      <c r="HU1917">
        <v>409930</v>
      </c>
      <c r="IB1917">
        <v>40420</v>
      </c>
      <c r="IC1917">
        <v>135382450</v>
      </c>
      <c r="IF1917">
        <v>55221370</v>
      </c>
      <c r="IG1917">
        <v>337463440</v>
      </c>
      <c r="IH1917">
        <v>19352080</v>
      </c>
      <c r="IL1917">
        <v>593340</v>
      </c>
      <c r="IN1917">
        <v>25250</v>
      </c>
      <c r="IS1917">
        <v>2910</v>
      </c>
      <c r="IT1917">
        <v>269240</v>
      </c>
      <c r="IW1917">
        <v>44607640</v>
      </c>
      <c r="JA1917">
        <v>30360</v>
      </c>
      <c r="JC1917">
        <v>179237140</v>
      </c>
      <c r="JE1917">
        <v>32710</v>
      </c>
      <c r="JF1917">
        <v>34013580</v>
      </c>
      <c r="JH1917">
        <v>2670840</v>
      </c>
      <c r="JL1917">
        <v>12770</v>
      </c>
      <c r="JN1917">
        <v>689150</v>
      </c>
      <c r="JO1917">
        <v>51780</v>
      </c>
      <c r="JP1917">
        <v>770990940</v>
      </c>
      <c r="JR1917">
        <v>1320360</v>
      </c>
      <c r="JW1917">
        <v>168575470</v>
      </c>
      <c r="JX1917">
        <v>139520</v>
      </c>
      <c r="KC1917">
        <v>1475660</v>
      </c>
      <c r="KG1917">
        <v>1059480</v>
      </c>
      <c r="KJ1917">
        <v>165660</v>
      </c>
      <c r="KK1917">
        <v>95953440</v>
      </c>
      <c r="KN1917">
        <v>6073070</v>
      </c>
      <c r="KO1917">
        <v>52050</v>
      </c>
      <c r="KP1917">
        <v>570570</v>
      </c>
      <c r="KR1917">
        <v>252040</v>
      </c>
      <c r="KV1917">
        <v>670652810</v>
      </c>
      <c r="KZ1917">
        <v>185830</v>
      </c>
      <c r="LB1917">
        <v>218260</v>
      </c>
      <c r="LC1917">
        <v>34521200</v>
      </c>
      <c r="LH1917">
        <v>1562790</v>
      </c>
      <c r="LI1917">
        <v>4835100</v>
      </c>
      <c r="LJ1917">
        <v>108527410</v>
      </c>
      <c r="LN1917">
        <v>276210</v>
      </c>
      <c r="LR1917">
        <v>1759690</v>
      </c>
      <c r="LS1917">
        <v>9930</v>
      </c>
      <c r="LV1917">
        <v>1266390</v>
      </c>
      <c r="LW1917">
        <v>2066990</v>
      </c>
      <c r="MC1917">
        <v>19570</v>
      </c>
      <c r="MH1917">
        <v>39612700</v>
      </c>
      <c r="ML1917">
        <v>112570</v>
      </c>
      <c r="MM1917">
        <v>201494280</v>
      </c>
      <c r="MO1917">
        <v>488980</v>
      </c>
      <c r="MQ1917">
        <v>705170</v>
      </c>
      <c r="MU1917">
        <v>314210</v>
      </c>
      <c r="NC1917">
        <v>2218370</v>
      </c>
      <c r="ND1917">
        <v>1237380</v>
      </c>
      <c r="NI1917">
        <v>6693080</v>
      </c>
      <c r="NJ1917">
        <v>39211540</v>
      </c>
      <c r="NL1917">
        <v>14130</v>
      </c>
      <c r="NN1917">
        <v>127927840</v>
      </c>
      <c r="NQ1917">
        <v>89875130</v>
      </c>
      <c r="NU1917">
        <v>128120</v>
      </c>
      <c r="NX1917">
        <v>39042980</v>
      </c>
      <c r="OC1917">
        <v>105310</v>
      </c>
      <c r="OI1917">
        <v>897420</v>
      </c>
      <c r="OJ1917">
        <v>36716860</v>
      </c>
      <c r="OL1917">
        <v>573150</v>
      </c>
      <c r="OQ1917">
        <v>909560</v>
      </c>
      <c r="OW1917">
        <v>1715060</v>
      </c>
      <c r="PC1917">
        <v>429002090</v>
      </c>
      <c r="PI1917">
        <v>24450410</v>
      </c>
    </row>
    <row r="1918" spans="2:425">
      <c r="B1918" s="12">
        <v>42970</v>
      </c>
      <c r="C1918">
        <v>52880</v>
      </c>
      <c r="I1918">
        <v>728680</v>
      </c>
      <c r="J1918">
        <v>42720</v>
      </c>
      <c r="M1918">
        <v>3656000</v>
      </c>
      <c r="N1918">
        <v>14128050</v>
      </c>
      <c r="U1918">
        <v>34380</v>
      </c>
      <c r="W1918">
        <v>121072450</v>
      </c>
      <c r="X1918">
        <v>598930</v>
      </c>
      <c r="Y1918">
        <v>90250</v>
      </c>
      <c r="AA1918">
        <v>63150</v>
      </c>
      <c r="AB1918">
        <v>2330</v>
      </c>
      <c r="AE1918">
        <v>128124370</v>
      </c>
      <c r="AL1918">
        <v>52870</v>
      </c>
      <c r="AP1918">
        <v>813140</v>
      </c>
      <c r="AU1918">
        <v>8094650</v>
      </c>
      <c r="AW1918">
        <v>13120</v>
      </c>
      <c r="AZ1918">
        <v>94520</v>
      </c>
      <c r="BC1918">
        <v>961470</v>
      </c>
      <c r="BD1918">
        <v>364850720</v>
      </c>
      <c r="BF1918">
        <v>142340</v>
      </c>
      <c r="BG1918">
        <v>40780</v>
      </c>
      <c r="BI1918">
        <v>453040</v>
      </c>
      <c r="BK1918">
        <v>59613540</v>
      </c>
      <c r="BO1918">
        <v>120739800</v>
      </c>
      <c r="BQ1918">
        <v>1564690</v>
      </c>
      <c r="BV1918">
        <v>88660</v>
      </c>
      <c r="CC1918">
        <v>2222260</v>
      </c>
      <c r="CG1918">
        <v>348194060</v>
      </c>
      <c r="CI1918">
        <v>15800</v>
      </c>
      <c r="CP1918">
        <v>46500360</v>
      </c>
      <c r="CQ1918">
        <v>28794140</v>
      </c>
      <c r="CU1918">
        <v>279720</v>
      </c>
      <c r="CY1918">
        <v>11582030</v>
      </c>
      <c r="DA1918">
        <v>175775830</v>
      </c>
      <c r="DF1918">
        <v>63590</v>
      </c>
      <c r="DL1918">
        <v>544870</v>
      </c>
      <c r="DM1918">
        <v>734290</v>
      </c>
      <c r="DN1918">
        <v>87430</v>
      </c>
      <c r="DX1918">
        <v>119670</v>
      </c>
      <c r="DY1918">
        <v>29920</v>
      </c>
      <c r="EC1918">
        <v>199705750</v>
      </c>
      <c r="EF1918">
        <v>44040</v>
      </c>
      <c r="EH1918">
        <v>15490</v>
      </c>
      <c r="EY1918">
        <v>314860</v>
      </c>
      <c r="FA1918">
        <v>7065410</v>
      </c>
      <c r="FB1918">
        <v>236490</v>
      </c>
      <c r="FE1918">
        <v>324300</v>
      </c>
      <c r="FI1918">
        <v>24950</v>
      </c>
      <c r="FJ1918">
        <v>423143750</v>
      </c>
      <c r="FK1918">
        <v>142871660</v>
      </c>
      <c r="FR1918">
        <v>64420</v>
      </c>
      <c r="FW1918">
        <v>31150</v>
      </c>
      <c r="FX1918">
        <v>77710</v>
      </c>
      <c r="GB1918">
        <v>40590</v>
      </c>
      <c r="GC1918">
        <v>396630</v>
      </c>
      <c r="GG1918">
        <v>2440890</v>
      </c>
      <c r="GL1918">
        <v>17470</v>
      </c>
      <c r="GN1918">
        <v>3600</v>
      </c>
      <c r="GO1918">
        <v>540000</v>
      </c>
      <c r="GT1918">
        <v>57330</v>
      </c>
      <c r="GY1918">
        <v>120342760</v>
      </c>
      <c r="HB1918">
        <v>174250</v>
      </c>
      <c r="HH1918">
        <v>198220</v>
      </c>
      <c r="HI1918">
        <v>139332660</v>
      </c>
      <c r="HL1918">
        <v>341050</v>
      </c>
      <c r="HR1918">
        <v>8140</v>
      </c>
      <c r="HT1918">
        <v>13100</v>
      </c>
      <c r="HU1918">
        <v>98060</v>
      </c>
      <c r="IB1918">
        <v>425830</v>
      </c>
      <c r="IC1918">
        <v>223285450</v>
      </c>
      <c r="ID1918">
        <v>52280</v>
      </c>
      <c r="IF1918">
        <v>86704910</v>
      </c>
      <c r="IG1918">
        <v>360554130</v>
      </c>
      <c r="IH1918">
        <v>60482190</v>
      </c>
      <c r="IN1918">
        <v>324300</v>
      </c>
      <c r="IS1918">
        <v>135620</v>
      </c>
      <c r="IT1918">
        <v>59640</v>
      </c>
      <c r="IW1918">
        <v>47495830</v>
      </c>
      <c r="JC1918">
        <v>109399570</v>
      </c>
      <c r="JE1918">
        <v>308600</v>
      </c>
      <c r="JF1918">
        <v>50426850</v>
      </c>
      <c r="JH1918">
        <v>888020</v>
      </c>
      <c r="JL1918">
        <v>88110</v>
      </c>
      <c r="JN1918">
        <v>1345070</v>
      </c>
      <c r="JO1918">
        <v>41250</v>
      </c>
      <c r="JP1918">
        <v>863701750</v>
      </c>
      <c r="JR1918">
        <v>285780</v>
      </c>
      <c r="JW1918">
        <v>125786770</v>
      </c>
      <c r="JX1918">
        <v>90820</v>
      </c>
      <c r="KC1918">
        <v>2185970</v>
      </c>
      <c r="KG1918">
        <v>726910</v>
      </c>
      <c r="KJ1918">
        <v>284570</v>
      </c>
      <c r="KK1918">
        <v>75436270</v>
      </c>
      <c r="KN1918">
        <v>2332790</v>
      </c>
      <c r="KO1918">
        <v>9970</v>
      </c>
      <c r="KP1918">
        <v>476140</v>
      </c>
      <c r="KR1918">
        <v>168020</v>
      </c>
      <c r="KV1918">
        <v>304220500</v>
      </c>
      <c r="LB1918">
        <v>169560</v>
      </c>
      <c r="LC1918">
        <v>92938730</v>
      </c>
      <c r="LF1918">
        <v>129430</v>
      </c>
      <c r="LH1918">
        <v>5096310</v>
      </c>
      <c r="LI1918">
        <v>2751710</v>
      </c>
      <c r="LJ1918">
        <v>82535800</v>
      </c>
      <c r="LN1918">
        <v>211060</v>
      </c>
      <c r="LR1918">
        <v>1230460</v>
      </c>
      <c r="LS1918">
        <v>110820</v>
      </c>
      <c r="LV1918">
        <v>525910</v>
      </c>
      <c r="LW1918">
        <v>1289420</v>
      </c>
      <c r="MC1918">
        <v>18060</v>
      </c>
      <c r="MH1918">
        <v>45253530</v>
      </c>
      <c r="ML1918">
        <v>59850</v>
      </c>
      <c r="MM1918">
        <v>27541510</v>
      </c>
      <c r="MO1918">
        <v>151500</v>
      </c>
      <c r="MQ1918">
        <v>722660</v>
      </c>
      <c r="MU1918">
        <v>877370</v>
      </c>
      <c r="MZ1918">
        <v>7500</v>
      </c>
      <c r="NC1918">
        <v>8580120</v>
      </c>
      <c r="ND1918">
        <v>629740</v>
      </c>
      <c r="NI1918">
        <v>23770500</v>
      </c>
      <c r="NJ1918">
        <v>18390750</v>
      </c>
      <c r="NL1918">
        <v>5470</v>
      </c>
      <c r="NN1918">
        <v>25087040</v>
      </c>
      <c r="NQ1918">
        <v>50017020</v>
      </c>
      <c r="NU1918">
        <v>308600</v>
      </c>
      <c r="NX1918">
        <v>46981240</v>
      </c>
      <c r="OC1918">
        <v>30380</v>
      </c>
      <c r="OI1918">
        <v>1098510</v>
      </c>
      <c r="OJ1918">
        <v>49892220</v>
      </c>
      <c r="OL1918">
        <v>344950</v>
      </c>
      <c r="OQ1918">
        <v>968770</v>
      </c>
      <c r="OW1918">
        <v>953310</v>
      </c>
      <c r="PC1918">
        <v>505260780</v>
      </c>
      <c r="PI1918">
        <v>7960370</v>
      </c>
    </row>
    <row r="1919" spans="2:425">
      <c r="B1919" s="12">
        <v>42969</v>
      </c>
      <c r="C1919">
        <v>178740</v>
      </c>
      <c r="I1919">
        <v>468380</v>
      </c>
      <c r="J1919">
        <v>26340</v>
      </c>
      <c r="M1919">
        <v>10451620</v>
      </c>
      <c r="N1919">
        <v>19213300</v>
      </c>
      <c r="W1919">
        <v>47155540</v>
      </c>
      <c r="X1919">
        <v>493820</v>
      </c>
      <c r="Y1919">
        <v>93980</v>
      </c>
      <c r="AA1919">
        <v>193010</v>
      </c>
      <c r="AB1919">
        <v>143230</v>
      </c>
      <c r="AE1919">
        <v>120014960</v>
      </c>
      <c r="AL1919">
        <v>286720</v>
      </c>
      <c r="AP1919">
        <v>933600</v>
      </c>
      <c r="AU1919">
        <v>6906460</v>
      </c>
      <c r="AZ1919">
        <v>1680</v>
      </c>
      <c r="BC1919">
        <v>688970</v>
      </c>
      <c r="BD1919">
        <v>295544250</v>
      </c>
      <c r="BF1919">
        <v>142080</v>
      </c>
      <c r="BG1919">
        <v>52920</v>
      </c>
      <c r="BI1919">
        <v>1225690</v>
      </c>
      <c r="BK1919">
        <v>87393760</v>
      </c>
      <c r="BO1919">
        <v>150543190</v>
      </c>
      <c r="BQ1919">
        <v>2110330</v>
      </c>
      <c r="BV1919">
        <v>193200</v>
      </c>
      <c r="CC1919">
        <v>412590</v>
      </c>
      <c r="CG1919">
        <v>292454880</v>
      </c>
      <c r="CP1919">
        <v>53139450</v>
      </c>
      <c r="CQ1919">
        <v>48077490</v>
      </c>
      <c r="CU1919">
        <v>606010</v>
      </c>
      <c r="CY1919">
        <v>10871120</v>
      </c>
      <c r="DA1919">
        <v>155425690</v>
      </c>
      <c r="DF1919">
        <v>44260</v>
      </c>
      <c r="DL1919">
        <v>386190</v>
      </c>
      <c r="DM1919">
        <v>850930</v>
      </c>
      <c r="DN1919">
        <v>5300</v>
      </c>
      <c r="DX1919">
        <v>108780</v>
      </c>
      <c r="EC1919">
        <v>104861840</v>
      </c>
      <c r="EF1919">
        <v>39210</v>
      </c>
      <c r="EH1919">
        <v>410240</v>
      </c>
      <c r="EY1919">
        <v>940</v>
      </c>
      <c r="FA1919">
        <v>5309130</v>
      </c>
      <c r="FB1919">
        <v>101170</v>
      </c>
      <c r="FJ1919">
        <v>276168530</v>
      </c>
      <c r="FK1919">
        <v>153537910</v>
      </c>
      <c r="FR1919">
        <v>126210</v>
      </c>
      <c r="FS1919">
        <v>138700</v>
      </c>
      <c r="FX1919">
        <v>38210</v>
      </c>
      <c r="GB1919">
        <v>475420</v>
      </c>
      <c r="GC1919">
        <v>456230</v>
      </c>
      <c r="GG1919">
        <v>807560</v>
      </c>
      <c r="GN1919">
        <v>45280</v>
      </c>
      <c r="GO1919">
        <v>1098010</v>
      </c>
      <c r="GT1919">
        <v>28890</v>
      </c>
      <c r="GY1919">
        <v>222332270</v>
      </c>
      <c r="HB1919">
        <v>109340</v>
      </c>
      <c r="HH1919">
        <v>204070</v>
      </c>
      <c r="HI1919">
        <v>101955330</v>
      </c>
      <c r="HL1919">
        <v>313600</v>
      </c>
      <c r="HR1919">
        <v>90670</v>
      </c>
      <c r="HT1919">
        <v>31580</v>
      </c>
      <c r="HU1919">
        <v>42900</v>
      </c>
      <c r="IB1919">
        <v>657840</v>
      </c>
      <c r="IC1919">
        <v>109755700</v>
      </c>
      <c r="ID1919">
        <v>10700</v>
      </c>
      <c r="IF1919">
        <v>117195230</v>
      </c>
      <c r="IG1919">
        <v>536736940</v>
      </c>
      <c r="IH1919">
        <v>80304070</v>
      </c>
      <c r="IL1919">
        <v>24120</v>
      </c>
      <c r="IN1919">
        <v>231740</v>
      </c>
      <c r="IS1919">
        <v>35860</v>
      </c>
      <c r="IT1919">
        <v>309530</v>
      </c>
      <c r="IW1919">
        <v>56816040</v>
      </c>
      <c r="JA1919">
        <v>5660</v>
      </c>
      <c r="JC1919">
        <v>97225760</v>
      </c>
      <c r="JE1919">
        <v>121660</v>
      </c>
      <c r="JF1919">
        <v>123745730</v>
      </c>
      <c r="JH1919">
        <v>1259190</v>
      </c>
      <c r="JL1919">
        <v>45150</v>
      </c>
      <c r="JN1919">
        <v>3308440</v>
      </c>
      <c r="JO1919">
        <v>43960</v>
      </c>
      <c r="JP1919">
        <v>796752940</v>
      </c>
      <c r="JR1919">
        <v>366960</v>
      </c>
      <c r="JW1919">
        <v>194954770</v>
      </c>
      <c r="JX1919">
        <v>36090</v>
      </c>
      <c r="KC1919">
        <v>2880610</v>
      </c>
      <c r="KG1919">
        <v>866420</v>
      </c>
      <c r="KJ1919">
        <v>401360</v>
      </c>
      <c r="KK1919">
        <v>123736080</v>
      </c>
      <c r="KN1919">
        <v>652680</v>
      </c>
      <c r="KO1919">
        <v>93330</v>
      </c>
      <c r="KP1919">
        <v>466170</v>
      </c>
      <c r="KR1919">
        <v>23940</v>
      </c>
      <c r="KV1919">
        <v>561561190</v>
      </c>
      <c r="LB1919">
        <v>106040</v>
      </c>
      <c r="LC1919">
        <v>176126520</v>
      </c>
      <c r="LH1919">
        <v>2489330</v>
      </c>
      <c r="LI1919">
        <v>1240610</v>
      </c>
      <c r="LJ1919">
        <v>61041660</v>
      </c>
      <c r="LN1919">
        <v>192250</v>
      </c>
      <c r="LR1919">
        <v>6430750</v>
      </c>
      <c r="LS1919">
        <v>129040</v>
      </c>
      <c r="LV1919">
        <v>870650</v>
      </c>
      <c r="LW1919">
        <v>1486270</v>
      </c>
      <c r="MH1919">
        <v>70873980</v>
      </c>
      <c r="ML1919">
        <v>55810</v>
      </c>
      <c r="MM1919">
        <v>29269210</v>
      </c>
      <c r="MO1919">
        <v>261440</v>
      </c>
      <c r="MQ1919">
        <v>1123170</v>
      </c>
      <c r="MU1919">
        <v>601750</v>
      </c>
      <c r="MZ1919">
        <v>334400</v>
      </c>
      <c r="NC1919">
        <v>1831150</v>
      </c>
      <c r="ND1919">
        <v>708970</v>
      </c>
      <c r="NI1919">
        <v>6635700</v>
      </c>
      <c r="NJ1919">
        <v>7728100</v>
      </c>
      <c r="NL1919">
        <v>46900</v>
      </c>
      <c r="NN1919">
        <v>32284980</v>
      </c>
      <c r="NQ1919">
        <v>103775760</v>
      </c>
      <c r="NU1919">
        <v>632940</v>
      </c>
      <c r="NX1919">
        <v>38249000</v>
      </c>
      <c r="OC1919">
        <v>484390</v>
      </c>
      <c r="OI1919">
        <v>1012640</v>
      </c>
      <c r="OJ1919">
        <v>32519980</v>
      </c>
      <c r="OL1919">
        <v>447940</v>
      </c>
      <c r="OQ1919">
        <v>1273290</v>
      </c>
      <c r="OW1919">
        <v>1554860</v>
      </c>
      <c r="PC1919">
        <v>752265130</v>
      </c>
      <c r="PI1919">
        <v>22608320</v>
      </c>
    </row>
    <row r="1920" spans="2:425">
      <c r="B1920" s="12">
        <v>42968</v>
      </c>
      <c r="C1920">
        <v>105820</v>
      </c>
      <c r="I1920">
        <v>1424520</v>
      </c>
      <c r="J1920">
        <v>93150</v>
      </c>
      <c r="M1920">
        <v>8318120</v>
      </c>
      <c r="N1920">
        <v>6848250</v>
      </c>
      <c r="W1920">
        <v>26335210</v>
      </c>
      <c r="X1920">
        <v>3246200</v>
      </c>
      <c r="Y1920">
        <v>20700</v>
      </c>
      <c r="AA1920">
        <v>29210</v>
      </c>
      <c r="AB1920">
        <v>30250</v>
      </c>
      <c r="AE1920">
        <v>35835200</v>
      </c>
      <c r="AL1920">
        <v>225750</v>
      </c>
      <c r="AP1920">
        <v>337550</v>
      </c>
      <c r="AU1920">
        <v>8909580</v>
      </c>
      <c r="AZ1920">
        <v>30</v>
      </c>
      <c r="BC1920">
        <v>727240</v>
      </c>
      <c r="BD1920">
        <v>244799630</v>
      </c>
      <c r="BF1920">
        <v>638160</v>
      </c>
      <c r="BG1920">
        <v>6910</v>
      </c>
      <c r="BI1920">
        <v>403700</v>
      </c>
      <c r="BK1920">
        <v>42858820</v>
      </c>
      <c r="BO1920">
        <v>150484640</v>
      </c>
      <c r="BQ1920">
        <v>5473200</v>
      </c>
      <c r="BV1920">
        <v>47620</v>
      </c>
      <c r="CC1920">
        <v>462670</v>
      </c>
      <c r="CG1920">
        <v>257265170</v>
      </c>
      <c r="CP1920">
        <v>58371850</v>
      </c>
      <c r="CQ1920">
        <v>52418790</v>
      </c>
      <c r="CU1920">
        <v>464770</v>
      </c>
      <c r="CY1920">
        <v>15855920</v>
      </c>
      <c r="DA1920">
        <v>132713390</v>
      </c>
      <c r="DL1920">
        <v>1664140</v>
      </c>
      <c r="DM1920">
        <v>85050</v>
      </c>
      <c r="DX1920">
        <v>2058440</v>
      </c>
      <c r="DY1920">
        <v>158490</v>
      </c>
      <c r="EC1920">
        <v>57069120</v>
      </c>
      <c r="EF1920">
        <v>7690</v>
      </c>
      <c r="EH1920">
        <v>752930</v>
      </c>
      <c r="EY1920">
        <v>5170</v>
      </c>
      <c r="FA1920">
        <v>2749650</v>
      </c>
      <c r="FB1920">
        <v>83910</v>
      </c>
      <c r="FE1920">
        <v>298100</v>
      </c>
      <c r="FI1920">
        <v>73460</v>
      </c>
      <c r="FJ1920">
        <v>278246440</v>
      </c>
      <c r="FK1920">
        <v>135705060</v>
      </c>
      <c r="FR1920">
        <v>137940</v>
      </c>
      <c r="FS1920">
        <v>1032720</v>
      </c>
      <c r="FX1920">
        <v>980</v>
      </c>
      <c r="GB1920">
        <v>222150</v>
      </c>
      <c r="GC1920">
        <v>161250</v>
      </c>
      <c r="GG1920">
        <v>2777850</v>
      </c>
      <c r="GK1920">
        <v>98260</v>
      </c>
      <c r="GL1920">
        <v>46330</v>
      </c>
      <c r="GN1920">
        <v>74960</v>
      </c>
      <c r="GO1920">
        <v>697750</v>
      </c>
      <c r="GT1920">
        <v>16240</v>
      </c>
      <c r="GY1920">
        <v>259102610</v>
      </c>
      <c r="HB1920">
        <v>145500</v>
      </c>
      <c r="HH1920">
        <v>640650</v>
      </c>
      <c r="HI1920">
        <v>83014480</v>
      </c>
      <c r="HL1920">
        <v>302560</v>
      </c>
      <c r="HT1920">
        <v>98050</v>
      </c>
      <c r="HU1920">
        <v>106060</v>
      </c>
      <c r="IB1920">
        <v>519210</v>
      </c>
      <c r="IC1920">
        <v>108200660</v>
      </c>
      <c r="ID1920">
        <v>56190</v>
      </c>
      <c r="IF1920">
        <v>128545710</v>
      </c>
      <c r="IG1920">
        <v>647154690</v>
      </c>
      <c r="IH1920">
        <v>8428920</v>
      </c>
      <c r="IN1920">
        <v>742830</v>
      </c>
      <c r="IS1920">
        <v>134620</v>
      </c>
      <c r="IT1920">
        <v>20800</v>
      </c>
      <c r="IW1920">
        <v>30214550</v>
      </c>
      <c r="JA1920">
        <v>11550</v>
      </c>
      <c r="JC1920">
        <v>103006480</v>
      </c>
      <c r="JE1920">
        <v>47130</v>
      </c>
      <c r="JF1920">
        <v>174798980</v>
      </c>
      <c r="JH1920">
        <v>2871680</v>
      </c>
      <c r="JL1920">
        <v>327880</v>
      </c>
      <c r="JN1920">
        <v>610540</v>
      </c>
      <c r="JO1920">
        <v>80060</v>
      </c>
      <c r="JP1920">
        <v>745201440</v>
      </c>
      <c r="JR1920">
        <v>292980</v>
      </c>
      <c r="JW1920">
        <v>191153660</v>
      </c>
      <c r="JX1920">
        <v>11450</v>
      </c>
      <c r="KC1920">
        <v>968880</v>
      </c>
      <c r="KG1920">
        <v>607270</v>
      </c>
      <c r="KJ1920">
        <v>243550</v>
      </c>
      <c r="KK1920">
        <v>88537300</v>
      </c>
      <c r="KN1920">
        <v>623180</v>
      </c>
      <c r="KO1920">
        <v>98840</v>
      </c>
      <c r="KP1920">
        <v>673850</v>
      </c>
      <c r="KR1920">
        <v>870</v>
      </c>
      <c r="KV1920">
        <v>600330130</v>
      </c>
      <c r="KZ1920">
        <v>31690</v>
      </c>
      <c r="LB1920">
        <v>492310</v>
      </c>
      <c r="LC1920">
        <v>34520960</v>
      </c>
      <c r="LH1920">
        <v>2414790</v>
      </c>
      <c r="LI1920">
        <v>200900</v>
      </c>
      <c r="LJ1920">
        <v>59922190</v>
      </c>
      <c r="LN1920">
        <v>157880</v>
      </c>
      <c r="LR1920">
        <v>5880430</v>
      </c>
      <c r="LS1920">
        <v>265080</v>
      </c>
      <c r="LV1920">
        <v>78350</v>
      </c>
      <c r="LW1920">
        <v>3213750</v>
      </c>
      <c r="MC1920">
        <v>860</v>
      </c>
      <c r="MH1920">
        <v>33829110</v>
      </c>
      <c r="ML1920">
        <v>93920</v>
      </c>
      <c r="MM1920">
        <v>24773380</v>
      </c>
      <c r="MO1920">
        <v>485490</v>
      </c>
      <c r="MQ1920">
        <v>634280</v>
      </c>
      <c r="MU1920">
        <v>718100</v>
      </c>
      <c r="MZ1920">
        <v>141050</v>
      </c>
      <c r="NC1920">
        <v>1320810</v>
      </c>
      <c r="ND1920">
        <v>677630</v>
      </c>
      <c r="NI1920">
        <v>4731660</v>
      </c>
      <c r="NJ1920">
        <v>8150190</v>
      </c>
      <c r="NL1920">
        <v>3730</v>
      </c>
      <c r="NN1920">
        <v>33688910</v>
      </c>
      <c r="NQ1920">
        <v>57948540</v>
      </c>
      <c r="NU1920">
        <v>571120</v>
      </c>
      <c r="NX1920">
        <v>53215850</v>
      </c>
      <c r="OC1920">
        <v>14190</v>
      </c>
      <c r="OI1920">
        <v>783200</v>
      </c>
      <c r="OJ1920">
        <v>39546360</v>
      </c>
      <c r="OL1920">
        <v>1255860</v>
      </c>
      <c r="OQ1920">
        <v>1317450</v>
      </c>
      <c r="OW1920">
        <v>981730</v>
      </c>
      <c r="PC1920">
        <v>697313500</v>
      </c>
      <c r="PI1920">
        <v>11579860</v>
      </c>
    </row>
    <row r="1921" spans="2:425">
      <c r="B1921" s="12">
        <v>42965</v>
      </c>
      <c r="C1921">
        <v>392050</v>
      </c>
      <c r="I1921">
        <v>456250</v>
      </c>
      <c r="J1921">
        <v>41310</v>
      </c>
      <c r="M1921">
        <v>10315310</v>
      </c>
      <c r="N1921">
        <v>13156980</v>
      </c>
      <c r="W1921">
        <v>10658200</v>
      </c>
      <c r="X1921">
        <v>5692000</v>
      </c>
      <c r="AA1921">
        <v>42380</v>
      </c>
      <c r="AB1921">
        <v>55870</v>
      </c>
      <c r="AE1921">
        <v>46903470</v>
      </c>
      <c r="AL1921">
        <v>119730</v>
      </c>
      <c r="AP1921">
        <v>513740</v>
      </c>
      <c r="AU1921">
        <v>6550470</v>
      </c>
      <c r="AY1921">
        <v>810</v>
      </c>
      <c r="AZ1921">
        <v>1720</v>
      </c>
      <c r="BC1921">
        <v>525510</v>
      </c>
      <c r="BD1921">
        <v>201888270</v>
      </c>
      <c r="BF1921">
        <v>271130</v>
      </c>
      <c r="BG1921">
        <v>7780</v>
      </c>
      <c r="BI1921">
        <v>698050</v>
      </c>
      <c r="BK1921">
        <v>76882340</v>
      </c>
      <c r="BO1921">
        <v>288829310</v>
      </c>
      <c r="BQ1921">
        <v>2037610</v>
      </c>
      <c r="CC1921">
        <v>670540</v>
      </c>
      <c r="CG1921">
        <v>349984840</v>
      </c>
      <c r="CP1921">
        <v>56233450</v>
      </c>
      <c r="CQ1921">
        <v>121252650</v>
      </c>
      <c r="CU1921">
        <v>420310</v>
      </c>
      <c r="CY1921">
        <v>11130280</v>
      </c>
      <c r="DA1921">
        <v>126521000</v>
      </c>
      <c r="DF1921">
        <v>87830</v>
      </c>
      <c r="DL1921">
        <v>483890</v>
      </c>
      <c r="DM1921">
        <v>92030</v>
      </c>
      <c r="DN1921">
        <v>14140</v>
      </c>
      <c r="DX1921">
        <v>286790</v>
      </c>
      <c r="DY1921">
        <v>76650</v>
      </c>
      <c r="EC1921">
        <v>86525140</v>
      </c>
      <c r="EF1921">
        <v>301990</v>
      </c>
      <c r="EH1921">
        <v>2129570</v>
      </c>
      <c r="EY1921">
        <v>311190</v>
      </c>
      <c r="FA1921">
        <v>9635170</v>
      </c>
      <c r="FB1921">
        <v>30700</v>
      </c>
      <c r="FE1921">
        <v>367710</v>
      </c>
      <c r="FI1921">
        <v>375460</v>
      </c>
      <c r="FJ1921">
        <v>275441250</v>
      </c>
      <c r="FK1921">
        <v>171180720</v>
      </c>
      <c r="FR1921">
        <v>148920</v>
      </c>
      <c r="FS1921">
        <v>344310</v>
      </c>
      <c r="FW1921">
        <v>41600</v>
      </c>
      <c r="FX1921">
        <v>106010</v>
      </c>
      <c r="GB1921">
        <v>160920</v>
      </c>
      <c r="GC1921">
        <v>130450</v>
      </c>
      <c r="GG1921">
        <v>2568700</v>
      </c>
      <c r="GK1921">
        <v>83250</v>
      </c>
      <c r="GL1921">
        <v>9580</v>
      </c>
      <c r="GN1921">
        <v>50440</v>
      </c>
      <c r="GO1921">
        <v>825290</v>
      </c>
      <c r="GY1921">
        <v>391637590</v>
      </c>
      <c r="HB1921">
        <v>224030</v>
      </c>
      <c r="HI1921">
        <v>64664040</v>
      </c>
      <c r="HL1921">
        <v>151380</v>
      </c>
      <c r="HT1921">
        <v>53150</v>
      </c>
      <c r="HU1921">
        <v>10100</v>
      </c>
      <c r="IB1921">
        <v>29210</v>
      </c>
      <c r="IC1921">
        <v>107921340</v>
      </c>
      <c r="IF1921">
        <v>36193660</v>
      </c>
      <c r="IG1921">
        <v>221178200</v>
      </c>
      <c r="IH1921">
        <v>6300300</v>
      </c>
      <c r="IL1921">
        <v>66300</v>
      </c>
      <c r="IN1921">
        <v>204020</v>
      </c>
      <c r="IS1921">
        <v>244090</v>
      </c>
      <c r="IT1921">
        <v>198920</v>
      </c>
      <c r="IW1921">
        <v>55813490</v>
      </c>
      <c r="JA1921">
        <v>1460</v>
      </c>
      <c r="JC1921">
        <v>70836690</v>
      </c>
      <c r="JE1921">
        <v>900</v>
      </c>
      <c r="JF1921">
        <v>69954360</v>
      </c>
      <c r="JH1921">
        <v>3052770</v>
      </c>
      <c r="JL1921">
        <v>49090</v>
      </c>
      <c r="JN1921">
        <v>218550</v>
      </c>
      <c r="JO1921">
        <v>432450</v>
      </c>
      <c r="JP1921">
        <v>745203380</v>
      </c>
      <c r="JR1921">
        <v>191220</v>
      </c>
      <c r="JW1921">
        <v>113283300</v>
      </c>
      <c r="JX1921">
        <v>19710</v>
      </c>
      <c r="JY1921">
        <v>1720</v>
      </c>
      <c r="KC1921">
        <v>1061330</v>
      </c>
      <c r="KG1921">
        <v>2105440</v>
      </c>
      <c r="KJ1921">
        <v>354300</v>
      </c>
      <c r="KK1921">
        <v>69888780</v>
      </c>
      <c r="KN1921">
        <v>338480</v>
      </c>
      <c r="KO1921">
        <v>7600</v>
      </c>
      <c r="KP1921">
        <v>100710</v>
      </c>
      <c r="KR1921">
        <v>9050</v>
      </c>
      <c r="KV1921">
        <v>483691470</v>
      </c>
      <c r="KZ1921">
        <v>119110</v>
      </c>
      <c r="LB1921">
        <v>162920</v>
      </c>
      <c r="LC1921">
        <v>21903750</v>
      </c>
      <c r="LH1921">
        <v>1725760</v>
      </c>
      <c r="LI1921">
        <v>163930</v>
      </c>
      <c r="LJ1921">
        <v>17124780</v>
      </c>
      <c r="LN1921">
        <v>169810</v>
      </c>
      <c r="LR1921">
        <v>3373850</v>
      </c>
      <c r="LS1921">
        <v>47280</v>
      </c>
      <c r="LV1921">
        <v>60500</v>
      </c>
      <c r="LW1921">
        <v>2873050</v>
      </c>
      <c r="MH1921">
        <v>36068840</v>
      </c>
      <c r="ML1921">
        <v>87330</v>
      </c>
      <c r="MM1921">
        <v>29621610</v>
      </c>
      <c r="MO1921">
        <v>260200</v>
      </c>
      <c r="MQ1921">
        <v>619190</v>
      </c>
      <c r="MU1921">
        <v>636140</v>
      </c>
      <c r="NC1921">
        <v>436550</v>
      </c>
      <c r="ND1921">
        <v>1121060</v>
      </c>
      <c r="NI1921">
        <v>6672740</v>
      </c>
      <c r="NJ1921">
        <v>15053640</v>
      </c>
      <c r="NL1921">
        <v>15030</v>
      </c>
      <c r="NN1921">
        <v>31916390</v>
      </c>
      <c r="NQ1921">
        <v>80328550</v>
      </c>
      <c r="NU1921">
        <v>103310</v>
      </c>
      <c r="NX1921">
        <v>43425580</v>
      </c>
      <c r="OC1921">
        <v>131520</v>
      </c>
      <c r="OI1921">
        <v>626660</v>
      </c>
      <c r="OJ1921">
        <v>70327220</v>
      </c>
      <c r="OL1921">
        <v>783680</v>
      </c>
      <c r="OQ1921">
        <v>2524720</v>
      </c>
      <c r="OW1921">
        <v>1751680</v>
      </c>
      <c r="PC1921">
        <v>1109983750</v>
      </c>
      <c r="PI1921">
        <v>5616520</v>
      </c>
    </row>
    <row r="1922" spans="2:425">
      <c r="B1922" s="12">
        <v>42964</v>
      </c>
      <c r="C1922">
        <v>202400</v>
      </c>
      <c r="I1922">
        <v>686790</v>
      </c>
      <c r="J1922">
        <v>20880</v>
      </c>
      <c r="M1922">
        <v>13079560</v>
      </c>
      <c r="N1922">
        <v>7716020</v>
      </c>
      <c r="W1922">
        <v>23874250</v>
      </c>
      <c r="X1922">
        <v>5040740</v>
      </c>
      <c r="Y1922">
        <v>439710</v>
      </c>
      <c r="AA1922">
        <v>206350</v>
      </c>
      <c r="AB1922">
        <v>43520</v>
      </c>
      <c r="AE1922">
        <v>41920580</v>
      </c>
      <c r="AL1922">
        <v>217670</v>
      </c>
      <c r="AP1922">
        <v>1471810</v>
      </c>
      <c r="AU1922">
        <v>8592700</v>
      </c>
      <c r="AW1922">
        <v>32630</v>
      </c>
      <c r="AZ1922">
        <v>118720</v>
      </c>
      <c r="BC1922">
        <v>915300</v>
      </c>
      <c r="BD1922">
        <v>329949630</v>
      </c>
      <c r="BF1922">
        <v>300070</v>
      </c>
      <c r="BG1922">
        <v>38790</v>
      </c>
      <c r="BI1922">
        <v>139390</v>
      </c>
      <c r="BK1922">
        <v>94866630</v>
      </c>
      <c r="BO1922">
        <v>434545500</v>
      </c>
      <c r="BQ1922">
        <v>2345460</v>
      </c>
      <c r="BV1922">
        <v>24550</v>
      </c>
      <c r="CC1922">
        <v>285730</v>
      </c>
      <c r="CG1922">
        <v>340828590</v>
      </c>
      <c r="CI1922">
        <v>41130</v>
      </c>
      <c r="CP1922">
        <v>61951040</v>
      </c>
      <c r="CQ1922">
        <v>132014530</v>
      </c>
      <c r="CU1922">
        <v>379490</v>
      </c>
      <c r="CY1922">
        <v>30301870</v>
      </c>
      <c r="DA1922">
        <v>106693300</v>
      </c>
      <c r="DF1922">
        <v>72690</v>
      </c>
      <c r="DL1922">
        <v>348390</v>
      </c>
      <c r="DM1922">
        <v>88210</v>
      </c>
      <c r="DN1922">
        <v>8050</v>
      </c>
      <c r="DX1922">
        <v>263480</v>
      </c>
      <c r="DY1922">
        <v>36850</v>
      </c>
      <c r="EC1922">
        <v>80246050</v>
      </c>
      <c r="EF1922">
        <v>366720</v>
      </c>
      <c r="EH1922">
        <v>595280</v>
      </c>
      <c r="EY1922">
        <v>312600</v>
      </c>
      <c r="FA1922">
        <v>7470770</v>
      </c>
      <c r="FB1922">
        <v>56240</v>
      </c>
      <c r="FE1922">
        <v>308520</v>
      </c>
      <c r="FJ1922">
        <v>175293360</v>
      </c>
      <c r="FK1922">
        <v>257860610</v>
      </c>
      <c r="FR1922">
        <v>196410</v>
      </c>
      <c r="FS1922">
        <v>166730</v>
      </c>
      <c r="FW1922">
        <v>11570</v>
      </c>
      <c r="GB1922">
        <v>289210</v>
      </c>
      <c r="GC1922">
        <v>1179290</v>
      </c>
      <c r="GG1922">
        <v>5541240</v>
      </c>
      <c r="GL1922">
        <v>7000</v>
      </c>
      <c r="GN1922">
        <v>198210</v>
      </c>
      <c r="GO1922">
        <v>1243380</v>
      </c>
      <c r="GT1922">
        <v>10260</v>
      </c>
      <c r="GY1922">
        <v>706420310</v>
      </c>
      <c r="HB1922">
        <v>437460</v>
      </c>
      <c r="HH1922">
        <v>198950</v>
      </c>
      <c r="HI1922">
        <v>74049170</v>
      </c>
      <c r="HL1922">
        <v>506520</v>
      </c>
      <c r="HT1922">
        <v>79540</v>
      </c>
      <c r="HU1922">
        <v>81000</v>
      </c>
      <c r="IB1922">
        <v>63480</v>
      </c>
      <c r="IC1922">
        <v>96903810</v>
      </c>
      <c r="ID1922">
        <v>43880</v>
      </c>
      <c r="IF1922">
        <v>92973610</v>
      </c>
      <c r="IG1922">
        <v>438114880</v>
      </c>
      <c r="IH1922">
        <v>7773070</v>
      </c>
      <c r="IN1922">
        <v>82430</v>
      </c>
      <c r="IS1922">
        <v>82140</v>
      </c>
      <c r="IT1922">
        <v>25290</v>
      </c>
      <c r="IW1922">
        <v>47028430</v>
      </c>
      <c r="JA1922">
        <v>70</v>
      </c>
      <c r="JC1922">
        <v>189249580</v>
      </c>
      <c r="JE1922">
        <v>13350</v>
      </c>
      <c r="JF1922">
        <v>178183550</v>
      </c>
      <c r="JH1922">
        <v>4196800</v>
      </c>
      <c r="JL1922">
        <v>121500</v>
      </c>
      <c r="JN1922">
        <v>387440</v>
      </c>
      <c r="JO1922">
        <v>666440</v>
      </c>
      <c r="JP1922">
        <v>1664922880</v>
      </c>
      <c r="JR1922">
        <v>252540</v>
      </c>
      <c r="JW1922">
        <v>155826380</v>
      </c>
      <c r="JX1922">
        <v>72270</v>
      </c>
      <c r="KC1922">
        <v>281350</v>
      </c>
      <c r="KG1922">
        <v>624800</v>
      </c>
      <c r="KJ1922">
        <v>404660</v>
      </c>
      <c r="KK1922">
        <v>135190720</v>
      </c>
      <c r="KN1922">
        <v>973720</v>
      </c>
      <c r="KO1922">
        <v>55680</v>
      </c>
      <c r="KP1922">
        <v>61750</v>
      </c>
      <c r="KR1922">
        <v>155360</v>
      </c>
      <c r="KV1922">
        <v>530812880</v>
      </c>
      <c r="KZ1922">
        <v>65890</v>
      </c>
      <c r="LB1922">
        <v>166080</v>
      </c>
      <c r="LC1922">
        <v>25981210</v>
      </c>
      <c r="LH1922">
        <v>2794930</v>
      </c>
      <c r="LI1922">
        <v>281260</v>
      </c>
      <c r="LJ1922">
        <v>19179120</v>
      </c>
      <c r="LR1922">
        <v>3493430</v>
      </c>
      <c r="LS1922">
        <v>348830</v>
      </c>
      <c r="LV1922">
        <v>168910</v>
      </c>
      <c r="LW1922">
        <v>2998310</v>
      </c>
      <c r="MH1922">
        <v>38521950</v>
      </c>
      <c r="ML1922">
        <v>97380</v>
      </c>
      <c r="MM1922">
        <v>12411330</v>
      </c>
      <c r="MO1922">
        <v>125680</v>
      </c>
      <c r="MQ1922">
        <v>8592820</v>
      </c>
      <c r="MU1922">
        <v>1167320</v>
      </c>
      <c r="NC1922">
        <v>1856610</v>
      </c>
      <c r="ND1922">
        <v>1454610</v>
      </c>
      <c r="NI1922">
        <v>15513050</v>
      </c>
      <c r="NJ1922">
        <v>10568310</v>
      </c>
      <c r="NL1922">
        <v>95390</v>
      </c>
      <c r="NN1922">
        <v>41485710</v>
      </c>
      <c r="NQ1922">
        <v>86708650</v>
      </c>
      <c r="NU1922">
        <v>285320</v>
      </c>
      <c r="NX1922">
        <v>17487860</v>
      </c>
      <c r="OC1922">
        <v>75050</v>
      </c>
      <c r="OI1922">
        <v>2131510</v>
      </c>
      <c r="OJ1922">
        <v>43864870</v>
      </c>
      <c r="OL1922">
        <v>475010</v>
      </c>
      <c r="OQ1922">
        <v>1297080</v>
      </c>
      <c r="OW1922">
        <v>2293890</v>
      </c>
      <c r="PC1922">
        <v>2283702750</v>
      </c>
      <c r="PI1922">
        <v>7120920</v>
      </c>
    </row>
    <row r="1923" spans="2:425">
      <c r="B1923" s="12">
        <v>42963</v>
      </c>
      <c r="C1923">
        <v>20960</v>
      </c>
      <c r="I1923">
        <v>232170</v>
      </c>
      <c r="J1923">
        <v>9930</v>
      </c>
      <c r="M1923">
        <v>11140290</v>
      </c>
      <c r="N1923">
        <v>3268050</v>
      </c>
      <c r="U1923">
        <v>7390</v>
      </c>
      <c r="W1923">
        <v>15397600</v>
      </c>
      <c r="X1923">
        <v>4110270</v>
      </c>
      <c r="Y1923">
        <v>201580</v>
      </c>
      <c r="AA1923">
        <v>15740</v>
      </c>
      <c r="AB1923">
        <v>70370</v>
      </c>
      <c r="AE1923">
        <v>47674720</v>
      </c>
      <c r="AL1923">
        <v>447900</v>
      </c>
      <c r="AP1923">
        <v>1723970</v>
      </c>
      <c r="AU1923">
        <v>9658000</v>
      </c>
      <c r="AW1923">
        <v>28490</v>
      </c>
      <c r="AY1923">
        <v>39900</v>
      </c>
      <c r="AZ1923">
        <v>23970</v>
      </c>
      <c r="BC1923">
        <v>3128430</v>
      </c>
      <c r="BD1923">
        <v>706493130</v>
      </c>
      <c r="BF1923">
        <v>144590</v>
      </c>
      <c r="BG1923">
        <v>38930</v>
      </c>
      <c r="BI1923">
        <v>101380</v>
      </c>
      <c r="BK1923">
        <v>45062910</v>
      </c>
      <c r="BO1923">
        <v>635089380</v>
      </c>
      <c r="BQ1923">
        <v>1982940</v>
      </c>
      <c r="CC1923">
        <v>76410</v>
      </c>
      <c r="CG1923">
        <v>308436250</v>
      </c>
      <c r="CP1923">
        <v>114067370</v>
      </c>
      <c r="CQ1923">
        <v>33574950</v>
      </c>
      <c r="CU1923">
        <v>162620</v>
      </c>
      <c r="CY1923">
        <v>17900700</v>
      </c>
      <c r="DA1923">
        <v>162698610</v>
      </c>
      <c r="DL1923">
        <v>531880</v>
      </c>
      <c r="DN1923">
        <v>9980</v>
      </c>
      <c r="DX1923">
        <v>632190</v>
      </c>
      <c r="DY1923">
        <v>32380</v>
      </c>
      <c r="EC1923">
        <v>97551900</v>
      </c>
      <c r="EF1923">
        <v>279870</v>
      </c>
      <c r="EH1923">
        <v>216150</v>
      </c>
      <c r="EY1923">
        <v>119700</v>
      </c>
      <c r="FA1923">
        <v>6891010</v>
      </c>
      <c r="FB1923">
        <v>963660</v>
      </c>
      <c r="FE1923">
        <v>119290</v>
      </c>
      <c r="FJ1923">
        <v>203353920</v>
      </c>
      <c r="FK1923">
        <v>109995730</v>
      </c>
      <c r="FR1923">
        <v>161410</v>
      </c>
      <c r="FS1923">
        <v>53290</v>
      </c>
      <c r="GB1923">
        <v>104350</v>
      </c>
      <c r="GC1923">
        <v>239390</v>
      </c>
      <c r="GG1923">
        <v>2734890</v>
      </c>
      <c r="GK1923">
        <v>44080</v>
      </c>
      <c r="GL1923">
        <v>299370</v>
      </c>
      <c r="GN1923">
        <v>115000</v>
      </c>
      <c r="GO1923">
        <v>530930</v>
      </c>
      <c r="GT1923">
        <v>36850</v>
      </c>
      <c r="GY1923">
        <v>84623810</v>
      </c>
      <c r="HB1923">
        <v>398920</v>
      </c>
      <c r="HH1923">
        <v>11450</v>
      </c>
      <c r="HI1923">
        <v>41561320</v>
      </c>
      <c r="HL1923">
        <v>459300</v>
      </c>
      <c r="HR1923">
        <v>35800</v>
      </c>
      <c r="HT1923">
        <v>31720</v>
      </c>
      <c r="HU1923">
        <v>510</v>
      </c>
      <c r="IB1923">
        <v>233090</v>
      </c>
      <c r="IC1923">
        <v>98728630</v>
      </c>
      <c r="ID1923">
        <v>48590</v>
      </c>
      <c r="IF1923">
        <v>207359160</v>
      </c>
      <c r="IG1923">
        <v>1034920000</v>
      </c>
      <c r="IH1923">
        <v>5287070</v>
      </c>
      <c r="IL1923">
        <v>14260</v>
      </c>
      <c r="IS1923">
        <v>248130</v>
      </c>
      <c r="IT1923">
        <v>251030</v>
      </c>
      <c r="IW1923">
        <v>54649020</v>
      </c>
      <c r="JA1923">
        <v>1410</v>
      </c>
      <c r="JC1923">
        <v>103014240</v>
      </c>
      <c r="JE1923">
        <v>5090</v>
      </c>
      <c r="JF1923">
        <v>40464430</v>
      </c>
      <c r="JH1923">
        <v>3789200</v>
      </c>
      <c r="JL1923">
        <v>310</v>
      </c>
      <c r="JN1923">
        <v>472550</v>
      </c>
      <c r="JO1923">
        <v>729150</v>
      </c>
      <c r="JP1923">
        <v>983339190</v>
      </c>
      <c r="JR1923">
        <v>350210</v>
      </c>
      <c r="JW1923">
        <v>89897840</v>
      </c>
      <c r="JX1923">
        <v>43800</v>
      </c>
      <c r="KC1923">
        <v>426660</v>
      </c>
      <c r="KG1923">
        <v>260130</v>
      </c>
      <c r="KJ1923">
        <v>484140</v>
      </c>
      <c r="KK1923">
        <v>111911340</v>
      </c>
      <c r="KN1923">
        <v>1135030</v>
      </c>
      <c r="KO1923">
        <v>34950</v>
      </c>
      <c r="KP1923">
        <v>207640</v>
      </c>
      <c r="KR1923">
        <v>297200</v>
      </c>
      <c r="KV1923">
        <v>688640060</v>
      </c>
      <c r="KZ1923">
        <v>461360</v>
      </c>
      <c r="LB1923">
        <v>168060</v>
      </c>
      <c r="LC1923">
        <v>22102440</v>
      </c>
      <c r="LF1923">
        <v>198000</v>
      </c>
      <c r="LH1923">
        <v>1322320</v>
      </c>
      <c r="LI1923">
        <v>239480</v>
      </c>
      <c r="LJ1923">
        <v>51205310</v>
      </c>
      <c r="LN1923">
        <v>128090</v>
      </c>
      <c r="LR1923">
        <v>1086440</v>
      </c>
      <c r="LS1923">
        <v>377740</v>
      </c>
      <c r="LV1923">
        <v>163480</v>
      </c>
      <c r="LW1923">
        <v>4135460</v>
      </c>
      <c r="MH1923">
        <v>15155090</v>
      </c>
      <c r="ML1923">
        <v>38770</v>
      </c>
      <c r="MM1923">
        <v>21182850</v>
      </c>
      <c r="MO1923">
        <v>464960</v>
      </c>
      <c r="MQ1923">
        <v>648740</v>
      </c>
      <c r="MU1923">
        <v>431650</v>
      </c>
      <c r="MZ1923">
        <v>82590</v>
      </c>
      <c r="NC1923">
        <v>880890</v>
      </c>
      <c r="ND1923">
        <v>790600</v>
      </c>
      <c r="NI1923">
        <v>28451710</v>
      </c>
      <c r="NJ1923">
        <v>11837270</v>
      </c>
      <c r="NL1923">
        <v>207630</v>
      </c>
      <c r="NN1923">
        <v>26907540</v>
      </c>
      <c r="NQ1923">
        <v>44857720</v>
      </c>
      <c r="NU1923">
        <v>620050</v>
      </c>
      <c r="NX1923">
        <v>98168660</v>
      </c>
      <c r="OI1923">
        <v>3991800</v>
      </c>
      <c r="OJ1923">
        <v>41163700</v>
      </c>
      <c r="OL1923">
        <v>1015740</v>
      </c>
      <c r="OQ1923">
        <v>464240</v>
      </c>
      <c r="OW1923">
        <v>6746470</v>
      </c>
      <c r="PC1923">
        <v>849480560</v>
      </c>
      <c r="PI1923">
        <v>7466980</v>
      </c>
    </row>
    <row r="1924" spans="2:425">
      <c r="B1924" s="12">
        <v>42962</v>
      </c>
      <c r="C1924">
        <v>113400</v>
      </c>
      <c r="I1924">
        <v>487290</v>
      </c>
      <c r="J1924">
        <v>62980</v>
      </c>
      <c r="M1924">
        <v>6329950</v>
      </c>
      <c r="N1924">
        <v>19728060</v>
      </c>
      <c r="U1924">
        <v>8750</v>
      </c>
      <c r="W1924">
        <v>11128170</v>
      </c>
      <c r="X1924">
        <v>1811580</v>
      </c>
      <c r="Y1924">
        <v>85360</v>
      </c>
      <c r="AA1924">
        <v>122720</v>
      </c>
      <c r="AB1924">
        <v>138540</v>
      </c>
      <c r="AE1924">
        <v>29872060</v>
      </c>
      <c r="AL1924">
        <v>419310</v>
      </c>
      <c r="AP1924">
        <v>1372180</v>
      </c>
      <c r="AU1924">
        <v>14649890</v>
      </c>
      <c r="AW1924">
        <v>32200</v>
      </c>
      <c r="AY1924">
        <v>11970</v>
      </c>
      <c r="AZ1924">
        <v>49060</v>
      </c>
      <c r="BC1924">
        <v>20830</v>
      </c>
      <c r="BD1924">
        <v>195465340</v>
      </c>
      <c r="BF1924">
        <v>701650</v>
      </c>
      <c r="BG1924">
        <v>86590</v>
      </c>
      <c r="BI1924">
        <v>156650</v>
      </c>
      <c r="BK1924">
        <v>48754020</v>
      </c>
      <c r="BO1924">
        <v>133477520</v>
      </c>
      <c r="BQ1924">
        <v>1361420</v>
      </c>
      <c r="CC1924">
        <v>504530</v>
      </c>
      <c r="CG1924">
        <v>431686250</v>
      </c>
      <c r="CP1924">
        <v>182419480</v>
      </c>
      <c r="CQ1924">
        <v>72560210</v>
      </c>
      <c r="CU1924">
        <v>1142710</v>
      </c>
      <c r="CY1924">
        <v>33316020</v>
      </c>
      <c r="DA1924">
        <v>137687030</v>
      </c>
      <c r="DF1924">
        <v>28750</v>
      </c>
      <c r="DL1924">
        <v>1073230</v>
      </c>
      <c r="DM1924">
        <v>540680</v>
      </c>
      <c r="DN1924">
        <v>48640</v>
      </c>
      <c r="DX1924">
        <v>402470</v>
      </c>
      <c r="DY1924">
        <v>36520</v>
      </c>
      <c r="EC1924">
        <v>62832550</v>
      </c>
      <c r="EF1924">
        <v>489880</v>
      </c>
      <c r="EH1924">
        <v>136180</v>
      </c>
      <c r="EY1924">
        <v>18220</v>
      </c>
      <c r="FA1924">
        <v>8922560</v>
      </c>
      <c r="FB1924">
        <v>70360</v>
      </c>
      <c r="FE1924">
        <v>240650</v>
      </c>
      <c r="FI1924">
        <v>121330</v>
      </c>
      <c r="FJ1924">
        <v>181045160</v>
      </c>
      <c r="FK1924">
        <v>71959260</v>
      </c>
      <c r="FR1924">
        <v>1222290</v>
      </c>
      <c r="FS1924">
        <v>96970</v>
      </c>
      <c r="GB1924">
        <v>125650</v>
      </c>
      <c r="GC1924">
        <v>321390</v>
      </c>
      <c r="GG1924">
        <v>5262920</v>
      </c>
      <c r="GL1924">
        <v>51970</v>
      </c>
      <c r="GN1924">
        <v>184930</v>
      </c>
      <c r="GO1924">
        <v>549180</v>
      </c>
      <c r="GT1924">
        <v>22310</v>
      </c>
      <c r="GY1924">
        <v>90664020</v>
      </c>
      <c r="HH1924">
        <v>167310</v>
      </c>
      <c r="HI1924">
        <v>36341720</v>
      </c>
      <c r="HL1924">
        <v>643610</v>
      </c>
      <c r="HT1924">
        <v>221540</v>
      </c>
      <c r="HU1924">
        <v>2550</v>
      </c>
      <c r="IB1924">
        <v>858170</v>
      </c>
      <c r="IC1924">
        <v>126975650</v>
      </c>
      <c r="ID1924">
        <v>11180</v>
      </c>
      <c r="IF1924">
        <v>90649910</v>
      </c>
      <c r="IG1924">
        <v>330270340</v>
      </c>
      <c r="IH1924">
        <v>7030850</v>
      </c>
      <c r="IS1924">
        <v>244860</v>
      </c>
      <c r="IT1924">
        <v>30440</v>
      </c>
      <c r="IW1924">
        <v>96315120</v>
      </c>
      <c r="JA1924">
        <v>1300</v>
      </c>
      <c r="JC1924">
        <v>60436220</v>
      </c>
      <c r="JE1924">
        <v>5410</v>
      </c>
      <c r="JF1924">
        <v>17995070</v>
      </c>
      <c r="JH1924">
        <v>3494210</v>
      </c>
      <c r="JL1924">
        <v>12500</v>
      </c>
      <c r="JN1924">
        <v>694040</v>
      </c>
      <c r="JO1924">
        <v>64520</v>
      </c>
      <c r="JP1924">
        <v>753463250</v>
      </c>
      <c r="JR1924">
        <v>770970</v>
      </c>
      <c r="JW1924">
        <v>184660020</v>
      </c>
      <c r="JX1924">
        <v>222770</v>
      </c>
      <c r="KC1924">
        <v>461110</v>
      </c>
      <c r="KG1924">
        <v>393940</v>
      </c>
      <c r="KJ1924">
        <v>445170</v>
      </c>
      <c r="KK1924">
        <v>87680360</v>
      </c>
      <c r="KN1924">
        <v>5870230</v>
      </c>
      <c r="KO1924">
        <v>465310</v>
      </c>
      <c r="KP1924">
        <v>1220</v>
      </c>
      <c r="KR1924">
        <v>482630</v>
      </c>
      <c r="KV1924">
        <v>660833940</v>
      </c>
      <c r="KZ1924">
        <v>368300</v>
      </c>
      <c r="LB1924">
        <v>112450</v>
      </c>
      <c r="LC1924">
        <v>21075430</v>
      </c>
      <c r="LH1924">
        <v>2583490</v>
      </c>
      <c r="LI1924">
        <v>564760</v>
      </c>
      <c r="LJ1924">
        <v>15764380</v>
      </c>
      <c r="LN1924">
        <v>46820</v>
      </c>
      <c r="LR1924">
        <v>1214950</v>
      </c>
      <c r="LS1924">
        <v>219330</v>
      </c>
      <c r="LV1924">
        <v>165200</v>
      </c>
      <c r="LW1924">
        <v>3535290</v>
      </c>
      <c r="MH1924">
        <v>16270790</v>
      </c>
      <c r="ML1924">
        <v>72910</v>
      </c>
      <c r="MM1924">
        <v>24441320</v>
      </c>
      <c r="MO1924">
        <v>154260</v>
      </c>
      <c r="MQ1924">
        <v>728750</v>
      </c>
      <c r="MU1924">
        <v>1571850</v>
      </c>
      <c r="MZ1924">
        <v>240230</v>
      </c>
      <c r="NC1924">
        <v>1718900</v>
      </c>
      <c r="ND1924">
        <v>795310</v>
      </c>
      <c r="NI1924">
        <v>4476750</v>
      </c>
      <c r="NJ1924">
        <v>8150860</v>
      </c>
      <c r="NL1924">
        <v>53790</v>
      </c>
      <c r="NN1924">
        <v>22617380</v>
      </c>
      <c r="NQ1924">
        <v>52143060</v>
      </c>
      <c r="NU1924">
        <v>518950</v>
      </c>
      <c r="NX1924">
        <v>108006830</v>
      </c>
      <c r="OC1924">
        <v>3500</v>
      </c>
      <c r="OI1924">
        <v>2949470</v>
      </c>
      <c r="OJ1924">
        <v>34037880</v>
      </c>
      <c r="OL1924">
        <v>1148720</v>
      </c>
      <c r="OQ1924">
        <v>820200</v>
      </c>
      <c r="OW1924">
        <v>4070170</v>
      </c>
      <c r="PC1924">
        <v>389351750</v>
      </c>
      <c r="PI1924">
        <v>7344350</v>
      </c>
    </row>
    <row r="1925" spans="2:425">
      <c r="B1925" s="12">
        <v>42961</v>
      </c>
      <c r="C1925">
        <v>14020</v>
      </c>
      <c r="I1925">
        <v>442700</v>
      </c>
      <c r="J1925">
        <v>237360</v>
      </c>
      <c r="M1925">
        <v>10971150</v>
      </c>
      <c r="N1925">
        <v>15777370</v>
      </c>
      <c r="U1925">
        <v>17500</v>
      </c>
      <c r="W1925">
        <v>20591050</v>
      </c>
      <c r="X1925">
        <v>2124520</v>
      </c>
      <c r="Y1925">
        <v>122950</v>
      </c>
      <c r="AA1925">
        <v>64270</v>
      </c>
      <c r="AB1925">
        <v>360</v>
      </c>
      <c r="AE1925">
        <v>58265100</v>
      </c>
      <c r="AL1925">
        <v>203050</v>
      </c>
      <c r="AP1925">
        <v>3404880</v>
      </c>
      <c r="AU1925">
        <v>6019770</v>
      </c>
      <c r="AZ1925">
        <v>77400</v>
      </c>
      <c r="BC1925">
        <v>114970</v>
      </c>
      <c r="BD1925">
        <v>201091950</v>
      </c>
      <c r="BF1925">
        <v>1308190</v>
      </c>
      <c r="BI1925">
        <v>411400</v>
      </c>
      <c r="BK1925">
        <v>67520920</v>
      </c>
      <c r="BO1925">
        <v>134087750</v>
      </c>
      <c r="BQ1925">
        <v>4005310</v>
      </c>
      <c r="BV1925">
        <v>8610</v>
      </c>
      <c r="CC1925">
        <v>186020</v>
      </c>
      <c r="CG1925">
        <v>290499410</v>
      </c>
      <c r="CI1925">
        <v>19810</v>
      </c>
      <c r="CP1925">
        <v>199524830</v>
      </c>
      <c r="CQ1925">
        <v>56269540</v>
      </c>
      <c r="CU1925">
        <v>3021160</v>
      </c>
      <c r="CY1925">
        <v>22301840</v>
      </c>
      <c r="DA1925">
        <v>141769700</v>
      </c>
      <c r="DF1925">
        <v>23970</v>
      </c>
      <c r="DL1925">
        <v>1226330</v>
      </c>
      <c r="DM1925">
        <v>34030</v>
      </c>
      <c r="DN1925">
        <v>22340</v>
      </c>
      <c r="DX1925">
        <v>1001260</v>
      </c>
      <c r="DY1925">
        <v>71590</v>
      </c>
      <c r="EC1925">
        <v>68271350</v>
      </c>
      <c r="EF1925">
        <v>72470</v>
      </c>
      <c r="EH1925">
        <v>185380</v>
      </c>
      <c r="EY1925">
        <v>235920</v>
      </c>
      <c r="FA1925">
        <v>10746250</v>
      </c>
      <c r="FB1925">
        <v>7930</v>
      </c>
      <c r="FE1925">
        <v>1450</v>
      </c>
      <c r="FI1925">
        <v>121600</v>
      </c>
      <c r="FJ1925">
        <v>206692810</v>
      </c>
      <c r="FK1925">
        <v>114178670</v>
      </c>
      <c r="FR1925">
        <v>31770</v>
      </c>
      <c r="FS1925">
        <v>3098020</v>
      </c>
      <c r="GB1925">
        <v>399080</v>
      </c>
      <c r="GC1925">
        <v>8040900</v>
      </c>
      <c r="GG1925">
        <v>2764680</v>
      </c>
      <c r="GL1925">
        <v>2880</v>
      </c>
      <c r="GN1925">
        <v>84880</v>
      </c>
      <c r="GO1925">
        <v>513260</v>
      </c>
      <c r="GT1925">
        <v>1460</v>
      </c>
      <c r="GY1925">
        <v>83012740</v>
      </c>
      <c r="HB1925">
        <v>138650</v>
      </c>
      <c r="HH1925">
        <v>226900</v>
      </c>
      <c r="HI1925">
        <v>61314690</v>
      </c>
      <c r="HL1925">
        <v>293570</v>
      </c>
      <c r="HT1925">
        <v>73530</v>
      </c>
      <c r="IB1925">
        <v>496120</v>
      </c>
      <c r="IC1925">
        <v>157757060</v>
      </c>
      <c r="ID1925">
        <v>156590</v>
      </c>
      <c r="IF1925">
        <v>35784360</v>
      </c>
      <c r="IG1925">
        <v>240505220</v>
      </c>
      <c r="IH1925">
        <v>14055600</v>
      </c>
      <c r="IL1925">
        <v>91940</v>
      </c>
      <c r="IN1925">
        <v>40010</v>
      </c>
      <c r="IS1925">
        <v>15960</v>
      </c>
      <c r="IT1925">
        <v>42530</v>
      </c>
      <c r="IW1925">
        <v>50812650</v>
      </c>
      <c r="JA1925">
        <v>91140</v>
      </c>
      <c r="JC1925">
        <v>34821960</v>
      </c>
      <c r="JF1925">
        <v>19830550</v>
      </c>
      <c r="JH1925">
        <v>2542660</v>
      </c>
      <c r="JN1925">
        <v>1166000</v>
      </c>
      <c r="JO1925">
        <v>125700</v>
      </c>
      <c r="JP1925">
        <v>929952130</v>
      </c>
      <c r="JR1925">
        <v>568690</v>
      </c>
      <c r="JW1925">
        <v>178848880</v>
      </c>
      <c r="JX1925">
        <v>115410</v>
      </c>
      <c r="JY1925">
        <v>15220</v>
      </c>
      <c r="KC1925">
        <v>791480</v>
      </c>
      <c r="KG1925">
        <v>332440</v>
      </c>
      <c r="KJ1925">
        <v>827830</v>
      </c>
      <c r="KK1925">
        <v>94356900</v>
      </c>
      <c r="KN1925">
        <v>1581310</v>
      </c>
      <c r="KO1925">
        <v>79250</v>
      </c>
      <c r="KP1925">
        <v>65850</v>
      </c>
      <c r="KR1925">
        <v>190060</v>
      </c>
      <c r="KV1925">
        <v>1068852500</v>
      </c>
      <c r="KZ1925">
        <v>14130</v>
      </c>
      <c r="LB1925">
        <v>411280</v>
      </c>
      <c r="LC1925">
        <v>31398370</v>
      </c>
      <c r="LF1925">
        <v>35750</v>
      </c>
      <c r="LH1925">
        <v>4192260</v>
      </c>
      <c r="LI1925">
        <v>75480</v>
      </c>
      <c r="LJ1925">
        <v>12768480</v>
      </c>
      <c r="LN1925">
        <v>134720</v>
      </c>
      <c r="LR1925">
        <v>1885240</v>
      </c>
      <c r="LS1925">
        <v>117350</v>
      </c>
      <c r="LV1925">
        <v>125020</v>
      </c>
      <c r="LW1925">
        <v>3496020</v>
      </c>
      <c r="MC1925">
        <v>8520</v>
      </c>
      <c r="MH1925">
        <v>18804500</v>
      </c>
      <c r="ML1925">
        <v>94400</v>
      </c>
      <c r="MM1925">
        <v>26893420</v>
      </c>
      <c r="MO1925">
        <v>646750</v>
      </c>
      <c r="MQ1925">
        <v>206020</v>
      </c>
      <c r="MU1925">
        <v>535970</v>
      </c>
      <c r="MZ1925">
        <v>126350</v>
      </c>
      <c r="NC1925">
        <v>2267660</v>
      </c>
      <c r="ND1925">
        <v>769170</v>
      </c>
      <c r="NI1925">
        <v>12010310</v>
      </c>
      <c r="NJ1925">
        <v>22362090</v>
      </c>
      <c r="NL1925">
        <v>110130</v>
      </c>
      <c r="NN1925">
        <v>34548000</v>
      </c>
      <c r="NQ1925">
        <v>55222390</v>
      </c>
      <c r="NU1925">
        <v>362900</v>
      </c>
      <c r="NX1925">
        <v>33021780</v>
      </c>
      <c r="OC1925">
        <v>124390</v>
      </c>
      <c r="OI1925">
        <v>894110</v>
      </c>
      <c r="OJ1925">
        <v>34122300</v>
      </c>
      <c r="OL1925">
        <v>685330</v>
      </c>
      <c r="OQ1925">
        <v>483850</v>
      </c>
      <c r="OW1925">
        <v>7395080</v>
      </c>
      <c r="PC1925">
        <v>442910380</v>
      </c>
      <c r="PI1925">
        <v>9208150</v>
      </c>
    </row>
    <row r="1926" spans="2:425">
      <c r="B1926" s="12">
        <v>42958</v>
      </c>
      <c r="C1926">
        <v>10780</v>
      </c>
      <c r="I1926">
        <v>3046510</v>
      </c>
      <c r="J1926">
        <v>16000</v>
      </c>
      <c r="M1926">
        <v>5475830</v>
      </c>
      <c r="N1926">
        <v>20848590</v>
      </c>
      <c r="U1926">
        <v>22180</v>
      </c>
      <c r="W1926">
        <v>25705470</v>
      </c>
      <c r="X1926">
        <v>2359660</v>
      </c>
      <c r="AA1926">
        <v>199380</v>
      </c>
      <c r="AB1926">
        <v>43520</v>
      </c>
      <c r="AE1926">
        <v>99782140</v>
      </c>
      <c r="AL1926">
        <v>193080</v>
      </c>
      <c r="AP1926">
        <v>2976900</v>
      </c>
      <c r="AU1926">
        <v>8208550</v>
      </c>
      <c r="AZ1926">
        <v>32350</v>
      </c>
      <c r="BC1926">
        <v>258380</v>
      </c>
      <c r="BD1926">
        <v>128486000</v>
      </c>
      <c r="BF1926">
        <v>1992380</v>
      </c>
      <c r="BG1926">
        <v>15420</v>
      </c>
      <c r="BI1926">
        <v>293570</v>
      </c>
      <c r="BK1926">
        <v>50760070</v>
      </c>
      <c r="BO1926">
        <v>104683620</v>
      </c>
      <c r="BQ1926">
        <v>1140330</v>
      </c>
      <c r="CC1926">
        <v>293610</v>
      </c>
      <c r="CG1926">
        <v>364943880</v>
      </c>
      <c r="CP1926">
        <v>93418880</v>
      </c>
      <c r="CQ1926">
        <v>51497590</v>
      </c>
      <c r="CU1926">
        <v>10232220</v>
      </c>
      <c r="CY1926">
        <v>20812750</v>
      </c>
      <c r="DA1926">
        <v>180369080</v>
      </c>
      <c r="DF1926">
        <v>40780</v>
      </c>
      <c r="DL1926">
        <v>1833460</v>
      </c>
      <c r="DM1926">
        <v>425960</v>
      </c>
      <c r="DN1926">
        <v>48550</v>
      </c>
      <c r="DX1926">
        <v>745990</v>
      </c>
      <c r="DY1926">
        <v>60770</v>
      </c>
      <c r="EC1926">
        <v>142369140</v>
      </c>
      <c r="EF1926">
        <v>469490</v>
      </c>
      <c r="EH1926">
        <v>872680</v>
      </c>
      <c r="EY1926">
        <v>18850</v>
      </c>
      <c r="FA1926">
        <v>8796400</v>
      </c>
      <c r="FB1926">
        <v>503140</v>
      </c>
      <c r="FI1926">
        <v>10290</v>
      </c>
      <c r="FJ1926">
        <v>540552000</v>
      </c>
      <c r="FK1926">
        <v>113831660</v>
      </c>
      <c r="FR1926">
        <v>69530</v>
      </c>
      <c r="FS1926">
        <v>6056130</v>
      </c>
      <c r="FW1926">
        <v>50510</v>
      </c>
      <c r="GB1926">
        <v>920790</v>
      </c>
      <c r="GC1926">
        <v>3375070</v>
      </c>
      <c r="GG1926">
        <v>7634890</v>
      </c>
      <c r="GL1926">
        <v>11670</v>
      </c>
      <c r="GN1926">
        <v>62900</v>
      </c>
      <c r="GO1926">
        <v>647740</v>
      </c>
      <c r="GT1926">
        <v>1550</v>
      </c>
      <c r="GY1926">
        <v>125527050</v>
      </c>
      <c r="HB1926">
        <v>597500</v>
      </c>
      <c r="HH1926">
        <v>313040</v>
      </c>
      <c r="HI1926">
        <v>83460170</v>
      </c>
      <c r="HL1926">
        <v>601020</v>
      </c>
      <c r="HR1926">
        <v>44810</v>
      </c>
      <c r="HT1926">
        <v>280130</v>
      </c>
      <c r="HU1926">
        <v>510</v>
      </c>
      <c r="IC1926">
        <v>163526940</v>
      </c>
      <c r="IF1926">
        <v>68517870</v>
      </c>
      <c r="IG1926">
        <v>322314590</v>
      </c>
      <c r="IH1926">
        <v>9520580</v>
      </c>
      <c r="IN1926">
        <v>9950</v>
      </c>
      <c r="IT1926">
        <v>166450</v>
      </c>
      <c r="IW1926">
        <v>58263910</v>
      </c>
      <c r="JA1926">
        <v>5200</v>
      </c>
      <c r="JC1926">
        <v>33446200</v>
      </c>
      <c r="JE1926">
        <v>20440</v>
      </c>
      <c r="JF1926">
        <v>23364210</v>
      </c>
      <c r="JH1926">
        <v>2861830</v>
      </c>
      <c r="JL1926">
        <v>6850</v>
      </c>
      <c r="JN1926">
        <v>1578220</v>
      </c>
      <c r="JO1926">
        <v>82930</v>
      </c>
      <c r="JP1926">
        <v>1588389630</v>
      </c>
      <c r="JR1926">
        <v>274340</v>
      </c>
      <c r="JW1926">
        <v>276616090</v>
      </c>
      <c r="JX1926">
        <v>28930</v>
      </c>
      <c r="JY1926">
        <v>10690</v>
      </c>
      <c r="KC1926">
        <v>501370</v>
      </c>
      <c r="KG1926">
        <v>310920</v>
      </c>
      <c r="KJ1926">
        <v>1169070</v>
      </c>
      <c r="KK1926">
        <v>195337920</v>
      </c>
      <c r="KN1926">
        <v>3299090</v>
      </c>
      <c r="KO1926">
        <v>208340</v>
      </c>
      <c r="KP1926">
        <v>124410</v>
      </c>
      <c r="KR1926">
        <v>19940</v>
      </c>
      <c r="KV1926">
        <v>663983880</v>
      </c>
      <c r="KZ1926">
        <v>451970</v>
      </c>
      <c r="LB1926">
        <v>384880</v>
      </c>
      <c r="LC1926">
        <v>26518970</v>
      </c>
      <c r="LF1926">
        <v>2610</v>
      </c>
      <c r="LH1926">
        <v>2873150</v>
      </c>
      <c r="LI1926">
        <v>170910</v>
      </c>
      <c r="LJ1926">
        <v>16874450</v>
      </c>
      <c r="LN1926">
        <v>91590</v>
      </c>
      <c r="LR1926">
        <v>4707710</v>
      </c>
      <c r="LS1926">
        <v>54490</v>
      </c>
      <c r="LV1926">
        <v>276210</v>
      </c>
      <c r="LW1926">
        <v>6837310</v>
      </c>
      <c r="MC1926">
        <v>21020</v>
      </c>
      <c r="MH1926">
        <v>17996790</v>
      </c>
      <c r="ML1926">
        <v>171320</v>
      </c>
      <c r="MM1926">
        <v>22070690</v>
      </c>
      <c r="MO1926">
        <v>1121610</v>
      </c>
      <c r="MQ1926">
        <v>365240</v>
      </c>
      <c r="MU1926">
        <v>6096230</v>
      </c>
      <c r="MZ1926">
        <v>232830</v>
      </c>
      <c r="NC1926">
        <v>4006140</v>
      </c>
      <c r="ND1926">
        <v>844470</v>
      </c>
      <c r="NI1926">
        <v>11817780</v>
      </c>
      <c r="NJ1926">
        <v>4369930</v>
      </c>
      <c r="NL1926">
        <v>48520</v>
      </c>
      <c r="NN1926">
        <v>41860340</v>
      </c>
      <c r="NQ1926">
        <v>116378140</v>
      </c>
      <c r="NU1926">
        <v>253430</v>
      </c>
      <c r="NX1926">
        <v>17161250</v>
      </c>
      <c r="OC1926">
        <v>158480</v>
      </c>
      <c r="OI1926">
        <v>649810</v>
      </c>
      <c r="OJ1926">
        <v>52892200</v>
      </c>
      <c r="OL1926">
        <v>1480810</v>
      </c>
      <c r="OQ1926">
        <v>941430</v>
      </c>
      <c r="OW1926">
        <v>2470920</v>
      </c>
      <c r="PC1926">
        <v>393964630</v>
      </c>
      <c r="PI1926">
        <v>14310940</v>
      </c>
    </row>
    <row r="1927" spans="2:425">
      <c r="B1927" s="12">
        <v>42957</v>
      </c>
      <c r="C1927">
        <v>120100</v>
      </c>
      <c r="I1927">
        <v>282640</v>
      </c>
      <c r="J1927">
        <v>40180</v>
      </c>
      <c r="M1927">
        <v>6217650</v>
      </c>
      <c r="N1927">
        <v>14438960</v>
      </c>
      <c r="U1927">
        <v>156970</v>
      </c>
      <c r="W1927">
        <v>20610950</v>
      </c>
      <c r="X1927">
        <v>333950</v>
      </c>
      <c r="Y1927">
        <v>81400</v>
      </c>
      <c r="AA1927">
        <v>210100</v>
      </c>
      <c r="AB1927">
        <v>23040</v>
      </c>
      <c r="AE1927">
        <v>63359780</v>
      </c>
      <c r="AL1927">
        <v>428720</v>
      </c>
      <c r="AP1927">
        <v>11201550</v>
      </c>
      <c r="AU1927">
        <v>8614130</v>
      </c>
      <c r="AY1927">
        <v>142930</v>
      </c>
      <c r="AZ1927">
        <v>3480</v>
      </c>
      <c r="BC1927">
        <v>73380</v>
      </c>
      <c r="BD1927">
        <v>147572970</v>
      </c>
      <c r="BF1927">
        <v>5224810</v>
      </c>
      <c r="BG1927">
        <v>289030</v>
      </c>
      <c r="BI1927">
        <v>374930</v>
      </c>
      <c r="BK1927">
        <v>40712790</v>
      </c>
      <c r="BO1927">
        <v>100616490</v>
      </c>
      <c r="BQ1927">
        <v>838430</v>
      </c>
      <c r="BV1927">
        <v>5150</v>
      </c>
      <c r="CC1927">
        <v>1165500</v>
      </c>
      <c r="CG1927">
        <v>237860670</v>
      </c>
      <c r="CI1927">
        <v>26010</v>
      </c>
      <c r="CP1927">
        <v>49291490</v>
      </c>
      <c r="CQ1927">
        <v>66527460</v>
      </c>
      <c r="CU1927">
        <v>771510</v>
      </c>
      <c r="CY1927">
        <v>14378710</v>
      </c>
      <c r="DA1927">
        <v>169946920</v>
      </c>
      <c r="DF1927">
        <v>262460</v>
      </c>
      <c r="DL1927">
        <v>267668750</v>
      </c>
      <c r="DM1927">
        <v>268780</v>
      </c>
      <c r="DN1927">
        <v>1650</v>
      </c>
      <c r="DX1927">
        <v>80030</v>
      </c>
      <c r="DY1927">
        <v>308540</v>
      </c>
      <c r="EC1927">
        <v>159517940</v>
      </c>
      <c r="EF1927">
        <v>33440</v>
      </c>
      <c r="EH1927">
        <v>195450</v>
      </c>
      <c r="EY1927">
        <v>9250</v>
      </c>
      <c r="FA1927">
        <v>18602990</v>
      </c>
      <c r="FB1927">
        <v>160750</v>
      </c>
      <c r="FJ1927">
        <v>778043560</v>
      </c>
      <c r="FK1927">
        <v>60473760</v>
      </c>
      <c r="FR1927">
        <v>49100</v>
      </c>
      <c r="FS1927">
        <v>70980</v>
      </c>
      <c r="FX1927">
        <v>7500</v>
      </c>
      <c r="GB1927">
        <v>98760</v>
      </c>
      <c r="GC1927">
        <v>312370</v>
      </c>
      <c r="GG1927">
        <v>1007900</v>
      </c>
      <c r="GK1927">
        <v>50030</v>
      </c>
      <c r="GL1927">
        <v>11380</v>
      </c>
      <c r="GN1927">
        <v>2470</v>
      </c>
      <c r="GO1927">
        <v>1216510</v>
      </c>
      <c r="GY1927">
        <v>118135140</v>
      </c>
      <c r="HB1927">
        <v>621360</v>
      </c>
      <c r="HH1927">
        <v>134300</v>
      </c>
      <c r="HI1927">
        <v>74698390</v>
      </c>
      <c r="HL1927">
        <v>510590</v>
      </c>
      <c r="HR1927">
        <v>91930</v>
      </c>
      <c r="HT1927">
        <v>208310</v>
      </c>
      <c r="HU1927">
        <v>2550</v>
      </c>
      <c r="IB1927">
        <v>147100</v>
      </c>
      <c r="IC1927">
        <v>228674020</v>
      </c>
      <c r="ID1927">
        <v>39740</v>
      </c>
      <c r="IF1927">
        <v>34621290</v>
      </c>
      <c r="IG1927">
        <v>241622880</v>
      </c>
      <c r="IH1927">
        <v>23232480</v>
      </c>
      <c r="IS1927">
        <v>111340</v>
      </c>
      <c r="IT1927">
        <v>53560</v>
      </c>
      <c r="IW1927">
        <v>42030890</v>
      </c>
      <c r="JA1927">
        <v>14740</v>
      </c>
      <c r="JC1927">
        <v>44896020</v>
      </c>
      <c r="JE1927">
        <v>3430</v>
      </c>
      <c r="JF1927">
        <v>27656040</v>
      </c>
      <c r="JH1927">
        <v>2497430</v>
      </c>
      <c r="JL1927">
        <v>520</v>
      </c>
      <c r="JN1927">
        <v>548930</v>
      </c>
      <c r="JO1927">
        <v>110580</v>
      </c>
      <c r="JP1927">
        <v>1170909880</v>
      </c>
      <c r="JR1927">
        <v>114130</v>
      </c>
      <c r="JW1927">
        <v>141252410</v>
      </c>
      <c r="JX1927">
        <v>13260</v>
      </c>
      <c r="JY1927">
        <v>100700</v>
      </c>
      <c r="KC1927">
        <v>298090</v>
      </c>
      <c r="KG1927">
        <v>97260</v>
      </c>
      <c r="KJ1927">
        <v>416380</v>
      </c>
      <c r="KK1927">
        <v>257481610</v>
      </c>
      <c r="KN1927">
        <v>425120</v>
      </c>
      <c r="KO1927">
        <v>147410</v>
      </c>
      <c r="KP1927">
        <v>198100</v>
      </c>
      <c r="KR1927">
        <v>161780</v>
      </c>
      <c r="KV1927">
        <v>585593630</v>
      </c>
      <c r="KZ1927">
        <v>191210</v>
      </c>
      <c r="LB1927">
        <v>434970</v>
      </c>
      <c r="LC1927">
        <v>13404450</v>
      </c>
      <c r="LF1927">
        <v>59840</v>
      </c>
      <c r="LH1927">
        <v>1308550</v>
      </c>
      <c r="LI1927">
        <v>263480</v>
      </c>
      <c r="LJ1927">
        <v>11464620</v>
      </c>
      <c r="LN1927">
        <v>74250</v>
      </c>
      <c r="LR1927">
        <v>2129780</v>
      </c>
      <c r="LS1927">
        <v>393640</v>
      </c>
      <c r="LV1927">
        <v>240040</v>
      </c>
      <c r="LW1927">
        <v>4888580</v>
      </c>
      <c r="MH1927">
        <v>16767190</v>
      </c>
      <c r="ML1927">
        <v>31280</v>
      </c>
      <c r="MM1927">
        <v>15526160</v>
      </c>
      <c r="MO1927">
        <v>147530</v>
      </c>
      <c r="MQ1927">
        <v>572040</v>
      </c>
      <c r="MU1927">
        <v>1573610</v>
      </c>
      <c r="MZ1927">
        <v>641710</v>
      </c>
      <c r="NC1927">
        <v>1076560</v>
      </c>
      <c r="ND1927">
        <v>278790</v>
      </c>
      <c r="NI1927">
        <v>8253480</v>
      </c>
      <c r="NJ1927">
        <v>4789490</v>
      </c>
      <c r="NN1927">
        <v>26092130</v>
      </c>
      <c r="NQ1927">
        <v>139688220</v>
      </c>
      <c r="NU1927">
        <v>275340</v>
      </c>
      <c r="NX1927">
        <v>11770860</v>
      </c>
      <c r="OC1927">
        <v>46340</v>
      </c>
      <c r="OI1927">
        <v>807720</v>
      </c>
      <c r="OJ1927">
        <v>37118920</v>
      </c>
      <c r="OL1927">
        <v>766540</v>
      </c>
      <c r="OQ1927">
        <v>730150</v>
      </c>
      <c r="OW1927">
        <v>9674230</v>
      </c>
      <c r="PC1927">
        <v>316537940</v>
      </c>
      <c r="PI1927">
        <v>39047060</v>
      </c>
    </row>
    <row r="1928" spans="2:425">
      <c r="B1928" s="12">
        <v>42956</v>
      </c>
      <c r="C1928">
        <v>81660</v>
      </c>
      <c r="I1928">
        <v>687280</v>
      </c>
      <c r="J1928">
        <v>58760</v>
      </c>
      <c r="M1928">
        <v>11399030</v>
      </c>
      <c r="N1928">
        <v>4439330</v>
      </c>
      <c r="W1928">
        <v>21779960</v>
      </c>
      <c r="X1928">
        <v>2278430</v>
      </c>
      <c r="Y1928">
        <v>54460</v>
      </c>
      <c r="AA1928">
        <v>577890</v>
      </c>
      <c r="AB1928">
        <v>1990</v>
      </c>
      <c r="AE1928">
        <v>63344940</v>
      </c>
      <c r="AL1928">
        <v>138140</v>
      </c>
      <c r="AP1928">
        <v>7639090</v>
      </c>
      <c r="AU1928">
        <v>6032740</v>
      </c>
      <c r="AW1928">
        <v>10</v>
      </c>
      <c r="AY1928">
        <v>40800</v>
      </c>
      <c r="AZ1928">
        <v>48120</v>
      </c>
      <c r="BC1928">
        <v>356660</v>
      </c>
      <c r="BD1928">
        <v>150495360</v>
      </c>
      <c r="BF1928">
        <v>382830</v>
      </c>
      <c r="BG1928">
        <v>48630</v>
      </c>
      <c r="BI1928">
        <v>666200</v>
      </c>
      <c r="BK1928">
        <v>40565240</v>
      </c>
      <c r="BO1928">
        <v>126526680</v>
      </c>
      <c r="BQ1928">
        <v>2486490</v>
      </c>
      <c r="BV1928">
        <v>7480</v>
      </c>
      <c r="CC1928">
        <v>860360</v>
      </c>
      <c r="CG1928">
        <v>358417750</v>
      </c>
      <c r="CI1928">
        <v>2600</v>
      </c>
      <c r="CP1928">
        <v>49658860</v>
      </c>
      <c r="CQ1928">
        <v>50541110</v>
      </c>
      <c r="CU1928">
        <v>952480</v>
      </c>
      <c r="CY1928">
        <v>16215510</v>
      </c>
      <c r="DA1928">
        <v>228526770</v>
      </c>
      <c r="DF1928">
        <v>107660</v>
      </c>
      <c r="DL1928">
        <v>850520</v>
      </c>
      <c r="DM1928">
        <v>249390</v>
      </c>
      <c r="DN1928">
        <v>410</v>
      </c>
      <c r="DX1928">
        <v>234860</v>
      </c>
      <c r="DY1928">
        <v>117530</v>
      </c>
      <c r="EC1928">
        <v>319625410</v>
      </c>
      <c r="EF1928">
        <v>659770</v>
      </c>
      <c r="EH1928">
        <v>190430</v>
      </c>
      <c r="FA1928">
        <v>35613320</v>
      </c>
      <c r="FB1928">
        <v>235900</v>
      </c>
      <c r="FJ1928">
        <v>228615700</v>
      </c>
      <c r="FK1928">
        <v>64619360</v>
      </c>
      <c r="FR1928">
        <v>84740</v>
      </c>
      <c r="FS1928">
        <v>1289300</v>
      </c>
      <c r="GB1928">
        <v>482390</v>
      </c>
      <c r="GC1928">
        <v>49970</v>
      </c>
      <c r="GG1928">
        <v>1920500</v>
      </c>
      <c r="GL1928">
        <v>4720</v>
      </c>
      <c r="GN1928">
        <v>127880</v>
      </c>
      <c r="GO1928">
        <v>724740</v>
      </c>
      <c r="GY1928">
        <v>107869160</v>
      </c>
      <c r="HB1928">
        <v>84560</v>
      </c>
      <c r="HH1928">
        <v>72260</v>
      </c>
      <c r="HI1928">
        <v>74831700</v>
      </c>
      <c r="HL1928">
        <v>565020</v>
      </c>
      <c r="HR1928">
        <v>2800</v>
      </c>
      <c r="HT1928">
        <v>463080</v>
      </c>
      <c r="HU1928">
        <v>1020</v>
      </c>
      <c r="IB1928">
        <v>71110</v>
      </c>
      <c r="IC1928">
        <v>300267530</v>
      </c>
      <c r="IF1928">
        <v>25601700</v>
      </c>
      <c r="IG1928">
        <v>181424060</v>
      </c>
      <c r="IH1928">
        <v>10274200</v>
      </c>
      <c r="IN1928">
        <v>20300</v>
      </c>
      <c r="IS1928">
        <v>2130</v>
      </c>
      <c r="IT1928">
        <v>277400</v>
      </c>
      <c r="IW1928">
        <v>37570250</v>
      </c>
      <c r="JA1928">
        <v>15370</v>
      </c>
      <c r="JC1928">
        <v>61728480</v>
      </c>
      <c r="JF1928">
        <v>31993180</v>
      </c>
      <c r="JH1928">
        <v>2088630</v>
      </c>
      <c r="JL1928">
        <v>11520</v>
      </c>
      <c r="JN1928">
        <v>908360</v>
      </c>
      <c r="JO1928">
        <v>19020</v>
      </c>
      <c r="JP1928">
        <v>2063066250</v>
      </c>
      <c r="JR1928">
        <v>82010</v>
      </c>
      <c r="JW1928">
        <v>129073020</v>
      </c>
      <c r="JX1928">
        <v>23560</v>
      </c>
      <c r="KC1928">
        <v>856530</v>
      </c>
      <c r="KG1928">
        <v>494860</v>
      </c>
      <c r="KJ1928">
        <v>678800</v>
      </c>
      <c r="KK1928">
        <v>115696590</v>
      </c>
      <c r="KN1928">
        <v>645290</v>
      </c>
      <c r="KO1928">
        <v>199370</v>
      </c>
      <c r="KP1928">
        <v>184990</v>
      </c>
      <c r="KR1928">
        <v>54460</v>
      </c>
      <c r="KV1928">
        <v>1218189880</v>
      </c>
      <c r="KZ1928">
        <v>163170</v>
      </c>
      <c r="LB1928">
        <v>448580</v>
      </c>
      <c r="LC1928">
        <v>29658670</v>
      </c>
      <c r="LF1928">
        <v>4400</v>
      </c>
      <c r="LH1928">
        <v>1133560</v>
      </c>
      <c r="LI1928">
        <v>142640</v>
      </c>
      <c r="LJ1928">
        <v>60477300</v>
      </c>
      <c r="LN1928">
        <v>158120</v>
      </c>
      <c r="LR1928">
        <v>2440710</v>
      </c>
      <c r="LS1928">
        <v>119520</v>
      </c>
      <c r="LV1928">
        <v>213970</v>
      </c>
      <c r="LW1928">
        <v>6907830</v>
      </c>
      <c r="MH1928">
        <v>15070920</v>
      </c>
      <c r="ML1928">
        <v>236260</v>
      </c>
      <c r="MM1928">
        <v>24039540</v>
      </c>
      <c r="MO1928">
        <v>1093060</v>
      </c>
      <c r="MQ1928">
        <v>158340</v>
      </c>
      <c r="MU1928">
        <v>1476400</v>
      </c>
      <c r="MZ1928">
        <v>265240</v>
      </c>
      <c r="NC1928">
        <v>2191470</v>
      </c>
      <c r="ND1928">
        <v>366240</v>
      </c>
      <c r="NI1928">
        <v>7807860</v>
      </c>
      <c r="NJ1928">
        <v>3978980</v>
      </c>
      <c r="NL1928">
        <v>8930</v>
      </c>
      <c r="NN1928">
        <v>32719520</v>
      </c>
      <c r="NQ1928">
        <v>113600380</v>
      </c>
      <c r="NU1928">
        <v>129400</v>
      </c>
      <c r="NX1928">
        <v>25017860</v>
      </c>
      <c r="OC1928">
        <v>116120</v>
      </c>
      <c r="OI1928">
        <v>3264410</v>
      </c>
      <c r="OJ1928">
        <v>48682480</v>
      </c>
      <c r="OL1928">
        <v>1233090</v>
      </c>
      <c r="OQ1928">
        <v>623330</v>
      </c>
      <c r="OW1928">
        <v>614640</v>
      </c>
      <c r="PC1928">
        <v>477974250</v>
      </c>
      <c r="PI1928">
        <v>55394760</v>
      </c>
    </row>
    <row r="1929" spans="2:425">
      <c r="B1929" s="12">
        <v>42955</v>
      </c>
      <c r="C1929">
        <v>48700</v>
      </c>
      <c r="I1929">
        <v>1801590</v>
      </c>
      <c r="J1929">
        <v>65520</v>
      </c>
      <c r="M1929">
        <v>6594900</v>
      </c>
      <c r="N1929">
        <v>4018430</v>
      </c>
      <c r="W1929">
        <v>32211890</v>
      </c>
      <c r="X1929">
        <v>1631980</v>
      </c>
      <c r="Y1929">
        <v>97130</v>
      </c>
      <c r="AA1929">
        <v>111330</v>
      </c>
      <c r="AB1929">
        <v>29500</v>
      </c>
      <c r="AE1929">
        <v>39977500</v>
      </c>
      <c r="AL1929">
        <v>188710</v>
      </c>
      <c r="AP1929">
        <v>9179760</v>
      </c>
      <c r="AU1929">
        <v>8977390</v>
      </c>
      <c r="AW1929">
        <v>40960</v>
      </c>
      <c r="AZ1929">
        <v>16500</v>
      </c>
      <c r="BC1929">
        <v>169590</v>
      </c>
      <c r="BD1929">
        <v>113416620</v>
      </c>
      <c r="BF1929">
        <v>722050</v>
      </c>
      <c r="BG1929">
        <v>68440</v>
      </c>
      <c r="BI1929">
        <v>389060</v>
      </c>
      <c r="BK1929">
        <v>43447970</v>
      </c>
      <c r="BO1929">
        <v>176062450</v>
      </c>
      <c r="BQ1929">
        <v>3461650</v>
      </c>
      <c r="CC1929">
        <v>342710</v>
      </c>
      <c r="CG1929">
        <v>287298880</v>
      </c>
      <c r="CP1929">
        <v>67570720</v>
      </c>
      <c r="CQ1929">
        <v>37038560</v>
      </c>
      <c r="CU1929">
        <v>224430</v>
      </c>
      <c r="CY1929">
        <v>9990680</v>
      </c>
      <c r="DA1929">
        <v>239795440</v>
      </c>
      <c r="DL1929">
        <v>545550</v>
      </c>
      <c r="DM1929">
        <v>273880</v>
      </c>
      <c r="DX1929">
        <v>482930</v>
      </c>
      <c r="DY1929">
        <v>323990</v>
      </c>
      <c r="EC1929">
        <v>78259340</v>
      </c>
      <c r="EF1929">
        <v>60830</v>
      </c>
      <c r="EH1929">
        <v>1051400</v>
      </c>
      <c r="FA1929">
        <v>2860820</v>
      </c>
      <c r="FB1929">
        <v>54500</v>
      </c>
      <c r="FE1929">
        <v>52540</v>
      </c>
      <c r="FI1929">
        <v>115610</v>
      </c>
      <c r="FJ1929">
        <v>197935450</v>
      </c>
      <c r="FK1929">
        <v>69156670</v>
      </c>
      <c r="FR1929">
        <v>37210</v>
      </c>
      <c r="FS1929">
        <v>134660</v>
      </c>
      <c r="FX1929">
        <v>20300</v>
      </c>
      <c r="GB1929">
        <v>266900</v>
      </c>
      <c r="GC1929">
        <v>282570</v>
      </c>
      <c r="GG1929">
        <v>1584010</v>
      </c>
      <c r="GK1929">
        <v>5510</v>
      </c>
      <c r="GL1929">
        <v>7740</v>
      </c>
      <c r="GN1929">
        <v>132190</v>
      </c>
      <c r="GO1929">
        <v>541300</v>
      </c>
      <c r="GT1929">
        <v>5500</v>
      </c>
      <c r="GY1929">
        <v>94191130</v>
      </c>
      <c r="HB1929">
        <v>286900</v>
      </c>
      <c r="HH1929">
        <v>194520</v>
      </c>
      <c r="HI1929">
        <v>47977880</v>
      </c>
      <c r="HL1929">
        <v>1416330</v>
      </c>
      <c r="HT1929">
        <v>85840</v>
      </c>
      <c r="HU1929">
        <v>17850</v>
      </c>
      <c r="IB1929">
        <v>132230</v>
      </c>
      <c r="IC1929">
        <v>132141080</v>
      </c>
      <c r="IF1929">
        <v>36422150</v>
      </c>
      <c r="IG1929">
        <v>241409020</v>
      </c>
      <c r="IH1929">
        <v>5237080</v>
      </c>
      <c r="IL1929">
        <v>89040</v>
      </c>
      <c r="IW1929">
        <v>45096000</v>
      </c>
      <c r="JA1929">
        <v>100130</v>
      </c>
      <c r="JC1929">
        <v>90779250</v>
      </c>
      <c r="JE1929">
        <v>65980</v>
      </c>
      <c r="JF1929">
        <v>44588070</v>
      </c>
      <c r="JH1929">
        <v>1868850</v>
      </c>
      <c r="JL1929">
        <v>8420</v>
      </c>
      <c r="JN1929">
        <v>109140</v>
      </c>
      <c r="JO1929">
        <v>98090</v>
      </c>
      <c r="JP1929">
        <v>990416750</v>
      </c>
      <c r="JR1929">
        <v>99920</v>
      </c>
      <c r="JW1929">
        <v>142625520</v>
      </c>
      <c r="JX1929">
        <v>190200</v>
      </c>
      <c r="JY1929">
        <v>170</v>
      </c>
      <c r="KC1929">
        <v>565050</v>
      </c>
      <c r="KG1929">
        <v>307080</v>
      </c>
      <c r="KJ1929">
        <v>313930</v>
      </c>
      <c r="KK1929">
        <v>169534580</v>
      </c>
      <c r="KN1929">
        <v>402050</v>
      </c>
      <c r="KO1929">
        <v>84540</v>
      </c>
      <c r="KP1929">
        <v>112870</v>
      </c>
      <c r="KR1929">
        <v>83830</v>
      </c>
      <c r="KV1929">
        <v>3232761000</v>
      </c>
      <c r="KZ1929">
        <v>207190</v>
      </c>
      <c r="LB1929">
        <v>392640</v>
      </c>
      <c r="LC1929">
        <v>18841380</v>
      </c>
      <c r="LF1929">
        <v>110000</v>
      </c>
      <c r="LH1929">
        <v>1059770</v>
      </c>
      <c r="LI1929">
        <v>31440</v>
      </c>
      <c r="LJ1929">
        <v>19242160</v>
      </c>
      <c r="LN1929">
        <v>119210</v>
      </c>
      <c r="LR1929">
        <v>2009940</v>
      </c>
      <c r="LS1929">
        <v>104150</v>
      </c>
      <c r="LW1929">
        <v>5301980</v>
      </c>
      <c r="MH1929">
        <v>9994700</v>
      </c>
      <c r="ML1929">
        <v>245640</v>
      </c>
      <c r="MM1929">
        <v>15314560</v>
      </c>
      <c r="MO1929">
        <v>996480</v>
      </c>
      <c r="MQ1929">
        <v>713730</v>
      </c>
      <c r="MU1929">
        <v>496040</v>
      </c>
      <c r="MZ1929">
        <v>23130</v>
      </c>
      <c r="NC1929">
        <v>742790</v>
      </c>
      <c r="ND1929">
        <v>262750</v>
      </c>
      <c r="NI1929">
        <v>4924790</v>
      </c>
      <c r="NJ1929">
        <v>3634380</v>
      </c>
      <c r="NL1929">
        <v>1654400</v>
      </c>
      <c r="NN1929">
        <v>35627010</v>
      </c>
      <c r="NQ1929">
        <v>59586940</v>
      </c>
      <c r="NU1929">
        <v>234330</v>
      </c>
      <c r="NX1929">
        <v>21080880</v>
      </c>
      <c r="OC1929">
        <v>54000</v>
      </c>
      <c r="OI1929">
        <v>2055630</v>
      </c>
      <c r="OJ1929">
        <v>39950220</v>
      </c>
      <c r="OL1929">
        <v>2199610</v>
      </c>
      <c r="OQ1929">
        <v>1161460</v>
      </c>
      <c r="OW1929">
        <v>1003920</v>
      </c>
      <c r="PC1929">
        <v>281893030</v>
      </c>
      <c r="PI1929">
        <v>19851600</v>
      </c>
    </row>
    <row r="1930" spans="2:425">
      <c r="B1930" s="12">
        <v>42954</v>
      </c>
      <c r="C1930">
        <v>26200</v>
      </c>
      <c r="I1930">
        <v>1315530</v>
      </c>
      <c r="J1930">
        <v>3790</v>
      </c>
      <c r="M1930">
        <v>3743390</v>
      </c>
      <c r="N1930">
        <v>1225320</v>
      </c>
      <c r="U1930">
        <v>136670</v>
      </c>
      <c r="W1930">
        <v>12734210</v>
      </c>
      <c r="X1930">
        <v>3480690</v>
      </c>
      <c r="Y1930">
        <v>330710</v>
      </c>
      <c r="AA1930">
        <v>616430</v>
      </c>
      <c r="AE1930">
        <v>51596020</v>
      </c>
      <c r="AL1930">
        <v>1084200</v>
      </c>
      <c r="AP1930">
        <v>9771070</v>
      </c>
      <c r="AU1930">
        <v>1436330</v>
      </c>
      <c r="AW1930">
        <v>85490</v>
      </c>
      <c r="AY1930">
        <v>16500</v>
      </c>
      <c r="AZ1930">
        <v>44150</v>
      </c>
      <c r="BC1930">
        <v>988830</v>
      </c>
      <c r="BD1930">
        <v>124160910</v>
      </c>
      <c r="BF1930">
        <v>291440</v>
      </c>
      <c r="BG1930">
        <v>11280</v>
      </c>
      <c r="BI1930">
        <v>103650</v>
      </c>
      <c r="BK1930">
        <v>44882980</v>
      </c>
      <c r="BO1930">
        <v>71676090</v>
      </c>
      <c r="BQ1930">
        <v>1646230</v>
      </c>
      <c r="CC1930">
        <v>871990</v>
      </c>
      <c r="CG1930">
        <v>259807410</v>
      </c>
      <c r="CP1930">
        <v>56508810</v>
      </c>
      <c r="CQ1930">
        <v>23256990</v>
      </c>
      <c r="CU1930">
        <v>282480</v>
      </c>
      <c r="CY1930">
        <v>8193270</v>
      </c>
      <c r="DA1930">
        <v>256597060</v>
      </c>
      <c r="DF1930">
        <v>97810</v>
      </c>
      <c r="DL1930">
        <v>605660</v>
      </c>
      <c r="DM1930">
        <v>77970</v>
      </c>
      <c r="DN1930">
        <v>29410</v>
      </c>
      <c r="DX1930">
        <v>85270</v>
      </c>
      <c r="DY1930">
        <v>485840</v>
      </c>
      <c r="EC1930">
        <v>87315680</v>
      </c>
      <c r="EF1930">
        <v>231480</v>
      </c>
      <c r="EH1930">
        <v>614270</v>
      </c>
      <c r="EY1930">
        <v>136410</v>
      </c>
      <c r="FA1930">
        <v>3417420</v>
      </c>
      <c r="FB1930">
        <v>5450</v>
      </c>
      <c r="FI1930">
        <v>34610</v>
      </c>
      <c r="FJ1930">
        <v>252245360</v>
      </c>
      <c r="FK1930">
        <v>55534460</v>
      </c>
      <c r="FR1930">
        <v>45760</v>
      </c>
      <c r="FS1930">
        <v>245080</v>
      </c>
      <c r="GB1930">
        <v>157170</v>
      </c>
      <c r="GC1930">
        <v>874320</v>
      </c>
      <c r="GG1930">
        <v>803650</v>
      </c>
      <c r="GL1930">
        <v>2700</v>
      </c>
      <c r="GN1930">
        <v>101510</v>
      </c>
      <c r="GO1930">
        <v>625200</v>
      </c>
      <c r="GT1930">
        <v>130190</v>
      </c>
      <c r="GY1930">
        <v>62118300</v>
      </c>
      <c r="HB1930">
        <v>199370</v>
      </c>
      <c r="HH1930">
        <v>51910</v>
      </c>
      <c r="HI1930">
        <v>70821530</v>
      </c>
      <c r="HL1930">
        <v>1284790</v>
      </c>
      <c r="HU1930">
        <v>38090</v>
      </c>
      <c r="IB1930">
        <v>203480</v>
      </c>
      <c r="IC1930">
        <v>135966110</v>
      </c>
      <c r="IF1930">
        <v>32593130</v>
      </c>
      <c r="IG1930">
        <v>207592280</v>
      </c>
      <c r="IH1930">
        <v>7172280</v>
      </c>
      <c r="IL1930">
        <v>64560</v>
      </c>
      <c r="IN1930">
        <v>5940</v>
      </c>
      <c r="IS1930">
        <v>69280</v>
      </c>
      <c r="IT1930">
        <v>430</v>
      </c>
      <c r="IW1930">
        <v>36834720</v>
      </c>
      <c r="JA1930">
        <v>56280</v>
      </c>
      <c r="JC1930">
        <v>38456970</v>
      </c>
      <c r="JE1930">
        <v>88720</v>
      </c>
      <c r="JF1930">
        <v>15415570</v>
      </c>
      <c r="JH1930">
        <v>2584600</v>
      </c>
      <c r="JL1930">
        <v>250</v>
      </c>
      <c r="JN1930">
        <v>1340790</v>
      </c>
      <c r="JO1930">
        <v>477660</v>
      </c>
      <c r="JP1930">
        <v>609676810</v>
      </c>
      <c r="JR1930">
        <v>87130</v>
      </c>
      <c r="JW1930">
        <v>99563280</v>
      </c>
      <c r="JX1930">
        <v>144890</v>
      </c>
      <c r="JY1930">
        <v>3360</v>
      </c>
      <c r="KC1930">
        <v>896860</v>
      </c>
      <c r="KG1930">
        <v>197110</v>
      </c>
      <c r="KJ1930">
        <v>919370</v>
      </c>
      <c r="KK1930">
        <v>49899350</v>
      </c>
      <c r="KN1930">
        <v>1886400</v>
      </c>
      <c r="KO1930">
        <v>28250</v>
      </c>
      <c r="KP1930">
        <v>267550</v>
      </c>
      <c r="KR1930">
        <v>155420</v>
      </c>
      <c r="KV1930">
        <v>752393190</v>
      </c>
      <c r="KZ1930">
        <v>1660</v>
      </c>
      <c r="LB1930">
        <v>264360</v>
      </c>
      <c r="LC1930">
        <v>21966190</v>
      </c>
      <c r="LH1930">
        <v>5053960</v>
      </c>
      <c r="LI1930">
        <v>361010</v>
      </c>
      <c r="LJ1930">
        <v>21997590</v>
      </c>
      <c r="LN1930">
        <v>6900</v>
      </c>
      <c r="LR1930">
        <v>2491170</v>
      </c>
      <c r="LS1930">
        <v>239390</v>
      </c>
      <c r="LV1930">
        <v>301930</v>
      </c>
      <c r="LW1930">
        <v>2421610</v>
      </c>
      <c r="MC1930">
        <v>28110</v>
      </c>
      <c r="MH1930">
        <v>7853270</v>
      </c>
      <c r="ML1930">
        <v>726540</v>
      </c>
      <c r="MM1930">
        <v>11313970</v>
      </c>
      <c r="MO1930">
        <v>1191050</v>
      </c>
      <c r="MQ1930">
        <v>702760</v>
      </c>
      <c r="MU1930">
        <v>378110</v>
      </c>
      <c r="MZ1930">
        <v>70000</v>
      </c>
      <c r="NC1930">
        <v>595480</v>
      </c>
      <c r="ND1930">
        <v>1622030</v>
      </c>
      <c r="NI1930">
        <v>5330230</v>
      </c>
      <c r="NJ1930">
        <v>5686600</v>
      </c>
      <c r="NL1930">
        <v>370680</v>
      </c>
      <c r="NN1930">
        <v>21567460</v>
      </c>
      <c r="NQ1930">
        <v>70482410</v>
      </c>
      <c r="NU1930">
        <v>313520</v>
      </c>
      <c r="NX1930">
        <v>13813760</v>
      </c>
      <c r="OC1930">
        <v>314000</v>
      </c>
      <c r="OI1930">
        <v>916990</v>
      </c>
      <c r="OJ1930">
        <v>40251780</v>
      </c>
      <c r="OL1930">
        <v>2106000</v>
      </c>
      <c r="OQ1930">
        <v>648530</v>
      </c>
      <c r="OW1930">
        <v>1360800</v>
      </c>
      <c r="PC1930">
        <v>342299940</v>
      </c>
      <c r="PI1930">
        <v>13642200</v>
      </c>
    </row>
    <row r="1931" spans="2:425">
      <c r="B1931" s="12">
        <v>42951</v>
      </c>
      <c r="C1931">
        <v>100040</v>
      </c>
      <c r="I1931">
        <v>1942650</v>
      </c>
      <c r="J1931">
        <v>328790</v>
      </c>
      <c r="M1931">
        <v>5116960</v>
      </c>
      <c r="N1931">
        <v>2928450</v>
      </c>
      <c r="W1931">
        <v>9337900</v>
      </c>
      <c r="X1931">
        <v>1196560</v>
      </c>
      <c r="Y1931">
        <v>150960</v>
      </c>
      <c r="AA1931">
        <v>399290</v>
      </c>
      <c r="AE1931">
        <v>49166610</v>
      </c>
      <c r="AL1931">
        <v>1091300</v>
      </c>
      <c r="AP1931">
        <v>6391230</v>
      </c>
      <c r="AU1931">
        <v>1015930</v>
      </c>
      <c r="BC1931">
        <v>333130</v>
      </c>
      <c r="BD1931">
        <v>89876520</v>
      </c>
      <c r="BF1931">
        <v>461460</v>
      </c>
      <c r="BG1931">
        <v>192810</v>
      </c>
      <c r="BI1931">
        <v>81270</v>
      </c>
      <c r="BK1931">
        <v>72461190</v>
      </c>
      <c r="BO1931">
        <v>115030900</v>
      </c>
      <c r="BQ1931">
        <v>2861710</v>
      </c>
      <c r="CC1931">
        <v>140390</v>
      </c>
      <c r="CG1931">
        <v>237511300</v>
      </c>
      <c r="CI1931">
        <v>28600</v>
      </c>
      <c r="CP1931">
        <v>86597010</v>
      </c>
      <c r="CQ1931">
        <v>16904000</v>
      </c>
      <c r="CU1931">
        <v>333820</v>
      </c>
      <c r="CY1931">
        <v>7334470</v>
      </c>
      <c r="DA1931">
        <v>369734160</v>
      </c>
      <c r="DL1931">
        <v>667700</v>
      </c>
      <c r="DM1931">
        <v>223890</v>
      </c>
      <c r="DN1931">
        <v>170</v>
      </c>
      <c r="DX1931">
        <v>26260</v>
      </c>
      <c r="DY1931">
        <v>215830</v>
      </c>
      <c r="EC1931">
        <v>88371460</v>
      </c>
      <c r="EF1931">
        <v>10700</v>
      </c>
      <c r="EH1931">
        <v>242270</v>
      </c>
      <c r="EY1931">
        <v>107300</v>
      </c>
      <c r="FA1931">
        <v>3927160</v>
      </c>
      <c r="FB1931">
        <v>20710</v>
      </c>
      <c r="FJ1931">
        <v>170717380</v>
      </c>
      <c r="FK1931">
        <v>60837220</v>
      </c>
      <c r="FR1931">
        <v>150</v>
      </c>
      <c r="FS1931">
        <v>157830</v>
      </c>
      <c r="FW1931">
        <v>117480</v>
      </c>
      <c r="GB1931">
        <v>354300</v>
      </c>
      <c r="GC1931">
        <v>340140</v>
      </c>
      <c r="GG1931">
        <v>5356260</v>
      </c>
      <c r="GK1931">
        <v>42400</v>
      </c>
      <c r="GL1931">
        <v>30830</v>
      </c>
      <c r="GO1931">
        <v>377850</v>
      </c>
      <c r="GT1931">
        <v>42180</v>
      </c>
      <c r="GY1931">
        <v>73406560</v>
      </c>
      <c r="HB1931">
        <v>155080</v>
      </c>
      <c r="HH1931">
        <v>56730</v>
      </c>
      <c r="HI1931">
        <v>95498590</v>
      </c>
      <c r="HL1931">
        <v>345490</v>
      </c>
      <c r="HT1931">
        <v>90830</v>
      </c>
      <c r="HU1931">
        <v>25500</v>
      </c>
      <c r="IB1931">
        <v>215920</v>
      </c>
      <c r="IC1931">
        <v>66724480</v>
      </c>
      <c r="IF1931">
        <v>41196090</v>
      </c>
      <c r="IG1931">
        <v>278094970</v>
      </c>
      <c r="IH1931">
        <v>7449040</v>
      </c>
      <c r="IL1931">
        <v>26320</v>
      </c>
      <c r="IS1931">
        <v>232550</v>
      </c>
      <c r="IT1931">
        <v>232040</v>
      </c>
      <c r="IW1931">
        <v>56260230</v>
      </c>
      <c r="JC1931">
        <v>78633880</v>
      </c>
      <c r="JE1931">
        <v>25520</v>
      </c>
      <c r="JF1931">
        <v>36045990</v>
      </c>
      <c r="JH1931">
        <v>1507580</v>
      </c>
      <c r="JL1931">
        <v>3100</v>
      </c>
      <c r="JN1931">
        <v>971110</v>
      </c>
      <c r="JO1931">
        <v>289440</v>
      </c>
      <c r="JP1931">
        <v>688464630</v>
      </c>
      <c r="JR1931">
        <v>306800</v>
      </c>
      <c r="JW1931">
        <v>140461690</v>
      </c>
      <c r="JX1931">
        <v>72520</v>
      </c>
      <c r="KC1931">
        <v>508060</v>
      </c>
      <c r="KG1931">
        <v>184180</v>
      </c>
      <c r="KJ1931">
        <v>389190</v>
      </c>
      <c r="KK1931">
        <v>70824700</v>
      </c>
      <c r="KN1931">
        <v>4575540</v>
      </c>
      <c r="KO1931">
        <v>425770</v>
      </c>
      <c r="KP1931">
        <v>18950</v>
      </c>
      <c r="KR1931">
        <v>47690</v>
      </c>
      <c r="KV1931">
        <v>929294810</v>
      </c>
      <c r="KZ1931">
        <v>155590</v>
      </c>
      <c r="LB1931">
        <v>228270</v>
      </c>
      <c r="LC1931">
        <v>15506640</v>
      </c>
      <c r="LH1931">
        <v>1599850</v>
      </c>
      <c r="LI1931">
        <v>388140</v>
      </c>
      <c r="LJ1931">
        <v>16602200</v>
      </c>
      <c r="LN1931">
        <v>279580</v>
      </c>
      <c r="LR1931">
        <v>2795170</v>
      </c>
      <c r="LS1931">
        <v>19110</v>
      </c>
      <c r="LV1931">
        <v>92210</v>
      </c>
      <c r="LW1931">
        <v>3245100</v>
      </c>
      <c r="MC1931">
        <v>380</v>
      </c>
      <c r="MH1931">
        <v>19277070</v>
      </c>
      <c r="ML1931">
        <v>20270</v>
      </c>
      <c r="MM1931">
        <v>20454230</v>
      </c>
      <c r="MO1931">
        <v>615100</v>
      </c>
      <c r="MQ1931">
        <v>1036300</v>
      </c>
      <c r="MU1931">
        <v>887480</v>
      </c>
      <c r="MZ1931">
        <v>117960</v>
      </c>
      <c r="NC1931">
        <v>3006850</v>
      </c>
      <c r="ND1931">
        <v>852780</v>
      </c>
      <c r="NI1931">
        <v>5917510</v>
      </c>
      <c r="NJ1931">
        <v>11386000</v>
      </c>
      <c r="NL1931">
        <v>43780</v>
      </c>
      <c r="NN1931">
        <v>24188690</v>
      </c>
      <c r="NQ1931">
        <v>52561260</v>
      </c>
      <c r="NU1931">
        <v>245870</v>
      </c>
      <c r="NX1931">
        <v>14560410</v>
      </c>
      <c r="OC1931">
        <v>78200</v>
      </c>
      <c r="OI1931">
        <v>1700310</v>
      </c>
      <c r="OJ1931">
        <v>41189140</v>
      </c>
      <c r="OL1931">
        <v>1469280</v>
      </c>
      <c r="OQ1931">
        <v>722470</v>
      </c>
      <c r="OW1931">
        <v>1290060</v>
      </c>
      <c r="PC1931">
        <v>411445840</v>
      </c>
      <c r="PI1931">
        <v>5216230</v>
      </c>
    </row>
    <row r="1932" spans="2:425">
      <c r="B1932" s="12">
        <v>42950</v>
      </c>
      <c r="C1932">
        <v>3890</v>
      </c>
      <c r="I1932">
        <v>2098800</v>
      </c>
      <c r="J1932">
        <v>15180</v>
      </c>
      <c r="M1932">
        <v>4817030</v>
      </c>
      <c r="N1932">
        <v>4165950</v>
      </c>
      <c r="U1932">
        <v>18220</v>
      </c>
      <c r="W1932">
        <v>11094540</v>
      </c>
      <c r="X1932">
        <v>240790</v>
      </c>
      <c r="Y1932">
        <v>19400</v>
      </c>
      <c r="AA1932">
        <v>916630</v>
      </c>
      <c r="AB1932">
        <v>26500</v>
      </c>
      <c r="AE1932">
        <v>53270360</v>
      </c>
      <c r="AL1932">
        <v>514000</v>
      </c>
      <c r="AP1932">
        <v>2968070</v>
      </c>
      <c r="AU1932">
        <v>3105750</v>
      </c>
      <c r="AW1932">
        <v>50000</v>
      </c>
      <c r="AY1932">
        <v>25360</v>
      </c>
      <c r="AZ1932">
        <v>20900</v>
      </c>
      <c r="BC1932">
        <v>301760</v>
      </c>
      <c r="BD1932">
        <v>113036530</v>
      </c>
      <c r="BF1932">
        <v>211740</v>
      </c>
      <c r="BG1932">
        <v>7150</v>
      </c>
      <c r="BI1932">
        <v>186050</v>
      </c>
      <c r="BK1932">
        <v>85604690</v>
      </c>
      <c r="BO1932">
        <v>119733120</v>
      </c>
      <c r="BQ1932">
        <v>2336780</v>
      </c>
      <c r="CC1932">
        <v>329510</v>
      </c>
      <c r="CG1932">
        <v>358049750</v>
      </c>
      <c r="CI1932">
        <v>33280</v>
      </c>
      <c r="CP1932">
        <v>55018850</v>
      </c>
      <c r="CQ1932">
        <v>17007520</v>
      </c>
      <c r="CU1932">
        <v>180330</v>
      </c>
      <c r="CY1932">
        <v>5937140</v>
      </c>
      <c r="DA1932">
        <v>373858720</v>
      </c>
      <c r="DF1932">
        <v>342000</v>
      </c>
      <c r="DL1932">
        <v>579310</v>
      </c>
      <c r="DN1932">
        <v>11820</v>
      </c>
      <c r="DX1932">
        <v>47500</v>
      </c>
      <c r="DY1932">
        <v>644210</v>
      </c>
      <c r="EC1932">
        <v>58958970</v>
      </c>
      <c r="EF1932">
        <v>76730</v>
      </c>
      <c r="EH1932">
        <v>1889630</v>
      </c>
      <c r="EY1932">
        <v>148660</v>
      </c>
      <c r="FA1932">
        <v>3893350</v>
      </c>
      <c r="FB1932">
        <v>188800</v>
      </c>
      <c r="FI1932">
        <v>1350</v>
      </c>
      <c r="FJ1932">
        <v>154678830</v>
      </c>
      <c r="FK1932">
        <v>61501470</v>
      </c>
      <c r="FR1932">
        <v>53940</v>
      </c>
      <c r="FS1932">
        <v>248720</v>
      </c>
      <c r="FW1932">
        <v>8900</v>
      </c>
      <c r="GB1932">
        <v>131160</v>
      </c>
      <c r="GC1932">
        <v>413770</v>
      </c>
      <c r="GG1932">
        <v>3431600</v>
      </c>
      <c r="GK1932">
        <v>1290</v>
      </c>
      <c r="GL1932">
        <v>234080</v>
      </c>
      <c r="GN1932">
        <v>108140</v>
      </c>
      <c r="GO1932">
        <v>270130</v>
      </c>
      <c r="GT1932">
        <v>1490</v>
      </c>
      <c r="GY1932">
        <v>95911070</v>
      </c>
      <c r="HB1932">
        <v>315140</v>
      </c>
      <c r="HH1932">
        <v>22880</v>
      </c>
      <c r="HI1932">
        <v>81797150</v>
      </c>
      <c r="HL1932">
        <v>633440</v>
      </c>
      <c r="HR1932">
        <v>77720</v>
      </c>
      <c r="HT1932">
        <v>27860</v>
      </c>
      <c r="HU1932">
        <v>19890</v>
      </c>
      <c r="IB1932">
        <v>133850</v>
      </c>
      <c r="IC1932">
        <v>121762250</v>
      </c>
      <c r="ID1932">
        <v>20010</v>
      </c>
      <c r="IF1932">
        <v>97903770</v>
      </c>
      <c r="IG1932">
        <v>302246060</v>
      </c>
      <c r="IH1932">
        <v>4232340</v>
      </c>
      <c r="IL1932">
        <v>4160</v>
      </c>
      <c r="IN1932">
        <v>10000</v>
      </c>
      <c r="IS1932">
        <v>114310</v>
      </c>
      <c r="IT1932">
        <v>90080</v>
      </c>
      <c r="IW1932">
        <v>47607270</v>
      </c>
      <c r="JA1932">
        <v>19970</v>
      </c>
      <c r="JC1932">
        <v>66189630</v>
      </c>
      <c r="JE1932">
        <v>2770</v>
      </c>
      <c r="JF1932">
        <v>26730020</v>
      </c>
      <c r="JH1932">
        <v>809230</v>
      </c>
      <c r="JL1932">
        <v>4740</v>
      </c>
      <c r="JN1932">
        <v>511460</v>
      </c>
      <c r="JO1932">
        <v>100130</v>
      </c>
      <c r="JP1932">
        <v>576609500</v>
      </c>
      <c r="JR1932">
        <v>156100</v>
      </c>
      <c r="JW1932">
        <v>101374070</v>
      </c>
      <c r="JX1932">
        <v>110280</v>
      </c>
      <c r="KC1932">
        <v>886090</v>
      </c>
      <c r="KG1932">
        <v>177980</v>
      </c>
      <c r="KJ1932">
        <v>698490</v>
      </c>
      <c r="KK1932">
        <v>96758350</v>
      </c>
      <c r="KN1932">
        <v>2243980</v>
      </c>
      <c r="KO1932">
        <v>197540</v>
      </c>
      <c r="KP1932">
        <v>293400</v>
      </c>
      <c r="KR1932">
        <v>48260</v>
      </c>
      <c r="KV1932">
        <v>316355060</v>
      </c>
      <c r="LB1932">
        <v>50340</v>
      </c>
      <c r="LC1932">
        <v>23360840</v>
      </c>
      <c r="LF1932">
        <v>13020</v>
      </c>
      <c r="LH1932">
        <v>14744420</v>
      </c>
      <c r="LI1932">
        <v>276700</v>
      </c>
      <c r="LJ1932">
        <v>62614800</v>
      </c>
      <c r="LN1932">
        <v>149000</v>
      </c>
      <c r="LR1932">
        <v>2357270</v>
      </c>
      <c r="LS1932">
        <v>27030</v>
      </c>
      <c r="LV1932">
        <v>166660</v>
      </c>
      <c r="LW1932">
        <v>4217410</v>
      </c>
      <c r="MH1932">
        <v>13433690</v>
      </c>
      <c r="ML1932">
        <v>41600</v>
      </c>
      <c r="MM1932">
        <v>19597310</v>
      </c>
      <c r="MO1932">
        <v>1020610</v>
      </c>
      <c r="MQ1932">
        <v>1349700</v>
      </c>
      <c r="MU1932">
        <v>233930</v>
      </c>
      <c r="MZ1932">
        <v>125150</v>
      </c>
      <c r="NC1932">
        <v>1445730</v>
      </c>
      <c r="ND1932">
        <v>514230</v>
      </c>
      <c r="NI1932">
        <v>7129790</v>
      </c>
      <c r="NJ1932">
        <v>10761390</v>
      </c>
      <c r="NL1932">
        <v>10030</v>
      </c>
      <c r="NN1932">
        <v>24657240</v>
      </c>
      <c r="NQ1932">
        <v>79219770</v>
      </c>
      <c r="NU1932">
        <v>212950</v>
      </c>
      <c r="NX1932">
        <v>21613270</v>
      </c>
      <c r="OC1932">
        <v>679890</v>
      </c>
      <c r="OI1932">
        <v>1436750</v>
      </c>
      <c r="OJ1932">
        <v>53973740</v>
      </c>
      <c r="OL1932">
        <v>9553220</v>
      </c>
      <c r="OQ1932">
        <v>1287480</v>
      </c>
      <c r="OW1932">
        <v>3386110</v>
      </c>
      <c r="PC1932">
        <v>895320940</v>
      </c>
      <c r="PI1932">
        <v>7961210</v>
      </c>
    </row>
    <row r="1933" spans="2:425">
      <c r="B1933" s="12">
        <v>42949</v>
      </c>
      <c r="C1933">
        <v>13940</v>
      </c>
      <c r="I1933">
        <v>1391670</v>
      </c>
      <c r="J1933">
        <v>49940</v>
      </c>
      <c r="M1933">
        <v>7126080</v>
      </c>
      <c r="N1933">
        <v>8689070</v>
      </c>
      <c r="U1933">
        <v>45400</v>
      </c>
      <c r="W1933">
        <v>16616190</v>
      </c>
      <c r="X1933">
        <v>1079610</v>
      </c>
      <c r="Y1933">
        <v>56120</v>
      </c>
      <c r="AA1933">
        <v>469650</v>
      </c>
      <c r="AB1933">
        <v>41180</v>
      </c>
      <c r="AE1933">
        <v>72578610</v>
      </c>
      <c r="AL1933">
        <v>1008610</v>
      </c>
      <c r="AP1933">
        <v>1958650</v>
      </c>
      <c r="AU1933">
        <v>4839210</v>
      </c>
      <c r="AW1933">
        <v>105940</v>
      </c>
      <c r="AY1933">
        <v>8000</v>
      </c>
      <c r="AZ1933">
        <v>139930</v>
      </c>
      <c r="BC1933">
        <v>273670</v>
      </c>
      <c r="BD1933">
        <v>99176860</v>
      </c>
      <c r="BF1933">
        <v>426300</v>
      </c>
      <c r="BG1933">
        <v>7150</v>
      </c>
      <c r="BI1933">
        <v>162150</v>
      </c>
      <c r="BK1933">
        <v>100213890</v>
      </c>
      <c r="BO1933">
        <v>121843260</v>
      </c>
      <c r="BQ1933">
        <v>1862380</v>
      </c>
      <c r="CC1933">
        <v>955420</v>
      </c>
      <c r="CG1933">
        <v>403084000</v>
      </c>
      <c r="CI1933">
        <v>12500</v>
      </c>
      <c r="CP1933">
        <v>40258910</v>
      </c>
      <c r="CQ1933">
        <v>25127920</v>
      </c>
      <c r="CU1933">
        <v>791760</v>
      </c>
      <c r="CY1933">
        <v>11822950</v>
      </c>
      <c r="DA1933">
        <v>496739780</v>
      </c>
      <c r="DF1933">
        <v>243390</v>
      </c>
      <c r="DL1933">
        <v>1351630</v>
      </c>
      <c r="DM1933">
        <v>447530</v>
      </c>
      <c r="DX1933">
        <v>172360</v>
      </c>
      <c r="DY1933">
        <v>2103670</v>
      </c>
      <c r="EC1933">
        <v>90456330</v>
      </c>
      <c r="EF1933">
        <v>188800</v>
      </c>
      <c r="EH1933">
        <v>1437780</v>
      </c>
      <c r="FA1933">
        <v>2304850</v>
      </c>
      <c r="FB1933">
        <v>223880</v>
      </c>
      <c r="FE1933">
        <v>56750</v>
      </c>
      <c r="FI1933">
        <v>152700</v>
      </c>
      <c r="FJ1933">
        <v>206093160</v>
      </c>
      <c r="FK1933">
        <v>56057200</v>
      </c>
      <c r="FR1933">
        <v>6450</v>
      </c>
      <c r="FS1933">
        <v>24720</v>
      </c>
      <c r="FW1933">
        <v>18940</v>
      </c>
      <c r="GB1933">
        <v>249640</v>
      </c>
      <c r="GC1933">
        <v>563430</v>
      </c>
      <c r="GG1933">
        <v>959170</v>
      </c>
      <c r="GK1933">
        <v>19100</v>
      </c>
      <c r="GN1933">
        <v>220</v>
      </c>
      <c r="GO1933">
        <v>878790</v>
      </c>
      <c r="GT1933">
        <v>112020</v>
      </c>
      <c r="GY1933">
        <v>100427230</v>
      </c>
      <c r="HB1933">
        <v>646190</v>
      </c>
      <c r="HH1933">
        <v>85780</v>
      </c>
      <c r="HI1933">
        <v>47551190</v>
      </c>
      <c r="HL1933">
        <v>594920</v>
      </c>
      <c r="HT1933">
        <v>30360</v>
      </c>
      <c r="HU1933">
        <v>133840</v>
      </c>
      <c r="IB1933">
        <v>438740</v>
      </c>
      <c r="IC1933">
        <v>115151760</v>
      </c>
      <c r="IF1933">
        <v>83347150</v>
      </c>
      <c r="IG1933">
        <v>393207720</v>
      </c>
      <c r="IH1933">
        <v>4659770</v>
      </c>
      <c r="IN1933">
        <v>380</v>
      </c>
      <c r="IS1933">
        <v>128620</v>
      </c>
      <c r="IT1933">
        <v>24850</v>
      </c>
      <c r="IW1933">
        <v>74501990</v>
      </c>
      <c r="JA1933">
        <v>2740</v>
      </c>
      <c r="JC1933">
        <v>63643040</v>
      </c>
      <c r="JE1933">
        <v>6130</v>
      </c>
      <c r="JF1933">
        <v>19324880</v>
      </c>
      <c r="JH1933">
        <v>1511450</v>
      </c>
      <c r="JL1933">
        <v>490</v>
      </c>
      <c r="JN1933">
        <v>1180640</v>
      </c>
      <c r="JO1933">
        <v>113590</v>
      </c>
      <c r="JP1933">
        <v>749444250</v>
      </c>
      <c r="JR1933">
        <v>288310</v>
      </c>
      <c r="JW1933">
        <v>141706410</v>
      </c>
      <c r="JX1933">
        <v>21910</v>
      </c>
      <c r="KC1933">
        <v>829300</v>
      </c>
      <c r="KG1933">
        <v>306760</v>
      </c>
      <c r="KJ1933">
        <v>891130</v>
      </c>
      <c r="KK1933">
        <v>94832470</v>
      </c>
      <c r="KN1933">
        <v>2423010</v>
      </c>
      <c r="KO1933">
        <v>136260</v>
      </c>
      <c r="KP1933">
        <v>51850</v>
      </c>
      <c r="KV1933">
        <v>352208130</v>
      </c>
      <c r="LB1933">
        <v>93870</v>
      </c>
      <c r="LC1933">
        <v>20232770</v>
      </c>
      <c r="LH1933">
        <v>6847190</v>
      </c>
      <c r="LI1933">
        <v>118660</v>
      </c>
      <c r="LJ1933">
        <v>13832670</v>
      </c>
      <c r="LN1933">
        <v>341050</v>
      </c>
      <c r="LR1933">
        <v>2443180</v>
      </c>
      <c r="LS1933">
        <v>40510</v>
      </c>
      <c r="LV1933">
        <v>85940</v>
      </c>
      <c r="LW1933">
        <v>4612280</v>
      </c>
      <c r="MC1933">
        <v>15900</v>
      </c>
      <c r="MH1933">
        <v>11930410</v>
      </c>
      <c r="ML1933">
        <v>274420</v>
      </c>
      <c r="MM1933">
        <v>17212920</v>
      </c>
      <c r="MO1933">
        <v>2093370</v>
      </c>
      <c r="MQ1933">
        <v>1410680</v>
      </c>
      <c r="MU1933">
        <v>429160</v>
      </c>
      <c r="MZ1933">
        <v>311870</v>
      </c>
      <c r="NC1933">
        <v>2452700</v>
      </c>
      <c r="ND1933">
        <v>2923880</v>
      </c>
      <c r="NI1933">
        <v>10982710</v>
      </c>
      <c r="NJ1933">
        <v>10944700</v>
      </c>
      <c r="NL1933">
        <v>29900</v>
      </c>
      <c r="NN1933">
        <v>29489140</v>
      </c>
      <c r="NQ1933">
        <v>56855710</v>
      </c>
      <c r="NU1933">
        <v>518160</v>
      </c>
      <c r="NX1933">
        <v>30779620</v>
      </c>
      <c r="OC1933">
        <v>486920</v>
      </c>
      <c r="OI1933">
        <v>1703800</v>
      </c>
      <c r="OJ1933">
        <v>63281230</v>
      </c>
      <c r="OL1933">
        <v>4630300</v>
      </c>
      <c r="OQ1933">
        <v>2076320</v>
      </c>
      <c r="OW1933">
        <v>1887190</v>
      </c>
      <c r="PC1933">
        <v>489247590</v>
      </c>
      <c r="PI1933">
        <v>17949320</v>
      </c>
    </row>
    <row r="1934" spans="2:425">
      <c r="B1934" s="12">
        <v>42948</v>
      </c>
      <c r="I1934">
        <v>516460</v>
      </c>
      <c r="J1934">
        <v>61680</v>
      </c>
      <c r="M1934">
        <v>5068240</v>
      </c>
      <c r="N1934">
        <v>10680680</v>
      </c>
      <c r="U1934">
        <v>176000</v>
      </c>
      <c r="W1934">
        <v>20759670</v>
      </c>
      <c r="X1934">
        <v>996140</v>
      </c>
      <c r="Y1934">
        <v>192550</v>
      </c>
      <c r="AA1934">
        <v>194320</v>
      </c>
      <c r="AB1934">
        <v>1660</v>
      </c>
      <c r="AE1934">
        <v>55697110</v>
      </c>
      <c r="AL1934">
        <v>590290</v>
      </c>
      <c r="AP1934">
        <v>75410</v>
      </c>
      <c r="AU1934">
        <v>13470890</v>
      </c>
      <c r="AW1934">
        <v>27930</v>
      </c>
      <c r="AZ1934">
        <v>86500</v>
      </c>
      <c r="BC1934">
        <v>370350</v>
      </c>
      <c r="BD1934">
        <v>85254070</v>
      </c>
      <c r="BF1934">
        <v>156230</v>
      </c>
      <c r="BG1934">
        <v>133210</v>
      </c>
      <c r="BI1934">
        <v>58090</v>
      </c>
      <c r="BK1934">
        <v>67520700</v>
      </c>
      <c r="BO1934">
        <v>102805760</v>
      </c>
      <c r="BQ1934">
        <v>784490</v>
      </c>
      <c r="CC1934">
        <v>1715810</v>
      </c>
      <c r="CG1934">
        <v>364920750</v>
      </c>
      <c r="CP1934">
        <v>38792010</v>
      </c>
      <c r="CQ1934">
        <v>21755030</v>
      </c>
      <c r="CU1934">
        <v>385340</v>
      </c>
      <c r="CY1934">
        <v>10816610</v>
      </c>
      <c r="DA1934">
        <v>216329310</v>
      </c>
      <c r="DF1934">
        <v>43930</v>
      </c>
      <c r="DL1934">
        <v>3119820</v>
      </c>
      <c r="DM1934">
        <v>231750</v>
      </c>
      <c r="DN1934">
        <v>170</v>
      </c>
      <c r="DX1934">
        <v>42750</v>
      </c>
      <c r="DY1934">
        <v>1012080</v>
      </c>
      <c r="EC1934">
        <v>115830600</v>
      </c>
      <c r="EF1934">
        <v>342820</v>
      </c>
      <c r="EH1934">
        <v>384650</v>
      </c>
      <c r="EY1934">
        <v>2150</v>
      </c>
      <c r="FA1934">
        <v>7450640</v>
      </c>
      <c r="FI1934">
        <v>248400</v>
      </c>
      <c r="FJ1934">
        <v>190148700</v>
      </c>
      <c r="FK1934">
        <v>62543410</v>
      </c>
      <c r="FR1934">
        <v>25420</v>
      </c>
      <c r="FS1934">
        <v>80730</v>
      </c>
      <c r="FW1934">
        <v>51600</v>
      </c>
      <c r="GB1934">
        <v>118780</v>
      </c>
      <c r="GC1934">
        <v>334270</v>
      </c>
      <c r="GG1934">
        <v>2292700</v>
      </c>
      <c r="GL1934">
        <v>20400</v>
      </c>
      <c r="GN1934">
        <v>156720</v>
      </c>
      <c r="GO1934">
        <v>208280</v>
      </c>
      <c r="GT1934">
        <v>63960</v>
      </c>
      <c r="GY1934">
        <v>96649080</v>
      </c>
      <c r="HB1934">
        <v>629370</v>
      </c>
      <c r="HH1934">
        <v>84700</v>
      </c>
      <c r="HI1934">
        <v>71469510</v>
      </c>
      <c r="HL1934">
        <v>676510</v>
      </c>
      <c r="HT1934">
        <v>100330</v>
      </c>
      <c r="HU1934">
        <v>3030</v>
      </c>
      <c r="IB1934">
        <v>3810</v>
      </c>
      <c r="IC1934">
        <v>108263680</v>
      </c>
      <c r="IF1934">
        <v>88498780</v>
      </c>
      <c r="IG1934">
        <v>320079530</v>
      </c>
      <c r="IH1934">
        <v>3367550</v>
      </c>
      <c r="IL1934">
        <v>32020</v>
      </c>
      <c r="IS1934">
        <v>64120</v>
      </c>
      <c r="IT1934">
        <v>36570</v>
      </c>
      <c r="IW1934">
        <v>68943610</v>
      </c>
      <c r="JA1934">
        <v>2660</v>
      </c>
      <c r="JC1934">
        <v>46334680</v>
      </c>
      <c r="JF1934">
        <v>29061730</v>
      </c>
      <c r="JH1934">
        <v>1428780</v>
      </c>
      <c r="JL1934">
        <v>22430</v>
      </c>
      <c r="JN1934">
        <v>61250</v>
      </c>
      <c r="JO1934">
        <v>171580</v>
      </c>
      <c r="JP1934">
        <v>685884560</v>
      </c>
      <c r="JR1934">
        <v>459230</v>
      </c>
      <c r="JW1934">
        <v>106872340</v>
      </c>
      <c r="JX1934">
        <v>7660</v>
      </c>
      <c r="KC1934">
        <v>2024190</v>
      </c>
      <c r="KG1934">
        <v>264140</v>
      </c>
      <c r="KJ1934">
        <v>2806290</v>
      </c>
      <c r="KK1934">
        <v>84135980</v>
      </c>
      <c r="KN1934">
        <v>213710</v>
      </c>
      <c r="KO1934">
        <v>135550</v>
      </c>
      <c r="KP1934">
        <v>414990</v>
      </c>
      <c r="KV1934">
        <v>412734250</v>
      </c>
      <c r="KZ1934">
        <v>30750</v>
      </c>
      <c r="LB1934">
        <v>457760</v>
      </c>
      <c r="LC1934">
        <v>15263710</v>
      </c>
      <c r="LH1934">
        <v>2773090</v>
      </c>
      <c r="LI1934">
        <v>469380</v>
      </c>
      <c r="LJ1934">
        <v>47821390</v>
      </c>
      <c r="LN1934">
        <v>585920</v>
      </c>
      <c r="LR1934">
        <v>1760970</v>
      </c>
      <c r="LS1934">
        <v>29260</v>
      </c>
      <c r="LV1934">
        <v>86870</v>
      </c>
      <c r="LW1934">
        <v>3672290</v>
      </c>
      <c r="MH1934">
        <v>12712880</v>
      </c>
      <c r="ML1934">
        <v>198200</v>
      </c>
      <c r="MM1934">
        <v>35360410</v>
      </c>
      <c r="MO1934">
        <v>6109110</v>
      </c>
      <c r="MQ1934">
        <v>283510</v>
      </c>
      <c r="MU1934">
        <v>891860</v>
      </c>
      <c r="MZ1934">
        <v>403440</v>
      </c>
      <c r="NC1934">
        <v>300440</v>
      </c>
      <c r="ND1934">
        <v>930630</v>
      </c>
      <c r="NI1934">
        <v>4707110</v>
      </c>
      <c r="NJ1934">
        <v>16429950</v>
      </c>
      <c r="NL1934">
        <v>7460</v>
      </c>
      <c r="NN1934">
        <v>41616130</v>
      </c>
      <c r="NQ1934">
        <v>57159230</v>
      </c>
      <c r="NU1934">
        <v>229620</v>
      </c>
      <c r="NX1934">
        <v>22890500</v>
      </c>
      <c r="OC1934">
        <v>28800</v>
      </c>
      <c r="OI1934">
        <v>846980</v>
      </c>
      <c r="OJ1934">
        <v>49395680</v>
      </c>
      <c r="OL1934">
        <v>2708100</v>
      </c>
      <c r="OQ1934">
        <v>3521510</v>
      </c>
      <c r="OW1934">
        <v>5761860</v>
      </c>
      <c r="PC1934">
        <v>501888250</v>
      </c>
      <c r="PI1934">
        <v>17545710</v>
      </c>
    </row>
    <row r="1935" spans="2:425">
      <c r="B1935" s="12">
        <v>42947</v>
      </c>
      <c r="C1935">
        <v>39690</v>
      </c>
      <c r="I1935">
        <v>707590</v>
      </c>
      <c r="J1935">
        <v>389720</v>
      </c>
      <c r="M1935">
        <v>13252470</v>
      </c>
      <c r="N1935">
        <v>4300010</v>
      </c>
      <c r="U1935">
        <v>33460</v>
      </c>
      <c r="W1935">
        <v>14673390</v>
      </c>
      <c r="X1935">
        <v>338980</v>
      </c>
      <c r="Y1935">
        <v>27020</v>
      </c>
      <c r="AA1935">
        <v>431900</v>
      </c>
      <c r="AB1935">
        <v>3950</v>
      </c>
      <c r="AE1935">
        <v>76278630</v>
      </c>
      <c r="AL1935">
        <v>885160</v>
      </c>
      <c r="AP1935">
        <v>604910</v>
      </c>
      <c r="AU1935">
        <v>5403120</v>
      </c>
      <c r="AZ1935">
        <v>18100</v>
      </c>
      <c r="BC1935">
        <v>107190</v>
      </c>
      <c r="BD1935">
        <v>144912810</v>
      </c>
      <c r="BF1935">
        <v>425680</v>
      </c>
      <c r="BG1935">
        <v>30490</v>
      </c>
      <c r="BI1935">
        <v>229670</v>
      </c>
      <c r="BK1935">
        <v>78315170</v>
      </c>
      <c r="BO1935">
        <v>155152730</v>
      </c>
      <c r="BQ1935">
        <v>1142010</v>
      </c>
      <c r="CC1935">
        <v>475030</v>
      </c>
      <c r="CG1935">
        <v>456947410</v>
      </c>
      <c r="CI1935">
        <v>31370</v>
      </c>
      <c r="CP1935">
        <v>37949620</v>
      </c>
      <c r="CQ1935">
        <v>17836530</v>
      </c>
      <c r="CU1935">
        <v>416460</v>
      </c>
      <c r="CY1935">
        <v>7255940</v>
      </c>
      <c r="DA1935">
        <v>185541270</v>
      </c>
      <c r="DF1935">
        <v>901230</v>
      </c>
      <c r="DL1935">
        <v>1289810</v>
      </c>
      <c r="DM1935">
        <v>209960</v>
      </c>
      <c r="DN1935">
        <v>18120</v>
      </c>
      <c r="DX1935">
        <v>96580</v>
      </c>
      <c r="DY1935">
        <v>591570</v>
      </c>
      <c r="EC1935">
        <v>98707680</v>
      </c>
      <c r="EF1935">
        <v>107150</v>
      </c>
      <c r="EH1935">
        <v>452800</v>
      </c>
      <c r="FA1935">
        <v>5084840</v>
      </c>
      <c r="FB1935">
        <v>156470</v>
      </c>
      <c r="FE1935">
        <v>14150</v>
      </c>
      <c r="FI1935">
        <v>101960</v>
      </c>
      <c r="FJ1935">
        <v>153715440</v>
      </c>
      <c r="FK1935">
        <v>93654140</v>
      </c>
      <c r="FR1935">
        <v>9110</v>
      </c>
      <c r="FS1935">
        <v>312250</v>
      </c>
      <c r="FW1935">
        <v>21250</v>
      </c>
      <c r="GB1935">
        <v>492960</v>
      </c>
      <c r="GC1935">
        <v>530830</v>
      </c>
      <c r="GG1935">
        <v>742480</v>
      </c>
      <c r="GK1935">
        <v>23110</v>
      </c>
      <c r="GL1935">
        <v>6390</v>
      </c>
      <c r="GN1935">
        <v>63410</v>
      </c>
      <c r="GO1935">
        <v>406510</v>
      </c>
      <c r="GT1935">
        <v>21520</v>
      </c>
      <c r="GY1935">
        <v>101824180</v>
      </c>
      <c r="HB1935">
        <v>130790</v>
      </c>
      <c r="HH1935">
        <v>3450</v>
      </c>
      <c r="HI1935">
        <v>99571210</v>
      </c>
      <c r="HL1935">
        <v>368300</v>
      </c>
      <c r="HT1935">
        <v>27430</v>
      </c>
      <c r="HU1935">
        <v>237250</v>
      </c>
      <c r="IB1935">
        <v>68520</v>
      </c>
      <c r="IC1935">
        <v>133682560</v>
      </c>
      <c r="IF1935">
        <v>63156280</v>
      </c>
      <c r="IG1935">
        <v>274497690</v>
      </c>
      <c r="IH1935">
        <v>3630950</v>
      </c>
      <c r="IN1935">
        <v>400</v>
      </c>
      <c r="IS1935">
        <v>363260</v>
      </c>
      <c r="IT1935">
        <v>21300</v>
      </c>
      <c r="IW1935">
        <v>68446310</v>
      </c>
      <c r="JA1935">
        <v>94600</v>
      </c>
      <c r="JC1935">
        <v>39090090</v>
      </c>
      <c r="JE1935">
        <v>7110</v>
      </c>
      <c r="JF1935">
        <v>18156600</v>
      </c>
      <c r="JH1935">
        <v>1846620</v>
      </c>
      <c r="JL1935">
        <v>25300</v>
      </c>
      <c r="JN1935">
        <v>718330</v>
      </c>
      <c r="JO1935">
        <v>118930</v>
      </c>
      <c r="JP1935">
        <v>890824880</v>
      </c>
      <c r="JR1935">
        <v>466080</v>
      </c>
      <c r="JW1935">
        <v>98965450</v>
      </c>
      <c r="JX1935">
        <v>19080</v>
      </c>
      <c r="JY1935">
        <v>5910</v>
      </c>
      <c r="KC1935">
        <v>1073080</v>
      </c>
      <c r="KG1935">
        <v>251690</v>
      </c>
      <c r="KJ1935">
        <v>1764380</v>
      </c>
      <c r="KK1935">
        <v>53963590</v>
      </c>
      <c r="KN1935">
        <v>742490</v>
      </c>
      <c r="KO1935">
        <v>31730</v>
      </c>
      <c r="KP1935">
        <v>386860</v>
      </c>
      <c r="KR1935">
        <v>9500</v>
      </c>
      <c r="KV1935">
        <v>370243130</v>
      </c>
      <c r="KZ1935">
        <v>10660</v>
      </c>
      <c r="LB1935">
        <v>333500</v>
      </c>
      <c r="LC1935">
        <v>27304100</v>
      </c>
      <c r="LH1935">
        <v>1186660</v>
      </c>
      <c r="LI1935">
        <v>289800</v>
      </c>
      <c r="LJ1935">
        <v>34922520</v>
      </c>
      <c r="LN1935">
        <v>541290</v>
      </c>
      <c r="LR1935">
        <v>3874130</v>
      </c>
      <c r="LS1935">
        <v>125050</v>
      </c>
      <c r="LV1935">
        <v>100750</v>
      </c>
      <c r="LW1935">
        <v>4066690</v>
      </c>
      <c r="MH1935">
        <v>11004770</v>
      </c>
      <c r="ML1935">
        <v>460700</v>
      </c>
      <c r="MM1935">
        <v>8848220</v>
      </c>
      <c r="MO1935">
        <v>304770</v>
      </c>
      <c r="MQ1935">
        <v>444700</v>
      </c>
      <c r="MU1935">
        <v>1623270</v>
      </c>
      <c r="MZ1935">
        <v>104330</v>
      </c>
      <c r="NC1935">
        <v>700700</v>
      </c>
      <c r="ND1935">
        <v>1400690</v>
      </c>
      <c r="NI1935">
        <v>4279180</v>
      </c>
      <c r="NJ1935">
        <v>28257990</v>
      </c>
      <c r="NL1935">
        <v>1080</v>
      </c>
      <c r="NN1935">
        <v>50851420</v>
      </c>
      <c r="NQ1935">
        <v>78466740</v>
      </c>
      <c r="NU1935">
        <v>417460</v>
      </c>
      <c r="NX1935">
        <v>37995040</v>
      </c>
      <c r="OC1935">
        <v>126020</v>
      </c>
      <c r="OI1935">
        <v>615450</v>
      </c>
      <c r="OJ1935">
        <v>66921460</v>
      </c>
      <c r="OL1935">
        <v>1511850</v>
      </c>
      <c r="OQ1935">
        <v>900890</v>
      </c>
      <c r="OW1935">
        <v>3435900</v>
      </c>
      <c r="PC1935">
        <v>517983380</v>
      </c>
      <c r="PI1935">
        <v>27368660</v>
      </c>
    </row>
    <row r="1936" spans="2:425">
      <c r="B1936" s="12">
        <v>42944</v>
      </c>
      <c r="C1936">
        <v>7100</v>
      </c>
      <c r="I1936">
        <v>319850</v>
      </c>
      <c r="J1936">
        <v>41860</v>
      </c>
      <c r="M1936">
        <v>4114810</v>
      </c>
      <c r="N1936">
        <v>10518550</v>
      </c>
      <c r="W1936">
        <v>14698380</v>
      </c>
      <c r="X1936">
        <v>1511390</v>
      </c>
      <c r="AA1936">
        <v>152260</v>
      </c>
      <c r="AB1936">
        <v>19400</v>
      </c>
      <c r="AE1936">
        <v>120296130</v>
      </c>
      <c r="AL1936">
        <v>450000</v>
      </c>
      <c r="AP1936">
        <v>506100</v>
      </c>
      <c r="AU1936">
        <v>1596370</v>
      </c>
      <c r="AW1936">
        <v>6760</v>
      </c>
      <c r="AY1936">
        <v>165980</v>
      </c>
      <c r="AZ1936">
        <v>1580</v>
      </c>
      <c r="BC1936">
        <v>8180</v>
      </c>
      <c r="BD1936">
        <v>116367990</v>
      </c>
      <c r="BF1936">
        <v>196260</v>
      </c>
      <c r="BG1936">
        <v>4350</v>
      </c>
      <c r="BI1936">
        <v>35240</v>
      </c>
      <c r="BK1936">
        <v>64024010</v>
      </c>
      <c r="BO1936">
        <v>138576470</v>
      </c>
      <c r="BQ1936">
        <v>1753570</v>
      </c>
      <c r="BV1936">
        <v>2610</v>
      </c>
      <c r="CC1936">
        <v>242950</v>
      </c>
      <c r="CG1936">
        <v>248844800</v>
      </c>
      <c r="CI1936">
        <v>7440</v>
      </c>
      <c r="CP1936">
        <v>51243740</v>
      </c>
      <c r="CQ1936">
        <v>13808770</v>
      </c>
      <c r="CU1936">
        <v>41130</v>
      </c>
      <c r="CY1936">
        <v>9401750</v>
      </c>
      <c r="DA1936">
        <v>136420060</v>
      </c>
      <c r="DF1936">
        <v>260900</v>
      </c>
      <c r="DL1936">
        <v>1481860</v>
      </c>
      <c r="DM1936">
        <v>241950</v>
      </c>
      <c r="DN1936">
        <v>16670</v>
      </c>
      <c r="DX1936">
        <v>144760</v>
      </c>
      <c r="DY1936">
        <v>401180</v>
      </c>
      <c r="EC1936">
        <v>97277210</v>
      </c>
      <c r="EF1936">
        <v>760</v>
      </c>
      <c r="EH1936">
        <v>190180</v>
      </c>
      <c r="EY1936">
        <v>46590</v>
      </c>
      <c r="FA1936">
        <v>5602980</v>
      </c>
      <c r="FB1936">
        <v>151610</v>
      </c>
      <c r="FJ1936">
        <v>127837050</v>
      </c>
      <c r="FK1936">
        <v>56406090</v>
      </c>
      <c r="FR1936">
        <v>125970</v>
      </c>
      <c r="FS1936">
        <v>163890</v>
      </c>
      <c r="GB1936">
        <v>998860</v>
      </c>
      <c r="GC1936">
        <v>3593910</v>
      </c>
      <c r="GG1936">
        <v>587190</v>
      </c>
      <c r="GN1936">
        <v>23200</v>
      </c>
      <c r="GO1936">
        <v>588450</v>
      </c>
      <c r="GT1936">
        <v>13530</v>
      </c>
      <c r="GY1936">
        <v>92076180</v>
      </c>
      <c r="HH1936">
        <v>45620</v>
      </c>
      <c r="HI1936">
        <v>72729580</v>
      </c>
      <c r="HL1936">
        <v>601680</v>
      </c>
      <c r="HT1936">
        <v>148470</v>
      </c>
      <c r="HU1936">
        <v>81430</v>
      </c>
      <c r="IB1936">
        <v>49560</v>
      </c>
      <c r="IC1936">
        <v>250760630</v>
      </c>
      <c r="IF1936">
        <v>70075430</v>
      </c>
      <c r="IG1936">
        <v>241144080</v>
      </c>
      <c r="IH1936">
        <v>18974600</v>
      </c>
      <c r="IS1936">
        <v>194090</v>
      </c>
      <c r="IT1936">
        <v>416910</v>
      </c>
      <c r="IW1936">
        <v>55212480</v>
      </c>
      <c r="JA1936">
        <v>47370</v>
      </c>
      <c r="JC1936">
        <v>31887620</v>
      </c>
      <c r="JF1936">
        <v>18907510</v>
      </c>
      <c r="JH1936">
        <v>1651490</v>
      </c>
      <c r="JL1936">
        <v>3110</v>
      </c>
      <c r="JN1936">
        <v>141930</v>
      </c>
      <c r="JO1936">
        <v>500610</v>
      </c>
      <c r="JP1936">
        <v>549818310</v>
      </c>
      <c r="JR1936">
        <v>17990</v>
      </c>
      <c r="JW1936">
        <v>104101550</v>
      </c>
      <c r="JX1936">
        <v>8160</v>
      </c>
      <c r="KC1936">
        <v>125080</v>
      </c>
      <c r="KG1936">
        <v>275590</v>
      </c>
      <c r="KJ1936">
        <v>690710</v>
      </c>
      <c r="KK1936">
        <v>74718590</v>
      </c>
      <c r="KN1936">
        <v>231510</v>
      </c>
      <c r="KO1936">
        <v>306810</v>
      </c>
      <c r="KP1936">
        <v>109220</v>
      </c>
      <c r="KR1936">
        <v>69980</v>
      </c>
      <c r="KV1936">
        <v>403947030</v>
      </c>
      <c r="LB1936">
        <v>636600</v>
      </c>
      <c r="LC1936">
        <v>17114730</v>
      </c>
      <c r="LH1936">
        <v>1105270</v>
      </c>
      <c r="LI1936">
        <v>434850</v>
      </c>
      <c r="LJ1936">
        <v>17003300</v>
      </c>
      <c r="LN1936">
        <v>673550</v>
      </c>
      <c r="LR1936">
        <v>3874070</v>
      </c>
      <c r="LS1936">
        <v>39800</v>
      </c>
      <c r="LV1936">
        <v>122000</v>
      </c>
      <c r="LW1936">
        <v>3801340</v>
      </c>
      <c r="MC1936">
        <v>15020</v>
      </c>
      <c r="MH1936">
        <v>18362270</v>
      </c>
      <c r="ML1936">
        <v>124220</v>
      </c>
      <c r="MM1936">
        <v>20447600</v>
      </c>
      <c r="MO1936">
        <v>20160</v>
      </c>
      <c r="MQ1936">
        <v>77600</v>
      </c>
      <c r="MU1936">
        <v>601180</v>
      </c>
      <c r="MZ1936">
        <v>29350</v>
      </c>
      <c r="NC1936">
        <v>98430</v>
      </c>
      <c r="ND1936">
        <v>1400330</v>
      </c>
      <c r="NI1936">
        <v>5852420</v>
      </c>
      <c r="NJ1936">
        <v>36984290</v>
      </c>
      <c r="NL1936">
        <v>30920</v>
      </c>
      <c r="NN1936">
        <v>28945460</v>
      </c>
      <c r="NQ1936">
        <v>72220120</v>
      </c>
      <c r="NU1936">
        <v>687250</v>
      </c>
      <c r="NX1936">
        <v>10092460</v>
      </c>
      <c r="OC1936">
        <v>124730</v>
      </c>
      <c r="OI1936">
        <v>1524160</v>
      </c>
      <c r="OJ1936">
        <v>30236290</v>
      </c>
      <c r="OL1936">
        <v>925350</v>
      </c>
      <c r="OQ1936">
        <v>903640</v>
      </c>
      <c r="OW1936">
        <v>1125220</v>
      </c>
      <c r="PC1936">
        <v>357563630</v>
      </c>
      <c r="PI1936">
        <v>5791920</v>
      </c>
    </row>
    <row r="1937" spans="2:425">
      <c r="B1937" s="12">
        <v>42943</v>
      </c>
      <c r="C1937">
        <v>178390</v>
      </c>
      <c r="I1937">
        <v>885800</v>
      </c>
      <c r="J1937">
        <v>298710</v>
      </c>
      <c r="M1937">
        <v>8536550</v>
      </c>
      <c r="N1937">
        <v>8912150</v>
      </c>
      <c r="U1937">
        <v>62920</v>
      </c>
      <c r="W1937">
        <v>6196150</v>
      </c>
      <c r="X1937">
        <v>994090</v>
      </c>
      <c r="Y1937">
        <v>60900</v>
      </c>
      <c r="AA1937">
        <v>170750</v>
      </c>
      <c r="AB1937">
        <v>19560</v>
      </c>
      <c r="AE1937">
        <v>288503250</v>
      </c>
      <c r="AL1937">
        <v>602780</v>
      </c>
      <c r="AP1937">
        <v>442620</v>
      </c>
      <c r="AU1937">
        <v>7688810</v>
      </c>
      <c r="AY1937">
        <v>73600</v>
      </c>
      <c r="AZ1937">
        <v>179240</v>
      </c>
      <c r="BC1937">
        <v>333790</v>
      </c>
      <c r="BD1937">
        <v>168140310</v>
      </c>
      <c r="BF1937">
        <v>611970</v>
      </c>
      <c r="BG1937">
        <v>8720</v>
      </c>
      <c r="BI1937">
        <v>363580</v>
      </c>
      <c r="BK1937">
        <v>51668800</v>
      </c>
      <c r="BO1937">
        <v>175853060</v>
      </c>
      <c r="BQ1937">
        <v>2565600</v>
      </c>
      <c r="BV1937">
        <v>13460</v>
      </c>
      <c r="CC1937">
        <v>764490</v>
      </c>
      <c r="CG1937">
        <v>334101380</v>
      </c>
      <c r="CI1937">
        <v>25350</v>
      </c>
      <c r="CP1937">
        <v>48775760</v>
      </c>
      <c r="CQ1937">
        <v>15040560</v>
      </c>
      <c r="CU1937">
        <v>102580</v>
      </c>
      <c r="CY1937">
        <v>8240680</v>
      </c>
      <c r="DA1937">
        <v>131736910</v>
      </c>
      <c r="DF1937">
        <v>570</v>
      </c>
      <c r="DL1937">
        <v>106468180</v>
      </c>
      <c r="DM1937">
        <v>212690</v>
      </c>
      <c r="DN1937">
        <v>19630</v>
      </c>
      <c r="DX1937">
        <v>75180</v>
      </c>
      <c r="DY1937">
        <v>279260</v>
      </c>
      <c r="EC1937">
        <v>67408020</v>
      </c>
      <c r="EF1937">
        <v>92910</v>
      </c>
      <c r="EH1937">
        <v>375330</v>
      </c>
      <c r="EY1937">
        <v>175260</v>
      </c>
      <c r="FA1937">
        <v>4309370</v>
      </c>
      <c r="FB1937">
        <v>34100</v>
      </c>
      <c r="FI1937">
        <v>100010</v>
      </c>
      <c r="FJ1937">
        <v>162124020</v>
      </c>
      <c r="FK1937">
        <v>55417490</v>
      </c>
      <c r="FR1937">
        <v>35840</v>
      </c>
      <c r="FS1937">
        <v>40960</v>
      </c>
      <c r="FX1937">
        <v>6500</v>
      </c>
      <c r="GB1937">
        <v>516010</v>
      </c>
      <c r="GC1937">
        <v>558990</v>
      </c>
      <c r="GG1937">
        <v>1244770</v>
      </c>
      <c r="GK1937">
        <v>129960</v>
      </c>
      <c r="GL1937">
        <v>20090</v>
      </c>
      <c r="GN1937">
        <v>122640</v>
      </c>
      <c r="GO1937">
        <v>293940</v>
      </c>
      <c r="GT1937">
        <v>11000</v>
      </c>
      <c r="GY1937">
        <v>70266030</v>
      </c>
      <c r="HB1937">
        <v>1016360</v>
      </c>
      <c r="HH1937">
        <v>59290</v>
      </c>
      <c r="HI1937">
        <v>91502020</v>
      </c>
      <c r="HL1937">
        <v>208090</v>
      </c>
      <c r="HT1937">
        <v>5020</v>
      </c>
      <c r="HU1937">
        <v>233290</v>
      </c>
      <c r="IB1937">
        <v>23840</v>
      </c>
      <c r="IC1937">
        <v>121138970</v>
      </c>
      <c r="ID1937">
        <v>50310</v>
      </c>
      <c r="IF1937">
        <v>48368670</v>
      </c>
      <c r="IG1937">
        <v>228350840</v>
      </c>
      <c r="IH1937">
        <v>5844990</v>
      </c>
      <c r="IN1937">
        <v>13850</v>
      </c>
      <c r="IS1937">
        <v>13540</v>
      </c>
      <c r="IT1937">
        <v>96370</v>
      </c>
      <c r="IW1937">
        <v>68951550</v>
      </c>
      <c r="JA1937">
        <v>72650</v>
      </c>
      <c r="JC1937">
        <v>36865390</v>
      </c>
      <c r="JE1937">
        <v>460400</v>
      </c>
      <c r="JF1937">
        <v>86299880</v>
      </c>
      <c r="JH1937">
        <v>939590</v>
      </c>
      <c r="JL1937">
        <v>11020</v>
      </c>
      <c r="JN1937">
        <v>642640</v>
      </c>
      <c r="JO1937">
        <v>164630</v>
      </c>
      <c r="JP1937">
        <v>809110310</v>
      </c>
      <c r="JR1937">
        <v>30890</v>
      </c>
      <c r="JW1937">
        <v>105120840</v>
      </c>
      <c r="JX1937">
        <v>16040</v>
      </c>
      <c r="KC1937">
        <v>332920</v>
      </c>
      <c r="KG1937">
        <v>189380</v>
      </c>
      <c r="KJ1937">
        <v>849840</v>
      </c>
      <c r="KK1937">
        <v>83387580</v>
      </c>
      <c r="KN1937">
        <v>453310</v>
      </c>
      <c r="KO1937">
        <v>243400</v>
      </c>
      <c r="KP1937">
        <v>1440590</v>
      </c>
      <c r="KR1937">
        <v>123840</v>
      </c>
      <c r="KV1937">
        <v>329759690</v>
      </c>
      <c r="LB1937">
        <v>305200</v>
      </c>
      <c r="LC1937">
        <v>26028950</v>
      </c>
      <c r="LF1937">
        <v>105460</v>
      </c>
      <c r="LH1937">
        <v>1498090</v>
      </c>
      <c r="LI1937">
        <v>467490</v>
      </c>
      <c r="LJ1937">
        <v>10600430</v>
      </c>
      <c r="LN1937">
        <v>310640</v>
      </c>
      <c r="LR1937">
        <v>2092730</v>
      </c>
      <c r="LS1937">
        <v>174560</v>
      </c>
      <c r="LV1937">
        <v>396980</v>
      </c>
      <c r="LW1937">
        <v>5687380</v>
      </c>
      <c r="MC1937">
        <v>49040</v>
      </c>
      <c r="MH1937">
        <v>9505430</v>
      </c>
      <c r="ML1937">
        <v>87120</v>
      </c>
      <c r="MM1937">
        <v>17579420</v>
      </c>
      <c r="MO1937">
        <v>287800</v>
      </c>
      <c r="MQ1937">
        <v>44870</v>
      </c>
      <c r="MU1937">
        <v>659210</v>
      </c>
      <c r="MZ1937">
        <v>455870</v>
      </c>
      <c r="NC1937">
        <v>419940</v>
      </c>
      <c r="ND1937">
        <v>497020</v>
      </c>
      <c r="NI1937">
        <v>2700900</v>
      </c>
      <c r="NJ1937">
        <v>8988920</v>
      </c>
      <c r="NL1937">
        <v>42440</v>
      </c>
      <c r="NN1937">
        <v>37799150</v>
      </c>
      <c r="NQ1937">
        <v>61853290</v>
      </c>
      <c r="NU1937">
        <v>233890</v>
      </c>
      <c r="NX1937">
        <v>6981430</v>
      </c>
      <c r="OC1937">
        <v>290070</v>
      </c>
      <c r="OI1937">
        <v>1070350</v>
      </c>
      <c r="OJ1937">
        <v>50768000</v>
      </c>
      <c r="OL1937">
        <v>290710</v>
      </c>
      <c r="OQ1937">
        <v>395250</v>
      </c>
      <c r="OW1937">
        <v>2434300</v>
      </c>
      <c r="PC1937">
        <v>1101203630</v>
      </c>
      <c r="PI1937">
        <v>6361060</v>
      </c>
    </row>
    <row r="1938" spans="2:425">
      <c r="B1938" s="12">
        <v>42942</v>
      </c>
      <c r="C1938">
        <v>128550</v>
      </c>
      <c r="I1938">
        <v>528370</v>
      </c>
      <c r="J1938">
        <v>156990</v>
      </c>
      <c r="M1938">
        <v>5670840</v>
      </c>
      <c r="N1938">
        <v>7365210</v>
      </c>
      <c r="W1938">
        <v>10139590</v>
      </c>
      <c r="X1938">
        <v>417780</v>
      </c>
      <c r="Y1938">
        <v>64800</v>
      </c>
      <c r="AA1938">
        <v>277810</v>
      </c>
      <c r="AB1938">
        <v>10500</v>
      </c>
      <c r="AE1938">
        <v>23392150</v>
      </c>
      <c r="AL1938">
        <v>1037900</v>
      </c>
      <c r="AP1938">
        <v>207460</v>
      </c>
      <c r="AU1938">
        <v>2836460</v>
      </c>
      <c r="AZ1938">
        <v>42970</v>
      </c>
      <c r="BC1938">
        <v>52020</v>
      </c>
      <c r="BD1938">
        <v>114121830</v>
      </c>
      <c r="BF1938">
        <v>218340</v>
      </c>
      <c r="BG1938">
        <v>22930</v>
      </c>
      <c r="BI1938">
        <v>90890</v>
      </c>
      <c r="BK1938">
        <v>58016140</v>
      </c>
      <c r="BO1938">
        <v>173560200</v>
      </c>
      <c r="BQ1938">
        <v>1224190</v>
      </c>
      <c r="CC1938">
        <v>765680</v>
      </c>
      <c r="CG1938">
        <v>438191630</v>
      </c>
      <c r="CI1938">
        <v>520</v>
      </c>
      <c r="CP1938">
        <v>1346143000</v>
      </c>
      <c r="CQ1938">
        <v>24371530</v>
      </c>
      <c r="CU1938">
        <v>671710</v>
      </c>
      <c r="CY1938">
        <v>8313700</v>
      </c>
      <c r="DA1938">
        <v>123402570</v>
      </c>
      <c r="DF1938">
        <v>71250</v>
      </c>
      <c r="DL1938">
        <v>2401020</v>
      </c>
      <c r="DM1938">
        <v>23180</v>
      </c>
      <c r="DX1938">
        <v>104960</v>
      </c>
      <c r="EC1938">
        <v>80733630</v>
      </c>
      <c r="EF1938">
        <v>153290</v>
      </c>
      <c r="EH1938">
        <v>415050</v>
      </c>
      <c r="EY1938">
        <v>122940</v>
      </c>
      <c r="FA1938">
        <v>2626330</v>
      </c>
      <c r="FB1938">
        <v>94000</v>
      </c>
      <c r="FI1938">
        <v>12310</v>
      </c>
      <c r="FJ1938">
        <v>149523690</v>
      </c>
      <c r="FK1938">
        <v>65860280</v>
      </c>
      <c r="FR1938">
        <v>40990</v>
      </c>
      <c r="FS1938">
        <v>174930</v>
      </c>
      <c r="GB1938">
        <v>1063600</v>
      </c>
      <c r="GC1938">
        <v>2077780</v>
      </c>
      <c r="GG1938">
        <v>1765320</v>
      </c>
      <c r="GK1938">
        <v>75430</v>
      </c>
      <c r="GN1938">
        <v>181990</v>
      </c>
      <c r="GO1938">
        <v>493320</v>
      </c>
      <c r="GT1938">
        <v>13030</v>
      </c>
      <c r="GY1938">
        <v>80530000</v>
      </c>
      <c r="HB1938">
        <v>429730</v>
      </c>
      <c r="HH1938">
        <v>170140</v>
      </c>
      <c r="HI1938">
        <v>65818130</v>
      </c>
      <c r="HL1938">
        <v>582830</v>
      </c>
      <c r="HT1938">
        <v>73310</v>
      </c>
      <c r="HU1938">
        <v>46370</v>
      </c>
      <c r="IB1938">
        <v>7620</v>
      </c>
      <c r="IC1938">
        <v>115381770</v>
      </c>
      <c r="IF1938">
        <v>45829320</v>
      </c>
      <c r="IG1938">
        <v>224133770</v>
      </c>
      <c r="IH1938">
        <v>8772150</v>
      </c>
      <c r="IT1938">
        <v>118030</v>
      </c>
      <c r="IW1938">
        <v>90721530</v>
      </c>
      <c r="JA1938">
        <v>40650</v>
      </c>
      <c r="JC1938">
        <v>34644650</v>
      </c>
      <c r="JE1938">
        <v>41780</v>
      </c>
      <c r="JF1938">
        <v>15013120</v>
      </c>
      <c r="JH1938">
        <v>2793350</v>
      </c>
      <c r="JL1938">
        <v>19490</v>
      </c>
      <c r="JN1938">
        <v>425890</v>
      </c>
      <c r="JO1938">
        <v>1826840</v>
      </c>
      <c r="JP1938">
        <v>499589840</v>
      </c>
      <c r="JW1938">
        <v>97488480</v>
      </c>
      <c r="JX1938">
        <v>30730</v>
      </c>
      <c r="KC1938">
        <v>110470</v>
      </c>
      <c r="KG1938">
        <v>208150</v>
      </c>
      <c r="KJ1938">
        <v>579850</v>
      </c>
      <c r="KK1938">
        <v>62137740</v>
      </c>
      <c r="KN1938">
        <v>299370</v>
      </c>
      <c r="KO1938">
        <v>91240</v>
      </c>
      <c r="KP1938">
        <v>1893460</v>
      </c>
      <c r="KR1938">
        <v>71790</v>
      </c>
      <c r="KV1938">
        <v>408949500</v>
      </c>
      <c r="KZ1938">
        <v>180880</v>
      </c>
      <c r="LB1938">
        <v>552510</v>
      </c>
      <c r="LC1938">
        <v>36511640</v>
      </c>
      <c r="LH1938">
        <v>855930</v>
      </c>
      <c r="LI1938">
        <v>215820</v>
      </c>
      <c r="LJ1938">
        <v>21561270</v>
      </c>
      <c r="LN1938">
        <v>60000</v>
      </c>
      <c r="LR1938">
        <v>1825570</v>
      </c>
      <c r="LS1938">
        <v>89270</v>
      </c>
      <c r="LV1938">
        <v>262160</v>
      </c>
      <c r="LW1938">
        <v>4602960</v>
      </c>
      <c r="MH1938">
        <v>11349040</v>
      </c>
      <c r="ML1938">
        <v>5910</v>
      </c>
      <c r="MM1938">
        <v>14247280</v>
      </c>
      <c r="MO1938">
        <v>211700</v>
      </c>
      <c r="MQ1938">
        <v>360740</v>
      </c>
      <c r="MU1938">
        <v>1282880</v>
      </c>
      <c r="MZ1938">
        <v>291400</v>
      </c>
      <c r="NC1938">
        <v>860290</v>
      </c>
      <c r="ND1938">
        <v>468030</v>
      </c>
      <c r="NI1938">
        <v>5848880</v>
      </c>
      <c r="NJ1938">
        <v>13080430</v>
      </c>
      <c r="NL1938">
        <v>62740</v>
      </c>
      <c r="NN1938">
        <v>46696110</v>
      </c>
      <c r="NQ1938">
        <v>92928020</v>
      </c>
      <c r="NU1938">
        <v>104450</v>
      </c>
      <c r="NX1938">
        <v>11596770</v>
      </c>
      <c r="OC1938">
        <v>88600</v>
      </c>
      <c r="OI1938">
        <v>771780</v>
      </c>
      <c r="OJ1938">
        <v>32003110</v>
      </c>
      <c r="OL1938">
        <v>159950</v>
      </c>
      <c r="OQ1938">
        <v>607540</v>
      </c>
      <c r="OW1938">
        <v>1517710</v>
      </c>
      <c r="PC1938">
        <v>537732630</v>
      </c>
      <c r="PI1938">
        <v>6314120</v>
      </c>
    </row>
    <row r="1939" spans="2:425">
      <c r="B1939" s="12">
        <v>42941</v>
      </c>
      <c r="C1939">
        <v>19550</v>
      </c>
      <c r="I1939">
        <v>579950</v>
      </c>
      <c r="J1939">
        <v>533340</v>
      </c>
      <c r="M1939">
        <v>8201640</v>
      </c>
      <c r="N1939">
        <v>2618130</v>
      </c>
      <c r="U1939">
        <v>168610</v>
      </c>
      <c r="W1939">
        <v>10227860</v>
      </c>
      <c r="X1939">
        <v>2792720</v>
      </c>
      <c r="AA1939">
        <v>945540</v>
      </c>
      <c r="AB1939">
        <v>14580</v>
      </c>
      <c r="AE1939">
        <v>36170500</v>
      </c>
      <c r="AL1939">
        <v>428730</v>
      </c>
      <c r="AP1939">
        <v>616890</v>
      </c>
      <c r="AU1939">
        <v>6572730</v>
      </c>
      <c r="AY1939">
        <v>41900</v>
      </c>
      <c r="AZ1939">
        <v>175490</v>
      </c>
      <c r="BC1939">
        <v>16740</v>
      </c>
      <c r="BD1939">
        <v>134734580</v>
      </c>
      <c r="BF1939">
        <v>215710</v>
      </c>
      <c r="BG1939">
        <v>1450</v>
      </c>
      <c r="BI1939">
        <v>296720</v>
      </c>
      <c r="BK1939">
        <v>46334910</v>
      </c>
      <c r="BO1939">
        <v>174951170</v>
      </c>
      <c r="BQ1939">
        <v>1965380</v>
      </c>
      <c r="BV1939">
        <v>1630</v>
      </c>
      <c r="CC1939">
        <v>282690</v>
      </c>
      <c r="CG1939">
        <v>355333970</v>
      </c>
      <c r="CP1939">
        <v>35641460</v>
      </c>
      <c r="CQ1939">
        <v>11688470</v>
      </c>
      <c r="CU1939">
        <v>210710</v>
      </c>
      <c r="CY1939">
        <v>8131280</v>
      </c>
      <c r="DA1939">
        <v>172207030</v>
      </c>
      <c r="DF1939">
        <v>79060</v>
      </c>
      <c r="DL1939">
        <v>642360</v>
      </c>
      <c r="DM1939">
        <v>250280</v>
      </c>
      <c r="DN1939">
        <v>40510</v>
      </c>
      <c r="DX1939">
        <v>4680</v>
      </c>
      <c r="DY1939">
        <v>36630</v>
      </c>
      <c r="EC1939">
        <v>84603160</v>
      </c>
      <c r="EF1939">
        <v>4940</v>
      </c>
      <c r="EH1939">
        <v>2268690</v>
      </c>
      <c r="EY1939">
        <v>110140</v>
      </c>
      <c r="FA1939">
        <v>1557580</v>
      </c>
      <c r="FE1939">
        <v>154660</v>
      </c>
      <c r="FI1939">
        <v>227700</v>
      </c>
      <c r="FJ1939">
        <v>147184000</v>
      </c>
      <c r="FK1939">
        <v>53437480</v>
      </c>
      <c r="FR1939">
        <v>4470</v>
      </c>
      <c r="FS1939">
        <v>630</v>
      </c>
      <c r="FX1939">
        <v>121280</v>
      </c>
      <c r="GB1939">
        <v>938780</v>
      </c>
      <c r="GC1939">
        <v>898710</v>
      </c>
      <c r="GG1939">
        <v>1579680</v>
      </c>
      <c r="GK1939">
        <v>18350</v>
      </c>
      <c r="GL1939">
        <v>16440</v>
      </c>
      <c r="GN1939">
        <v>22850</v>
      </c>
      <c r="GO1939">
        <v>215810</v>
      </c>
      <c r="GT1939">
        <v>3440</v>
      </c>
      <c r="GY1939">
        <v>96138740</v>
      </c>
      <c r="HB1939">
        <v>387200</v>
      </c>
      <c r="HH1939">
        <v>153900</v>
      </c>
      <c r="HI1939">
        <v>69919010</v>
      </c>
      <c r="HL1939">
        <v>747930</v>
      </c>
      <c r="HT1939">
        <v>98170</v>
      </c>
      <c r="HU1939">
        <v>208500</v>
      </c>
      <c r="IC1939">
        <v>76191480</v>
      </c>
      <c r="ID1939">
        <v>17360</v>
      </c>
      <c r="IF1939">
        <v>46703380</v>
      </c>
      <c r="IG1939">
        <v>164495640</v>
      </c>
      <c r="IH1939">
        <v>3865090</v>
      </c>
      <c r="IN1939">
        <v>6340</v>
      </c>
      <c r="IS1939">
        <v>2140</v>
      </c>
      <c r="IT1939">
        <v>374250</v>
      </c>
      <c r="IW1939">
        <v>98154090</v>
      </c>
      <c r="JA1939">
        <v>64540</v>
      </c>
      <c r="JC1939">
        <v>30938380</v>
      </c>
      <c r="JE1939">
        <v>56900</v>
      </c>
      <c r="JF1939">
        <v>13909730</v>
      </c>
      <c r="JH1939">
        <v>1449480</v>
      </c>
      <c r="JL1939">
        <v>30800</v>
      </c>
      <c r="JN1939">
        <v>384960</v>
      </c>
      <c r="JO1939">
        <v>665630</v>
      </c>
      <c r="JP1939">
        <v>556915810</v>
      </c>
      <c r="JR1939">
        <v>66720</v>
      </c>
      <c r="JW1939">
        <v>93344220</v>
      </c>
      <c r="JX1939">
        <v>36970</v>
      </c>
      <c r="KC1939">
        <v>482660</v>
      </c>
      <c r="KG1939">
        <v>275320</v>
      </c>
      <c r="KJ1939">
        <v>571960</v>
      </c>
      <c r="KK1939">
        <v>69478660</v>
      </c>
      <c r="KN1939">
        <v>450960</v>
      </c>
      <c r="KO1939">
        <v>170490</v>
      </c>
      <c r="KP1939">
        <v>4926570</v>
      </c>
      <c r="KR1939">
        <v>31280</v>
      </c>
      <c r="KV1939">
        <v>536360560</v>
      </c>
      <c r="LB1939">
        <v>20280</v>
      </c>
      <c r="LC1939">
        <v>20542510</v>
      </c>
      <c r="LH1939">
        <v>3239100</v>
      </c>
      <c r="LI1939">
        <v>173240</v>
      </c>
      <c r="LJ1939">
        <v>18839570</v>
      </c>
      <c r="LN1939">
        <v>301520</v>
      </c>
      <c r="LR1939">
        <v>1918840</v>
      </c>
      <c r="LV1939">
        <v>99780</v>
      </c>
      <c r="LW1939">
        <v>6677730</v>
      </c>
      <c r="MH1939">
        <v>7680700</v>
      </c>
      <c r="ML1939">
        <v>135520</v>
      </c>
      <c r="MM1939">
        <v>14409660</v>
      </c>
      <c r="MO1939">
        <v>210680</v>
      </c>
      <c r="MQ1939">
        <v>164690</v>
      </c>
      <c r="MU1939">
        <v>1177090</v>
      </c>
      <c r="MZ1939">
        <v>344000</v>
      </c>
      <c r="NC1939">
        <v>1954540</v>
      </c>
      <c r="ND1939">
        <v>823600</v>
      </c>
      <c r="NI1939">
        <v>4520220</v>
      </c>
      <c r="NJ1939">
        <v>10025510</v>
      </c>
      <c r="NL1939">
        <v>50200</v>
      </c>
      <c r="NN1939">
        <v>56521390</v>
      </c>
      <c r="NQ1939">
        <v>46228940</v>
      </c>
      <c r="NU1939">
        <v>80460</v>
      </c>
      <c r="NX1939">
        <v>13452860</v>
      </c>
      <c r="OC1939">
        <v>161720</v>
      </c>
      <c r="OI1939">
        <v>802760</v>
      </c>
      <c r="OJ1939">
        <v>47595130</v>
      </c>
      <c r="OL1939">
        <v>235830</v>
      </c>
      <c r="OQ1939">
        <v>335160</v>
      </c>
      <c r="OW1939">
        <v>2431400</v>
      </c>
      <c r="PC1939">
        <v>311687590</v>
      </c>
      <c r="PI1939">
        <v>6050550</v>
      </c>
    </row>
    <row r="1940" spans="2:425">
      <c r="B1940" s="12">
        <v>42940</v>
      </c>
      <c r="C1940">
        <v>152340</v>
      </c>
      <c r="I1940">
        <v>901980</v>
      </c>
      <c r="J1940">
        <v>89350</v>
      </c>
      <c r="M1940">
        <v>9616170</v>
      </c>
      <c r="N1940">
        <v>5394850</v>
      </c>
      <c r="U1940">
        <v>374300</v>
      </c>
      <c r="W1940">
        <v>13139890</v>
      </c>
      <c r="X1940">
        <v>1073900</v>
      </c>
      <c r="Y1940">
        <v>15520</v>
      </c>
      <c r="AA1940">
        <v>795860</v>
      </c>
      <c r="AB1940">
        <v>190</v>
      </c>
      <c r="AE1940">
        <v>33789410</v>
      </c>
      <c r="AL1940">
        <v>448900</v>
      </c>
      <c r="AP1940">
        <v>413550</v>
      </c>
      <c r="AU1940">
        <v>4436080</v>
      </c>
      <c r="AY1940">
        <v>44630</v>
      </c>
      <c r="AZ1940">
        <v>18310</v>
      </c>
      <c r="BC1940">
        <v>258400</v>
      </c>
      <c r="BD1940">
        <v>119882920</v>
      </c>
      <c r="BF1940">
        <v>345690</v>
      </c>
      <c r="BG1940">
        <v>23040</v>
      </c>
      <c r="BI1940">
        <v>375200</v>
      </c>
      <c r="BK1940">
        <v>56701160</v>
      </c>
      <c r="BO1940">
        <v>120578840</v>
      </c>
      <c r="BQ1940">
        <v>2046210</v>
      </c>
      <c r="CC1940">
        <v>81920</v>
      </c>
      <c r="CG1940">
        <v>425023280</v>
      </c>
      <c r="CP1940">
        <v>43366730</v>
      </c>
      <c r="CQ1940">
        <v>14652360</v>
      </c>
      <c r="CU1940">
        <v>149990</v>
      </c>
      <c r="CY1940">
        <v>9338860</v>
      </c>
      <c r="DA1940">
        <v>169961970</v>
      </c>
      <c r="DF1940">
        <v>335130</v>
      </c>
      <c r="DL1940">
        <v>695690</v>
      </c>
      <c r="DM1940">
        <v>48360</v>
      </c>
      <c r="DY1940">
        <v>5200</v>
      </c>
      <c r="EC1940">
        <v>86482430</v>
      </c>
      <c r="EF1940">
        <v>33910</v>
      </c>
      <c r="EH1940">
        <v>221350</v>
      </c>
      <c r="EY1940">
        <v>59010</v>
      </c>
      <c r="FA1940">
        <v>5558890</v>
      </c>
      <c r="FB1940">
        <v>426270</v>
      </c>
      <c r="FI1940">
        <v>24860</v>
      </c>
      <c r="FJ1940">
        <v>229631360</v>
      </c>
      <c r="FK1940">
        <v>58219270</v>
      </c>
      <c r="FR1940">
        <v>38660</v>
      </c>
      <c r="FS1940">
        <v>78670</v>
      </c>
      <c r="FW1940">
        <v>25580</v>
      </c>
      <c r="GB1940">
        <v>606160</v>
      </c>
      <c r="GC1940">
        <v>4953380</v>
      </c>
      <c r="GG1940">
        <v>1559830</v>
      </c>
      <c r="GK1940">
        <v>21600</v>
      </c>
      <c r="GL1940">
        <v>10980</v>
      </c>
      <c r="GN1940">
        <v>57250</v>
      </c>
      <c r="GO1940">
        <v>984260</v>
      </c>
      <c r="GT1940">
        <v>3280</v>
      </c>
      <c r="GY1940">
        <v>65857050</v>
      </c>
      <c r="HB1940">
        <v>260230</v>
      </c>
      <c r="HH1940">
        <v>145180</v>
      </c>
      <c r="HI1940">
        <v>49067590</v>
      </c>
      <c r="HL1940">
        <v>432210</v>
      </c>
      <c r="HT1940">
        <v>25010</v>
      </c>
      <c r="HU1940">
        <v>70490</v>
      </c>
      <c r="IC1940">
        <v>102458950</v>
      </c>
      <c r="IF1940">
        <v>42196930</v>
      </c>
      <c r="IG1940">
        <v>267426530</v>
      </c>
      <c r="IH1940">
        <v>6564290</v>
      </c>
      <c r="IL1940">
        <v>280</v>
      </c>
      <c r="IS1940">
        <v>65690</v>
      </c>
      <c r="IT1940">
        <v>312290</v>
      </c>
      <c r="IW1940">
        <v>80710380</v>
      </c>
      <c r="JA1940">
        <v>138440</v>
      </c>
      <c r="JC1940">
        <v>53640640</v>
      </c>
      <c r="JF1940">
        <v>21824990</v>
      </c>
      <c r="JH1940">
        <v>1587860</v>
      </c>
      <c r="JN1940">
        <v>1151130</v>
      </c>
      <c r="JO1940">
        <v>136820</v>
      </c>
      <c r="JP1940">
        <v>962656750</v>
      </c>
      <c r="JW1940">
        <v>172930250</v>
      </c>
      <c r="JX1940">
        <v>14900</v>
      </c>
      <c r="KC1940">
        <v>107080</v>
      </c>
      <c r="KG1940">
        <v>440960</v>
      </c>
      <c r="KJ1940">
        <v>1022350</v>
      </c>
      <c r="KK1940">
        <v>82317130</v>
      </c>
      <c r="KN1940">
        <v>267830</v>
      </c>
      <c r="KO1940">
        <v>193280</v>
      </c>
      <c r="KP1940">
        <v>4875860</v>
      </c>
      <c r="KR1940">
        <v>47600</v>
      </c>
      <c r="KV1940">
        <v>307683840</v>
      </c>
      <c r="LB1940">
        <v>138380</v>
      </c>
      <c r="LC1940">
        <v>21612850</v>
      </c>
      <c r="LF1940">
        <v>113470</v>
      </c>
      <c r="LH1940">
        <v>1722070</v>
      </c>
      <c r="LI1940">
        <v>41380</v>
      </c>
      <c r="LJ1940">
        <v>19318640</v>
      </c>
      <c r="LN1940">
        <v>26640</v>
      </c>
      <c r="LR1940">
        <v>4967550</v>
      </c>
      <c r="LV1940">
        <v>129070</v>
      </c>
      <c r="LW1940">
        <v>24629210</v>
      </c>
      <c r="MH1940">
        <v>13373420</v>
      </c>
      <c r="ML1940">
        <v>53950</v>
      </c>
      <c r="MM1940">
        <v>12197970</v>
      </c>
      <c r="MO1940">
        <v>684500</v>
      </c>
      <c r="MQ1940">
        <v>730890</v>
      </c>
      <c r="MU1940">
        <v>1060950</v>
      </c>
      <c r="MZ1940">
        <v>704800</v>
      </c>
      <c r="NC1940">
        <v>552280</v>
      </c>
      <c r="ND1940">
        <v>600650</v>
      </c>
      <c r="NI1940">
        <v>4900470</v>
      </c>
      <c r="NJ1940">
        <v>7819650</v>
      </c>
      <c r="NL1940">
        <v>46880</v>
      </c>
      <c r="NN1940">
        <v>43039750</v>
      </c>
      <c r="NQ1940">
        <v>53521290</v>
      </c>
      <c r="NU1940">
        <v>156050</v>
      </c>
      <c r="NX1940">
        <v>19746810</v>
      </c>
      <c r="OC1940">
        <v>120100</v>
      </c>
      <c r="OI1940">
        <v>818420</v>
      </c>
      <c r="OJ1940">
        <v>31566420</v>
      </c>
      <c r="OL1940">
        <v>479700</v>
      </c>
      <c r="OQ1940">
        <v>325100</v>
      </c>
      <c r="OW1940">
        <v>3831600</v>
      </c>
      <c r="PC1940">
        <v>282676780</v>
      </c>
      <c r="PI1940">
        <v>5094580</v>
      </c>
    </row>
    <row r="1941" spans="2:425">
      <c r="B1941" s="12">
        <v>42937</v>
      </c>
      <c r="C1941">
        <v>6650</v>
      </c>
      <c r="I1941">
        <v>990880</v>
      </c>
      <c r="J1941">
        <v>194180</v>
      </c>
      <c r="M1941">
        <v>5907790</v>
      </c>
      <c r="N1941">
        <v>11987570</v>
      </c>
      <c r="W1941">
        <v>6777300</v>
      </c>
      <c r="X1941">
        <v>1292900</v>
      </c>
      <c r="Y1941">
        <v>125620</v>
      </c>
      <c r="AA1941">
        <v>277390</v>
      </c>
      <c r="AB1941">
        <v>61380</v>
      </c>
      <c r="AE1941">
        <v>31143870</v>
      </c>
      <c r="AL1941">
        <v>1098450</v>
      </c>
      <c r="AP1941">
        <v>470620</v>
      </c>
      <c r="AU1941">
        <v>4819120</v>
      </c>
      <c r="AW1941">
        <v>5790</v>
      </c>
      <c r="AY1941">
        <v>17600</v>
      </c>
      <c r="AZ1941">
        <v>204470</v>
      </c>
      <c r="BC1941">
        <v>263600</v>
      </c>
      <c r="BD1941">
        <v>119983750</v>
      </c>
      <c r="BF1941">
        <v>1045010</v>
      </c>
      <c r="BG1941">
        <v>67640</v>
      </c>
      <c r="BI1941">
        <v>231060</v>
      </c>
      <c r="BK1941">
        <v>89692990</v>
      </c>
      <c r="BO1941">
        <v>227344020</v>
      </c>
      <c r="BQ1941">
        <v>2043540</v>
      </c>
      <c r="CC1941">
        <v>598050</v>
      </c>
      <c r="CG1941">
        <v>406015440</v>
      </c>
      <c r="CP1941">
        <v>39021960</v>
      </c>
      <c r="CQ1941">
        <v>20183550</v>
      </c>
      <c r="CU1941">
        <v>338970</v>
      </c>
      <c r="CY1941">
        <v>9887200</v>
      </c>
      <c r="DA1941">
        <v>201624500</v>
      </c>
      <c r="DF1941">
        <v>160260</v>
      </c>
      <c r="DL1941">
        <v>1134370</v>
      </c>
      <c r="DM1941">
        <v>55370</v>
      </c>
      <c r="DN1941">
        <v>19020</v>
      </c>
      <c r="DY1941">
        <v>181900</v>
      </c>
      <c r="EC1941">
        <v>198653480</v>
      </c>
      <c r="EF1941">
        <v>31930</v>
      </c>
      <c r="EH1941">
        <v>315280</v>
      </c>
      <c r="EY1941">
        <v>113550</v>
      </c>
      <c r="FA1941">
        <v>6335080</v>
      </c>
      <c r="FB1941">
        <v>341050</v>
      </c>
      <c r="FE1941">
        <v>164110</v>
      </c>
      <c r="FI1941">
        <v>199310</v>
      </c>
      <c r="FJ1941">
        <v>228589410</v>
      </c>
      <c r="FK1941">
        <v>105749860</v>
      </c>
      <c r="FR1941">
        <v>92200</v>
      </c>
      <c r="FS1941">
        <v>431100</v>
      </c>
      <c r="FX1941">
        <v>17310</v>
      </c>
      <c r="GB1941">
        <v>366020</v>
      </c>
      <c r="GC1941">
        <v>756670</v>
      </c>
      <c r="GG1941">
        <v>1880140</v>
      </c>
      <c r="GK1941">
        <v>100420</v>
      </c>
      <c r="GN1941">
        <v>158990</v>
      </c>
      <c r="GO1941">
        <v>205080</v>
      </c>
      <c r="GY1941">
        <v>73820380</v>
      </c>
      <c r="HB1941">
        <v>691060</v>
      </c>
      <c r="HH1941">
        <v>122790</v>
      </c>
      <c r="HI1941">
        <v>80825230</v>
      </c>
      <c r="HL1941">
        <v>508060</v>
      </c>
      <c r="HR1941">
        <v>15600</v>
      </c>
      <c r="HT1941">
        <v>75750</v>
      </c>
      <c r="HU1941">
        <v>46010</v>
      </c>
      <c r="IB1941">
        <v>160950</v>
      </c>
      <c r="IC1941">
        <v>71683820</v>
      </c>
      <c r="IF1941">
        <v>82104020</v>
      </c>
      <c r="IG1941">
        <v>395892130</v>
      </c>
      <c r="IH1941">
        <v>8030020</v>
      </c>
      <c r="IL1941">
        <v>280</v>
      </c>
      <c r="IN1941">
        <v>20000</v>
      </c>
      <c r="IS1941">
        <v>132210</v>
      </c>
      <c r="IT1941">
        <v>250370</v>
      </c>
      <c r="IW1941">
        <v>112430690</v>
      </c>
      <c r="JA1941">
        <v>28540</v>
      </c>
      <c r="JC1941">
        <v>51132730</v>
      </c>
      <c r="JE1941">
        <v>96510</v>
      </c>
      <c r="JF1941">
        <v>19238140</v>
      </c>
      <c r="JH1941">
        <v>3475550</v>
      </c>
      <c r="JL1941">
        <v>60</v>
      </c>
      <c r="JN1941">
        <v>608400</v>
      </c>
      <c r="JO1941">
        <v>636610</v>
      </c>
      <c r="JP1941">
        <v>685038310</v>
      </c>
      <c r="JW1941">
        <v>115668080</v>
      </c>
      <c r="JX1941">
        <v>22950</v>
      </c>
      <c r="JY1941">
        <v>7160</v>
      </c>
      <c r="KC1941">
        <v>167530</v>
      </c>
      <c r="KG1941">
        <v>634860</v>
      </c>
      <c r="KJ1941">
        <v>469070</v>
      </c>
      <c r="KK1941">
        <v>60428550</v>
      </c>
      <c r="KN1941">
        <v>741700</v>
      </c>
      <c r="KO1941">
        <v>92870</v>
      </c>
      <c r="KP1941">
        <v>105660</v>
      </c>
      <c r="KR1941">
        <v>5730</v>
      </c>
      <c r="KV1941">
        <v>562783130</v>
      </c>
      <c r="KZ1941">
        <v>321050</v>
      </c>
      <c r="LB1941">
        <v>1169530</v>
      </c>
      <c r="LC1941">
        <v>29706140</v>
      </c>
      <c r="LH1941">
        <v>2656080</v>
      </c>
      <c r="LI1941">
        <v>99500</v>
      </c>
      <c r="LJ1941">
        <v>25082000</v>
      </c>
      <c r="LN1941">
        <v>19770</v>
      </c>
      <c r="LR1941">
        <v>2528830</v>
      </c>
      <c r="LS1941">
        <v>7660</v>
      </c>
      <c r="LV1941">
        <v>62700</v>
      </c>
      <c r="LW1941">
        <v>12225960</v>
      </c>
      <c r="MC1941">
        <v>17280</v>
      </c>
      <c r="MH1941">
        <v>12037210</v>
      </c>
      <c r="ML1941">
        <v>228460</v>
      </c>
      <c r="MM1941">
        <v>17592030</v>
      </c>
      <c r="MO1941">
        <v>557630</v>
      </c>
      <c r="MQ1941">
        <v>139160</v>
      </c>
      <c r="MU1941">
        <v>7020190</v>
      </c>
      <c r="MZ1941">
        <v>134400</v>
      </c>
      <c r="NC1941">
        <v>885780</v>
      </c>
      <c r="ND1941">
        <v>295170</v>
      </c>
      <c r="NI1941">
        <v>5261420</v>
      </c>
      <c r="NJ1941">
        <v>8176400</v>
      </c>
      <c r="NL1941">
        <v>35020</v>
      </c>
      <c r="NN1941">
        <v>49719790</v>
      </c>
      <c r="NQ1941">
        <v>72003990</v>
      </c>
      <c r="NU1941">
        <v>554420</v>
      </c>
      <c r="NX1941">
        <v>10417060</v>
      </c>
      <c r="OC1941">
        <v>59460</v>
      </c>
      <c r="OI1941">
        <v>413260</v>
      </c>
      <c r="OJ1941">
        <v>65002000</v>
      </c>
      <c r="OL1941">
        <v>1085510</v>
      </c>
      <c r="OQ1941">
        <v>237810</v>
      </c>
      <c r="OW1941">
        <v>1319300</v>
      </c>
      <c r="PC1941">
        <v>466974220</v>
      </c>
      <c r="PI1941">
        <v>5774160</v>
      </c>
    </row>
    <row r="1942" spans="2:425">
      <c r="B1942" s="12">
        <v>42936</v>
      </c>
      <c r="C1942">
        <v>14600</v>
      </c>
      <c r="I1942">
        <v>1567770</v>
      </c>
      <c r="J1942">
        <v>123250</v>
      </c>
      <c r="M1942">
        <v>7555240</v>
      </c>
      <c r="N1942">
        <v>9919620</v>
      </c>
      <c r="U1942">
        <v>30070</v>
      </c>
      <c r="W1942">
        <v>8093020</v>
      </c>
      <c r="X1942">
        <v>1047460</v>
      </c>
      <c r="Y1942">
        <v>66840</v>
      </c>
      <c r="AA1942">
        <v>317410</v>
      </c>
      <c r="AB1942">
        <v>48520</v>
      </c>
      <c r="AE1942">
        <v>41998380</v>
      </c>
      <c r="AL1942">
        <v>762630</v>
      </c>
      <c r="AP1942">
        <v>223320</v>
      </c>
      <c r="AU1942">
        <v>6213430</v>
      </c>
      <c r="AW1942">
        <v>270</v>
      </c>
      <c r="AY1942">
        <v>40000</v>
      </c>
      <c r="BC1942">
        <v>252230</v>
      </c>
      <c r="BD1942">
        <v>146529640</v>
      </c>
      <c r="BF1942">
        <v>1201710</v>
      </c>
      <c r="BG1942">
        <v>33980</v>
      </c>
      <c r="BI1942">
        <v>212830</v>
      </c>
      <c r="BK1942">
        <v>59809790</v>
      </c>
      <c r="BO1942">
        <v>158612220</v>
      </c>
      <c r="BQ1942">
        <v>492360</v>
      </c>
      <c r="CC1942">
        <v>163510</v>
      </c>
      <c r="CG1942">
        <v>965701130</v>
      </c>
      <c r="CP1942">
        <v>69756440</v>
      </c>
      <c r="CQ1942">
        <v>15959460</v>
      </c>
      <c r="CU1942">
        <v>55970</v>
      </c>
      <c r="CY1942">
        <v>9940940</v>
      </c>
      <c r="DA1942">
        <v>203041720</v>
      </c>
      <c r="DF1942">
        <v>132480</v>
      </c>
      <c r="DL1942">
        <v>2358000</v>
      </c>
      <c r="DM1942">
        <v>73050</v>
      </c>
      <c r="DX1942">
        <v>109430</v>
      </c>
      <c r="EC1942">
        <v>59041550</v>
      </c>
      <c r="EF1942">
        <v>625830</v>
      </c>
      <c r="EH1942">
        <v>208090</v>
      </c>
      <c r="EY1942">
        <v>43700</v>
      </c>
      <c r="FA1942">
        <v>6702690</v>
      </c>
      <c r="FB1942">
        <v>23760</v>
      </c>
      <c r="FJ1942">
        <v>216747690</v>
      </c>
      <c r="FK1942">
        <v>159542690</v>
      </c>
      <c r="FR1942">
        <v>30410</v>
      </c>
      <c r="FS1942">
        <v>413310</v>
      </c>
      <c r="GB1942">
        <v>500330</v>
      </c>
      <c r="GC1942">
        <v>1817620</v>
      </c>
      <c r="GG1942">
        <v>834650</v>
      </c>
      <c r="GK1942">
        <v>75060</v>
      </c>
      <c r="GL1942">
        <v>13030</v>
      </c>
      <c r="GN1942">
        <v>14000</v>
      </c>
      <c r="GO1942">
        <v>493920</v>
      </c>
      <c r="GT1942">
        <v>520</v>
      </c>
      <c r="GY1942">
        <v>100159970</v>
      </c>
      <c r="HB1942">
        <v>532060</v>
      </c>
      <c r="HH1942">
        <v>116010</v>
      </c>
      <c r="HI1942">
        <v>117416770</v>
      </c>
      <c r="HL1942">
        <v>342920</v>
      </c>
      <c r="HT1942">
        <v>62780</v>
      </c>
      <c r="IB1942">
        <v>131120</v>
      </c>
      <c r="IC1942">
        <v>104924420</v>
      </c>
      <c r="IF1942">
        <v>141598300</v>
      </c>
      <c r="IG1942">
        <v>300944940</v>
      </c>
      <c r="IH1942">
        <v>2648330</v>
      </c>
      <c r="IN1942">
        <v>20000</v>
      </c>
      <c r="IS1942">
        <v>52220</v>
      </c>
      <c r="IT1942">
        <v>418240</v>
      </c>
      <c r="IW1942">
        <v>322568910</v>
      </c>
      <c r="JA1942">
        <v>9860</v>
      </c>
      <c r="JC1942">
        <v>53715960</v>
      </c>
      <c r="JE1942">
        <v>14500</v>
      </c>
      <c r="JF1942">
        <v>17144780</v>
      </c>
      <c r="JH1942">
        <v>3437540</v>
      </c>
      <c r="JL1942">
        <v>11640</v>
      </c>
      <c r="JN1942">
        <v>141630</v>
      </c>
      <c r="JO1942">
        <v>104960</v>
      </c>
      <c r="JP1942">
        <v>611600880</v>
      </c>
      <c r="JR1942">
        <v>120510</v>
      </c>
      <c r="JW1942">
        <v>95494360</v>
      </c>
      <c r="JX1942">
        <v>25790</v>
      </c>
      <c r="KC1942">
        <v>141240</v>
      </c>
      <c r="KG1942">
        <v>559950</v>
      </c>
      <c r="KJ1942">
        <v>1116340</v>
      </c>
      <c r="KK1942">
        <v>116391520</v>
      </c>
      <c r="KN1942">
        <v>978840</v>
      </c>
      <c r="KO1942">
        <v>118910</v>
      </c>
      <c r="KP1942">
        <v>138740</v>
      </c>
      <c r="KV1942">
        <v>1612920500</v>
      </c>
      <c r="LB1942">
        <v>801380</v>
      </c>
      <c r="LC1942">
        <v>22946200</v>
      </c>
      <c r="LH1942">
        <v>2283690</v>
      </c>
      <c r="LI1942">
        <v>131230</v>
      </c>
      <c r="LJ1942">
        <v>40060820</v>
      </c>
      <c r="LN1942">
        <v>82270</v>
      </c>
      <c r="LR1942">
        <v>6269900</v>
      </c>
      <c r="LS1942">
        <v>185810</v>
      </c>
      <c r="LV1942">
        <v>42730</v>
      </c>
      <c r="LW1942">
        <v>10599230</v>
      </c>
      <c r="MC1942">
        <v>19610</v>
      </c>
      <c r="MH1942">
        <v>12721360</v>
      </c>
      <c r="ML1942">
        <v>375160</v>
      </c>
      <c r="MM1942">
        <v>17755980</v>
      </c>
      <c r="MO1942">
        <v>1777150</v>
      </c>
      <c r="MQ1942">
        <v>240640</v>
      </c>
      <c r="MU1942">
        <v>923800</v>
      </c>
      <c r="MZ1942">
        <v>8400</v>
      </c>
      <c r="NC1942">
        <v>1358570</v>
      </c>
      <c r="ND1942">
        <v>371540</v>
      </c>
      <c r="NI1942">
        <v>28403320</v>
      </c>
      <c r="NJ1942">
        <v>10200450</v>
      </c>
      <c r="NN1942">
        <v>72945380</v>
      </c>
      <c r="NQ1942">
        <v>72730850</v>
      </c>
      <c r="NU1942">
        <v>419750</v>
      </c>
      <c r="NX1942">
        <v>11637140</v>
      </c>
      <c r="OC1942">
        <v>77950</v>
      </c>
      <c r="OI1942">
        <v>818720</v>
      </c>
      <c r="OJ1942">
        <v>57273130</v>
      </c>
      <c r="OL1942">
        <v>2200820</v>
      </c>
      <c r="OQ1942">
        <v>760970</v>
      </c>
      <c r="OW1942">
        <v>2126400</v>
      </c>
      <c r="PC1942">
        <v>316366250</v>
      </c>
      <c r="PI1942">
        <v>4043020</v>
      </c>
    </row>
    <row r="1943" spans="2:425">
      <c r="B1943" s="12">
        <v>42935</v>
      </c>
      <c r="C1943">
        <v>28020</v>
      </c>
      <c r="I1943">
        <v>993020</v>
      </c>
      <c r="J1943">
        <v>2030</v>
      </c>
      <c r="M1943">
        <v>5516790</v>
      </c>
      <c r="N1943">
        <v>12329500</v>
      </c>
      <c r="U1943">
        <v>157960</v>
      </c>
      <c r="W1943">
        <v>13080620</v>
      </c>
      <c r="X1943">
        <v>1489840</v>
      </c>
      <c r="AA1943">
        <v>415990</v>
      </c>
      <c r="AB1943">
        <v>29540</v>
      </c>
      <c r="AE1943">
        <v>32814280</v>
      </c>
      <c r="AL1943">
        <v>373700</v>
      </c>
      <c r="AP1943">
        <v>213170</v>
      </c>
      <c r="AU1943">
        <v>6687330</v>
      </c>
      <c r="AW1943">
        <v>9500</v>
      </c>
      <c r="AY1943">
        <v>40150</v>
      </c>
      <c r="AZ1943">
        <v>189690</v>
      </c>
      <c r="BC1943">
        <v>189650</v>
      </c>
      <c r="BD1943">
        <v>118708310</v>
      </c>
      <c r="BF1943">
        <v>427030</v>
      </c>
      <c r="BG1943">
        <v>16470</v>
      </c>
      <c r="BI1943">
        <v>93770</v>
      </c>
      <c r="BK1943">
        <v>79085340</v>
      </c>
      <c r="BO1943">
        <v>106208630</v>
      </c>
      <c r="BQ1943">
        <v>1818350</v>
      </c>
      <c r="CC1943">
        <v>38360</v>
      </c>
      <c r="CG1943">
        <v>518780750</v>
      </c>
      <c r="CP1943">
        <v>56865340</v>
      </c>
      <c r="CQ1943">
        <v>20867040</v>
      </c>
      <c r="CU1943">
        <v>271560</v>
      </c>
      <c r="CY1943">
        <v>17209520</v>
      </c>
      <c r="DA1943">
        <v>174716770</v>
      </c>
      <c r="DF1943">
        <v>251470</v>
      </c>
      <c r="DL1943">
        <v>1647680</v>
      </c>
      <c r="DM1943">
        <v>169810</v>
      </c>
      <c r="DX1943">
        <v>18800</v>
      </c>
      <c r="DY1943">
        <v>4320</v>
      </c>
      <c r="EC1943">
        <v>72089760</v>
      </c>
      <c r="EF1943">
        <v>497610</v>
      </c>
      <c r="EH1943">
        <v>425280</v>
      </c>
      <c r="FA1943">
        <v>3516050</v>
      </c>
      <c r="FB1943">
        <v>295370</v>
      </c>
      <c r="FI1943">
        <v>13550</v>
      </c>
      <c r="FJ1943">
        <v>236948590</v>
      </c>
      <c r="FK1943">
        <v>82044090</v>
      </c>
      <c r="FR1943">
        <v>209740</v>
      </c>
      <c r="FS1943">
        <v>17630</v>
      </c>
      <c r="GB1943">
        <v>485910</v>
      </c>
      <c r="GC1943">
        <v>673750</v>
      </c>
      <c r="GG1943">
        <v>945830</v>
      </c>
      <c r="GK1943">
        <v>24770</v>
      </c>
      <c r="GL1943">
        <v>318530</v>
      </c>
      <c r="GN1943">
        <v>32020</v>
      </c>
      <c r="GO1943">
        <v>162020</v>
      </c>
      <c r="GT1943">
        <v>51740</v>
      </c>
      <c r="GY1943">
        <v>94119090</v>
      </c>
      <c r="HB1943">
        <v>259570</v>
      </c>
      <c r="HH1943">
        <v>124140</v>
      </c>
      <c r="HI1943">
        <v>91076700</v>
      </c>
      <c r="HL1943">
        <v>1331660</v>
      </c>
      <c r="HU1943">
        <v>10070</v>
      </c>
      <c r="IB1943">
        <v>79360</v>
      </c>
      <c r="IC1943">
        <v>105406190</v>
      </c>
      <c r="IF1943">
        <v>128754570</v>
      </c>
      <c r="IG1943">
        <v>295282500</v>
      </c>
      <c r="IH1943">
        <v>5379590</v>
      </c>
      <c r="IL1943">
        <v>83840</v>
      </c>
      <c r="IN1943">
        <v>15000</v>
      </c>
      <c r="IS1943">
        <v>25260</v>
      </c>
      <c r="IT1943">
        <v>20800</v>
      </c>
      <c r="IW1943">
        <v>76980090</v>
      </c>
      <c r="JA1943">
        <v>15730</v>
      </c>
      <c r="JC1943">
        <v>40136940</v>
      </c>
      <c r="JE1943">
        <v>2430</v>
      </c>
      <c r="JF1943">
        <v>12657570</v>
      </c>
      <c r="JH1943">
        <v>4000870</v>
      </c>
      <c r="JL1943">
        <v>8640</v>
      </c>
      <c r="JN1943">
        <v>248110</v>
      </c>
      <c r="JO1943">
        <v>594210</v>
      </c>
      <c r="JP1943">
        <v>603483940</v>
      </c>
      <c r="JR1943">
        <v>116000</v>
      </c>
      <c r="JW1943">
        <v>156492480</v>
      </c>
      <c r="JX1943">
        <v>27380</v>
      </c>
      <c r="KC1943">
        <v>101450</v>
      </c>
      <c r="KG1943">
        <v>732660</v>
      </c>
      <c r="KJ1943">
        <v>2164490</v>
      </c>
      <c r="KK1943">
        <v>71989330</v>
      </c>
      <c r="KN1943">
        <v>516740</v>
      </c>
      <c r="KO1943">
        <v>602570</v>
      </c>
      <c r="KP1943">
        <v>1380</v>
      </c>
      <c r="KR1943">
        <v>21770</v>
      </c>
      <c r="KV1943">
        <v>202856720</v>
      </c>
      <c r="KZ1943">
        <v>41490</v>
      </c>
      <c r="LB1943">
        <v>76690</v>
      </c>
      <c r="LC1943">
        <v>13663440</v>
      </c>
      <c r="LF1943">
        <v>102030</v>
      </c>
      <c r="LH1943">
        <v>859610</v>
      </c>
      <c r="LI1943">
        <v>106200</v>
      </c>
      <c r="LJ1943">
        <v>17526430</v>
      </c>
      <c r="LN1943">
        <v>176820</v>
      </c>
      <c r="LR1943">
        <v>5497230</v>
      </c>
      <c r="LS1943">
        <v>65680</v>
      </c>
      <c r="LV1943">
        <v>189100</v>
      </c>
      <c r="LW1943">
        <v>8891950</v>
      </c>
      <c r="MC1943">
        <v>6200</v>
      </c>
      <c r="MH1943">
        <v>13570650</v>
      </c>
      <c r="ML1943">
        <v>177650</v>
      </c>
      <c r="MM1943">
        <v>15145180</v>
      </c>
      <c r="MO1943">
        <v>878230</v>
      </c>
      <c r="MQ1943">
        <v>42650</v>
      </c>
      <c r="MU1943">
        <v>8288770</v>
      </c>
      <c r="MZ1943">
        <v>8400</v>
      </c>
      <c r="NC1943">
        <v>1964810</v>
      </c>
      <c r="ND1943">
        <v>380390</v>
      </c>
      <c r="NI1943">
        <v>12006310</v>
      </c>
      <c r="NJ1943">
        <v>3781000</v>
      </c>
      <c r="NL1943">
        <v>44340</v>
      </c>
      <c r="NN1943">
        <v>71886060</v>
      </c>
      <c r="NQ1943">
        <v>73169210</v>
      </c>
      <c r="NU1943">
        <v>311530</v>
      </c>
      <c r="NX1943">
        <v>13301180</v>
      </c>
      <c r="OC1943">
        <v>13770</v>
      </c>
      <c r="OI1943">
        <v>724800</v>
      </c>
      <c r="OJ1943">
        <v>43689270</v>
      </c>
      <c r="OL1943">
        <v>1560080</v>
      </c>
      <c r="OQ1943">
        <v>1635670</v>
      </c>
      <c r="OW1943">
        <v>2809060</v>
      </c>
      <c r="PC1943">
        <v>190593220</v>
      </c>
      <c r="PI1943">
        <v>3967700</v>
      </c>
    </row>
    <row r="1944" spans="2:425">
      <c r="B1944" s="12">
        <v>42934</v>
      </c>
      <c r="C1944">
        <v>43560</v>
      </c>
      <c r="I1944">
        <v>1577470</v>
      </c>
      <c r="J1944">
        <v>23730</v>
      </c>
      <c r="M1944">
        <v>11414280</v>
      </c>
      <c r="N1944">
        <v>5767370</v>
      </c>
      <c r="U1944">
        <v>4500</v>
      </c>
      <c r="W1944">
        <v>13463780</v>
      </c>
      <c r="X1944">
        <v>553730</v>
      </c>
      <c r="Y1944">
        <v>137200</v>
      </c>
      <c r="AA1944">
        <v>889880</v>
      </c>
      <c r="AB1944">
        <v>99040</v>
      </c>
      <c r="AE1944">
        <v>25112920</v>
      </c>
      <c r="AL1944">
        <v>352370</v>
      </c>
      <c r="AP1944">
        <v>309070</v>
      </c>
      <c r="AU1944">
        <v>4531580</v>
      </c>
      <c r="AY1944">
        <v>40900</v>
      </c>
      <c r="BC1944">
        <v>416490</v>
      </c>
      <c r="BD1944">
        <v>117901200</v>
      </c>
      <c r="BF1944">
        <v>47700</v>
      </c>
      <c r="BG1944">
        <v>910</v>
      </c>
      <c r="BI1944">
        <v>106800</v>
      </c>
      <c r="BK1944">
        <v>135186950</v>
      </c>
      <c r="BO1944">
        <v>129651200</v>
      </c>
      <c r="BQ1944">
        <v>1579680</v>
      </c>
      <c r="CC1944">
        <v>184710</v>
      </c>
      <c r="CG1944">
        <v>422068190</v>
      </c>
      <c r="CI1944">
        <v>6450</v>
      </c>
      <c r="CP1944">
        <v>59548310</v>
      </c>
      <c r="CQ1944">
        <v>16965170</v>
      </c>
      <c r="CU1944">
        <v>213890</v>
      </c>
      <c r="CY1944">
        <v>20957230</v>
      </c>
      <c r="DA1944">
        <v>130282550</v>
      </c>
      <c r="DF1944">
        <v>731920</v>
      </c>
      <c r="DL1944">
        <v>728720</v>
      </c>
      <c r="DM1944">
        <v>355200</v>
      </c>
      <c r="DN1944">
        <v>5990</v>
      </c>
      <c r="DX1944">
        <v>58280</v>
      </c>
      <c r="DY1944">
        <v>142090</v>
      </c>
      <c r="EC1944">
        <v>123807460</v>
      </c>
      <c r="EF1944">
        <v>13550</v>
      </c>
      <c r="EH1944">
        <v>494310</v>
      </c>
      <c r="EY1944">
        <v>44640</v>
      </c>
      <c r="FA1944">
        <v>6819280</v>
      </c>
      <c r="FB1944">
        <v>294770</v>
      </c>
      <c r="FI1944">
        <v>117560</v>
      </c>
      <c r="FJ1944">
        <v>565802440</v>
      </c>
      <c r="FK1944">
        <v>88513770</v>
      </c>
      <c r="FR1944">
        <v>635210</v>
      </c>
      <c r="FX1944">
        <v>37500</v>
      </c>
      <c r="GB1944">
        <v>257110</v>
      </c>
      <c r="GC1944">
        <v>610320</v>
      </c>
      <c r="GG1944">
        <v>1420180</v>
      </c>
      <c r="GK1944">
        <v>58550</v>
      </c>
      <c r="GL1944">
        <v>1830</v>
      </c>
      <c r="GN1944">
        <v>44150</v>
      </c>
      <c r="GO1944">
        <v>813960</v>
      </c>
      <c r="GT1944">
        <v>52000</v>
      </c>
      <c r="GY1944">
        <v>176737090</v>
      </c>
      <c r="HB1944">
        <v>268130</v>
      </c>
      <c r="HH1944">
        <v>5510</v>
      </c>
      <c r="HI1944">
        <v>91074510</v>
      </c>
      <c r="HL1944">
        <v>851240</v>
      </c>
      <c r="HT1944">
        <v>24710</v>
      </c>
      <c r="HU1944">
        <v>19080</v>
      </c>
      <c r="IB1944">
        <v>714720</v>
      </c>
      <c r="IC1944">
        <v>81459630</v>
      </c>
      <c r="ID1944">
        <v>12400</v>
      </c>
      <c r="IF1944">
        <v>147521880</v>
      </c>
      <c r="IG1944">
        <v>361460160</v>
      </c>
      <c r="IH1944">
        <v>5466600</v>
      </c>
      <c r="IL1944">
        <v>184180</v>
      </c>
      <c r="IN1944">
        <v>105010</v>
      </c>
      <c r="IS1944">
        <v>233690</v>
      </c>
      <c r="IT1944">
        <v>133930</v>
      </c>
      <c r="IW1944">
        <v>81030790</v>
      </c>
      <c r="JC1944">
        <v>60466630</v>
      </c>
      <c r="JE1944">
        <v>2730</v>
      </c>
      <c r="JF1944">
        <v>14477000</v>
      </c>
      <c r="JH1944">
        <v>2363550</v>
      </c>
      <c r="JL1944">
        <v>230</v>
      </c>
      <c r="JN1944">
        <v>756460</v>
      </c>
      <c r="JO1944">
        <v>407570</v>
      </c>
      <c r="JP1944">
        <v>585931500</v>
      </c>
      <c r="JR1944">
        <v>888140</v>
      </c>
      <c r="JW1944">
        <v>122527600</v>
      </c>
      <c r="JX1944">
        <v>31750</v>
      </c>
      <c r="KC1944">
        <v>78040</v>
      </c>
      <c r="KG1944">
        <v>799550</v>
      </c>
      <c r="KJ1944">
        <v>2460320</v>
      </c>
      <c r="KK1944">
        <v>78659150</v>
      </c>
      <c r="KN1944">
        <v>368610</v>
      </c>
      <c r="KO1944">
        <v>562350</v>
      </c>
      <c r="KP1944">
        <v>122620</v>
      </c>
      <c r="KR1944">
        <v>10950</v>
      </c>
      <c r="KV1944">
        <v>329500810</v>
      </c>
      <c r="LB1944">
        <v>346240</v>
      </c>
      <c r="LC1944">
        <v>19519850</v>
      </c>
      <c r="LF1944">
        <v>47130</v>
      </c>
      <c r="LH1944">
        <v>1453700</v>
      </c>
      <c r="LI1944">
        <v>187940</v>
      </c>
      <c r="LJ1944">
        <v>15209280</v>
      </c>
      <c r="LN1944">
        <v>26030</v>
      </c>
      <c r="LR1944">
        <v>2994540</v>
      </c>
      <c r="LS1944">
        <v>26630</v>
      </c>
      <c r="LV1944">
        <v>91330</v>
      </c>
      <c r="LW1944">
        <v>8349370</v>
      </c>
      <c r="MC1944">
        <v>10000</v>
      </c>
      <c r="MH1944">
        <v>14217050</v>
      </c>
      <c r="ML1944">
        <v>123830</v>
      </c>
      <c r="MM1944">
        <v>17541170</v>
      </c>
      <c r="MO1944">
        <v>340750</v>
      </c>
      <c r="MQ1944">
        <v>799610</v>
      </c>
      <c r="MU1944">
        <v>7150020</v>
      </c>
      <c r="MZ1944">
        <v>75520</v>
      </c>
      <c r="NC1944">
        <v>1337390</v>
      </c>
      <c r="ND1944">
        <v>362690</v>
      </c>
      <c r="NI1944">
        <v>7468030</v>
      </c>
      <c r="NJ1944">
        <v>7932000</v>
      </c>
      <c r="NN1944">
        <v>40470040</v>
      </c>
      <c r="NQ1944">
        <v>88129380</v>
      </c>
      <c r="NU1944">
        <v>225310</v>
      </c>
      <c r="NX1944">
        <v>12866890</v>
      </c>
      <c r="OC1944">
        <v>227180</v>
      </c>
      <c r="OI1944">
        <v>2021160</v>
      </c>
      <c r="OJ1944">
        <v>72731730</v>
      </c>
      <c r="OL1944">
        <v>738360</v>
      </c>
      <c r="OQ1944">
        <v>555960</v>
      </c>
      <c r="OW1944">
        <v>1227850</v>
      </c>
      <c r="PC1944">
        <v>304118160</v>
      </c>
      <c r="PI1944">
        <v>7348670</v>
      </c>
    </row>
    <row r="1945" spans="2:425">
      <c r="B1945" s="12">
        <v>42933</v>
      </c>
      <c r="C1945">
        <v>99080</v>
      </c>
      <c r="I1945">
        <v>978130</v>
      </c>
      <c r="J1945">
        <v>153820</v>
      </c>
      <c r="M1945">
        <v>12125860</v>
      </c>
      <c r="N1945">
        <v>6278020</v>
      </c>
      <c r="U1945">
        <v>123460</v>
      </c>
      <c r="W1945">
        <v>6786620</v>
      </c>
      <c r="X1945">
        <v>503850</v>
      </c>
      <c r="Y1945">
        <v>16800</v>
      </c>
      <c r="AA1945">
        <v>141030</v>
      </c>
      <c r="AB1945">
        <v>42740</v>
      </c>
      <c r="AE1945">
        <v>20680980</v>
      </c>
      <c r="AL1945">
        <v>409520</v>
      </c>
      <c r="AP1945">
        <v>557380</v>
      </c>
      <c r="AU1945">
        <v>5853480</v>
      </c>
      <c r="AW1945">
        <v>132560</v>
      </c>
      <c r="AZ1945">
        <v>16500</v>
      </c>
      <c r="BC1945">
        <v>97820</v>
      </c>
      <c r="BD1945">
        <v>117267230</v>
      </c>
      <c r="BF1945">
        <v>683880</v>
      </c>
      <c r="BG1945">
        <v>34300</v>
      </c>
      <c r="BI1945">
        <v>70780</v>
      </c>
      <c r="BK1945">
        <v>103282600</v>
      </c>
      <c r="BO1945">
        <v>100632690</v>
      </c>
      <c r="BQ1945">
        <v>1024160</v>
      </c>
      <c r="BV1945">
        <v>1100</v>
      </c>
      <c r="CC1945">
        <v>86470</v>
      </c>
      <c r="CG1945">
        <v>349587310</v>
      </c>
      <c r="CI1945">
        <v>19640</v>
      </c>
      <c r="CP1945">
        <v>47624480</v>
      </c>
      <c r="CQ1945">
        <v>25120090</v>
      </c>
      <c r="CU1945">
        <v>1015090</v>
      </c>
      <c r="CY1945">
        <v>10544300</v>
      </c>
      <c r="DA1945">
        <v>208640410</v>
      </c>
      <c r="DF1945">
        <v>353580</v>
      </c>
      <c r="DL1945">
        <v>2269380</v>
      </c>
      <c r="DM1945">
        <v>292110</v>
      </c>
      <c r="DN1945">
        <v>1270</v>
      </c>
      <c r="DX1945">
        <v>60460</v>
      </c>
      <c r="DY1945">
        <v>81160</v>
      </c>
      <c r="EC1945">
        <v>109358200</v>
      </c>
      <c r="EF1945">
        <v>19030</v>
      </c>
      <c r="EH1945">
        <v>216850</v>
      </c>
      <c r="EY1945">
        <v>9000</v>
      </c>
      <c r="FA1945">
        <v>3614140</v>
      </c>
      <c r="FB1945">
        <v>355700</v>
      </c>
      <c r="FE1945">
        <v>10180</v>
      </c>
      <c r="FI1945">
        <v>182800</v>
      </c>
      <c r="FJ1945">
        <v>204247480</v>
      </c>
      <c r="FK1945">
        <v>54178110</v>
      </c>
      <c r="FR1945">
        <v>258520</v>
      </c>
      <c r="FS1945">
        <v>100780</v>
      </c>
      <c r="GB1945">
        <v>488430</v>
      </c>
      <c r="GC1945">
        <v>723120</v>
      </c>
      <c r="GG1945">
        <v>2535040</v>
      </c>
      <c r="GL1945">
        <v>19680</v>
      </c>
      <c r="GN1945">
        <v>31190</v>
      </c>
      <c r="GO1945">
        <v>806090</v>
      </c>
      <c r="GT1945">
        <v>55950</v>
      </c>
      <c r="GY1945">
        <v>71459550</v>
      </c>
      <c r="HB1945">
        <v>709910</v>
      </c>
      <c r="HH1945">
        <v>15280</v>
      </c>
      <c r="HI1945">
        <v>56606410</v>
      </c>
      <c r="HL1945">
        <v>922970</v>
      </c>
      <c r="HU1945">
        <v>9470</v>
      </c>
      <c r="IB1945">
        <v>105230</v>
      </c>
      <c r="IC1945">
        <v>76685200</v>
      </c>
      <c r="IF1945">
        <v>38954160</v>
      </c>
      <c r="IG1945">
        <v>185024390</v>
      </c>
      <c r="IH1945">
        <v>3864040</v>
      </c>
      <c r="IL1945">
        <v>101660</v>
      </c>
      <c r="IN1945">
        <v>146790</v>
      </c>
      <c r="IS1945">
        <v>21300</v>
      </c>
      <c r="IW1945">
        <v>47284250</v>
      </c>
      <c r="JA1945">
        <v>9760</v>
      </c>
      <c r="JC1945">
        <v>40534790</v>
      </c>
      <c r="JE1945">
        <v>6500</v>
      </c>
      <c r="JF1945">
        <v>12957240</v>
      </c>
      <c r="JH1945">
        <v>5053480</v>
      </c>
      <c r="JN1945">
        <v>379800</v>
      </c>
      <c r="JO1945">
        <v>1096170</v>
      </c>
      <c r="JP1945">
        <v>454699410</v>
      </c>
      <c r="JR1945">
        <v>527330</v>
      </c>
      <c r="JW1945">
        <v>115561960</v>
      </c>
      <c r="JX1945">
        <v>23110</v>
      </c>
      <c r="JY1945">
        <v>3660</v>
      </c>
      <c r="KC1945">
        <v>308850</v>
      </c>
      <c r="KG1945">
        <v>523650</v>
      </c>
      <c r="KJ1945">
        <v>1532710</v>
      </c>
      <c r="KK1945">
        <v>44002860</v>
      </c>
      <c r="KN1945">
        <v>636370</v>
      </c>
      <c r="KO1945">
        <v>428710</v>
      </c>
      <c r="KP1945">
        <v>672520</v>
      </c>
      <c r="KR1945">
        <v>8850</v>
      </c>
      <c r="KV1945">
        <v>295654500</v>
      </c>
      <c r="KZ1945">
        <v>6520</v>
      </c>
      <c r="LB1945">
        <v>403690</v>
      </c>
      <c r="LC1945">
        <v>24659830</v>
      </c>
      <c r="LH1945">
        <v>1117060</v>
      </c>
      <c r="LI1945">
        <v>90280</v>
      </c>
      <c r="LJ1945">
        <v>14460510</v>
      </c>
      <c r="LN1945">
        <v>35130</v>
      </c>
      <c r="LR1945">
        <v>1311120</v>
      </c>
      <c r="LS1945">
        <v>160240</v>
      </c>
      <c r="LV1945">
        <v>307170</v>
      </c>
      <c r="LW1945">
        <v>9475270</v>
      </c>
      <c r="MC1945">
        <v>21060</v>
      </c>
      <c r="MH1945">
        <v>8826580</v>
      </c>
      <c r="ML1945">
        <v>139880</v>
      </c>
      <c r="MM1945">
        <v>19776790</v>
      </c>
      <c r="MO1945">
        <v>1587020</v>
      </c>
      <c r="MQ1945">
        <v>219860</v>
      </c>
      <c r="MU1945">
        <v>899350</v>
      </c>
      <c r="MZ1945">
        <v>25160</v>
      </c>
      <c r="NC1945">
        <v>1191300</v>
      </c>
      <c r="ND1945">
        <v>1213750</v>
      </c>
      <c r="NI1945">
        <v>5091610</v>
      </c>
      <c r="NJ1945">
        <v>9692720</v>
      </c>
      <c r="NL1945">
        <v>670</v>
      </c>
      <c r="NN1945">
        <v>29999030</v>
      </c>
      <c r="NQ1945">
        <v>88443210</v>
      </c>
      <c r="NU1945">
        <v>513920</v>
      </c>
      <c r="NX1945">
        <v>11388110</v>
      </c>
      <c r="OC1945">
        <v>220770</v>
      </c>
      <c r="OI1945">
        <v>1803500</v>
      </c>
      <c r="OJ1945">
        <v>48769040</v>
      </c>
      <c r="OL1945">
        <v>1029800</v>
      </c>
      <c r="OQ1945">
        <v>381590</v>
      </c>
      <c r="OW1945">
        <v>981540</v>
      </c>
      <c r="PC1945">
        <v>273374250</v>
      </c>
      <c r="PI1945">
        <v>14850600</v>
      </c>
    </row>
    <row r="1946" spans="2:425">
      <c r="B1946" s="12">
        <v>42930</v>
      </c>
      <c r="C1946">
        <v>610</v>
      </c>
      <c r="I1946">
        <v>1673420</v>
      </c>
      <c r="J1946">
        <v>187960</v>
      </c>
      <c r="M1946">
        <v>7903450</v>
      </c>
      <c r="N1946">
        <v>4594180</v>
      </c>
      <c r="W1946">
        <v>4290200</v>
      </c>
      <c r="X1946">
        <v>1217800</v>
      </c>
      <c r="Y1946">
        <v>91930</v>
      </c>
      <c r="AA1946">
        <v>339100</v>
      </c>
      <c r="AB1946">
        <v>20870</v>
      </c>
      <c r="AE1946">
        <v>27523890</v>
      </c>
      <c r="AL1946">
        <v>239460</v>
      </c>
      <c r="AP1946">
        <v>2120910</v>
      </c>
      <c r="AU1946">
        <v>9654050</v>
      </c>
      <c r="AW1946">
        <v>162130</v>
      </c>
      <c r="AZ1946">
        <v>8260</v>
      </c>
      <c r="BC1946">
        <v>321700</v>
      </c>
      <c r="BD1946">
        <v>146186840</v>
      </c>
      <c r="BF1946">
        <v>593310</v>
      </c>
      <c r="BG1946">
        <v>42710</v>
      </c>
      <c r="BI1946">
        <v>290640</v>
      </c>
      <c r="BK1946">
        <v>69349000</v>
      </c>
      <c r="BO1946">
        <v>101729200</v>
      </c>
      <c r="BQ1946">
        <v>959180</v>
      </c>
      <c r="CC1946">
        <v>312790</v>
      </c>
      <c r="CG1946">
        <v>425667000</v>
      </c>
      <c r="CP1946">
        <v>32631350</v>
      </c>
      <c r="CQ1946">
        <v>17588560</v>
      </c>
      <c r="CU1946">
        <v>499670</v>
      </c>
      <c r="CY1946">
        <v>9976960</v>
      </c>
      <c r="DA1946">
        <v>224915610</v>
      </c>
      <c r="DF1946">
        <v>106850</v>
      </c>
      <c r="DL1946">
        <v>1470710</v>
      </c>
      <c r="DM1946">
        <v>77850</v>
      </c>
      <c r="DX1946">
        <v>96880</v>
      </c>
      <c r="DY1946">
        <v>410350</v>
      </c>
      <c r="EC1946">
        <v>138975640</v>
      </c>
      <c r="EH1946">
        <v>447450</v>
      </c>
      <c r="EY1946">
        <v>70890</v>
      </c>
      <c r="FA1946">
        <v>3200160</v>
      </c>
      <c r="FB1946">
        <v>184520</v>
      </c>
      <c r="FE1946">
        <v>171100</v>
      </c>
      <c r="FI1946">
        <v>269200</v>
      </c>
      <c r="FJ1946">
        <v>215471700</v>
      </c>
      <c r="FK1946">
        <v>59900210</v>
      </c>
      <c r="FR1946">
        <v>74900</v>
      </c>
      <c r="FS1946">
        <v>668890</v>
      </c>
      <c r="FX1946">
        <v>225980</v>
      </c>
      <c r="GB1946">
        <v>253180</v>
      </c>
      <c r="GC1946">
        <v>93610</v>
      </c>
      <c r="GG1946">
        <v>4305970</v>
      </c>
      <c r="GL1946">
        <v>31250</v>
      </c>
      <c r="GN1946">
        <v>12640</v>
      </c>
      <c r="GO1946">
        <v>167830</v>
      </c>
      <c r="GY1946">
        <v>84753560</v>
      </c>
      <c r="HB1946">
        <v>251270</v>
      </c>
      <c r="HI1946">
        <v>54983210</v>
      </c>
      <c r="HL1946">
        <v>1020140</v>
      </c>
      <c r="HT1946">
        <v>171430</v>
      </c>
      <c r="IB1946">
        <v>108710</v>
      </c>
      <c r="IC1946">
        <v>103320260</v>
      </c>
      <c r="ID1946">
        <v>2400</v>
      </c>
      <c r="IF1946">
        <v>52458500</v>
      </c>
      <c r="IG1946">
        <v>257913560</v>
      </c>
      <c r="IH1946">
        <v>5094380</v>
      </c>
      <c r="IL1946">
        <v>23760</v>
      </c>
      <c r="IN1946">
        <v>341670</v>
      </c>
      <c r="IS1946">
        <v>92460</v>
      </c>
      <c r="IT1946">
        <v>15940</v>
      </c>
      <c r="IW1946">
        <v>90677300</v>
      </c>
      <c r="JA1946">
        <v>1300</v>
      </c>
      <c r="JC1946">
        <v>40639700</v>
      </c>
      <c r="JE1946">
        <v>4630</v>
      </c>
      <c r="JF1946">
        <v>18351870</v>
      </c>
      <c r="JH1946">
        <v>1368830</v>
      </c>
      <c r="JN1946">
        <v>360620</v>
      </c>
      <c r="JO1946">
        <v>421000</v>
      </c>
      <c r="JP1946">
        <v>454257630</v>
      </c>
      <c r="JR1946">
        <v>230260</v>
      </c>
      <c r="JW1946">
        <v>96463800</v>
      </c>
      <c r="JX1946">
        <v>239090</v>
      </c>
      <c r="KC1946">
        <v>462750</v>
      </c>
      <c r="KG1946">
        <v>205000</v>
      </c>
      <c r="KJ1946">
        <v>1000790</v>
      </c>
      <c r="KK1946">
        <v>55310670</v>
      </c>
      <c r="KN1946">
        <v>265010</v>
      </c>
      <c r="KO1946">
        <v>525420</v>
      </c>
      <c r="KP1946">
        <v>11890</v>
      </c>
      <c r="KR1946">
        <v>2120</v>
      </c>
      <c r="KV1946">
        <v>396844310</v>
      </c>
      <c r="LB1946">
        <v>1308370</v>
      </c>
      <c r="LC1946">
        <v>30614120</v>
      </c>
      <c r="LH1946">
        <v>1276350</v>
      </c>
      <c r="LI1946">
        <v>112190</v>
      </c>
      <c r="LJ1946">
        <v>10264370</v>
      </c>
      <c r="LN1946">
        <v>23660</v>
      </c>
      <c r="LR1946">
        <v>2012490</v>
      </c>
      <c r="LS1946">
        <v>174220</v>
      </c>
      <c r="LV1946">
        <v>12230</v>
      </c>
      <c r="LW1946">
        <v>6103040</v>
      </c>
      <c r="MH1946">
        <v>12945120</v>
      </c>
      <c r="ML1946">
        <v>105730</v>
      </c>
      <c r="MM1946">
        <v>13090530</v>
      </c>
      <c r="MO1946">
        <v>320890</v>
      </c>
      <c r="MQ1946">
        <v>1210470</v>
      </c>
      <c r="MU1946">
        <v>697280</v>
      </c>
      <c r="NC1946">
        <v>757980</v>
      </c>
      <c r="ND1946">
        <v>1195840</v>
      </c>
      <c r="NI1946">
        <v>6855590</v>
      </c>
      <c r="NJ1946">
        <v>6944310</v>
      </c>
      <c r="NL1946">
        <v>48050</v>
      </c>
      <c r="NN1946">
        <v>30678430</v>
      </c>
      <c r="NQ1946">
        <v>61172400</v>
      </c>
      <c r="NU1946">
        <v>543910</v>
      </c>
      <c r="NX1946">
        <v>7098890</v>
      </c>
      <c r="OC1946">
        <v>36640</v>
      </c>
      <c r="OI1946">
        <v>660270</v>
      </c>
      <c r="OJ1946">
        <v>58626780</v>
      </c>
      <c r="OL1946">
        <v>1228970</v>
      </c>
      <c r="OQ1946">
        <v>688050</v>
      </c>
      <c r="OW1946">
        <v>796060</v>
      </c>
      <c r="PC1946">
        <v>247238670</v>
      </c>
      <c r="PI1946">
        <v>5759370</v>
      </c>
    </row>
    <row r="1947" spans="2:425">
      <c r="B1947" s="12">
        <v>42929</v>
      </c>
      <c r="C1947">
        <v>150700</v>
      </c>
      <c r="I1947">
        <v>250280</v>
      </c>
      <c r="J1947">
        <v>649260</v>
      </c>
      <c r="M1947">
        <v>7176890</v>
      </c>
      <c r="N1947">
        <v>6292040</v>
      </c>
      <c r="U1947">
        <v>27850</v>
      </c>
      <c r="W1947">
        <v>12029810</v>
      </c>
      <c r="X1947">
        <v>2240960</v>
      </c>
      <c r="Y1947">
        <v>70350</v>
      </c>
      <c r="AA1947">
        <v>612290</v>
      </c>
      <c r="AB1947">
        <v>9510</v>
      </c>
      <c r="AE1947">
        <v>32902480</v>
      </c>
      <c r="AL1947">
        <v>30880</v>
      </c>
      <c r="AP1947">
        <v>490100</v>
      </c>
      <c r="AU1947">
        <v>13253090</v>
      </c>
      <c r="AY1947">
        <v>16200</v>
      </c>
      <c r="AZ1947">
        <v>21410</v>
      </c>
      <c r="BC1947">
        <v>216190</v>
      </c>
      <c r="BD1947">
        <v>131137550</v>
      </c>
      <c r="BF1947">
        <v>281070</v>
      </c>
      <c r="BG1947">
        <v>15600</v>
      </c>
      <c r="BI1947">
        <v>156620</v>
      </c>
      <c r="BK1947">
        <v>105631520</v>
      </c>
      <c r="BO1947">
        <v>128500200</v>
      </c>
      <c r="BQ1947">
        <v>1212420</v>
      </c>
      <c r="CC1947">
        <v>216510</v>
      </c>
      <c r="CG1947">
        <v>316084090</v>
      </c>
      <c r="CP1947">
        <v>49968100</v>
      </c>
      <c r="CQ1947">
        <v>27890980</v>
      </c>
      <c r="CU1947">
        <v>103410</v>
      </c>
      <c r="CY1947">
        <v>16153590</v>
      </c>
      <c r="DA1947">
        <v>91371290</v>
      </c>
      <c r="DF1947">
        <v>84070</v>
      </c>
      <c r="DL1947">
        <v>1355520</v>
      </c>
      <c r="DM1947">
        <v>48130</v>
      </c>
      <c r="DN1947">
        <v>16210</v>
      </c>
      <c r="DX1947">
        <v>54000</v>
      </c>
      <c r="DY1947">
        <v>51650</v>
      </c>
      <c r="EC1947">
        <v>78418480</v>
      </c>
      <c r="EF1947">
        <v>123090</v>
      </c>
      <c r="EH1947">
        <v>76210</v>
      </c>
      <c r="FA1947">
        <v>5878910</v>
      </c>
      <c r="FB1947">
        <v>153520</v>
      </c>
      <c r="FE1947">
        <v>2040</v>
      </c>
      <c r="FJ1947">
        <v>153885910</v>
      </c>
      <c r="FK1947">
        <v>78445400</v>
      </c>
      <c r="FR1947">
        <v>7530</v>
      </c>
      <c r="FS1947">
        <v>44330</v>
      </c>
      <c r="FX1947">
        <v>227110</v>
      </c>
      <c r="GB1947">
        <v>389680</v>
      </c>
      <c r="GC1947">
        <v>479770</v>
      </c>
      <c r="GG1947">
        <v>1753060</v>
      </c>
      <c r="GK1947">
        <v>13270</v>
      </c>
      <c r="GL1947">
        <v>2600</v>
      </c>
      <c r="GN1947">
        <v>18640</v>
      </c>
      <c r="GO1947">
        <v>828630</v>
      </c>
      <c r="GY1947">
        <v>87477250</v>
      </c>
      <c r="HB1947">
        <v>120220</v>
      </c>
      <c r="HH1947">
        <v>131760</v>
      </c>
      <c r="HI1947">
        <v>49818200</v>
      </c>
      <c r="HL1947">
        <v>2295350</v>
      </c>
      <c r="HR1947">
        <v>52630</v>
      </c>
      <c r="HT1947">
        <v>5000</v>
      </c>
      <c r="HU1947">
        <v>40420</v>
      </c>
      <c r="IB1947">
        <v>90680</v>
      </c>
      <c r="IC1947">
        <v>105414660</v>
      </c>
      <c r="IF1947">
        <v>82988570</v>
      </c>
      <c r="IG1947">
        <v>299858720</v>
      </c>
      <c r="IH1947">
        <v>4258840</v>
      </c>
      <c r="IL1947">
        <v>59360</v>
      </c>
      <c r="IS1947">
        <v>49680</v>
      </c>
      <c r="IT1947">
        <v>82180</v>
      </c>
      <c r="IW1947">
        <v>70120260</v>
      </c>
      <c r="JA1947">
        <v>22670</v>
      </c>
      <c r="JC1947">
        <v>42347070</v>
      </c>
      <c r="JE1947">
        <v>3470</v>
      </c>
      <c r="JF1947">
        <v>27405100</v>
      </c>
      <c r="JH1947">
        <v>2718610</v>
      </c>
      <c r="JL1947">
        <v>23230</v>
      </c>
      <c r="JN1947">
        <v>323400</v>
      </c>
      <c r="JO1947">
        <v>701530</v>
      </c>
      <c r="JP1947">
        <v>626580690</v>
      </c>
      <c r="JR1947">
        <v>166630</v>
      </c>
      <c r="JW1947">
        <v>144675810</v>
      </c>
      <c r="JX1947">
        <v>142150</v>
      </c>
      <c r="KC1947">
        <v>44990</v>
      </c>
      <c r="KG1947">
        <v>189190</v>
      </c>
      <c r="KJ1947">
        <v>350660</v>
      </c>
      <c r="KK1947">
        <v>50674660</v>
      </c>
      <c r="KN1947">
        <v>547730</v>
      </c>
      <c r="KO1947">
        <v>33920</v>
      </c>
      <c r="KP1947">
        <v>29510</v>
      </c>
      <c r="KV1947">
        <v>383857560</v>
      </c>
      <c r="LB1947">
        <v>484120</v>
      </c>
      <c r="LC1947">
        <v>25770400</v>
      </c>
      <c r="LF1947">
        <v>32920</v>
      </c>
      <c r="LH1947">
        <v>975170</v>
      </c>
      <c r="LI1947">
        <v>101900</v>
      </c>
      <c r="LJ1947">
        <v>18580940</v>
      </c>
      <c r="LN1947">
        <v>24480</v>
      </c>
      <c r="LR1947">
        <v>2688450</v>
      </c>
      <c r="LS1947">
        <v>43220</v>
      </c>
      <c r="LW1947">
        <v>9183210</v>
      </c>
      <c r="MC1947">
        <v>27900</v>
      </c>
      <c r="MH1947">
        <v>12406560</v>
      </c>
      <c r="ML1947">
        <v>9410</v>
      </c>
      <c r="MM1947">
        <v>16984550</v>
      </c>
      <c r="MO1947">
        <v>1296750</v>
      </c>
      <c r="MQ1947">
        <v>674520</v>
      </c>
      <c r="MU1947">
        <v>2379350</v>
      </c>
      <c r="NC1947">
        <v>1393030</v>
      </c>
      <c r="ND1947">
        <v>338830</v>
      </c>
      <c r="NI1947">
        <v>7070670</v>
      </c>
      <c r="NJ1947">
        <v>13259380</v>
      </c>
      <c r="NN1947">
        <v>23028360</v>
      </c>
      <c r="NQ1947">
        <v>98394290</v>
      </c>
      <c r="NU1947">
        <v>423060</v>
      </c>
      <c r="NX1947">
        <v>15255260</v>
      </c>
      <c r="OI1947">
        <v>904090</v>
      </c>
      <c r="OJ1947">
        <v>64154670</v>
      </c>
      <c r="OL1947">
        <v>1699040</v>
      </c>
      <c r="OQ1947">
        <v>207930</v>
      </c>
      <c r="OW1947">
        <v>1386140</v>
      </c>
      <c r="PC1947">
        <v>204747780</v>
      </c>
      <c r="PI1947">
        <v>4742610</v>
      </c>
    </row>
    <row r="1948" spans="2:425">
      <c r="B1948" s="12">
        <v>42928</v>
      </c>
      <c r="C1948">
        <v>16080</v>
      </c>
      <c r="I1948">
        <v>311730</v>
      </c>
      <c r="J1948">
        <v>159200</v>
      </c>
      <c r="M1948">
        <v>11321850</v>
      </c>
      <c r="N1948">
        <v>8318240</v>
      </c>
      <c r="U1948">
        <v>1860</v>
      </c>
      <c r="W1948">
        <v>20921280</v>
      </c>
      <c r="X1948">
        <v>369530</v>
      </c>
      <c r="Y1948">
        <v>53550</v>
      </c>
      <c r="AA1948">
        <v>767120</v>
      </c>
      <c r="AB1948">
        <v>88060</v>
      </c>
      <c r="AE1948">
        <v>24945180</v>
      </c>
      <c r="AL1948">
        <v>78040</v>
      </c>
      <c r="AP1948">
        <v>235450</v>
      </c>
      <c r="AU1948">
        <v>57969550</v>
      </c>
      <c r="AW1948">
        <v>70</v>
      </c>
      <c r="AY1948">
        <v>40600</v>
      </c>
      <c r="AZ1948">
        <v>490</v>
      </c>
      <c r="BC1948">
        <v>48790</v>
      </c>
      <c r="BD1948">
        <v>174209390</v>
      </c>
      <c r="BF1948">
        <v>368410</v>
      </c>
      <c r="BG1948">
        <v>22320</v>
      </c>
      <c r="BI1948">
        <v>109590</v>
      </c>
      <c r="BK1948">
        <v>118090720</v>
      </c>
      <c r="BO1948">
        <v>150383190</v>
      </c>
      <c r="BQ1948">
        <v>1124920</v>
      </c>
      <c r="CC1948">
        <v>277370</v>
      </c>
      <c r="CG1948">
        <v>309174910</v>
      </c>
      <c r="CP1948">
        <v>44753220</v>
      </c>
      <c r="CQ1948">
        <v>42785990</v>
      </c>
      <c r="CU1948">
        <v>793230</v>
      </c>
      <c r="CY1948">
        <v>21809730</v>
      </c>
      <c r="DA1948">
        <v>104792540</v>
      </c>
      <c r="DF1948">
        <v>167100</v>
      </c>
      <c r="DL1948">
        <v>781480</v>
      </c>
      <c r="DM1948">
        <v>108270</v>
      </c>
      <c r="DN1948">
        <v>83150</v>
      </c>
      <c r="DX1948">
        <v>99640</v>
      </c>
      <c r="DY1948">
        <v>27560</v>
      </c>
      <c r="EC1948">
        <v>122543620</v>
      </c>
      <c r="EF1948">
        <v>68280</v>
      </c>
      <c r="EH1948">
        <v>183340</v>
      </c>
      <c r="EY1948">
        <v>231210</v>
      </c>
      <c r="FA1948">
        <v>3597270</v>
      </c>
      <c r="FB1948">
        <v>73990</v>
      </c>
      <c r="FJ1948">
        <v>245375050</v>
      </c>
      <c r="FK1948">
        <v>59447460</v>
      </c>
      <c r="FR1948">
        <v>65660</v>
      </c>
      <c r="FS1948">
        <v>152710</v>
      </c>
      <c r="FX1948">
        <v>39000</v>
      </c>
      <c r="GB1948">
        <v>150340</v>
      </c>
      <c r="GC1948">
        <v>348760</v>
      </c>
      <c r="GG1948">
        <v>1785630</v>
      </c>
      <c r="GK1948">
        <v>2780</v>
      </c>
      <c r="GL1948">
        <v>19180</v>
      </c>
      <c r="GN1948">
        <v>112890</v>
      </c>
      <c r="GO1948">
        <v>251310</v>
      </c>
      <c r="GY1948">
        <v>113501490</v>
      </c>
      <c r="HB1948">
        <v>219820</v>
      </c>
      <c r="HH1948">
        <v>296700</v>
      </c>
      <c r="HI1948">
        <v>64155720</v>
      </c>
      <c r="HL1948">
        <v>1755380</v>
      </c>
      <c r="HR1948">
        <v>47190</v>
      </c>
      <c r="HU1948">
        <v>520</v>
      </c>
      <c r="IB1948">
        <v>100260</v>
      </c>
      <c r="IC1948">
        <v>248651980</v>
      </c>
      <c r="IF1948">
        <v>94989350</v>
      </c>
      <c r="IG1948">
        <v>442478090</v>
      </c>
      <c r="IH1948">
        <v>13750450</v>
      </c>
      <c r="IL1948">
        <v>32060</v>
      </c>
      <c r="IS1948">
        <v>4950</v>
      </c>
      <c r="IT1948">
        <v>148710</v>
      </c>
      <c r="IW1948">
        <v>95735890</v>
      </c>
      <c r="JA1948">
        <v>46800</v>
      </c>
      <c r="JC1948">
        <v>56230960</v>
      </c>
      <c r="JE1948">
        <v>11040</v>
      </c>
      <c r="JF1948">
        <v>23345920</v>
      </c>
      <c r="JH1948">
        <v>1015860</v>
      </c>
      <c r="JN1948">
        <v>666810</v>
      </c>
      <c r="JO1948">
        <v>1408370</v>
      </c>
      <c r="JP1948">
        <v>604915440</v>
      </c>
      <c r="JR1948">
        <v>55970</v>
      </c>
      <c r="JW1948">
        <v>161661780</v>
      </c>
      <c r="JX1948">
        <v>114170</v>
      </c>
      <c r="KC1948">
        <v>248820</v>
      </c>
      <c r="KG1948">
        <v>412760</v>
      </c>
      <c r="KJ1948">
        <v>418530</v>
      </c>
      <c r="KK1948">
        <v>87435200</v>
      </c>
      <c r="KN1948">
        <v>137230</v>
      </c>
      <c r="KO1948">
        <v>32290</v>
      </c>
      <c r="KP1948">
        <v>41670</v>
      </c>
      <c r="KR1948">
        <v>59200</v>
      </c>
      <c r="KV1948">
        <v>378794380</v>
      </c>
      <c r="KZ1948">
        <v>17770</v>
      </c>
      <c r="LB1948">
        <v>2352440</v>
      </c>
      <c r="LC1948">
        <v>21272490</v>
      </c>
      <c r="LH1948">
        <v>1934440</v>
      </c>
      <c r="LI1948">
        <v>33900</v>
      </c>
      <c r="LJ1948">
        <v>15094420</v>
      </c>
      <c r="LN1948">
        <v>22660</v>
      </c>
      <c r="LR1948">
        <v>2176600</v>
      </c>
      <c r="LS1948">
        <v>26500</v>
      </c>
      <c r="LV1948">
        <v>160370</v>
      </c>
      <c r="LW1948">
        <v>16173410</v>
      </c>
      <c r="MC1948">
        <v>2780</v>
      </c>
      <c r="MH1948">
        <v>10647170</v>
      </c>
      <c r="ML1948">
        <v>267840</v>
      </c>
      <c r="MM1948">
        <v>20305010</v>
      </c>
      <c r="MO1948">
        <v>3526730</v>
      </c>
      <c r="MQ1948">
        <v>592450</v>
      </c>
      <c r="MU1948">
        <v>2010290</v>
      </c>
      <c r="NC1948">
        <v>1612980</v>
      </c>
      <c r="ND1948">
        <v>807820</v>
      </c>
      <c r="NI1948">
        <v>5650390</v>
      </c>
      <c r="NJ1948">
        <v>9197640</v>
      </c>
      <c r="NN1948">
        <v>24029660</v>
      </c>
      <c r="NQ1948">
        <v>77129160</v>
      </c>
      <c r="NU1948">
        <v>533530</v>
      </c>
      <c r="NX1948">
        <v>20492420</v>
      </c>
      <c r="OC1948">
        <v>125050</v>
      </c>
      <c r="OI1948">
        <v>829870</v>
      </c>
      <c r="OJ1948">
        <v>116215610</v>
      </c>
      <c r="OL1948">
        <v>1673870</v>
      </c>
      <c r="OQ1948">
        <v>108920</v>
      </c>
      <c r="OW1948">
        <v>1450680</v>
      </c>
      <c r="PC1948">
        <v>341087310</v>
      </c>
      <c r="PI1948">
        <v>6368750</v>
      </c>
    </row>
    <row r="1949" spans="2:425">
      <c r="B1949" s="12">
        <v>42927</v>
      </c>
      <c r="C1949">
        <v>21680</v>
      </c>
      <c r="I1949">
        <v>465830</v>
      </c>
      <c r="J1949">
        <v>130590</v>
      </c>
      <c r="M1949">
        <v>8714000</v>
      </c>
      <c r="N1949">
        <v>8420930</v>
      </c>
      <c r="U1949">
        <v>108800</v>
      </c>
      <c r="W1949">
        <v>15927130</v>
      </c>
      <c r="X1949">
        <v>4505830</v>
      </c>
      <c r="Y1949">
        <v>75140</v>
      </c>
      <c r="AA1949">
        <v>441240</v>
      </c>
      <c r="AB1949">
        <v>10210</v>
      </c>
      <c r="AE1949">
        <v>32753680</v>
      </c>
      <c r="AL1949">
        <v>57740</v>
      </c>
      <c r="AP1949">
        <v>127990</v>
      </c>
      <c r="AU1949">
        <v>21567950</v>
      </c>
      <c r="AW1949">
        <v>21510</v>
      </c>
      <c r="AZ1949">
        <v>12560</v>
      </c>
      <c r="BC1949">
        <v>112020</v>
      </c>
      <c r="BD1949">
        <v>161917910</v>
      </c>
      <c r="BF1949">
        <v>547150</v>
      </c>
      <c r="BI1949">
        <v>321270</v>
      </c>
      <c r="BK1949">
        <v>129144080</v>
      </c>
      <c r="BO1949">
        <v>125329640</v>
      </c>
      <c r="BQ1949">
        <v>1023920</v>
      </c>
      <c r="BV1949">
        <v>10</v>
      </c>
      <c r="CC1949">
        <v>412930</v>
      </c>
      <c r="CG1949">
        <v>487096530</v>
      </c>
      <c r="CI1949">
        <v>86690</v>
      </c>
      <c r="CP1949">
        <v>46767480</v>
      </c>
      <c r="CQ1949">
        <v>26073820</v>
      </c>
      <c r="CU1949">
        <v>619800</v>
      </c>
      <c r="CY1949">
        <v>8415510</v>
      </c>
      <c r="DA1949">
        <v>150123940</v>
      </c>
      <c r="DF1949">
        <v>176150</v>
      </c>
      <c r="DL1949">
        <v>552510</v>
      </c>
      <c r="DM1949">
        <v>70220</v>
      </c>
      <c r="DN1949">
        <v>4630</v>
      </c>
      <c r="DX1949">
        <v>111690</v>
      </c>
      <c r="DY1949">
        <v>390810</v>
      </c>
      <c r="EC1949">
        <v>83096450</v>
      </c>
      <c r="EF1949">
        <v>5633450</v>
      </c>
      <c r="EH1949">
        <v>211530</v>
      </c>
      <c r="EY1949">
        <v>174410</v>
      </c>
      <c r="FA1949">
        <v>3793790</v>
      </c>
      <c r="FI1949">
        <v>620</v>
      </c>
      <c r="FJ1949">
        <v>181260880</v>
      </c>
      <c r="FK1949">
        <v>83176480</v>
      </c>
      <c r="FR1949">
        <v>178410</v>
      </c>
      <c r="FS1949">
        <v>246820</v>
      </c>
      <c r="FW1949">
        <v>10660</v>
      </c>
      <c r="FX1949">
        <v>45000</v>
      </c>
      <c r="GB1949">
        <v>223190</v>
      </c>
      <c r="GC1949">
        <v>397740</v>
      </c>
      <c r="GG1949">
        <v>784250</v>
      </c>
      <c r="GK1949">
        <v>54220</v>
      </c>
      <c r="GL1949">
        <v>48370</v>
      </c>
      <c r="GN1949">
        <v>106050</v>
      </c>
      <c r="GO1949">
        <v>1120000</v>
      </c>
      <c r="GT1949">
        <v>4380</v>
      </c>
      <c r="GY1949">
        <v>107974950</v>
      </c>
      <c r="HB1949">
        <v>355520</v>
      </c>
      <c r="HH1949">
        <v>329990</v>
      </c>
      <c r="HI1949">
        <v>75631950</v>
      </c>
      <c r="HL1949">
        <v>1435540</v>
      </c>
      <c r="HT1949">
        <v>5000</v>
      </c>
      <c r="IB1949">
        <v>34670</v>
      </c>
      <c r="IC1949">
        <v>202459140</v>
      </c>
      <c r="ID1949">
        <v>62220</v>
      </c>
      <c r="IF1949">
        <v>134000520</v>
      </c>
      <c r="IG1949">
        <v>576168440</v>
      </c>
      <c r="IH1949">
        <v>10133570</v>
      </c>
      <c r="IL1949">
        <v>35240</v>
      </c>
      <c r="IS1949">
        <v>34810</v>
      </c>
      <c r="IT1949">
        <v>25420</v>
      </c>
      <c r="IW1949">
        <v>32958310</v>
      </c>
      <c r="JA1949">
        <v>13970</v>
      </c>
      <c r="JC1949">
        <v>36165270</v>
      </c>
      <c r="JF1949">
        <v>17968410</v>
      </c>
      <c r="JH1949">
        <v>4561410</v>
      </c>
      <c r="JN1949">
        <v>1140860</v>
      </c>
      <c r="JO1949">
        <v>545880</v>
      </c>
      <c r="JP1949">
        <v>589031630</v>
      </c>
      <c r="JR1949">
        <v>53100</v>
      </c>
      <c r="JW1949">
        <v>92911610</v>
      </c>
      <c r="JX1949">
        <v>110600</v>
      </c>
      <c r="KC1949">
        <v>441440</v>
      </c>
      <c r="KG1949">
        <v>1252290</v>
      </c>
      <c r="KJ1949">
        <v>421740</v>
      </c>
      <c r="KK1949">
        <v>93546210</v>
      </c>
      <c r="KN1949">
        <v>214190</v>
      </c>
      <c r="KO1949">
        <v>71140</v>
      </c>
      <c r="KP1949">
        <v>22180</v>
      </c>
      <c r="KR1949">
        <v>10</v>
      </c>
      <c r="KV1949">
        <v>422861590</v>
      </c>
      <c r="KZ1949">
        <v>23600</v>
      </c>
      <c r="LB1949">
        <v>491890</v>
      </c>
      <c r="LC1949">
        <v>30213150</v>
      </c>
      <c r="LF1949">
        <v>10120</v>
      </c>
      <c r="LH1949">
        <v>1455760</v>
      </c>
      <c r="LI1949">
        <v>202190</v>
      </c>
      <c r="LJ1949">
        <v>19838590</v>
      </c>
      <c r="LN1949">
        <v>50450</v>
      </c>
      <c r="LR1949">
        <v>2533770</v>
      </c>
      <c r="LS1949">
        <v>45640</v>
      </c>
      <c r="LV1949">
        <v>125330</v>
      </c>
      <c r="LW1949">
        <v>6841730</v>
      </c>
      <c r="MC1949">
        <v>3400</v>
      </c>
      <c r="MH1949">
        <v>23713140</v>
      </c>
      <c r="ML1949">
        <v>236520</v>
      </c>
      <c r="MM1949">
        <v>29167080</v>
      </c>
      <c r="MO1949">
        <v>140260</v>
      </c>
      <c r="MQ1949">
        <v>676670</v>
      </c>
      <c r="MU1949">
        <v>2035850</v>
      </c>
      <c r="MZ1949">
        <v>75420</v>
      </c>
      <c r="NC1949">
        <v>1380810</v>
      </c>
      <c r="ND1949">
        <v>309520</v>
      </c>
      <c r="NI1949">
        <v>11849670</v>
      </c>
      <c r="NJ1949">
        <v>8053940</v>
      </c>
      <c r="NL1949">
        <v>12360</v>
      </c>
      <c r="NN1949">
        <v>46743300</v>
      </c>
      <c r="NQ1949">
        <v>79419170</v>
      </c>
      <c r="NU1949">
        <v>891830</v>
      </c>
      <c r="NX1949">
        <v>9810400</v>
      </c>
      <c r="OC1949">
        <v>21170</v>
      </c>
      <c r="OI1949">
        <v>548390</v>
      </c>
      <c r="OJ1949">
        <v>144086440</v>
      </c>
      <c r="OL1949">
        <v>942080</v>
      </c>
      <c r="OQ1949">
        <v>343480</v>
      </c>
      <c r="OW1949">
        <v>809600</v>
      </c>
      <c r="PC1949">
        <v>354097310</v>
      </c>
      <c r="PI1949">
        <v>9517290</v>
      </c>
    </row>
    <row r="1950" spans="2:425">
      <c r="B1950" s="12">
        <v>42926</v>
      </c>
      <c r="C1950">
        <v>43820</v>
      </c>
      <c r="I1950">
        <v>665110</v>
      </c>
      <c r="J1950">
        <v>90630</v>
      </c>
      <c r="M1950">
        <v>6993600</v>
      </c>
      <c r="N1950">
        <v>8040230</v>
      </c>
      <c r="U1950">
        <v>92240</v>
      </c>
      <c r="W1950">
        <v>12330880</v>
      </c>
      <c r="X1950">
        <v>1482620</v>
      </c>
      <c r="Y1950">
        <v>331230</v>
      </c>
      <c r="AA1950">
        <v>249960</v>
      </c>
      <c r="AB1950">
        <v>53020</v>
      </c>
      <c r="AE1950">
        <v>33219930</v>
      </c>
      <c r="AL1950">
        <v>32830</v>
      </c>
      <c r="AP1950">
        <v>6791060</v>
      </c>
      <c r="AU1950">
        <v>34881470</v>
      </c>
      <c r="AW1950">
        <v>9800</v>
      </c>
      <c r="AY1950">
        <v>9700</v>
      </c>
      <c r="AZ1950">
        <v>2600</v>
      </c>
      <c r="BC1950">
        <v>355930</v>
      </c>
      <c r="BD1950">
        <v>149625170</v>
      </c>
      <c r="BF1950">
        <v>607020</v>
      </c>
      <c r="BG1950">
        <v>105000</v>
      </c>
      <c r="BI1950">
        <v>198910</v>
      </c>
      <c r="BK1950">
        <v>122141950</v>
      </c>
      <c r="BO1950">
        <v>113545430</v>
      </c>
      <c r="BQ1950">
        <v>1016920</v>
      </c>
      <c r="BV1950">
        <v>34720</v>
      </c>
      <c r="CC1950">
        <v>318580</v>
      </c>
      <c r="CG1950">
        <v>289876470</v>
      </c>
      <c r="CI1950">
        <v>1290</v>
      </c>
      <c r="CP1950">
        <v>55011570</v>
      </c>
      <c r="CQ1950">
        <v>24103210</v>
      </c>
      <c r="CU1950">
        <v>87390</v>
      </c>
      <c r="CY1950">
        <v>5965430</v>
      </c>
      <c r="DA1950">
        <v>134961700</v>
      </c>
      <c r="DF1950">
        <v>217870</v>
      </c>
      <c r="DL1950">
        <v>5593980</v>
      </c>
      <c r="DM1950">
        <v>103490</v>
      </c>
      <c r="DN1950">
        <v>36230</v>
      </c>
      <c r="DX1950">
        <v>38920</v>
      </c>
      <c r="DY1950">
        <v>155250</v>
      </c>
      <c r="EC1950">
        <v>76617280</v>
      </c>
      <c r="EF1950">
        <v>173230</v>
      </c>
      <c r="EH1950">
        <v>439080</v>
      </c>
      <c r="EY1950">
        <v>69640</v>
      </c>
      <c r="FA1950">
        <v>4222440</v>
      </c>
      <c r="FB1950">
        <v>214120</v>
      </c>
      <c r="FI1950">
        <v>205650</v>
      </c>
      <c r="FJ1950">
        <v>159239450</v>
      </c>
      <c r="FK1950">
        <v>80843530</v>
      </c>
      <c r="FR1950">
        <v>196980</v>
      </c>
      <c r="FS1950">
        <v>31500</v>
      </c>
      <c r="FW1950">
        <v>49410</v>
      </c>
      <c r="GB1950">
        <v>84190</v>
      </c>
      <c r="GC1950">
        <v>187870</v>
      </c>
      <c r="GG1950">
        <v>2917030</v>
      </c>
      <c r="GK1950">
        <v>10850</v>
      </c>
      <c r="GL1950">
        <v>181090</v>
      </c>
      <c r="GO1950">
        <v>398270</v>
      </c>
      <c r="GY1950">
        <v>91786420</v>
      </c>
      <c r="HB1950">
        <v>377130</v>
      </c>
      <c r="HH1950">
        <v>102720</v>
      </c>
      <c r="HI1950">
        <v>73595240</v>
      </c>
      <c r="HL1950">
        <v>1495090</v>
      </c>
      <c r="HT1950">
        <v>32500</v>
      </c>
      <c r="HU1950">
        <v>41700</v>
      </c>
      <c r="IB1950">
        <v>61220</v>
      </c>
      <c r="IC1950">
        <v>184748060</v>
      </c>
      <c r="ID1950">
        <v>7820</v>
      </c>
      <c r="IF1950">
        <v>130209460</v>
      </c>
      <c r="IG1950">
        <v>440564410</v>
      </c>
      <c r="IH1950">
        <v>8566220</v>
      </c>
      <c r="IN1950">
        <v>43400</v>
      </c>
      <c r="IS1950">
        <v>229050</v>
      </c>
      <c r="IT1950">
        <v>294040</v>
      </c>
      <c r="IW1950">
        <v>29701940</v>
      </c>
      <c r="JA1950">
        <v>10900</v>
      </c>
      <c r="JC1950">
        <v>46638390</v>
      </c>
      <c r="JE1950">
        <v>11530</v>
      </c>
      <c r="JF1950">
        <v>20152850</v>
      </c>
      <c r="JH1950">
        <v>2328440</v>
      </c>
      <c r="JL1950">
        <v>4560</v>
      </c>
      <c r="JN1950">
        <v>430830</v>
      </c>
      <c r="JO1950">
        <v>198700</v>
      </c>
      <c r="JP1950">
        <v>386874590</v>
      </c>
      <c r="JR1950">
        <v>142400</v>
      </c>
      <c r="JW1950">
        <v>94277490</v>
      </c>
      <c r="JX1950">
        <v>7490</v>
      </c>
      <c r="KC1950">
        <v>18380</v>
      </c>
      <c r="KG1950">
        <v>234040</v>
      </c>
      <c r="KJ1950">
        <v>642020</v>
      </c>
      <c r="KK1950">
        <v>63059700</v>
      </c>
      <c r="KN1950">
        <v>153060</v>
      </c>
      <c r="KO1950">
        <v>20750</v>
      </c>
      <c r="KP1950">
        <v>10760</v>
      </c>
      <c r="KR1950">
        <v>18340</v>
      </c>
      <c r="KV1950">
        <v>456811720</v>
      </c>
      <c r="LB1950">
        <v>473650</v>
      </c>
      <c r="LC1950">
        <v>41219220</v>
      </c>
      <c r="LH1950">
        <v>1908340</v>
      </c>
      <c r="LI1950">
        <v>327310</v>
      </c>
      <c r="LJ1950">
        <v>19632580</v>
      </c>
      <c r="LN1950">
        <v>84220</v>
      </c>
      <c r="LR1950">
        <v>2165650</v>
      </c>
      <c r="LS1950">
        <v>140160</v>
      </c>
      <c r="LV1950">
        <v>58700</v>
      </c>
      <c r="LW1950">
        <v>9874430</v>
      </c>
      <c r="MC1950">
        <v>108620</v>
      </c>
      <c r="MH1950">
        <v>9069160</v>
      </c>
      <c r="ML1950">
        <v>285930</v>
      </c>
      <c r="MM1950">
        <v>17071330</v>
      </c>
      <c r="MO1950">
        <v>57890</v>
      </c>
      <c r="MQ1950">
        <v>70720</v>
      </c>
      <c r="MU1950">
        <v>122560</v>
      </c>
      <c r="MZ1950">
        <v>50400</v>
      </c>
      <c r="NC1950">
        <v>1379400</v>
      </c>
      <c r="ND1950">
        <v>1832710</v>
      </c>
      <c r="NI1950">
        <v>17125210</v>
      </c>
      <c r="NJ1950">
        <v>5356380</v>
      </c>
      <c r="NN1950">
        <v>34791480</v>
      </c>
      <c r="NQ1950">
        <v>49610920</v>
      </c>
      <c r="NU1950">
        <v>224210</v>
      </c>
      <c r="NX1950">
        <v>14192610</v>
      </c>
      <c r="OC1950">
        <v>61160</v>
      </c>
      <c r="OI1950">
        <v>500310</v>
      </c>
      <c r="OJ1950">
        <v>68621070</v>
      </c>
      <c r="OL1950">
        <v>1196360</v>
      </c>
      <c r="OQ1950">
        <v>649140</v>
      </c>
      <c r="OW1950">
        <v>1339970</v>
      </c>
      <c r="PC1950">
        <v>240117080</v>
      </c>
      <c r="PI1950">
        <v>22765440</v>
      </c>
    </row>
    <row r="1951" spans="2:425">
      <c r="B1951" s="12">
        <v>42923</v>
      </c>
      <c r="C1951">
        <v>98320</v>
      </c>
      <c r="I1951">
        <v>386130</v>
      </c>
      <c r="J1951">
        <v>54260</v>
      </c>
      <c r="M1951">
        <v>23827700</v>
      </c>
      <c r="N1951">
        <v>6751690</v>
      </c>
      <c r="U1951">
        <v>23880</v>
      </c>
      <c r="W1951">
        <v>10947080</v>
      </c>
      <c r="X1951">
        <v>2319060</v>
      </c>
      <c r="AA1951">
        <v>113950</v>
      </c>
      <c r="AB1951">
        <v>24740</v>
      </c>
      <c r="AE1951">
        <v>40157640</v>
      </c>
      <c r="AL1951">
        <v>47440</v>
      </c>
      <c r="AP1951">
        <v>1171040</v>
      </c>
      <c r="AU1951">
        <v>2232990</v>
      </c>
      <c r="AY1951">
        <v>40600</v>
      </c>
      <c r="AZ1951">
        <v>7950</v>
      </c>
      <c r="BC1951">
        <v>625630</v>
      </c>
      <c r="BD1951">
        <v>261938500</v>
      </c>
      <c r="BF1951">
        <v>1837770</v>
      </c>
      <c r="BG1951">
        <v>21090</v>
      </c>
      <c r="BI1951">
        <v>353390</v>
      </c>
      <c r="BK1951">
        <v>155425810</v>
      </c>
      <c r="BO1951">
        <v>79621400</v>
      </c>
      <c r="BQ1951">
        <v>1420370</v>
      </c>
      <c r="BV1951">
        <v>1700</v>
      </c>
      <c r="CC1951">
        <v>439420</v>
      </c>
      <c r="CG1951">
        <v>319509500</v>
      </c>
      <c r="CI1951">
        <v>136090</v>
      </c>
      <c r="CP1951">
        <v>48053700</v>
      </c>
      <c r="CQ1951">
        <v>26674990</v>
      </c>
      <c r="CU1951">
        <v>358910</v>
      </c>
      <c r="CY1951">
        <v>14325870</v>
      </c>
      <c r="DA1951">
        <v>107218030</v>
      </c>
      <c r="DF1951">
        <v>409730</v>
      </c>
      <c r="DL1951">
        <v>975150</v>
      </c>
      <c r="DM1951">
        <v>29240</v>
      </c>
      <c r="DN1951">
        <v>3850</v>
      </c>
      <c r="DX1951">
        <v>270390</v>
      </c>
      <c r="DY1951">
        <v>298920</v>
      </c>
      <c r="EC1951">
        <v>95212710</v>
      </c>
      <c r="EH1951">
        <v>136450</v>
      </c>
      <c r="EY1951">
        <v>19580</v>
      </c>
      <c r="FA1951">
        <v>2941480</v>
      </c>
      <c r="FB1951">
        <v>81810</v>
      </c>
      <c r="FE1951">
        <v>40570</v>
      </c>
      <c r="FI1951">
        <v>26040</v>
      </c>
      <c r="FJ1951">
        <v>213454500</v>
      </c>
      <c r="FK1951">
        <v>72177980</v>
      </c>
      <c r="FR1951">
        <v>79710</v>
      </c>
      <c r="FS1951">
        <v>28030</v>
      </c>
      <c r="FW1951">
        <v>19170</v>
      </c>
      <c r="FX1951">
        <v>184570</v>
      </c>
      <c r="GB1951">
        <v>402600</v>
      </c>
      <c r="GC1951">
        <v>295420</v>
      </c>
      <c r="GG1951">
        <v>897180</v>
      </c>
      <c r="GK1951">
        <v>21450</v>
      </c>
      <c r="GL1951">
        <v>287400</v>
      </c>
      <c r="GN1951">
        <v>64330</v>
      </c>
      <c r="GO1951">
        <v>411100</v>
      </c>
      <c r="GT1951">
        <v>190</v>
      </c>
      <c r="GY1951">
        <v>97249520</v>
      </c>
      <c r="HB1951">
        <v>165840</v>
      </c>
      <c r="HH1951">
        <v>154450</v>
      </c>
      <c r="HI1951">
        <v>104445780</v>
      </c>
      <c r="HL1951">
        <v>1727020</v>
      </c>
      <c r="HT1951">
        <v>50040</v>
      </c>
      <c r="HU1951">
        <v>26250</v>
      </c>
      <c r="IB1951">
        <v>1850</v>
      </c>
      <c r="IC1951">
        <v>203018980</v>
      </c>
      <c r="ID1951">
        <v>7820</v>
      </c>
      <c r="IF1951">
        <v>33830980</v>
      </c>
      <c r="IG1951">
        <v>239843500</v>
      </c>
      <c r="IH1951">
        <v>5959060</v>
      </c>
      <c r="IN1951">
        <v>10330</v>
      </c>
      <c r="IS1951">
        <v>14360</v>
      </c>
      <c r="IT1951">
        <v>366000</v>
      </c>
      <c r="IW1951">
        <v>27017390</v>
      </c>
      <c r="JA1951">
        <v>12800</v>
      </c>
      <c r="JC1951">
        <v>69813580</v>
      </c>
      <c r="JE1951">
        <v>491980</v>
      </c>
      <c r="JF1951">
        <v>21686260</v>
      </c>
      <c r="JH1951">
        <v>1895950</v>
      </c>
      <c r="JN1951">
        <v>242220</v>
      </c>
      <c r="JO1951">
        <v>105350</v>
      </c>
      <c r="JP1951">
        <v>792515130</v>
      </c>
      <c r="JR1951">
        <v>84360</v>
      </c>
      <c r="JW1951">
        <v>88348000</v>
      </c>
      <c r="JX1951">
        <v>18680</v>
      </c>
      <c r="JY1951">
        <v>7260</v>
      </c>
      <c r="KC1951">
        <v>113340</v>
      </c>
      <c r="KG1951">
        <v>1755530</v>
      </c>
      <c r="KJ1951">
        <v>784410</v>
      </c>
      <c r="KK1951">
        <v>77991450</v>
      </c>
      <c r="KN1951">
        <v>188830</v>
      </c>
      <c r="KO1951">
        <v>41200</v>
      </c>
      <c r="KP1951">
        <v>54910</v>
      </c>
      <c r="KR1951">
        <v>49680</v>
      </c>
      <c r="KV1951">
        <v>691671690</v>
      </c>
      <c r="LB1951">
        <v>681220</v>
      </c>
      <c r="LC1951">
        <v>20017020</v>
      </c>
      <c r="LF1951">
        <v>8520</v>
      </c>
      <c r="LH1951">
        <v>33799310</v>
      </c>
      <c r="LI1951">
        <v>29900</v>
      </c>
      <c r="LJ1951">
        <v>28997650</v>
      </c>
      <c r="LN1951">
        <v>19790</v>
      </c>
      <c r="LR1951">
        <v>2108910</v>
      </c>
      <c r="LS1951">
        <v>105940</v>
      </c>
      <c r="LV1951">
        <v>5990</v>
      </c>
      <c r="LW1951">
        <v>7022290</v>
      </c>
      <c r="MC1951">
        <v>290</v>
      </c>
      <c r="MH1951">
        <v>24124830</v>
      </c>
      <c r="ML1951">
        <v>193780</v>
      </c>
      <c r="MM1951">
        <v>29399130</v>
      </c>
      <c r="MO1951">
        <v>1910</v>
      </c>
      <c r="MQ1951">
        <v>203490</v>
      </c>
      <c r="MU1951">
        <v>2032310</v>
      </c>
      <c r="MZ1951">
        <v>8310</v>
      </c>
      <c r="NC1951">
        <v>836810</v>
      </c>
      <c r="ND1951">
        <v>160170</v>
      </c>
      <c r="NI1951">
        <v>10260270</v>
      </c>
      <c r="NJ1951">
        <v>14040120</v>
      </c>
      <c r="NN1951">
        <v>21721010</v>
      </c>
      <c r="NQ1951">
        <v>77237910</v>
      </c>
      <c r="NU1951">
        <v>812360</v>
      </c>
      <c r="NX1951">
        <v>24842070</v>
      </c>
      <c r="OC1951">
        <v>17970</v>
      </c>
      <c r="OI1951">
        <v>1874060</v>
      </c>
      <c r="OJ1951">
        <v>65050250</v>
      </c>
      <c r="OL1951">
        <v>1586200</v>
      </c>
      <c r="OQ1951">
        <v>483320</v>
      </c>
      <c r="OW1951">
        <v>2105620</v>
      </c>
      <c r="PC1951">
        <v>275750940</v>
      </c>
      <c r="PI1951">
        <v>14316160</v>
      </c>
    </row>
    <row r="1952" spans="2:425">
      <c r="B1952" s="12">
        <v>42922</v>
      </c>
      <c r="C1952">
        <v>36470</v>
      </c>
      <c r="I1952">
        <v>590490</v>
      </c>
      <c r="J1952">
        <v>103690</v>
      </c>
      <c r="M1952">
        <v>5203380</v>
      </c>
      <c r="N1952">
        <v>4700270</v>
      </c>
      <c r="U1952">
        <v>20700</v>
      </c>
      <c r="W1952">
        <v>25782990</v>
      </c>
      <c r="X1952">
        <v>958920</v>
      </c>
      <c r="Y1952">
        <v>190340</v>
      </c>
      <c r="AA1952">
        <v>197030</v>
      </c>
      <c r="AB1952">
        <v>24460</v>
      </c>
      <c r="AE1952">
        <v>54418880</v>
      </c>
      <c r="AL1952">
        <v>73160</v>
      </c>
      <c r="AP1952">
        <v>124830</v>
      </c>
      <c r="AU1952">
        <v>3028790</v>
      </c>
      <c r="AW1952">
        <v>9770</v>
      </c>
      <c r="BC1952">
        <v>739040</v>
      </c>
      <c r="BD1952">
        <v>218663090</v>
      </c>
      <c r="BF1952">
        <v>1881500</v>
      </c>
      <c r="BG1952">
        <v>30130</v>
      </c>
      <c r="BI1952">
        <v>367550</v>
      </c>
      <c r="BK1952">
        <v>181833950</v>
      </c>
      <c r="BO1952">
        <v>125381730</v>
      </c>
      <c r="BQ1952">
        <v>1534570</v>
      </c>
      <c r="CC1952">
        <v>201580</v>
      </c>
      <c r="CG1952">
        <v>331995940</v>
      </c>
      <c r="CI1952">
        <v>1940</v>
      </c>
      <c r="CP1952">
        <v>102805800</v>
      </c>
      <c r="CQ1952">
        <v>27584450</v>
      </c>
      <c r="CU1952">
        <v>243620</v>
      </c>
      <c r="CY1952">
        <v>11052850</v>
      </c>
      <c r="DA1952">
        <v>132687420</v>
      </c>
      <c r="DF1952">
        <v>422210</v>
      </c>
      <c r="DL1952">
        <v>2707360</v>
      </c>
      <c r="DM1952">
        <v>48180</v>
      </c>
      <c r="DN1952">
        <v>28830</v>
      </c>
      <c r="DX1952">
        <v>45160</v>
      </c>
      <c r="DY1952">
        <v>157340</v>
      </c>
      <c r="EC1952">
        <v>87304070</v>
      </c>
      <c r="EH1952">
        <v>384430</v>
      </c>
      <c r="EY1952">
        <v>115730</v>
      </c>
      <c r="FA1952">
        <v>3171570</v>
      </c>
      <c r="FB1952">
        <v>18560</v>
      </c>
      <c r="FI1952">
        <v>38270</v>
      </c>
      <c r="FJ1952">
        <v>203418860</v>
      </c>
      <c r="FK1952">
        <v>90233590</v>
      </c>
      <c r="FR1952">
        <v>108790</v>
      </c>
      <c r="FS1952">
        <v>160770</v>
      </c>
      <c r="FX1952">
        <v>50000</v>
      </c>
      <c r="GB1952">
        <v>136820</v>
      </c>
      <c r="GC1952">
        <v>2652640</v>
      </c>
      <c r="GG1952">
        <v>1648570</v>
      </c>
      <c r="GK1952">
        <v>21510</v>
      </c>
      <c r="GL1952">
        <v>13000</v>
      </c>
      <c r="GN1952">
        <v>11970</v>
      </c>
      <c r="GO1952">
        <v>652370</v>
      </c>
      <c r="GY1952">
        <v>72930320</v>
      </c>
      <c r="HB1952">
        <v>83760</v>
      </c>
      <c r="HH1952">
        <v>25130</v>
      </c>
      <c r="HI1952">
        <v>61704010</v>
      </c>
      <c r="HL1952">
        <v>1681020</v>
      </c>
      <c r="HR1952">
        <v>8330</v>
      </c>
      <c r="HT1952">
        <v>30240</v>
      </c>
      <c r="IB1952">
        <v>134020</v>
      </c>
      <c r="IC1952">
        <v>176941520</v>
      </c>
      <c r="IF1952">
        <v>34272270</v>
      </c>
      <c r="IG1952">
        <v>244243160</v>
      </c>
      <c r="IH1952">
        <v>13161910</v>
      </c>
      <c r="IN1952">
        <v>74520</v>
      </c>
      <c r="IS1952">
        <v>115640</v>
      </c>
      <c r="IT1952">
        <v>222530</v>
      </c>
      <c r="IW1952">
        <v>41290320</v>
      </c>
      <c r="JA1952">
        <v>11240</v>
      </c>
      <c r="JC1952">
        <v>118505470</v>
      </c>
      <c r="JE1952">
        <v>13820</v>
      </c>
      <c r="JF1952">
        <v>35844180</v>
      </c>
      <c r="JH1952">
        <v>1768450</v>
      </c>
      <c r="JL1952">
        <v>11780</v>
      </c>
      <c r="JN1952">
        <v>320320</v>
      </c>
      <c r="JO1952">
        <v>476920</v>
      </c>
      <c r="JP1952">
        <v>712614250</v>
      </c>
      <c r="JR1952">
        <v>16660</v>
      </c>
      <c r="JW1952">
        <v>117181980</v>
      </c>
      <c r="JX1952">
        <v>33390</v>
      </c>
      <c r="JY1952">
        <v>43950</v>
      </c>
      <c r="KC1952">
        <v>329250</v>
      </c>
      <c r="KG1952">
        <v>478650</v>
      </c>
      <c r="KJ1952">
        <v>2076230</v>
      </c>
      <c r="KK1952">
        <v>103308050</v>
      </c>
      <c r="KN1952">
        <v>287560</v>
      </c>
      <c r="KO1952">
        <v>89400</v>
      </c>
      <c r="KR1952">
        <v>47270</v>
      </c>
      <c r="KV1952">
        <v>626072690</v>
      </c>
      <c r="LB1952">
        <v>6081600</v>
      </c>
      <c r="LC1952">
        <v>21164600</v>
      </c>
      <c r="LH1952">
        <v>11205640</v>
      </c>
      <c r="LI1952">
        <v>288430</v>
      </c>
      <c r="LJ1952">
        <v>24748710</v>
      </c>
      <c r="LN1952">
        <v>31480</v>
      </c>
      <c r="LR1952">
        <v>2203000</v>
      </c>
      <c r="LS1952">
        <v>67860</v>
      </c>
      <c r="LV1952">
        <v>30570</v>
      </c>
      <c r="LW1952">
        <v>5565370</v>
      </c>
      <c r="MC1952">
        <v>19090</v>
      </c>
      <c r="MH1952">
        <v>25849660</v>
      </c>
      <c r="ML1952">
        <v>419740</v>
      </c>
      <c r="MM1952">
        <v>24932930</v>
      </c>
      <c r="MO1952">
        <v>94020</v>
      </c>
      <c r="MQ1952">
        <v>42240</v>
      </c>
      <c r="MU1952">
        <v>576510</v>
      </c>
      <c r="MZ1952">
        <v>150280</v>
      </c>
      <c r="NC1952">
        <v>1420600</v>
      </c>
      <c r="ND1952">
        <v>603530</v>
      </c>
      <c r="NI1952">
        <v>6842960</v>
      </c>
      <c r="NJ1952">
        <v>9797930</v>
      </c>
      <c r="NN1952">
        <v>38546790</v>
      </c>
      <c r="NQ1952">
        <v>88368780</v>
      </c>
      <c r="NU1952">
        <v>259840</v>
      </c>
      <c r="NX1952">
        <v>13434010</v>
      </c>
      <c r="OC1952">
        <v>102510</v>
      </c>
      <c r="OI1952">
        <v>2333760</v>
      </c>
      <c r="OJ1952">
        <v>89552980</v>
      </c>
      <c r="OL1952">
        <v>1378740</v>
      </c>
      <c r="OQ1952">
        <v>296050</v>
      </c>
      <c r="OW1952">
        <v>2013770</v>
      </c>
      <c r="PC1952">
        <v>475078190</v>
      </c>
      <c r="PI1952">
        <v>14334360</v>
      </c>
    </row>
    <row r="1953" spans="2:425">
      <c r="B1953" s="12">
        <v>42921</v>
      </c>
      <c r="C1953">
        <v>24430</v>
      </c>
      <c r="I1953">
        <v>1121330</v>
      </c>
      <c r="J1953">
        <v>76540</v>
      </c>
      <c r="M1953">
        <v>4842250</v>
      </c>
      <c r="N1953">
        <v>10368040</v>
      </c>
      <c r="U1953">
        <v>18400</v>
      </c>
      <c r="W1953">
        <v>13415550</v>
      </c>
      <c r="X1953">
        <v>4248330</v>
      </c>
      <c r="Y1953">
        <v>1017020</v>
      </c>
      <c r="AA1953">
        <v>224720</v>
      </c>
      <c r="AB1953">
        <v>10890</v>
      </c>
      <c r="AE1953">
        <v>40272210</v>
      </c>
      <c r="AL1953">
        <v>216100</v>
      </c>
      <c r="AP1953">
        <v>122290</v>
      </c>
      <c r="AU1953">
        <v>5646980</v>
      </c>
      <c r="AZ1953">
        <v>80000</v>
      </c>
      <c r="BC1953">
        <v>78610</v>
      </c>
      <c r="BD1953">
        <v>114902250</v>
      </c>
      <c r="BF1953">
        <v>425660</v>
      </c>
      <c r="BG1953">
        <v>57740</v>
      </c>
      <c r="BI1953">
        <v>374140</v>
      </c>
      <c r="BK1953">
        <v>256336440</v>
      </c>
      <c r="BO1953">
        <v>164557690</v>
      </c>
      <c r="BQ1953">
        <v>1235130</v>
      </c>
      <c r="CC1953">
        <v>248980</v>
      </c>
      <c r="CG1953">
        <v>450895220</v>
      </c>
      <c r="CI1953">
        <v>30630</v>
      </c>
      <c r="CP1953">
        <v>53843270</v>
      </c>
      <c r="CQ1953">
        <v>27166300</v>
      </c>
      <c r="CU1953">
        <v>197530</v>
      </c>
      <c r="CY1953">
        <v>9651750</v>
      </c>
      <c r="DA1953">
        <v>149048080</v>
      </c>
      <c r="DF1953">
        <v>75170</v>
      </c>
      <c r="DL1953">
        <v>4684800</v>
      </c>
      <c r="DM1953">
        <v>687270</v>
      </c>
      <c r="DN1953">
        <v>2930</v>
      </c>
      <c r="DX1953">
        <v>215060</v>
      </c>
      <c r="DY1953">
        <v>110970</v>
      </c>
      <c r="EC1953">
        <v>60439890</v>
      </c>
      <c r="EF1953">
        <v>380</v>
      </c>
      <c r="EH1953">
        <v>488890</v>
      </c>
      <c r="EY1953">
        <v>246070</v>
      </c>
      <c r="FA1953">
        <v>7053630</v>
      </c>
      <c r="FB1953">
        <v>32620</v>
      </c>
      <c r="FE1953">
        <v>3110</v>
      </c>
      <c r="FI1953">
        <v>182140</v>
      </c>
      <c r="FJ1953">
        <v>239382630</v>
      </c>
      <c r="FK1953">
        <v>62755440</v>
      </c>
      <c r="FR1953">
        <v>38500</v>
      </c>
      <c r="FS1953">
        <v>42390</v>
      </c>
      <c r="FW1953">
        <v>3900</v>
      </c>
      <c r="FX1953">
        <v>1490</v>
      </c>
      <c r="GB1953">
        <v>372390</v>
      </c>
      <c r="GC1953">
        <v>234870</v>
      </c>
      <c r="GG1953">
        <v>643720</v>
      </c>
      <c r="GL1953">
        <v>24970</v>
      </c>
      <c r="GN1953">
        <v>34850</v>
      </c>
      <c r="GO1953">
        <v>1178360</v>
      </c>
      <c r="GT1953">
        <v>7310</v>
      </c>
      <c r="GY1953">
        <v>90085300</v>
      </c>
      <c r="HB1953">
        <v>517400</v>
      </c>
      <c r="HH1953">
        <v>271200</v>
      </c>
      <c r="HI1953">
        <v>69337120</v>
      </c>
      <c r="HL1953">
        <v>4539710</v>
      </c>
      <c r="IB1953">
        <v>145760</v>
      </c>
      <c r="IC1953">
        <v>169267590</v>
      </c>
      <c r="IF1953">
        <v>50455720</v>
      </c>
      <c r="IG1953">
        <v>220420020</v>
      </c>
      <c r="IH1953">
        <v>9652070</v>
      </c>
      <c r="IN1953">
        <v>20000</v>
      </c>
      <c r="IS1953">
        <v>130110</v>
      </c>
      <c r="IT1953">
        <v>14260</v>
      </c>
      <c r="IW1953">
        <v>40294680</v>
      </c>
      <c r="JA1953">
        <v>46290</v>
      </c>
      <c r="JC1953">
        <v>125777110</v>
      </c>
      <c r="JE1953">
        <v>107540</v>
      </c>
      <c r="JF1953">
        <v>22159770</v>
      </c>
      <c r="JH1953">
        <v>1470350</v>
      </c>
      <c r="JL1953">
        <v>33110</v>
      </c>
      <c r="JN1953">
        <v>656530</v>
      </c>
      <c r="JO1953">
        <v>558000</v>
      </c>
      <c r="JP1953">
        <v>804690810</v>
      </c>
      <c r="JR1953">
        <v>125930</v>
      </c>
      <c r="JW1953">
        <v>105116980</v>
      </c>
      <c r="JX1953">
        <v>83010</v>
      </c>
      <c r="KC1953">
        <v>218680</v>
      </c>
      <c r="KG1953">
        <v>674830</v>
      </c>
      <c r="KJ1953">
        <v>2839040</v>
      </c>
      <c r="KK1953">
        <v>65540640</v>
      </c>
      <c r="KN1953">
        <v>151700</v>
      </c>
      <c r="KO1953">
        <v>121080</v>
      </c>
      <c r="KP1953">
        <v>14750</v>
      </c>
      <c r="KR1953">
        <v>21070</v>
      </c>
      <c r="KV1953">
        <v>545452380</v>
      </c>
      <c r="KZ1953">
        <v>65680</v>
      </c>
      <c r="LB1953">
        <v>4533990</v>
      </c>
      <c r="LC1953">
        <v>19577820</v>
      </c>
      <c r="LF1953">
        <v>15400</v>
      </c>
      <c r="LH1953">
        <v>1523400</v>
      </c>
      <c r="LI1953">
        <v>426260</v>
      </c>
      <c r="LJ1953">
        <v>37888260</v>
      </c>
      <c r="LN1953">
        <v>220</v>
      </c>
      <c r="LR1953">
        <v>1689810</v>
      </c>
      <c r="LS1953">
        <v>16280</v>
      </c>
      <c r="LV1953">
        <v>169220</v>
      </c>
      <c r="LW1953">
        <v>2090970</v>
      </c>
      <c r="MC1953">
        <v>43240</v>
      </c>
      <c r="MH1953">
        <v>16102810</v>
      </c>
      <c r="ML1953">
        <v>249480</v>
      </c>
      <c r="MM1953">
        <v>25860300</v>
      </c>
      <c r="MO1953">
        <v>272810</v>
      </c>
      <c r="MQ1953">
        <v>196580</v>
      </c>
      <c r="MU1953">
        <v>856990</v>
      </c>
      <c r="MZ1953">
        <v>91890</v>
      </c>
      <c r="NC1953">
        <v>934420</v>
      </c>
      <c r="ND1953">
        <v>863020</v>
      </c>
      <c r="NI1953">
        <v>11778100</v>
      </c>
      <c r="NJ1953">
        <v>7155480</v>
      </c>
      <c r="NL1953">
        <v>111410</v>
      </c>
      <c r="NN1953">
        <v>43873700</v>
      </c>
      <c r="NQ1953">
        <v>164574520</v>
      </c>
      <c r="NU1953">
        <v>392640</v>
      </c>
      <c r="NX1953">
        <v>18313770</v>
      </c>
      <c r="OC1953">
        <v>234840</v>
      </c>
      <c r="OI1953">
        <v>1288370</v>
      </c>
      <c r="OJ1953">
        <v>93837960</v>
      </c>
      <c r="OL1953">
        <v>568640</v>
      </c>
      <c r="OQ1953">
        <v>254020</v>
      </c>
      <c r="OW1953">
        <v>1635530</v>
      </c>
      <c r="PC1953">
        <v>423343910</v>
      </c>
      <c r="PI1953">
        <v>14300720</v>
      </c>
    </row>
    <row r="1954" spans="2:425">
      <c r="B1954" s="12">
        <v>42920</v>
      </c>
      <c r="C1954">
        <v>6820</v>
      </c>
      <c r="I1954">
        <v>1266080</v>
      </c>
      <c r="J1954">
        <v>46130</v>
      </c>
      <c r="M1954">
        <v>5384080</v>
      </c>
      <c r="N1954">
        <v>5439620</v>
      </c>
      <c r="U1954">
        <v>154390</v>
      </c>
      <c r="W1954">
        <v>13065590</v>
      </c>
      <c r="X1954">
        <v>1062220</v>
      </c>
      <c r="AA1954">
        <v>67810</v>
      </c>
      <c r="AB1954">
        <v>20580</v>
      </c>
      <c r="AE1954">
        <v>41566700</v>
      </c>
      <c r="AL1954">
        <v>234420</v>
      </c>
      <c r="AP1954">
        <v>276650</v>
      </c>
      <c r="AU1954">
        <v>8650050</v>
      </c>
      <c r="AW1954">
        <v>3320</v>
      </c>
      <c r="AY1954">
        <v>105640</v>
      </c>
      <c r="AZ1954">
        <v>216930</v>
      </c>
      <c r="BC1954">
        <v>125280</v>
      </c>
      <c r="BD1954">
        <v>112006140</v>
      </c>
      <c r="BF1954">
        <v>851510</v>
      </c>
      <c r="BG1954">
        <v>177090</v>
      </c>
      <c r="BI1954">
        <v>362600</v>
      </c>
      <c r="BK1954">
        <v>103218600</v>
      </c>
      <c r="BO1954">
        <v>100021920</v>
      </c>
      <c r="BQ1954">
        <v>1327860</v>
      </c>
      <c r="BV1954">
        <v>39200</v>
      </c>
      <c r="CC1954">
        <v>148350</v>
      </c>
      <c r="CG1954">
        <v>473010090</v>
      </c>
      <c r="CI1954">
        <v>35420</v>
      </c>
      <c r="CP1954">
        <v>54020520</v>
      </c>
      <c r="CQ1954">
        <v>21830550</v>
      </c>
      <c r="CU1954">
        <v>156410</v>
      </c>
      <c r="CY1954">
        <v>12365490</v>
      </c>
      <c r="DA1954">
        <v>92633020</v>
      </c>
      <c r="DF1954">
        <v>3060</v>
      </c>
      <c r="DL1954">
        <v>2846590</v>
      </c>
      <c r="DM1954">
        <v>41430</v>
      </c>
      <c r="DX1954">
        <v>58460</v>
      </c>
      <c r="DY1954">
        <v>23490</v>
      </c>
      <c r="EC1954">
        <v>63745120</v>
      </c>
      <c r="EF1954">
        <v>43030</v>
      </c>
      <c r="EH1954">
        <v>473500</v>
      </c>
      <c r="EY1954">
        <v>20710</v>
      </c>
      <c r="FA1954">
        <v>2007070</v>
      </c>
      <c r="FB1954">
        <v>5560</v>
      </c>
      <c r="FI1954">
        <v>107300</v>
      </c>
      <c r="FJ1954">
        <v>171356450</v>
      </c>
      <c r="FK1954">
        <v>76494410</v>
      </c>
      <c r="FR1954">
        <v>62640</v>
      </c>
      <c r="FS1954">
        <v>107680</v>
      </c>
      <c r="FX1954">
        <v>34710</v>
      </c>
      <c r="GB1954">
        <v>267870</v>
      </c>
      <c r="GC1954">
        <v>1248840</v>
      </c>
      <c r="GG1954">
        <v>913290</v>
      </c>
      <c r="GL1954">
        <v>23750</v>
      </c>
      <c r="GN1954">
        <v>66090</v>
      </c>
      <c r="GO1954">
        <v>917310</v>
      </c>
      <c r="GT1954">
        <v>3440</v>
      </c>
      <c r="GY1954">
        <v>79187320</v>
      </c>
      <c r="HB1954">
        <v>806290</v>
      </c>
      <c r="HI1954">
        <v>85040450</v>
      </c>
      <c r="HL1954">
        <v>4824860</v>
      </c>
      <c r="HR1954">
        <v>34200</v>
      </c>
      <c r="HT1954">
        <v>235960</v>
      </c>
      <c r="HU1954">
        <v>16330</v>
      </c>
      <c r="IB1954">
        <v>298940</v>
      </c>
      <c r="IC1954">
        <v>121357320</v>
      </c>
      <c r="ID1954">
        <v>9670</v>
      </c>
      <c r="IF1954">
        <v>66662770</v>
      </c>
      <c r="IG1954">
        <v>253407590</v>
      </c>
      <c r="IH1954">
        <v>6041790</v>
      </c>
      <c r="IN1954">
        <v>30100</v>
      </c>
      <c r="IS1954">
        <v>100320</v>
      </c>
      <c r="IW1954">
        <v>42515130</v>
      </c>
      <c r="JA1954">
        <v>1190</v>
      </c>
      <c r="JC1954">
        <v>266080060</v>
      </c>
      <c r="JE1954">
        <v>29350</v>
      </c>
      <c r="JF1954">
        <v>12819510</v>
      </c>
      <c r="JH1954">
        <v>1431460</v>
      </c>
      <c r="JL1954">
        <v>20</v>
      </c>
      <c r="JN1954">
        <v>298540</v>
      </c>
      <c r="JO1954">
        <v>2117580</v>
      </c>
      <c r="JP1954">
        <v>469924340</v>
      </c>
      <c r="JR1954">
        <v>17390</v>
      </c>
      <c r="JW1954">
        <v>82746280</v>
      </c>
      <c r="JX1954">
        <v>44450</v>
      </c>
      <c r="JY1954">
        <v>122140</v>
      </c>
      <c r="KC1954">
        <v>183170</v>
      </c>
      <c r="KG1954">
        <v>799050</v>
      </c>
      <c r="KJ1954">
        <v>1024500</v>
      </c>
      <c r="KK1954">
        <v>50287140</v>
      </c>
      <c r="KN1954">
        <v>434500</v>
      </c>
      <c r="KO1954">
        <v>177180</v>
      </c>
      <c r="KP1954">
        <v>5720</v>
      </c>
      <c r="KR1954">
        <v>10110</v>
      </c>
      <c r="KV1954">
        <v>362696750</v>
      </c>
      <c r="KZ1954">
        <v>40180</v>
      </c>
      <c r="LB1954">
        <v>513370</v>
      </c>
      <c r="LC1954">
        <v>16029990</v>
      </c>
      <c r="LF1954">
        <v>9680</v>
      </c>
      <c r="LH1954">
        <v>6961900</v>
      </c>
      <c r="LI1954">
        <v>285000</v>
      </c>
      <c r="LJ1954">
        <v>19052370</v>
      </c>
      <c r="LN1954">
        <v>59960</v>
      </c>
      <c r="LR1954">
        <v>3395260</v>
      </c>
      <c r="LS1954">
        <v>24500</v>
      </c>
      <c r="LV1954">
        <v>25390</v>
      </c>
      <c r="LW1954">
        <v>3165970</v>
      </c>
      <c r="MC1954">
        <v>50620</v>
      </c>
      <c r="MH1954">
        <v>22724620</v>
      </c>
      <c r="ML1954">
        <v>103970</v>
      </c>
      <c r="MM1954">
        <v>22525560</v>
      </c>
      <c r="MO1954">
        <v>2270</v>
      </c>
      <c r="MQ1954">
        <v>131440</v>
      </c>
      <c r="MU1954">
        <v>106920</v>
      </c>
      <c r="MZ1954">
        <v>149800</v>
      </c>
      <c r="NC1954">
        <v>1144440</v>
      </c>
      <c r="ND1954">
        <v>966570</v>
      </c>
      <c r="NI1954">
        <v>10756170</v>
      </c>
      <c r="NJ1954">
        <v>11308240</v>
      </c>
      <c r="NL1954">
        <v>48650</v>
      </c>
      <c r="NN1954">
        <v>33411930</v>
      </c>
      <c r="NQ1954">
        <v>35872160</v>
      </c>
      <c r="NU1954">
        <v>651650</v>
      </c>
      <c r="NX1954">
        <v>33985780</v>
      </c>
      <c r="OC1954">
        <v>105810</v>
      </c>
      <c r="OI1954">
        <v>995170</v>
      </c>
      <c r="OJ1954">
        <v>75935520</v>
      </c>
      <c r="OL1954">
        <v>393640</v>
      </c>
      <c r="OQ1954">
        <v>412030</v>
      </c>
      <c r="OW1954">
        <v>1312690</v>
      </c>
      <c r="PC1954">
        <v>366603310</v>
      </c>
      <c r="PI1954">
        <v>25209070</v>
      </c>
    </row>
    <row r="1955" spans="2:425">
      <c r="B1955" s="12">
        <v>42919</v>
      </c>
      <c r="C1955">
        <v>10610</v>
      </c>
      <c r="I1955">
        <v>675820</v>
      </c>
      <c r="J1955">
        <v>63030</v>
      </c>
      <c r="M1955">
        <v>11565220</v>
      </c>
      <c r="N1955">
        <v>6942240</v>
      </c>
      <c r="U1955">
        <v>203980</v>
      </c>
      <c r="W1955">
        <v>14142440</v>
      </c>
      <c r="X1955">
        <v>1034420</v>
      </c>
      <c r="Y1955">
        <v>5240</v>
      </c>
      <c r="AA1955">
        <v>200430</v>
      </c>
      <c r="AB1955">
        <v>65160</v>
      </c>
      <c r="AE1955">
        <v>69995770</v>
      </c>
      <c r="AL1955">
        <v>68100</v>
      </c>
      <c r="AP1955">
        <v>437320</v>
      </c>
      <c r="AU1955">
        <v>22351440</v>
      </c>
      <c r="AW1955">
        <v>15750</v>
      </c>
      <c r="AY1955">
        <v>49650</v>
      </c>
      <c r="AZ1955">
        <v>211890</v>
      </c>
      <c r="BC1955">
        <v>414540</v>
      </c>
      <c r="BD1955">
        <v>196639840</v>
      </c>
      <c r="BF1955">
        <v>515280</v>
      </c>
      <c r="BG1955">
        <v>10120</v>
      </c>
      <c r="BI1955">
        <v>214240</v>
      </c>
      <c r="BK1955">
        <v>114618520</v>
      </c>
      <c r="BO1955">
        <v>209424910</v>
      </c>
      <c r="BQ1955">
        <v>1624460</v>
      </c>
      <c r="CC1955">
        <v>93870</v>
      </c>
      <c r="CG1955">
        <v>497819940</v>
      </c>
      <c r="CI1955">
        <v>7590</v>
      </c>
      <c r="CP1955">
        <v>63863280</v>
      </c>
      <c r="CQ1955">
        <v>24099260</v>
      </c>
      <c r="CU1955">
        <v>236380</v>
      </c>
      <c r="CY1955">
        <v>15980890</v>
      </c>
      <c r="DA1955">
        <v>113041360</v>
      </c>
      <c r="DF1955">
        <v>15240</v>
      </c>
      <c r="DL1955">
        <v>18474920</v>
      </c>
      <c r="DM1955">
        <v>896090</v>
      </c>
      <c r="DN1955">
        <v>13180</v>
      </c>
      <c r="DX1955">
        <v>108740</v>
      </c>
      <c r="DY1955">
        <v>216960</v>
      </c>
      <c r="EC1955">
        <v>70004040</v>
      </c>
      <c r="EF1955">
        <v>425410</v>
      </c>
      <c r="EH1955">
        <v>1711440</v>
      </c>
      <c r="EY1955">
        <v>225040</v>
      </c>
      <c r="FA1955">
        <v>4854330</v>
      </c>
      <c r="FB1955">
        <v>80490</v>
      </c>
      <c r="FI1955">
        <v>203650</v>
      </c>
      <c r="FJ1955">
        <v>244831380</v>
      </c>
      <c r="FK1955">
        <v>114451750</v>
      </c>
      <c r="FR1955">
        <v>541330</v>
      </c>
      <c r="FS1955">
        <v>64540</v>
      </c>
      <c r="FX1955">
        <v>29750</v>
      </c>
      <c r="GB1955">
        <v>714230</v>
      </c>
      <c r="GC1955">
        <v>1712390</v>
      </c>
      <c r="GG1955">
        <v>1556910</v>
      </c>
      <c r="GL1955">
        <v>290</v>
      </c>
      <c r="GN1955">
        <v>17300</v>
      </c>
      <c r="GO1955">
        <v>844540</v>
      </c>
      <c r="GT1955">
        <v>20</v>
      </c>
      <c r="GY1955">
        <v>102793770</v>
      </c>
      <c r="HB1955">
        <v>745160</v>
      </c>
      <c r="HH1955">
        <v>62470</v>
      </c>
      <c r="HI1955">
        <v>160113220</v>
      </c>
      <c r="HL1955">
        <v>4844870</v>
      </c>
      <c r="HR1955">
        <v>32210</v>
      </c>
      <c r="HT1955">
        <v>27560</v>
      </c>
      <c r="IB1955">
        <v>252590</v>
      </c>
      <c r="IC1955">
        <v>104770470</v>
      </c>
      <c r="IF1955">
        <v>59545090</v>
      </c>
      <c r="IG1955">
        <v>233068660</v>
      </c>
      <c r="IH1955">
        <v>16564320</v>
      </c>
      <c r="IL1955">
        <v>140770</v>
      </c>
      <c r="IN1955">
        <v>31710</v>
      </c>
      <c r="IS1955">
        <v>59950</v>
      </c>
      <c r="IT1955">
        <v>48970</v>
      </c>
      <c r="IW1955">
        <v>59789340</v>
      </c>
      <c r="JA1955">
        <v>112990</v>
      </c>
      <c r="JC1955">
        <v>694424500</v>
      </c>
      <c r="JE1955">
        <v>64130</v>
      </c>
      <c r="JF1955">
        <v>18922610</v>
      </c>
      <c r="JH1955">
        <v>2617070</v>
      </c>
      <c r="JL1955">
        <v>3150</v>
      </c>
      <c r="JN1955">
        <v>221510</v>
      </c>
      <c r="JO1955">
        <v>674320</v>
      </c>
      <c r="JP1955">
        <v>582337500</v>
      </c>
      <c r="JR1955">
        <v>68640</v>
      </c>
      <c r="JW1955">
        <v>119784220</v>
      </c>
      <c r="JX1955">
        <v>10370</v>
      </c>
      <c r="KC1955">
        <v>170770</v>
      </c>
      <c r="KG1955">
        <v>219450</v>
      </c>
      <c r="KJ1955">
        <v>668540</v>
      </c>
      <c r="KK1955">
        <v>80957050</v>
      </c>
      <c r="KN1955">
        <v>486160</v>
      </c>
      <c r="KO1955">
        <v>255470</v>
      </c>
      <c r="KP1955">
        <v>293330</v>
      </c>
      <c r="KR1955">
        <v>7130</v>
      </c>
      <c r="KV1955">
        <v>923078000</v>
      </c>
      <c r="LB1955">
        <v>2463970</v>
      </c>
      <c r="LC1955">
        <v>18045480</v>
      </c>
      <c r="LF1955">
        <v>30360</v>
      </c>
      <c r="LH1955">
        <v>5129040</v>
      </c>
      <c r="LI1955">
        <v>623670</v>
      </c>
      <c r="LJ1955">
        <v>17875100</v>
      </c>
      <c r="LN1955">
        <v>129690</v>
      </c>
      <c r="LR1955">
        <v>4098870</v>
      </c>
      <c r="LS1955">
        <v>59970</v>
      </c>
      <c r="LV1955">
        <v>419920</v>
      </c>
      <c r="LW1955">
        <v>4045290</v>
      </c>
      <c r="MC1955">
        <v>23630</v>
      </c>
      <c r="MH1955">
        <v>18467260</v>
      </c>
      <c r="ML1955">
        <v>148940</v>
      </c>
      <c r="MM1955">
        <v>15584010</v>
      </c>
      <c r="MO1955">
        <v>55890</v>
      </c>
      <c r="MQ1955">
        <v>258420</v>
      </c>
      <c r="MU1955">
        <v>11020710</v>
      </c>
      <c r="MZ1955">
        <v>323450</v>
      </c>
      <c r="NC1955">
        <v>3004580</v>
      </c>
      <c r="ND1955">
        <v>1729140</v>
      </c>
      <c r="NI1955">
        <v>8357880</v>
      </c>
      <c r="NJ1955">
        <v>7058470</v>
      </c>
      <c r="NL1955">
        <v>38870</v>
      </c>
      <c r="NN1955">
        <v>44314190</v>
      </c>
      <c r="NQ1955">
        <v>94830690</v>
      </c>
      <c r="NU1955">
        <v>431370</v>
      </c>
      <c r="NX1955">
        <v>24805770</v>
      </c>
      <c r="OC1955">
        <v>98920</v>
      </c>
      <c r="OI1955">
        <v>2030680</v>
      </c>
      <c r="OJ1955">
        <v>52112260</v>
      </c>
      <c r="OL1955">
        <v>884860</v>
      </c>
      <c r="OQ1955">
        <v>500200</v>
      </c>
      <c r="OW1955">
        <v>1360540</v>
      </c>
      <c r="PC1955">
        <v>848851810</v>
      </c>
      <c r="PI1955">
        <v>61251860</v>
      </c>
    </row>
    <row r="1956" spans="2:425">
      <c r="B1956" s="12">
        <v>42916</v>
      </c>
      <c r="C1956">
        <v>9640</v>
      </c>
      <c r="I1956">
        <v>909140</v>
      </c>
      <c r="J1956">
        <v>48260</v>
      </c>
      <c r="M1956">
        <v>14733020</v>
      </c>
      <c r="N1956">
        <v>5554510</v>
      </c>
      <c r="U1956">
        <v>15420</v>
      </c>
      <c r="W1956">
        <v>17326290</v>
      </c>
      <c r="X1956">
        <v>466460</v>
      </c>
      <c r="Y1956">
        <v>30290</v>
      </c>
      <c r="AA1956">
        <v>572580</v>
      </c>
      <c r="AB1956">
        <v>4860</v>
      </c>
      <c r="AE1956">
        <v>84398380</v>
      </c>
      <c r="AL1956">
        <v>154400</v>
      </c>
      <c r="AP1956">
        <v>171340</v>
      </c>
      <c r="AU1956">
        <v>4743010</v>
      </c>
      <c r="AW1956">
        <v>2530</v>
      </c>
      <c r="AY1956">
        <v>49500</v>
      </c>
      <c r="AZ1956">
        <v>75790</v>
      </c>
      <c r="BC1956">
        <v>382500</v>
      </c>
      <c r="BD1956">
        <v>195890160</v>
      </c>
      <c r="BF1956">
        <v>594970</v>
      </c>
      <c r="BG1956">
        <v>42290</v>
      </c>
      <c r="BI1956">
        <v>918130</v>
      </c>
      <c r="BK1956">
        <v>189706700</v>
      </c>
      <c r="BO1956">
        <v>286121590</v>
      </c>
      <c r="BQ1956">
        <v>1928930</v>
      </c>
      <c r="BV1956">
        <v>34190</v>
      </c>
      <c r="CC1956">
        <v>220470</v>
      </c>
      <c r="CG1956">
        <v>474036380</v>
      </c>
      <c r="CI1956">
        <v>28750</v>
      </c>
      <c r="CP1956">
        <v>91780910</v>
      </c>
      <c r="CQ1956">
        <v>32860640</v>
      </c>
      <c r="CU1956">
        <v>140320</v>
      </c>
      <c r="CY1956">
        <v>8663470</v>
      </c>
      <c r="DA1956">
        <v>246618130</v>
      </c>
      <c r="DF1956">
        <v>402250</v>
      </c>
      <c r="DL1956">
        <v>3172690</v>
      </c>
      <c r="DM1956">
        <v>227980</v>
      </c>
      <c r="DN1956">
        <v>4260</v>
      </c>
      <c r="DX1956">
        <v>21580</v>
      </c>
      <c r="DY1956">
        <v>313980</v>
      </c>
      <c r="EC1956">
        <v>99379040</v>
      </c>
      <c r="EF1956">
        <v>257690</v>
      </c>
      <c r="EH1956">
        <v>398090</v>
      </c>
      <c r="EY1956">
        <v>706240</v>
      </c>
      <c r="FA1956">
        <v>3900420</v>
      </c>
      <c r="FB1956">
        <v>193440</v>
      </c>
      <c r="FE1956">
        <v>78470</v>
      </c>
      <c r="FI1956">
        <v>33550</v>
      </c>
      <c r="FJ1956">
        <v>360364160</v>
      </c>
      <c r="FK1956">
        <v>181018160</v>
      </c>
      <c r="FR1956">
        <v>105640</v>
      </c>
      <c r="FS1956">
        <v>137420</v>
      </c>
      <c r="FX1956">
        <v>188280</v>
      </c>
      <c r="GB1956">
        <v>420300</v>
      </c>
      <c r="GC1956">
        <v>388290</v>
      </c>
      <c r="GG1956">
        <v>2733930</v>
      </c>
      <c r="GN1956">
        <v>7760</v>
      </c>
      <c r="GO1956">
        <v>884020</v>
      </c>
      <c r="GY1956">
        <v>132825890</v>
      </c>
      <c r="HB1956">
        <v>816420</v>
      </c>
      <c r="HH1956">
        <v>11650</v>
      </c>
      <c r="HI1956">
        <v>132916910</v>
      </c>
      <c r="HL1956">
        <v>1966180</v>
      </c>
      <c r="IB1956">
        <v>54340</v>
      </c>
      <c r="IC1956">
        <v>176295060</v>
      </c>
      <c r="IF1956">
        <v>151727220</v>
      </c>
      <c r="IG1956">
        <v>465118410</v>
      </c>
      <c r="IH1956">
        <v>15827040</v>
      </c>
      <c r="IL1956">
        <v>61780</v>
      </c>
      <c r="IN1956">
        <v>39900</v>
      </c>
      <c r="IS1956">
        <v>31580</v>
      </c>
      <c r="IT1956">
        <v>16850</v>
      </c>
      <c r="IW1956">
        <v>44848180</v>
      </c>
      <c r="JA1956">
        <v>25110</v>
      </c>
      <c r="JC1956">
        <v>80541930</v>
      </c>
      <c r="JE1956">
        <v>170460</v>
      </c>
      <c r="JF1956">
        <v>28741020</v>
      </c>
      <c r="JH1956">
        <v>5044970</v>
      </c>
      <c r="JL1956">
        <v>1270</v>
      </c>
      <c r="JN1956">
        <v>389780</v>
      </c>
      <c r="JO1956">
        <v>354670</v>
      </c>
      <c r="JP1956">
        <v>957192440</v>
      </c>
      <c r="JR1956">
        <v>271230</v>
      </c>
      <c r="JW1956">
        <v>166119050</v>
      </c>
      <c r="JX1956">
        <v>32980</v>
      </c>
      <c r="KC1956">
        <v>125810</v>
      </c>
      <c r="KG1956">
        <v>793790</v>
      </c>
      <c r="KJ1956">
        <v>877860</v>
      </c>
      <c r="KK1956">
        <v>108643360</v>
      </c>
      <c r="KN1956">
        <v>159300</v>
      </c>
      <c r="KO1956">
        <v>80030</v>
      </c>
      <c r="KP1956">
        <v>86920</v>
      </c>
      <c r="KR1956">
        <v>49060</v>
      </c>
      <c r="KV1956">
        <v>392730160</v>
      </c>
      <c r="LB1956">
        <v>179250</v>
      </c>
      <c r="LC1956">
        <v>37219220</v>
      </c>
      <c r="LH1956">
        <v>5253650</v>
      </c>
      <c r="LI1956">
        <v>27001890</v>
      </c>
      <c r="LJ1956">
        <v>35166570</v>
      </c>
      <c r="LN1956">
        <v>150830</v>
      </c>
      <c r="LR1956">
        <v>2928900</v>
      </c>
      <c r="LS1956">
        <v>32940</v>
      </c>
      <c r="LV1956">
        <v>328700</v>
      </c>
      <c r="LW1956">
        <v>6629840</v>
      </c>
      <c r="MC1956">
        <v>31000</v>
      </c>
      <c r="MH1956">
        <v>27929360</v>
      </c>
      <c r="ML1956">
        <v>253650</v>
      </c>
      <c r="MM1956">
        <v>32720530</v>
      </c>
      <c r="MO1956">
        <v>244170</v>
      </c>
      <c r="MQ1956">
        <v>321190</v>
      </c>
      <c r="MU1956">
        <v>1412000</v>
      </c>
      <c r="NC1956">
        <v>1535640</v>
      </c>
      <c r="ND1956">
        <v>796690</v>
      </c>
      <c r="NI1956">
        <v>10792190</v>
      </c>
      <c r="NJ1956">
        <v>13108580</v>
      </c>
      <c r="NL1956">
        <v>10920</v>
      </c>
      <c r="NN1956">
        <v>40745160</v>
      </c>
      <c r="NQ1956">
        <v>120469310</v>
      </c>
      <c r="NU1956">
        <v>184590</v>
      </c>
      <c r="NX1956">
        <v>19660520</v>
      </c>
      <c r="OC1956">
        <v>83690</v>
      </c>
      <c r="OI1956">
        <v>749330</v>
      </c>
      <c r="OJ1956">
        <v>76266700</v>
      </c>
      <c r="OL1956">
        <v>666640</v>
      </c>
      <c r="OQ1956">
        <v>283590</v>
      </c>
      <c r="OW1956">
        <v>1606150</v>
      </c>
      <c r="PC1956">
        <v>780966880</v>
      </c>
      <c r="PI1956">
        <v>22670050</v>
      </c>
    </row>
    <row r="1957" spans="2:425">
      <c r="B1957" s="12">
        <v>42915</v>
      </c>
      <c r="C1957">
        <v>27850</v>
      </c>
      <c r="I1957">
        <v>1487680</v>
      </c>
      <c r="J1957">
        <v>2420</v>
      </c>
      <c r="M1957">
        <v>12601650</v>
      </c>
      <c r="N1957">
        <v>6074580</v>
      </c>
      <c r="U1957">
        <v>51370</v>
      </c>
      <c r="W1957">
        <v>14130370</v>
      </c>
      <c r="X1957">
        <v>497460</v>
      </c>
      <c r="Y1957">
        <v>130320</v>
      </c>
      <c r="AA1957">
        <v>438870</v>
      </c>
      <c r="AB1957">
        <v>132210</v>
      </c>
      <c r="AE1957">
        <v>99512310</v>
      </c>
      <c r="AL1957">
        <v>93430</v>
      </c>
      <c r="AP1957">
        <v>1181440</v>
      </c>
      <c r="AU1957">
        <v>6199530</v>
      </c>
      <c r="AW1957">
        <v>14100</v>
      </c>
      <c r="AZ1957">
        <v>179950</v>
      </c>
      <c r="BC1957">
        <v>274660</v>
      </c>
      <c r="BD1957">
        <v>178155660</v>
      </c>
      <c r="BF1957">
        <v>259900</v>
      </c>
      <c r="BG1957">
        <v>1610</v>
      </c>
      <c r="BI1957">
        <v>176810</v>
      </c>
      <c r="BK1957">
        <v>200450640</v>
      </c>
      <c r="BO1957">
        <v>255119730</v>
      </c>
      <c r="BQ1957">
        <v>1892680</v>
      </c>
      <c r="BV1957">
        <v>17800</v>
      </c>
      <c r="CC1957">
        <v>141430</v>
      </c>
      <c r="CG1957">
        <v>520918130</v>
      </c>
      <c r="CP1957">
        <v>94286600</v>
      </c>
      <c r="CQ1957">
        <v>39768280</v>
      </c>
      <c r="CU1957">
        <v>346030</v>
      </c>
      <c r="CY1957">
        <v>11797800</v>
      </c>
      <c r="DA1957">
        <v>146976940</v>
      </c>
      <c r="DL1957">
        <v>13161820</v>
      </c>
      <c r="DM1957">
        <v>155540</v>
      </c>
      <c r="DN1957">
        <v>38580</v>
      </c>
      <c r="DX1957">
        <v>2915270</v>
      </c>
      <c r="DY1957">
        <v>30780</v>
      </c>
      <c r="EC1957">
        <v>81521780</v>
      </c>
      <c r="EF1957">
        <v>219510</v>
      </c>
      <c r="EH1957">
        <v>1670380</v>
      </c>
      <c r="EY1957">
        <v>63920</v>
      </c>
      <c r="FA1957">
        <v>6871940</v>
      </c>
      <c r="FB1957">
        <v>102790</v>
      </c>
      <c r="FE1957">
        <v>14590</v>
      </c>
      <c r="FI1957">
        <v>56030</v>
      </c>
      <c r="FJ1957">
        <v>357858060</v>
      </c>
      <c r="FK1957">
        <v>129734910</v>
      </c>
      <c r="FR1957">
        <v>158410</v>
      </c>
      <c r="FS1957">
        <v>771240</v>
      </c>
      <c r="GB1957">
        <v>1518850</v>
      </c>
      <c r="GC1957">
        <v>140520</v>
      </c>
      <c r="GG1957">
        <v>2218500</v>
      </c>
      <c r="GK1957">
        <v>102010</v>
      </c>
      <c r="GL1957">
        <v>9720</v>
      </c>
      <c r="GO1957">
        <v>4460520</v>
      </c>
      <c r="GT1957">
        <v>1330</v>
      </c>
      <c r="GY1957">
        <v>115838930</v>
      </c>
      <c r="HB1957">
        <v>348310</v>
      </c>
      <c r="HH1957">
        <v>178680</v>
      </c>
      <c r="HI1957">
        <v>190716640</v>
      </c>
      <c r="HL1957">
        <v>2665270</v>
      </c>
      <c r="HT1957">
        <v>22500</v>
      </c>
      <c r="IB1957">
        <v>31990</v>
      </c>
      <c r="IC1957">
        <v>136530890</v>
      </c>
      <c r="ID1957">
        <v>30000</v>
      </c>
      <c r="IF1957">
        <v>97624300</v>
      </c>
      <c r="IG1957">
        <v>390564880</v>
      </c>
      <c r="IH1957">
        <v>21506490</v>
      </c>
      <c r="IN1957">
        <v>9750</v>
      </c>
      <c r="IS1957">
        <v>42900</v>
      </c>
      <c r="IT1957">
        <v>4380</v>
      </c>
      <c r="IW1957">
        <v>100079720</v>
      </c>
      <c r="JA1957">
        <v>2680</v>
      </c>
      <c r="JC1957">
        <v>99693090</v>
      </c>
      <c r="JE1957">
        <v>20300</v>
      </c>
      <c r="JF1957">
        <v>29579990</v>
      </c>
      <c r="JH1957">
        <v>5391480</v>
      </c>
      <c r="JL1957">
        <v>620</v>
      </c>
      <c r="JN1957">
        <v>556350</v>
      </c>
      <c r="JO1957">
        <v>1628920</v>
      </c>
      <c r="JP1957">
        <v>848749190</v>
      </c>
      <c r="JR1957">
        <v>215500</v>
      </c>
      <c r="JW1957">
        <v>121116390</v>
      </c>
      <c r="JX1957">
        <v>58160</v>
      </c>
      <c r="KC1957">
        <v>114860</v>
      </c>
      <c r="KG1957">
        <v>679560</v>
      </c>
      <c r="KJ1957">
        <v>1761000</v>
      </c>
      <c r="KK1957">
        <v>89859290</v>
      </c>
      <c r="KN1957">
        <v>679780</v>
      </c>
      <c r="KO1957">
        <v>47840</v>
      </c>
      <c r="KP1957">
        <v>1180</v>
      </c>
      <c r="KR1957">
        <v>38490</v>
      </c>
      <c r="KV1957">
        <v>612944440</v>
      </c>
      <c r="LB1957">
        <v>555440</v>
      </c>
      <c r="LC1957">
        <v>42659590</v>
      </c>
      <c r="LH1957">
        <v>3978520</v>
      </c>
      <c r="LI1957">
        <v>90860</v>
      </c>
      <c r="LJ1957">
        <v>94623010</v>
      </c>
      <c r="LN1957">
        <v>33050</v>
      </c>
      <c r="LR1957">
        <v>3311010</v>
      </c>
      <c r="LS1957">
        <v>248490</v>
      </c>
      <c r="LV1957">
        <v>50220</v>
      </c>
      <c r="LW1957">
        <v>6234260</v>
      </c>
      <c r="MC1957">
        <v>114430</v>
      </c>
      <c r="MH1957">
        <v>23114410</v>
      </c>
      <c r="ML1957">
        <v>183720</v>
      </c>
      <c r="MM1957">
        <v>35549120</v>
      </c>
      <c r="MO1957">
        <v>68850</v>
      </c>
      <c r="MQ1957">
        <v>842730</v>
      </c>
      <c r="MU1957">
        <v>1132890</v>
      </c>
      <c r="MZ1957">
        <v>204950</v>
      </c>
      <c r="NC1957">
        <v>2088320</v>
      </c>
      <c r="ND1957">
        <v>1409750</v>
      </c>
      <c r="NI1957">
        <v>13149890</v>
      </c>
      <c r="NJ1957">
        <v>22456700</v>
      </c>
      <c r="NL1957">
        <v>52130</v>
      </c>
      <c r="NN1957">
        <v>44011380</v>
      </c>
      <c r="NQ1957">
        <v>77531900</v>
      </c>
      <c r="NU1957">
        <v>468290</v>
      </c>
      <c r="NX1957">
        <v>27220600</v>
      </c>
      <c r="OC1957">
        <v>67260</v>
      </c>
      <c r="OI1957">
        <v>561960</v>
      </c>
      <c r="OJ1957">
        <v>76462480</v>
      </c>
      <c r="OL1957">
        <v>876590</v>
      </c>
      <c r="OQ1957">
        <v>258680</v>
      </c>
      <c r="OW1957">
        <v>1661780</v>
      </c>
      <c r="PC1957">
        <v>421913720</v>
      </c>
      <c r="PI1957">
        <v>8615050</v>
      </c>
    </row>
    <row r="1958" spans="2:425">
      <c r="B1958" s="12">
        <v>42914</v>
      </c>
      <c r="C1958">
        <v>8950</v>
      </c>
      <c r="I1958">
        <v>925470</v>
      </c>
      <c r="J1958">
        <v>54960</v>
      </c>
      <c r="M1958">
        <v>14726310</v>
      </c>
      <c r="N1958">
        <v>5794220</v>
      </c>
      <c r="U1958">
        <v>171760</v>
      </c>
      <c r="W1958">
        <v>21765960</v>
      </c>
      <c r="X1958">
        <v>238160</v>
      </c>
      <c r="Y1958">
        <v>122720</v>
      </c>
      <c r="AA1958">
        <v>34550</v>
      </c>
      <c r="AB1958">
        <v>79370</v>
      </c>
      <c r="AE1958">
        <v>170273580</v>
      </c>
      <c r="AL1958">
        <v>52380</v>
      </c>
      <c r="AP1958">
        <v>1558850</v>
      </c>
      <c r="AU1958">
        <v>7826440</v>
      </c>
      <c r="AW1958">
        <v>6870</v>
      </c>
      <c r="AZ1958">
        <v>111000</v>
      </c>
      <c r="BC1958">
        <v>835450</v>
      </c>
      <c r="BD1958">
        <v>227242410</v>
      </c>
      <c r="BF1958">
        <v>747470</v>
      </c>
      <c r="BG1958">
        <v>15660</v>
      </c>
      <c r="BI1958">
        <v>1011010</v>
      </c>
      <c r="BK1958">
        <v>141435550</v>
      </c>
      <c r="BO1958">
        <v>269844470</v>
      </c>
      <c r="BQ1958">
        <v>6995480</v>
      </c>
      <c r="BV1958">
        <v>31800</v>
      </c>
      <c r="CC1958">
        <v>85820</v>
      </c>
      <c r="CG1958">
        <v>402133910</v>
      </c>
      <c r="CP1958">
        <v>78946360</v>
      </c>
      <c r="CQ1958">
        <v>67409020</v>
      </c>
      <c r="CU1958">
        <v>129500</v>
      </c>
      <c r="CY1958">
        <v>27402240</v>
      </c>
      <c r="DA1958">
        <v>191584640</v>
      </c>
      <c r="DF1958">
        <v>58650</v>
      </c>
      <c r="DL1958">
        <v>3155500</v>
      </c>
      <c r="DM1958">
        <v>72190</v>
      </c>
      <c r="DN1958">
        <v>61920</v>
      </c>
      <c r="DX1958">
        <v>229900</v>
      </c>
      <c r="DY1958">
        <v>42540</v>
      </c>
      <c r="EC1958">
        <v>81928300</v>
      </c>
      <c r="EF1958">
        <v>67030</v>
      </c>
      <c r="EH1958">
        <v>884740</v>
      </c>
      <c r="EY1958">
        <v>173620</v>
      </c>
      <c r="FA1958">
        <v>6602860</v>
      </c>
      <c r="FB1958">
        <v>367680</v>
      </c>
      <c r="FE1958">
        <v>196110</v>
      </c>
      <c r="FI1958">
        <v>389650</v>
      </c>
      <c r="FJ1958">
        <v>662925690</v>
      </c>
      <c r="FK1958">
        <v>117820860</v>
      </c>
      <c r="FR1958">
        <v>159020</v>
      </c>
      <c r="FS1958">
        <v>107630</v>
      </c>
      <c r="FX1958">
        <v>50020</v>
      </c>
      <c r="GB1958">
        <v>1206410</v>
      </c>
      <c r="GC1958">
        <v>1794840</v>
      </c>
      <c r="GG1958">
        <v>3742380</v>
      </c>
      <c r="GL1958">
        <v>7050</v>
      </c>
      <c r="GN1958">
        <v>51010</v>
      </c>
      <c r="GO1958">
        <v>1387470</v>
      </c>
      <c r="GT1958">
        <v>3860</v>
      </c>
      <c r="GY1958">
        <v>149409630</v>
      </c>
      <c r="HB1958">
        <v>355480</v>
      </c>
      <c r="HH1958">
        <v>148720</v>
      </c>
      <c r="HI1958">
        <v>96685160</v>
      </c>
      <c r="HL1958">
        <v>2844220</v>
      </c>
      <c r="HR1958">
        <v>22620</v>
      </c>
      <c r="HT1958">
        <v>55410</v>
      </c>
      <c r="IB1958">
        <v>160440</v>
      </c>
      <c r="IC1958">
        <v>163438830</v>
      </c>
      <c r="IF1958">
        <v>151364250</v>
      </c>
      <c r="IG1958">
        <v>604635060</v>
      </c>
      <c r="IH1958">
        <v>23591920</v>
      </c>
      <c r="IL1958">
        <v>22950</v>
      </c>
      <c r="IN1958">
        <v>3920</v>
      </c>
      <c r="IS1958">
        <v>308160</v>
      </c>
      <c r="IW1958">
        <v>68909270</v>
      </c>
      <c r="JA1958">
        <v>27790</v>
      </c>
      <c r="JC1958">
        <v>62402260</v>
      </c>
      <c r="JE1958">
        <v>141570</v>
      </c>
      <c r="JF1958">
        <v>27646360</v>
      </c>
      <c r="JH1958">
        <v>3148370</v>
      </c>
      <c r="JL1958">
        <v>11450</v>
      </c>
      <c r="JN1958">
        <v>206180</v>
      </c>
      <c r="JO1958">
        <v>532430</v>
      </c>
      <c r="JP1958">
        <v>967312810</v>
      </c>
      <c r="JR1958">
        <v>223360</v>
      </c>
      <c r="JW1958">
        <v>166365590</v>
      </c>
      <c r="JX1958">
        <v>49330</v>
      </c>
      <c r="JY1958">
        <v>89350</v>
      </c>
      <c r="KC1958">
        <v>380670</v>
      </c>
      <c r="KG1958">
        <v>876230</v>
      </c>
      <c r="KJ1958">
        <v>1542260</v>
      </c>
      <c r="KK1958">
        <v>141397770</v>
      </c>
      <c r="KN1958">
        <v>537450</v>
      </c>
      <c r="KO1958">
        <v>67080</v>
      </c>
      <c r="KP1958">
        <v>16210</v>
      </c>
      <c r="KR1958">
        <v>5100</v>
      </c>
      <c r="KV1958">
        <v>330651470</v>
      </c>
      <c r="LB1958">
        <v>421040</v>
      </c>
      <c r="LC1958">
        <v>29333110</v>
      </c>
      <c r="LH1958">
        <v>8352140</v>
      </c>
      <c r="LI1958">
        <v>29134990</v>
      </c>
      <c r="LJ1958">
        <v>61941860</v>
      </c>
      <c r="LN1958">
        <v>325820</v>
      </c>
      <c r="LR1958">
        <v>5315400</v>
      </c>
      <c r="LS1958">
        <v>113040</v>
      </c>
      <c r="LV1958">
        <v>150860</v>
      </c>
      <c r="LW1958">
        <v>10358650</v>
      </c>
      <c r="MC1958">
        <v>139360</v>
      </c>
      <c r="MH1958">
        <v>25137390</v>
      </c>
      <c r="ML1958">
        <v>414710</v>
      </c>
      <c r="MM1958">
        <v>44062530</v>
      </c>
      <c r="MO1958">
        <v>368890</v>
      </c>
      <c r="MQ1958">
        <v>487240</v>
      </c>
      <c r="MU1958">
        <v>1386660</v>
      </c>
      <c r="MZ1958">
        <v>755760</v>
      </c>
      <c r="NC1958">
        <v>2772350</v>
      </c>
      <c r="ND1958">
        <v>527960</v>
      </c>
      <c r="NI1958">
        <v>10641470</v>
      </c>
      <c r="NJ1958">
        <v>10055080</v>
      </c>
      <c r="NL1958">
        <v>90</v>
      </c>
      <c r="NN1958">
        <v>47229610</v>
      </c>
      <c r="NQ1958">
        <v>79859470</v>
      </c>
      <c r="NU1958">
        <v>381710</v>
      </c>
      <c r="NX1958">
        <v>18047030</v>
      </c>
      <c r="OC1958">
        <v>116350</v>
      </c>
      <c r="OI1958">
        <v>809770</v>
      </c>
      <c r="OJ1958">
        <v>79440380</v>
      </c>
      <c r="OL1958">
        <v>721360</v>
      </c>
      <c r="OQ1958">
        <v>732580</v>
      </c>
      <c r="OW1958">
        <v>2221700</v>
      </c>
      <c r="PC1958">
        <v>542434000</v>
      </c>
      <c r="PI1958">
        <v>29502860</v>
      </c>
    </row>
    <row r="1959" spans="2:425">
      <c r="B1959" s="12">
        <v>42913</v>
      </c>
      <c r="C1959">
        <v>75120</v>
      </c>
      <c r="I1959">
        <v>1878570</v>
      </c>
      <c r="J1959">
        <v>144430</v>
      </c>
      <c r="M1959">
        <v>13856120</v>
      </c>
      <c r="N1959">
        <v>13703740</v>
      </c>
      <c r="U1959">
        <v>116770</v>
      </c>
      <c r="W1959">
        <v>18288950</v>
      </c>
      <c r="X1959">
        <v>972210</v>
      </c>
      <c r="Y1959">
        <v>58400</v>
      </c>
      <c r="AA1959">
        <v>481950</v>
      </c>
      <c r="AB1959">
        <v>85530</v>
      </c>
      <c r="AE1959">
        <v>196143230</v>
      </c>
      <c r="AL1959">
        <v>81770</v>
      </c>
      <c r="AP1959">
        <v>760780</v>
      </c>
      <c r="AU1959">
        <v>5005160</v>
      </c>
      <c r="AW1959">
        <v>52950</v>
      </c>
      <c r="AY1959">
        <v>83000</v>
      </c>
      <c r="BC1959">
        <v>307570</v>
      </c>
      <c r="BD1959">
        <v>152804520</v>
      </c>
      <c r="BF1959">
        <v>972010</v>
      </c>
      <c r="BG1959">
        <v>65590</v>
      </c>
      <c r="BI1959">
        <v>621230</v>
      </c>
      <c r="BK1959">
        <v>127340870</v>
      </c>
      <c r="BO1959">
        <v>173260750</v>
      </c>
      <c r="BQ1959">
        <v>3889130</v>
      </c>
      <c r="BV1959">
        <v>4020</v>
      </c>
      <c r="CC1959">
        <v>175950</v>
      </c>
      <c r="CG1959">
        <v>350430250</v>
      </c>
      <c r="CI1959">
        <v>46410</v>
      </c>
      <c r="CP1959">
        <v>86824700</v>
      </c>
      <c r="CQ1959">
        <v>30523510</v>
      </c>
      <c r="CU1959">
        <v>287330</v>
      </c>
      <c r="CY1959">
        <v>21515820</v>
      </c>
      <c r="DA1959">
        <v>141014450</v>
      </c>
      <c r="DL1959">
        <v>2817700</v>
      </c>
      <c r="DM1959">
        <v>136750</v>
      </c>
      <c r="DN1959">
        <v>25200</v>
      </c>
      <c r="DX1959">
        <v>46500</v>
      </c>
      <c r="DY1959">
        <v>160230</v>
      </c>
      <c r="EC1959">
        <v>101942020</v>
      </c>
      <c r="EF1959">
        <v>114430</v>
      </c>
      <c r="EH1959">
        <v>626230</v>
      </c>
      <c r="EY1959">
        <v>203730</v>
      </c>
      <c r="FA1959">
        <v>6607040</v>
      </c>
      <c r="FB1959">
        <v>225980</v>
      </c>
      <c r="FE1959">
        <v>66400</v>
      </c>
      <c r="FI1959">
        <v>49030</v>
      </c>
      <c r="FJ1959">
        <v>304645220</v>
      </c>
      <c r="FK1959">
        <v>100378720</v>
      </c>
      <c r="FR1959">
        <v>416350</v>
      </c>
      <c r="FS1959">
        <v>22050</v>
      </c>
      <c r="FX1959">
        <v>145970</v>
      </c>
      <c r="GB1959">
        <v>2534870</v>
      </c>
      <c r="GC1959">
        <v>1141670</v>
      </c>
      <c r="GG1959">
        <v>2534270</v>
      </c>
      <c r="GL1959">
        <v>2100</v>
      </c>
      <c r="GN1959">
        <v>185620</v>
      </c>
      <c r="GO1959">
        <v>1018750</v>
      </c>
      <c r="GT1959">
        <v>24950</v>
      </c>
      <c r="GY1959">
        <v>121892230</v>
      </c>
      <c r="HB1959">
        <v>48430</v>
      </c>
      <c r="HH1959">
        <v>208520</v>
      </c>
      <c r="HI1959">
        <v>104765450</v>
      </c>
      <c r="HL1959">
        <v>542880</v>
      </c>
      <c r="HT1959">
        <v>63630</v>
      </c>
      <c r="HU1959">
        <v>12300</v>
      </c>
      <c r="IB1959">
        <v>30930</v>
      </c>
      <c r="IC1959">
        <v>148705390</v>
      </c>
      <c r="IF1959">
        <v>114718200</v>
      </c>
      <c r="IG1959">
        <v>528208310</v>
      </c>
      <c r="IH1959">
        <v>5515020</v>
      </c>
      <c r="IN1959">
        <v>79890</v>
      </c>
      <c r="IS1959">
        <v>589060</v>
      </c>
      <c r="IW1959">
        <v>56572080</v>
      </c>
      <c r="JA1959">
        <v>3090</v>
      </c>
      <c r="JC1959">
        <v>49080940</v>
      </c>
      <c r="JE1959">
        <v>57730</v>
      </c>
      <c r="JF1959">
        <v>33527570</v>
      </c>
      <c r="JH1959">
        <v>4423110</v>
      </c>
      <c r="JL1959">
        <v>250</v>
      </c>
      <c r="JN1959">
        <v>710190</v>
      </c>
      <c r="JO1959">
        <v>147100</v>
      </c>
      <c r="JP1959">
        <v>818580440</v>
      </c>
      <c r="JR1959">
        <v>90160</v>
      </c>
      <c r="JW1959">
        <v>135080230</v>
      </c>
      <c r="JX1959">
        <v>53970</v>
      </c>
      <c r="JY1959">
        <v>158520</v>
      </c>
      <c r="KC1959">
        <v>302830</v>
      </c>
      <c r="KG1959">
        <v>158890</v>
      </c>
      <c r="KJ1959">
        <v>4984500</v>
      </c>
      <c r="KK1959">
        <v>68610630</v>
      </c>
      <c r="KN1959">
        <v>401670</v>
      </c>
      <c r="KO1959">
        <v>182960</v>
      </c>
      <c r="KP1959">
        <v>113100</v>
      </c>
      <c r="KR1959">
        <v>25430</v>
      </c>
      <c r="KV1959">
        <v>301303910</v>
      </c>
      <c r="KZ1959">
        <v>96000</v>
      </c>
      <c r="LB1959">
        <v>480530</v>
      </c>
      <c r="LC1959">
        <v>28770380</v>
      </c>
      <c r="LF1959">
        <v>65170</v>
      </c>
      <c r="LH1959">
        <v>4946040</v>
      </c>
      <c r="LI1959">
        <v>117680</v>
      </c>
      <c r="LJ1959">
        <v>67425170</v>
      </c>
      <c r="LN1959">
        <v>39650</v>
      </c>
      <c r="LR1959">
        <v>7137590</v>
      </c>
      <c r="LS1959">
        <v>178310</v>
      </c>
      <c r="LV1959">
        <v>228840</v>
      </c>
      <c r="LW1959">
        <v>6786110</v>
      </c>
      <c r="MC1959">
        <v>43950</v>
      </c>
      <c r="MH1959">
        <v>45287290</v>
      </c>
      <c r="ML1959">
        <v>289760</v>
      </c>
      <c r="MM1959">
        <v>38886120</v>
      </c>
      <c r="MO1959">
        <v>337390</v>
      </c>
      <c r="MQ1959">
        <v>308430</v>
      </c>
      <c r="MU1959">
        <v>14503730</v>
      </c>
      <c r="MZ1959">
        <v>83930</v>
      </c>
      <c r="NC1959">
        <v>2853600</v>
      </c>
      <c r="ND1959">
        <v>559860</v>
      </c>
      <c r="NI1959">
        <v>8568400</v>
      </c>
      <c r="NJ1959">
        <v>5195350</v>
      </c>
      <c r="NL1959">
        <v>87810</v>
      </c>
      <c r="NN1959">
        <v>34461290</v>
      </c>
      <c r="NQ1959">
        <v>86109770</v>
      </c>
      <c r="NU1959">
        <v>266150</v>
      </c>
      <c r="NX1959">
        <v>15646810</v>
      </c>
      <c r="OC1959">
        <v>69800</v>
      </c>
      <c r="OI1959">
        <v>808630</v>
      </c>
      <c r="OJ1959">
        <v>48151590</v>
      </c>
      <c r="OL1959">
        <v>1738710</v>
      </c>
      <c r="OQ1959">
        <v>1339890</v>
      </c>
      <c r="OW1959">
        <v>3063830</v>
      </c>
      <c r="PC1959">
        <v>441829440</v>
      </c>
      <c r="PI1959">
        <v>24806270</v>
      </c>
    </row>
    <row r="1960" spans="2:425">
      <c r="B1960" s="12">
        <v>42912</v>
      </c>
      <c r="C1960">
        <v>110730</v>
      </c>
      <c r="I1960">
        <v>1215820</v>
      </c>
      <c r="J1960">
        <v>7230</v>
      </c>
      <c r="M1960">
        <v>15709330</v>
      </c>
      <c r="N1960">
        <v>5156650</v>
      </c>
      <c r="U1960">
        <v>82680</v>
      </c>
      <c r="W1960">
        <v>15679790</v>
      </c>
      <c r="X1960">
        <v>1322060</v>
      </c>
      <c r="Y1960">
        <v>124000</v>
      </c>
      <c r="AA1960">
        <v>125560</v>
      </c>
      <c r="AB1960">
        <v>36330</v>
      </c>
      <c r="AE1960">
        <v>62935980</v>
      </c>
      <c r="AL1960">
        <v>19550</v>
      </c>
      <c r="AP1960">
        <v>1067840</v>
      </c>
      <c r="AU1960">
        <v>4775910</v>
      </c>
      <c r="AY1960">
        <v>88510</v>
      </c>
      <c r="AZ1960">
        <v>151870</v>
      </c>
      <c r="BC1960">
        <v>312130</v>
      </c>
      <c r="BD1960">
        <v>149352660</v>
      </c>
      <c r="BF1960">
        <v>567510</v>
      </c>
      <c r="BG1960">
        <v>76650</v>
      </c>
      <c r="BI1960">
        <v>1058830</v>
      </c>
      <c r="BK1960">
        <v>56581230</v>
      </c>
      <c r="BO1960">
        <v>137322310</v>
      </c>
      <c r="BQ1960">
        <v>4040710</v>
      </c>
      <c r="CC1960">
        <v>395100</v>
      </c>
      <c r="CG1960">
        <v>319102690</v>
      </c>
      <c r="CI1960">
        <v>9300</v>
      </c>
      <c r="CP1960">
        <v>70262050</v>
      </c>
      <c r="CQ1960">
        <v>27825510</v>
      </c>
      <c r="CU1960">
        <v>221190</v>
      </c>
      <c r="CY1960">
        <v>14806230</v>
      </c>
      <c r="DA1960">
        <v>133243130</v>
      </c>
      <c r="DF1960">
        <v>28730</v>
      </c>
      <c r="DL1960">
        <v>20312850</v>
      </c>
      <c r="DM1960">
        <v>44740</v>
      </c>
      <c r="DN1960">
        <v>154900</v>
      </c>
      <c r="DX1960">
        <v>242400</v>
      </c>
      <c r="DY1960">
        <v>267030</v>
      </c>
      <c r="EC1960">
        <v>123968060</v>
      </c>
      <c r="EF1960">
        <v>46000</v>
      </c>
      <c r="EH1960">
        <v>1048440</v>
      </c>
      <c r="EY1960">
        <v>219430</v>
      </c>
      <c r="FA1960">
        <v>2737570</v>
      </c>
      <c r="FB1960">
        <v>114560</v>
      </c>
      <c r="FE1960">
        <v>26400</v>
      </c>
      <c r="FJ1960">
        <v>256007360</v>
      </c>
      <c r="FK1960">
        <v>84496610</v>
      </c>
      <c r="FR1960">
        <v>481400</v>
      </c>
      <c r="FS1960">
        <v>125370</v>
      </c>
      <c r="GB1960">
        <v>446880</v>
      </c>
      <c r="GC1960">
        <v>1186300</v>
      </c>
      <c r="GG1960">
        <v>1099340</v>
      </c>
      <c r="GK1960">
        <v>11000</v>
      </c>
      <c r="GL1960">
        <v>113660</v>
      </c>
      <c r="GN1960">
        <v>227710</v>
      </c>
      <c r="GO1960">
        <v>226420</v>
      </c>
      <c r="GT1960">
        <v>5240</v>
      </c>
      <c r="GY1960">
        <v>83371880</v>
      </c>
      <c r="HB1960">
        <v>714130</v>
      </c>
      <c r="HH1960">
        <v>304410</v>
      </c>
      <c r="HI1960">
        <v>114572770</v>
      </c>
      <c r="HL1960">
        <v>795460</v>
      </c>
      <c r="HT1960">
        <v>136400</v>
      </c>
      <c r="HU1960">
        <v>19260</v>
      </c>
      <c r="IB1960">
        <v>239300</v>
      </c>
      <c r="IC1960">
        <v>167987550</v>
      </c>
      <c r="IF1960">
        <v>69431550</v>
      </c>
      <c r="IG1960">
        <v>366101220</v>
      </c>
      <c r="IH1960">
        <v>11608180</v>
      </c>
      <c r="IL1960">
        <v>32960</v>
      </c>
      <c r="IN1960">
        <v>329710</v>
      </c>
      <c r="IS1960">
        <v>289960</v>
      </c>
      <c r="IT1960">
        <v>188350</v>
      </c>
      <c r="IW1960">
        <v>51582090</v>
      </c>
      <c r="JA1960">
        <v>3130</v>
      </c>
      <c r="JC1960">
        <v>33418700</v>
      </c>
      <c r="JE1960">
        <v>456960</v>
      </c>
      <c r="JF1960">
        <v>18256330</v>
      </c>
      <c r="JH1960">
        <v>2059970</v>
      </c>
      <c r="JL1960">
        <v>230</v>
      </c>
      <c r="JN1960">
        <v>198610</v>
      </c>
      <c r="JO1960">
        <v>775190</v>
      </c>
      <c r="JP1960">
        <v>838629630</v>
      </c>
      <c r="JR1960">
        <v>27610</v>
      </c>
      <c r="JW1960">
        <v>133242800</v>
      </c>
      <c r="JX1960">
        <v>105440</v>
      </c>
      <c r="KC1960">
        <v>274380</v>
      </c>
      <c r="KG1960">
        <v>759170</v>
      </c>
      <c r="KJ1960">
        <v>2627150</v>
      </c>
      <c r="KK1960">
        <v>66725610</v>
      </c>
      <c r="KN1960">
        <v>257960</v>
      </c>
      <c r="KO1960">
        <v>123660</v>
      </c>
      <c r="KP1960">
        <v>15540</v>
      </c>
      <c r="KR1960">
        <v>81810</v>
      </c>
      <c r="KV1960">
        <v>366112250</v>
      </c>
      <c r="KZ1960">
        <v>29810</v>
      </c>
      <c r="LB1960">
        <v>1746620</v>
      </c>
      <c r="LC1960">
        <v>17370110</v>
      </c>
      <c r="LH1960">
        <v>4612960</v>
      </c>
      <c r="LI1960">
        <v>333850</v>
      </c>
      <c r="LJ1960">
        <v>75582020</v>
      </c>
      <c r="LN1960">
        <v>470500</v>
      </c>
      <c r="LR1960">
        <v>6032630</v>
      </c>
      <c r="LS1960">
        <v>136390</v>
      </c>
      <c r="LV1960">
        <v>596800</v>
      </c>
      <c r="LW1960">
        <v>7239810</v>
      </c>
      <c r="MH1960">
        <v>13236260</v>
      </c>
      <c r="ML1960">
        <v>415750</v>
      </c>
      <c r="MM1960">
        <v>69709850</v>
      </c>
      <c r="MO1960">
        <v>158160</v>
      </c>
      <c r="MQ1960">
        <v>247900</v>
      </c>
      <c r="MU1960">
        <v>538450</v>
      </c>
      <c r="MZ1960">
        <v>479900</v>
      </c>
      <c r="NC1960">
        <v>1074210</v>
      </c>
      <c r="ND1960">
        <v>2021300</v>
      </c>
      <c r="NI1960">
        <v>15183790</v>
      </c>
      <c r="NJ1960">
        <v>12157670</v>
      </c>
      <c r="NL1960">
        <v>8320</v>
      </c>
      <c r="NN1960">
        <v>33859430</v>
      </c>
      <c r="NQ1960">
        <v>126172190</v>
      </c>
      <c r="NU1960">
        <v>329420</v>
      </c>
      <c r="NX1960">
        <v>13891370</v>
      </c>
      <c r="OC1960">
        <v>351700</v>
      </c>
      <c r="OI1960">
        <v>2826090</v>
      </c>
      <c r="OJ1960">
        <v>52709360</v>
      </c>
      <c r="OL1960">
        <v>1236770</v>
      </c>
      <c r="OQ1960">
        <v>1012810</v>
      </c>
      <c r="OW1960">
        <v>2944180</v>
      </c>
      <c r="PC1960">
        <v>494446690</v>
      </c>
      <c r="PI1960">
        <v>18855360</v>
      </c>
    </row>
    <row r="1961" spans="2:425">
      <c r="B1961" s="12">
        <v>42909</v>
      </c>
      <c r="C1961">
        <v>168850</v>
      </c>
      <c r="I1961">
        <v>990320</v>
      </c>
      <c r="J1961">
        <v>21480</v>
      </c>
      <c r="M1961">
        <v>11364630</v>
      </c>
      <c r="N1961">
        <v>6429270</v>
      </c>
      <c r="U1961">
        <v>9200</v>
      </c>
      <c r="W1961">
        <v>11372260</v>
      </c>
      <c r="X1961">
        <v>4422220</v>
      </c>
      <c r="Y1961">
        <v>162060</v>
      </c>
      <c r="AA1961">
        <v>247370</v>
      </c>
      <c r="AB1961">
        <v>37590</v>
      </c>
      <c r="AE1961">
        <v>80956270</v>
      </c>
      <c r="AL1961">
        <v>119620</v>
      </c>
      <c r="AP1961">
        <v>582490</v>
      </c>
      <c r="AU1961">
        <v>13751740</v>
      </c>
      <c r="AW1961">
        <v>86560</v>
      </c>
      <c r="AY1961">
        <v>98150</v>
      </c>
      <c r="AZ1961">
        <v>46310</v>
      </c>
      <c r="BC1961">
        <v>223930</v>
      </c>
      <c r="BD1961">
        <v>138965940</v>
      </c>
      <c r="BF1961">
        <v>313090</v>
      </c>
      <c r="BG1961">
        <v>106070</v>
      </c>
      <c r="BI1961">
        <v>250450</v>
      </c>
      <c r="BK1961">
        <v>74245970</v>
      </c>
      <c r="BO1961">
        <v>87392270</v>
      </c>
      <c r="BQ1961">
        <v>2532180</v>
      </c>
      <c r="BV1961">
        <v>56040</v>
      </c>
      <c r="CC1961">
        <v>354610</v>
      </c>
      <c r="CG1961">
        <v>309221530</v>
      </c>
      <c r="CI1961">
        <v>28980</v>
      </c>
      <c r="CP1961">
        <v>66964660</v>
      </c>
      <c r="CQ1961">
        <v>28017790</v>
      </c>
      <c r="CU1961">
        <v>203370</v>
      </c>
      <c r="CY1961">
        <v>13379170</v>
      </c>
      <c r="DA1961">
        <v>127438340</v>
      </c>
      <c r="DF1961">
        <v>22060</v>
      </c>
      <c r="DL1961">
        <v>3524330</v>
      </c>
      <c r="DN1961">
        <v>266270</v>
      </c>
      <c r="DX1961">
        <v>689450</v>
      </c>
      <c r="DY1961">
        <v>599590</v>
      </c>
      <c r="EC1961">
        <v>72357230</v>
      </c>
      <c r="EF1961">
        <v>61200</v>
      </c>
      <c r="EH1961">
        <v>1990590</v>
      </c>
      <c r="EY1961">
        <v>216590</v>
      </c>
      <c r="FA1961">
        <v>1567560</v>
      </c>
      <c r="FB1961">
        <v>175260</v>
      </c>
      <c r="FE1961">
        <v>4230</v>
      </c>
      <c r="FI1961">
        <v>163830</v>
      </c>
      <c r="FJ1961">
        <v>298651060</v>
      </c>
      <c r="FK1961">
        <v>80451710</v>
      </c>
      <c r="FR1961">
        <v>611700</v>
      </c>
      <c r="FS1961">
        <v>72540</v>
      </c>
      <c r="FX1961">
        <v>16120</v>
      </c>
      <c r="GB1961">
        <v>96140</v>
      </c>
      <c r="GC1961">
        <v>242820</v>
      </c>
      <c r="GG1961">
        <v>3832130</v>
      </c>
      <c r="GK1961">
        <v>22000</v>
      </c>
      <c r="GL1961">
        <v>60680</v>
      </c>
      <c r="GN1961">
        <v>48010</v>
      </c>
      <c r="GO1961">
        <v>930620</v>
      </c>
      <c r="GT1961">
        <v>9500</v>
      </c>
      <c r="GY1961">
        <v>78544980</v>
      </c>
      <c r="HB1961">
        <v>940900</v>
      </c>
      <c r="HH1961">
        <v>32250</v>
      </c>
      <c r="HI1961">
        <v>47290340</v>
      </c>
      <c r="HL1961">
        <v>703030</v>
      </c>
      <c r="HT1961">
        <v>89530</v>
      </c>
      <c r="HU1961">
        <v>104570</v>
      </c>
      <c r="IB1961">
        <v>219660</v>
      </c>
      <c r="IC1961">
        <v>310969500</v>
      </c>
      <c r="IF1961">
        <v>36989060</v>
      </c>
      <c r="IG1961">
        <v>138295280</v>
      </c>
      <c r="IH1961">
        <v>8568260</v>
      </c>
      <c r="IL1961">
        <v>85620</v>
      </c>
      <c r="IN1961">
        <v>29850</v>
      </c>
      <c r="IS1961">
        <v>267910</v>
      </c>
      <c r="IT1961">
        <v>399440</v>
      </c>
      <c r="IW1961">
        <v>38275770</v>
      </c>
      <c r="JA1961">
        <v>4200</v>
      </c>
      <c r="JC1961">
        <v>77958020</v>
      </c>
      <c r="JE1961">
        <v>25080</v>
      </c>
      <c r="JF1961">
        <v>31183400</v>
      </c>
      <c r="JH1961">
        <v>3298490</v>
      </c>
      <c r="JL1961">
        <v>5160</v>
      </c>
      <c r="JN1961">
        <v>579770</v>
      </c>
      <c r="JO1961">
        <v>93450</v>
      </c>
      <c r="JP1961">
        <v>933209750</v>
      </c>
      <c r="JR1961">
        <v>222180</v>
      </c>
      <c r="JW1961">
        <v>131089690</v>
      </c>
      <c r="JX1961">
        <v>40300</v>
      </c>
      <c r="KC1961">
        <v>801600</v>
      </c>
      <c r="KG1961">
        <v>361670</v>
      </c>
      <c r="KJ1961">
        <v>3159120</v>
      </c>
      <c r="KK1961">
        <v>118988350</v>
      </c>
      <c r="KN1961">
        <v>240590</v>
      </c>
      <c r="KO1961">
        <v>146400</v>
      </c>
      <c r="KP1961">
        <v>20380</v>
      </c>
      <c r="KR1961">
        <v>281430</v>
      </c>
      <c r="KV1961">
        <v>309047190</v>
      </c>
      <c r="KZ1961">
        <v>44490</v>
      </c>
      <c r="LB1961">
        <v>4400450</v>
      </c>
      <c r="LC1961">
        <v>21151690</v>
      </c>
      <c r="LF1961">
        <v>10680</v>
      </c>
      <c r="LH1961">
        <v>3931160</v>
      </c>
      <c r="LI1961">
        <v>733710</v>
      </c>
      <c r="LJ1961">
        <v>82370880</v>
      </c>
      <c r="LN1961">
        <v>826490</v>
      </c>
      <c r="LR1961">
        <v>11424390</v>
      </c>
      <c r="LS1961">
        <v>28100</v>
      </c>
      <c r="LV1961">
        <v>194030</v>
      </c>
      <c r="LW1961">
        <v>9345350</v>
      </c>
      <c r="MH1961">
        <v>15723170</v>
      </c>
      <c r="ML1961">
        <v>262470</v>
      </c>
      <c r="MM1961">
        <v>11193460</v>
      </c>
      <c r="MO1961">
        <v>403180</v>
      </c>
      <c r="MQ1961">
        <v>531680</v>
      </c>
      <c r="MU1961">
        <v>368510</v>
      </c>
      <c r="NC1961">
        <v>772220</v>
      </c>
      <c r="ND1961">
        <v>1570210</v>
      </c>
      <c r="NI1961">
        <v>12301440</v>
      </c>
      <c r="NJ1961">
        <v>14142530</v>
      </c>
      <c r="NL1961">
        <v>2630</v>
      </c>
      <c r="NN1961">
        <v>44109540</v>
      </c>
      <c r="NQ1961">
        <v>69718110</v>
      </c>
      <c r="NU1961">
        <v>284350</v>
      </c>
      <c r="NX1961">
        <v>11460570</v>
      </c>
      <c r="OC1961">
        <v>11970</v>
      </c>
      <c r="OI1961">
        <v>3192070</v>
      </c>
      <c r="OJ1961">
        <v>47887090</v>
      </c>
      <c r="OL1961">
        <v>1700910</v>
      </c>
      <c r="OQ1961">
        <v>1276630</v>
      </c>
      <c r="OW1961">
        <v>2072650</v>
      </c>
      <c r="PC1961">
        <v>304966880</v>
      </c>
      <c r="PI1961">
        <v>25630060</v>
      </c>
    </row>
    <row r="1962" spans="2:425">
      <c r="B1962" s="12">
        <v>42908</v>
      </c>
      <c r="C1962">
        <v>188890</v>
      </c>
      <c r="I1962">
        <v>1171910</v>
      </c>
      <c r="J1962">
        <v>33340</v>
      </c>
      <c r="M1962">
        <v>15426820</v>
      </c>
      <c r="N1962">
        <v>12281290</v>
      </c>
      <c r="U1962">
        <v>115510</v>
      </c>
      <c r="W1962">
        <v>12179800</v>
      </c>
      <c r="X1962">
        <v>1223190</v>
      </c>
      <c r="Y1962">
        <v>372080</v>
      </c>
      <c r="AA1962">
        <v>127860</v>
      </c>
      <c r="AB1962">
        <v>55160</v>
      </c>
      <c r="AE1962">
        <v>117974880</v>
      </c>
      <c r="AL1962">
        <v>35150</v>
      </c>
      <c r="AP1962">
        <v>160390</v>
      </c>
      <c r="AU1962">
        <v>6610200</v>
      </c>
      <c r="AW1962">
        <v>4970</v>
      </c>
      <c r="BC1962">
        <v>39690</v>
      </c>
      <c r="BD1962">
        <v>201633580</v>
      </c>
      <c r="BF1962">
        <v>406510</v>
      </c>
      <c r="BG1962">
        <v>98190</v>
      </c>
      <c r="BI1962">
        <v>354970</v>
      </c>
      <c r="BK1962">
        <v>115895360</v>
      </c>
      <c r="BO1962">
        <v>183494160</v>
      </c>
      <c r="BQ1962">
        <v>1508760</v>
      </c>
      <c r="BV1962">
        <v>30540</v>
      </c>
      <c r="CC1962">
        <v>123890</v>
      </c>
      <c r="CG1962">
        <v>466133880</v>
      </c>
      <c r="CI1962">
        <v>36660</v>
      </c>
      <c r="CP1962">
        <v>98586800</v>
      </c>
      <c r="CQ1962">
        <v>42276240</v>
      </c>
      <c r="CU1962">
        <v>130040</v>
      </c>
      <c r="CY1962">
        <v>20352630</v>
      </c>
      <c r="DA1962">
        <v>166651250</v>
      </c>
      <c r="DF1962">
        <v>58720</v>
      </c>
      <c r="DL1962">
        <v>7025860</v>
      </c>
      <c r="DM1962">
        <v>53470</v>
      </c>
      <c r="DX1962">
        <v>285170</v>
      </c>
      <c r="DY1962">
        <v>360170</v>
      </c>
      <c r="EC1962">
        <v>172564480</v>
      </c>
      <c r="EF1962">
        <v>101540</v>
      </c>
      <c r="EH1962">
        <v>3155520</v>
      </c>
      <c r="EY1962">
        <v>85000</v>
      </c>
      <c r="FA1962">
        <v>3495770</v>
      </c>
      <c r="FB1962">
        <v>80800</v>
      </c>
      <c r="FE1962">
        <v>26600</v>
      </c>
      <c r="FI1962">
        <v>321570</v>
      </c>
      <c r="FJ1962">
        <v>758767000</v>
      </c>
      <c r="FK1962">
        <v>96094880</v>
      </c>
      <c r="FR1962">
        <v>707710</v>
      </c>
      <c r="FS1962">
        <v>116200</v>
      </c>
      <c r="FX1962">
        <v>20570</v>
      </c>
      <c r="GB1962">
        <v>110140</v>
      </c>
      <c r="GC1962">
        <v>204420</v>
      </c>
      <c r="GG1962">
        <v>3880430</v>
      </c>
      <c r="GK1962">
        <v>75830</v>
      </c>
      <c r="GL1962">
        <v>2240</v>
      </c>
      <c r="GN1962">
        <v>333710</v>
      </c>
      <c r="GO1962">
        <v>424290</v>
      </c>
      <c r="GT1962">
        <v>23080</v>
      </c>
      <c r="GY1962">
        <v>119908610</v>
      </c>
      <c r="HB1962">
        <v>414260</v>
      </c>
      <c r="HH1962">
        <v>128830</v>
      </c>
      <c r="HI1962">
        <v>87246760</v>
      </c>
      <c r="HL1962">
        <v>201990</v>
      </c>
      <c r="HT1962">
        <v>333030</v>
      </c>
      <c r="HU1962">
        <v>27640</v>
      </c>
      <c r="IB1962">
        <v>229360</v>
      </c>
      <c r="IC1962">
        <v>223811410</v>
      </c>
      <c r="IF1962">
        <v>47934260</v>
      </c>
      <c r="IG1962">
        <v>239158380</v>
      </c>
      <c r="IH1962">
        <v>8063470</v>
      </c>
      <c r="IL1962">
        <v>367030</v>
      </c>
      <c r="IN1962">
        <v>80000</v>
      </c>
      <c r="IS1962">
        <v>111960</v>
      </c>
      <c r="IT1962">
        <v>13003860</v>
      </c>
      <c r="IW1962">
        <v>84825450</v>
      </c>
      <c r="JA1962">
        <v>140</v>
      </c>
      <c r="JC1962">
        <v>106623340</v>
      </c>
      <c r="JE1962">
        <v>15310</v>
      </c>
      <c r="JF1962">
        <v>22320480</v>
      </c>
      <c r="JH1962">
        <v>2963350</v>
      </c>
      <c r="JN1962">
        <v>766170</v>
      </c>
      <c r="JO1962">
        <v>371340</v>
      </c>
      <c r="JP1962">
        <v>827226560</v>
      </c>
      <c r="JW1962">
        <v>141071640</v>
      </c>
      <c r="JX1962">
        <v>7410</v>
      </c>
      <c r="KC1962">
        <v>344420</v>
      </c>
      <c r="KG1962">
        <v>471690</v>
      </c>
      <c r="KJ1962">
        <v>1846990</v>
      </c>
      <c r="KK1962">
        <v>139104810</v>
      </c>
      <c r="KN1962">
        <v>122690</v>
      </c>
      <c r="KO1962">
        <v>136420</v>
      </c>
      <c r="KP1962">
        <v>13500</v>
      </c>
      <c r="KR1962">
        <v>188780</v>
      </c>
      <c r="KV1962">
        <v>384116250</v>
      </c>
      <c r="KZ1962">
        <v>259290</v>
      </c>
      <c r="LB1962">
        <v>885060</v>
      </c>
      <c r="LC1962">
        <v>39736490</v>
      </c>
      <c r="LF1962">
        <v>101670</v>
      </c>
      <c r="LH1962">
        <v>2063030</v>
      </c>
      <c r="LI1962">
        <v>1164720</v>
      </c>
      <c r="LJ1962">
        <v>78738900</v>
      </c>
      <c r="LN1962">
        <v>131170</v>
      </c>
      <c r="LR1962">
        <v>8590830</v>
      </c>
      <c r="LS1962">
        <v>79050</v>
      </c>
      <c r="LV1962">
        <v>209570</v>
      </c>
      <c r="LW1962">
        <v>7926400</v>
      </c>
      <c r="MC1962">
        <v>9150</v>
      </c>
      <c r="MH1962">
        <v>23332510</v>
      </c>
      <c r="ML1962">
        <v>705390</v>
      </c>
      <c r="MM1962">
        <v>37803430</v>
      </c>
      <c r="MO1962">
        <v>2108030</v>
      </c>
      <c r="MQ1962">
        <v>26800</v>
      </c>
      <c r="MU1962">
        <v>456370</v>
      </c>
      <c r="MZ1962">
        <v>379730</v>
      </c>
      <c r="NC1962">
        <v>1865090</v>
      </c>
      <c r="ND1962">
        <v>854350</v>
      </c>
      <c r="NI1962">
        <v>6636920</v>
      </c>
      <c r="NJ1962">
        <v>12791300</v>
      </c>
      <c r="NL1962">
        <v>13730</v>
      </c>
      <c r="NN1962">
        <v>64287220</v>
      </c>
      <c r="NQ1962">
        <v>94782400</v>
      </c>
      <c r="NU1962">
        <v>611260</v>
      </c>
      <c r="NX1962">
        <v>17435880</v>
      </c>
      <c r="OC1962">
        <v>291330</v>
      </c>
      <c r="OI1962">
        <v>3505460</v>
      </c>
      <c r="OJ1962">
        <v>75643780</v>
      </c>
      <c r="OL1962">
        <v>1750950</v>
      </c>
      <c r="OQ1962">
        <v>767080</v>
      </c>
      <c r="OW1962">
        <v>2228520</v>
      </c>
      <c r="PC1962">
        <v>536621500</v>
      </c>
      <c r="PI1962">
        <v>38572300</v>
      </c>
    </row>
    <row r="1963" spans="2:425">
      <c r="B1963" s="12">
        <v>42907</v>
      </c>
      <c r="C1963">
        <v>88140</v>
      </c>
      <c r="I1963">
        <v>1579970</v>
      </c>
      <c r="J1963">
        <v>47290</v>
      </c>
      <c r="M1963">
        <v>8080610</v>
      </c>
      <c r="N1963">
        <v>13882920</v>
      </c>
      <c r="W1963">
        <v>13589610</v>
      </c>
      <c r="X1963">
        <v>4574330</v>
      </c>
      <c r="Y1963">
        <v>293220</v>
      </c>
      <c r="AA1963">
        <v>101990</v>
      </c>
      <c r="AB1963">
        <v>21840</v>
      </c>
      <c r="AE1963">
        <v>113650930</v>
      </c>
      <c r="AL1963">
        <v>139540</v>
      </c>
      <c r="AP1963">
        <v>366990</v>
      </c>
      <c r="AU1963">
        <v>14486800</v>
      </c>
      <c r="BC1963">
        <v>70420</v>
      </c>
      <c r="BD1963">
        <v>331247840</v>
      </c>
      <c r="BF1963">
        <v>1085390</v>
      </c>
      <c r="BG1963">
        <v>759650</v>
      </c>
      <c r="BI1963">
        <v>212920</v>
      </c>
      <c r="BK1963">
        <v>103165300</v>
      </c>
      <c r="BO1963">
        <v>144965380</v>
      </c>
      <c r="BQ1963">
        <v>1766800</v>
      </c>
      <c r="BV1963">
        <v>60220</v>
      </c>
      <c r="CC1963">
        <v>262760</v>
      </c>
      <c r="CG1963">
        <v>403387470</v>
      </c>
      <c r="CI1963">
        <v>6000</v>
      </c>
      <c r="CP1963">
        <v>63629280</v>
      </c>
      <c r="CQ1963">
        <v>25414670</v>
      </c>
      <c r="CU1963">
        <v>203270</v>
      </c>
      <c r="CY1963">
        <v>18102000</v>
      </c>
      <c r="DA1963">
        <v>119639910</v>
      </c>
      <c r="DL1963">
        <v>981500</v>
      </c>
      <c r="DM1963">
        <v>62990</v>
      </c>
      <c r="DX1963">
        <v>51510</v>
      </c>
      <c r="DY1963">
        <v>98220</v>
      </c>
      <c r="EC1963">
        <v>185989550</v>
      </c>
      <c r="EF1963">
        <v>632630</v>
      </c>
      <c r="EH1963">
        <v>388450</v>
      </c>
      <c r="EY1963">
        <v>92220</v>
      </c>
      <c r="FA1963">
        <v>3878060</v>
      </c>
      <c r="FB1963">
        <v>5690</v>
      </c>
      <c r="FE1963">
        <v>66000</v>
      </c>
      <c r="FI1963">
        <v>806400</v>
      </c>
      <c r="FJ1963">
        <v>533173380</v>
      </c>
      <c r="FK1963">
        <v>88224100</v>
      </c>
      <c r="FR1963">
        <v>300840</v>
      </c>
      <c r="FS1963">
        <v>224680</v>
      </c>
      <c r="FX1963">
        <v>2510</v>
      </c>
      <c r="GB1963">
        <v>260640</v>
      </c>
      <c r="GC1963">
        <v>1162680</v>
      </c>
      <c r="GG1963">
        <v>3602300</v>
      </c>
      <c r="GK1963">
        <v>47280</v>
      </c>
      <c r="GL1963">
        <v>34140</v>
      </c>
      <c r="GN1963">
        <v>35350</v>
      </c>
      <c r="GO1963">
        <v>904930</v>
      </c>
      <c r="GT1963">
        <v>7410</v>
      </c>
      <c r="GY1963">
        <v>76087810</v>
      </c>
      <c r="HB1963">
        <v>341350</v>
      </c>
      <c r="HH1963">
        <v>51130</v>
      </c>
      <c r="HI1963">
        <v>60476480</v>
      </c>
      <c r="HL1963">
        <v>718330</v>
      </c>
      <c r="HT1963">
        <v>145290</v>
      </c>
      <c r="HU1963">
        <v>12720</v>
      </c>
      <c r="IB1963">
        <v>9750</v>
      </c>
      <c r="IC1963">
        <v>151611560</v>
      </c>
      <c r="IF1963">
        <v>50905840</v>
      </c>
      <c r="IG1963">
        <v>276295810</v>
      </c>
      <c r="IH1963">
        <v>18582910</v>
      </c>
      <c r="IN1963">
        <v>121990</v>
      </c>
      <c r="IS1963">
        <v>109900</v>
      </c>
      <c r="IT1963">
        <v>264980</v>
      </c>
      <c r="IW1963">
        <v>97687280</v>
      </c>
      <c r="JC1963">
        <v>79196950</v>
      </c>
      <c r="JE1963">
        <v>44910</v>
      </c>
      <c r="JF1963">
        <v>40250020</v>
      </c>
      <c r="JH1963">
        <v>1750880</v>
      </c>
      <c r="JL1963">
        <v>18520</v>
      </c>
      <c r="JN1963">
        <v>283850</v>
      </c>
      <c r="JO1963">
        <v>111730</v>
      </c>
      <c r="JP1963">
        <v>1252173500</v>
      </c>
      <c r="JR1963">
        <v>157140</v>
      </c>
      <c r="JW1963">
        <v>170334300</v>
      </c>
      <c r="JX1963">
        <v>29130</v>
      </c>
      <c r="KC1963">
        <v>403850</v>
      </c>
      <c r="KG1963">
        <v>341570</v>
      </c>
      <c r="KJ1963">
        <v>2166920</v>
      </c>
      <c r="KK1963">
        <v>129244960</v>
      </c>
      <c r="KN1963">
        <v>289990</v>
      </c>
      <c r="KO1963">
        <v>93630</v>
      </c>
      <c r="KP1963">
        <v>108220</v>
      </c>
      <c r="KR1963">
        <v>6530</v>
      </c>
      <c r="KV1963">
        <v>354843500</v>
      </c>
      <c r="KZ1963">
        <v>87580</v>
      </c>
      <c r="LB1963">
        <v>3564510</v>
      </c>
      <c r="LC1963">
        <v>50747420</v>
      </c>
      <c r="LH1963">
        <v>2924140</v>
      </c>
      <c r="LI1963">
        <v>1032520</v>
      </c>
      <c r="LJ1963">
        <v>46382700</v>
      </c>
      <c r="LN1963">
        <v>893230</v>
      </c>
      <c r="LR1963">
        <v>2831160</v>
      </c>
      <c r="LS1963">
        <v>90870</v>
      </c>
      <c r="LV1963">
        <v>36690</v>
      </c>
      <c r="LW1963">
        <v>18681000</v>
      </c>
      <c r="MH1963">
        <v>19647250</v>
      </c>
      <c r="ML1963">
        <v>1203850</v>
      </c>
      <c r="MM1963">
        <v>20001950</v>
      </c>
      <c r="MO1963">
        <v>374840</v>
      </c>
      <c r="MQ1963">
        <v>268240</v>
      </c>
      <c r="MU1963">
        <v>2970900</v>
      </c>
      <c r="MZ1963">
        <v>319730</v>
      </c>
      <c r="NC1963">
        <v>1373920</v>
      </c>
      <c r="ND1963">
        <v>1834160</v>
      </c>
      <c r="NI1963">
        <v>15934610</v>
      </c>
      <c r="NJ1963">
        <v>7547220</v>
      </c>
      <c r="NL1963">
        <v>16180</v>
      </c>
      <c r="NN1963">
        <v>24257240</v>
      </c>
      <c r="NQ1963">
        <v>100991440</v>
      </c>
      <c r="NU1963">
        <v>703840</v>
      </c>
      <c r="NX1963">
        <v>19207010</v>
      </c>
      <c r="OC1963">
        <v>671360</v>
      </c>
      <c r="OI1963">
        <v>792980</v>
      </c>
      <c r="OJ1963">
        <v>68433920</v>
      </c>
      <c r="OL1963">
        <v>1093250</v>
      </c>
      <c r="OQ1963">
        <v>1412460</v>
      </c>
      <c r="OW1963">
        <v>1364550</v>
      </c>
      <c r="PC1963">
        <v>517505000</v>
      </c>
      <c r="PI1963">
        <v>10686170</v>
      </c>
    </row>
    <row r="1964" spans="2:425">
      <c r="B1964" s="12">
        <v>42906</v>
      </c>
      <c r="C1964">
        <v>97840</v>
      </c>
      <c r="I1964">
        <v>2620310</v>
      </c>
      <c r="J1964">
        <v>200600</v>
      </c>
      <c r="M1964">
        <v>6433050</v>
      </c>
      <c r="N1964">
        <v>10745440</v>
      </c>
      <c r="U1964">
        <v>18590</v>
      </c>
      <c r="W1964">
        <v>14024490</v>
      </c>
      <c r="X1964">
        <v>1237440</v>
      </c>
      <c r="Y1964">
        <v>10580</v>
      </c>
      <c r="AA1964">
        <v>351800</v>
      </c>
      <c r="AB1964">
        <v>37420</v>
      </c>
      <c r="AE1964">
        <v>96260440</v>
      </c>
      <c r="AL1964">
        <v>43160</v>
      </c>
      <c r="AP1964">
        <v>192700</v>
      </c>
      <c r="AU1964">
        <v>7676810</v>
      </c>
      <c r="AZ1964">
        <v>42000</v>
      </c>
      <c r="BC1964">
        <v>1050840</v>
      </c>
      <c r="BD1964">
        <v>205085840</v>
      </c>
      <c r="BF1964">
        <v>242250</v>
      </c>
      <c r="BG1964">
        <v>128050</v>
      </c>
      <c r="BI1964">
        <v>217020</v>
      </c>
      <c r="BK1964">
        <v>94009950</v>
      </c>
      <c r="BO1964">
        <v>118874850</v>
      </c>
      <c r="BQ1964">
        <v>1351470</v>
      </c>
      <c r="BV1964">
        <v>62330</v>
      </c>
      <c r="CC1964">
        <v>131430</v>
      </c>
      <c r="CG1964">
        <v>423729840</v>
      </c>
      <c r="CP1964">
        <v>50444520</v>
      </c>
      <c r="CQ1964">
        <v>24933060</v>
      </c>
      <c r="CU1964">
        <v>220420</v>
      </c>
      <c r="CY1964">
        <v>31632070</v>
      </c>
      <c r="DA1964">
        <v>114059000</v>
      </c>
      <c r="DF1964">
        <v>16650</v>
      </c>
      <c r="DL1964">
        <v>1273030</v>
      </c>
      <c r="DM1964">
        <v>292510</v>
      </c>
      <c r="DN1964">
        <v>153240</v>
      </c>
      <c r="DX1964">
        <v>184960</v>
      </c>
      <c r="DY1964">
        <v>55070</v>
      </c>
      <c r="EC1964">
        <v>124123340</v>
      </c>
      <c r="EH1964">
        <v>159370</v>
      </c>
      <c r="EY1964">
        <v>172350</v>
      </c>
      <c r="FA1964">
        <v>8698880</v>
      </c>
      <c r="FB1964">
        <v>91040</v>
      </c>
      <c r="FE1964">
        <v>407220</v>
      </c>
      <c r="FI1964">
        <v>54350</v>
      </c>
      <c r="FJ1964">
        <v>220130770</v>
      </c>
      <c r="FK1964">
        <v>104934470</v>
      </c>
      <c r="FR1964">
        <v>427850</v>
      </c>
      <c r="FS1964">
        <v>93100</v>
      </c>
      <c r="FX1964">
        <v>84180</v>
      </c>
      <c r="GB1964">
        <v>312930</v>
      </c>
      <c r="GC1964">
        <v>621400</v>
      </c>
      <c r="GG1964">
        <v>5988240</v>
      </c>
      <c r="GK1964">
        <v>28160</v>
      </c>
      <c r="GN1964">
        <v>39490</v>
      </c>
      <c r="GO1964">
        <v>2978100</v>
      </c>
      <c r="GT1964">
        <v>90</v>
      </c>
      <c r="GY1964">
        <v>74605300</v>
      </c>
      <c r="HB1964">
        <v>1188290</v>
      </c>
      <c r="HH1964">
        <v>191240</v>
      </c>
      <c r="HI1964">
        <v>75118120</v>
      </c>
      <c r="HL1964">
        <v>293890</v>
      </c>
      <c r="HT1964">
        <v>46680</v>
      </c>
      <c r="HU1964">
        <v>26500</v>
      </c>
      <c r="IB1964">
        <v>477090</v>
      </c>
      <c r="IC1964">
        <v>93643870</v>
      </c>
      <c r="IF1964">
        <v>58903630</v>
      </c>
      <c r="IG1964">
        <v>350815630</v>
      </c>
      <c r="IH1964">
        <v>5608920</v>
      </c>
      <c r="IL1964">
        <v>5320</v>
      </c>
      <c r="IN1964">
        <v>25910</v>
      </c>
      <c r="IS1964">
        <v>720370</v>
      </c>
      <c r="IT1964">
        <v>11050</v>
      </c>
      <c r="IW1964">
        <v>48554260</v>
      </c>
      <c r="JA1964">
        <v>2020</v>
      </c>
      <c r="JC1964">
        <v>114765340</v>
      </c>
      <c r="JE1964">
        <v>17300</v>
      </c>
      <c r="JF1964">
        <v>27249390</v>
      </c>
      <c r="JH1964">
        <v>2376470</v>
      </c>
      <c r="JL1964">
        <v>72040</v>
      </c>
      <c r="JN1964">
        <v>1094490</v>
      </c>
      <c r="JO1964">
        <v>1282350</v>
      </c>
      <c r="JP1964">
        <v>766230000</v>
      </c>
      <c r="JR1964">
        <v>194500</v>
      </c>
      <c r="JW1964">
        <v>142301890</v>
      </c>
      <c r="JX1964">
        <v>171980</v>
      </c>
      <c r="KC1964">
        <v>61880</v>
      </c>
      <c r="KG1964">
        <v>413220</v>
      </c>
      <c r="KJ1964">
        <v>6977930</v>
      </c>
      <c r="KK1964">
        <v>95131260</v>
      </c>
      <c r="KN1964">
        <v>142380</v>
      </c>
      <c r="KO1964">
        <v>77940</v>
      </c>
      <c r="KP1964">
        <v>54890</v>
      </c>
      <c r="KV1964">
        <v>348719090</v>
      </c>
      <c r="LB1964">
        <v>109580</v>
      </c>
      <c r="LC1964">
        <v>36336670</v>
      </c>
      <c r="LF1964">
        <v>33430</v>
      </c>
      <c r="LH1964">
        <v>2581240</v>
      </c>
      <c r="LI1964">
        <v>8354460</v>
      </c>
      <c r="LJ1964">
        <v>61405780</v>
      </c>
      <c r="LN1964">
        <v>406520</v>
      </c>
      <c r="LR1964">
        <v>2641900</v>
      </c>
      <c r="LS1964">
        <v>19510</v>
      </c>
      <c r="LV1964">
        <v>325760</v>
      </c>
      <c r="LW1964">
        <v>8322130</v>
      </c>
      <c r="MH1964">
        <v>21126980</v>
      </c>
      <c r="ML1964">
        <v>997990</v>
      </c>
      <c r="MM1964">
        <v>26024250</v>
      </c>
      <c r="MO1964">
        <v>123860</v>
      </c>
      <c r="MQ1964">
        <v>33050</v>
      </c>
      <c r="MU1964">
        <v>3219830</v>
      </c>
      <c r="MZ1964">
        <v>993200</v>
      </c>
      <c r="NC1964">
        <v>2972960</v>
      </c>
      <c r="ND1964">
        <v>1239850</v>
      </c>
      <c r="NI1964">
        <v>5090050</v>
      </c>
      <c r="NJ1964">
        <v>18917740</v>
      </c>
      <c r="NL1964">
        <v>65810</v>
      </c>
      <c r="NN1964">
        <v>28995620</v>
      </c>
      <c r="NQ1964">
        <v>123876480</v>
      </c>
      <c r="NU1964">
        <v>428670</v>
      </c>
      <c r="NX1964">
        <v>24842320</v>
      </c>
      <c r="OC1964">
        <v>396130</v>
      </c>
      <c r="OI1964">
        <v>1050400</v>
      </c>
      <c r="OJ1964">
        <v>64504680</v>
      </c>
      <c r="OL1964">
        <v>1628590</v>
      </c>
      <c r="OQ1964">
        <v>739250</v>
      </c>
      <c r="OW1964">
        <v>2199190</v>
      </c>
      <c r="PC1964">
        <v>502000530</v>
      </c>
      <c r="PI1964">
        <v>14550160</v>
      </c>
    </row>
    <row r="1965" spans="2:425">
      <c r="B1965" s="12">
        <v>42905</v>
      </c>
      <c r="C1965">
        <v>7980</v>
      </c>
      <c r="I1965">
        <v>1218590</v>
      </c>
      <c r="J1965">
        <v>28950</v>
      </c>
      <c r="M1965">
        <v>9393490</v>
      </c>
      <c r="N1965">
        <v>10829080</v>
      </c>
      <c r="U1965">
        <v>51850</v>
      </c>
      <c r="W1965">
        <v>20250390</v>
      </c>
      <c r="X1965">
        <v>2427800</v>
      </c>
      <c r="Y1965">
        <v>39970</v>
      </c>
      <c r="AA1965">
        <v>925230</v>
      </c>
      <c r="AB1965">
        <v>34320</v>
      </c>
      <c r="AE1965">
        <v>76644360</v>
      </c>
      <c r="AL1965">
        <v>214950</v>
      </c>
      <c r="AP1965">
        <v>568590</v>
      </c>
      <c r="AU1965">
        <v>4886480</v>
      </c>
      <c r="AY1965">
        <v>40500</v>
      </c>
      <c r="BC1965">
        <v>669410</v>
      </c>
      <c r="BD1965">
        <v>160099560</v>
      </c>
      <c r="BF1965">
        <v>886910</v>
      </c>
      <c r="BG1965">
        <v>92300</v>
      </c>
      <c r="BI1965">
        <v>278370</v>
      </c>
      <c r="BK1965">
        <v>87962920</v>
      </c>
      <c r="BO1965">
        <v>127387980</v>
      </c>
      <c r="BQ1965">
        <v>4330090</v>
      </c>
      <c r="BV1965">
        <v>31730</v>
      </c>
      <c r="CC1965">
        <v>352440</v>
      </c>
      <c r="CG1965">
        <v>583368940</v>
      </c>
      <c r="CP1965">
        <v>79593050</v>
      </c>
      <c r="CQ1965">
        <v>28718710</v>
      </c>
      <c r="CU1965">
        <v>917800</v>
      </c>
      <c r="CY1965">
        <v>37409330</v>
      </c>
      <c r="DA1965">
        <v>121520920</v>
      </c>
      <c r="DF1965">
        <v>45960</v>
      </c>
      <c r="DL1965">
        <v>1757210</v>
      </c>
      <c r="DM1965">
        <v>109960</v>
      </c>
      <c r="DN1965">
        <v>11200</v>
      </c>
      <c r="DX1965">
        <v>310490</v>
      </c>
      <c r="DY1965">
        <v>58970</v>
      </c>
      <c r="EC1965">
        <v>175657590</v>
      </c>
      <c r="EF1965">
        <v>767020</v>
      </c>
      <c r="EH1965">
        <v>363250</v>
      </c>
      <c r="EY1965">
        <v>542130</v>
      </c>
      <c r="FA1965">
        <v>10966180</v>
      </c>
      <c r="FB1965">
        <v>177200</v>
      </c>
      <c r="FI1965">
        <v>64950</v>
      </c>
      <c r="FJ1965">
        <v>413535090</v>
      </c>
      <c r="FK1965">
        <v>96916800</v>
      </c>
      <c r="FR1965">
        <v>1410530</v>
      </c>
      <c r="FS1965">
        <v>111730</v>
      </c>
      <c r="FX1965">
        <v>259320</v>
      </c>
      <c r="GB1965">
        <v>470780</v>
      </c>
      <c r="GC1965">
        <v>390440</v>
      </c>
      <c r="GG1965">
        <v>5532420</v>
      </c>
      <c r="GK1965">
        <v>65190</v>
      </c>
      <c r="GL1965">
        <v>13110</v>
      </c>
      <c r="GN1965">
        <v>20700</v>
      </c>
      <c r="GO1965">
        <v>2876380</v>
      </c>
      <c r="GT1965">
        <v>20870</v>
      </c>
      <c r="GY1965">
        <v>58964420</v>
      </c>
      <c r="HB1965">
        <v>280190</v>
      </c>
      <c r="HH1965">
        <v>123630</v>
      </c>
      <c r="HI1965">
        <v>97561080</v>
      </c>
      <c r="HL1965">
        <v>1260360</v>
      </c>
      <c r="HT1965">
        <v>538790</v>
      </c>
      <c r="HU1965">
        <v>234370</v>
      </c>
      <c r="IB1965">
        <v>553310</v>
      </c>
      <c r="IC1965">
        <v>182533860</v>
      </c>
      <c r="IF1965">
        <v>107855520</v>
      </c>
      <c r="IG1965">
        <v>302835130</v>
      </c>
      <c r="IH1965">
        <v>13996170</v>
      </c>
      <c r="IS1965">
        <v>168470</v>
      </c>
      <c r="IT1965">
        <v>345640</v>
      </c>
      <c r="IW1965">
        <v>66206560</v>
      </c>
      <c r="JA1965">
        <v>3630</v>
      </c>
      <c r="JC1965">
        <v>138550390</v>
      </c>
      <c r="JE1965">
        <v>27810</v>
      </c>
      <c r="JF1965">
        <v>33773850</v>
      </c>
      <c r="JH1965">
        <v>7194950</v>
      </c>
      <c r="JL1965">
        <v>78840</v>
      </c>
      <c r="JN1965">
        <v>813940</v>
      </c>
      <c r="JO1965">
        <v>822330</v>
      </c>
      <c r="JP1965">
        <v>856096060</v>
      </c>
      <c r="JR1965">
        <v>451930</v>
      </c>
      <c r="JW1965">
        <v>161033800</v>
      </c>
      <c r="JX1965">
        <v>35790</v>
      </c>
      <c r="KC1965">
        <v>245140</v>
      </c>
      <c r="KG1965">
        <v>288570</v>
      </c>
      <c r="KJ1965">
        <v>2678080</v>
      </c>
      <c r="KK1965">
        <v>116389000</v>
      </c>
      <c r="KN1965">
        <v>295300</v>
      </c>
      <c r="KO1965">
        <v>429000</v>
      </c>
      <c r="KP1965">
        <v>76980</v>
      </c>
      <c r="KR1965">
        <v>260</v>
      </c>
      <c r="KV1965">
        <v>273782910</v>
      </c>
      <c r="KZ1965">
        <v>75860</v>
      </c>
      <c r="LB1965">
        <v>303910</v>
      </c>
      <c r="LC1965">
        <v>25263470</v>
      </c>
      <c r="LF1965">
        <v>135820</v>
      </c>
      <c r="LH1965">
        <v>2256430</v>
      </c>
      <c r="LI1965">
        <v>5205170</v>
      </c>
      <c r="LJ1965">
        <v>62094410</v>
      </c>
      <c r="LN1965">
        <v>112860</v>
      </c>
      <c r="LR1965">
        <v>2436600</v>
      </c>
      <c r="LS1965">
        <v>112110</v>
      </c>
      <c r="LV1965">
        <v>65480</v>
      </c>
      <c r="LW1965">
        <v>8935240</v>
      </c>
      <c r="MH1965">
        <v>34115460</v>
      </c>
      <c r="ML1965">
        <v>303950</v>
      </c>
      <c r="MM1965">
        <v>32592240</v>
      </c>
      <c r="MO1965">
        <v>202130</v>
      </c>
      <c r="MQ1965">
        <v>769390</v>
      </c>
      <c r="MU1965">
        <v>5454900</v>
      </c>
      <c r="MZ1965">
        <v>1329710</v>
      </c>
      <c r="NC1965">
        <v>2255780</v>
      </c>
      <c r="ND1965">
        <v>1468260</v>
      </c>
      <c r="NI1965">
        <v>12157770</v>
      </c>
      <c r="NJ1965">
        <v>6993250</v>
      </c>
      <c r="NL1965">
        <v>74980</v>
      </c>
      <c r="NN1965">
        <v>50153480</v>
      </c>
      <c r="NQ1965">
        <v>68994730</v>
      </c>
      <c r="NU1965">
        <v>808340</v>
      </c>
      <c r="NX1965">
        <v>25393930</v>
      </c>
      <c r="OC1965">
        <v>17670</v>
      </c>
      <c r="OI1965">
        <v>721530</v>
      </c>
      <c r="OJ1965">
        <v>84333640</v>
      </c>
      <c r="OL1965">
        <v>1682360</v>
      </c>
      <c r="OQ1965">
        <v>3813310</v>
      </c>
      <c r="OW1965">
        <v>5950580</v>
      </c>
      <c r="PC1965">
        <v>401128280</v>
      </c>
      <c r="PI1965">
        <v>27761990</v>
      </c>
    </row>
    <row r="1966" spans="2:425">
      <c r="B1966" s="12">
        <v>42902</v>
      </c>
      <c r="C1966">
        <v>93310</v>
      </c>
      <c r="I1966">
        <v>3108900</v>
      </c>
      <c r="J1966">
        <v>151140</v>
      </c>
      <c r="M1966">
        <v>13927660</v>
      </c>
      <c r="N1966">
        <v>8138330</v>
      </c>
      <c r="U1966">
        <v>18270</v>
      </c>
      <c r="W1966">
        <v>43173710</v>
      </c>
      <c r="X1966">
        <v>647480</v>
      </c>
      <c r="Y1966">
        <v>156000</v>
      </c>
      <c r="AA1966">
        <v>7360820</v>
      </c>
      <c r="AB1966">
        <v>9810</v>
      </c>
      <c r="AE1966">
        <v>114796960</v>
      </c>
      <c r="AL1966">
        <v>192020</v>
      </c>
      <c r="AP1966">
        <v>1538540</v>
      </c>
      <c r="AU1966">
        <v>8739010</v>
      </c>
      <c r="AW1966">
        <v>4410</v>
      </c>
      <c r="AY1966">
        <v>81150</v>
      </c>
      <c r="AZ1966">
        <v>118300</v>
      </c>
      <c r="BC1966">
        <v>834880</v>
      </c>
      <c r="BD1966">
        <v>244713840</v>
      </c>
      <c r="BF1966">
        <v>674010</v>
      </c>
      <c r="BG1966">
        <v>29470</v>
      </c>
      <c r="BI1966">
        <v>58280</v>
      </c>
      <c r="BK1966">
        <v>134342630</v>
      </c>
      <c r="BO1966">
        <v>697309630</v>
      </c>
      <c r="BQ1966">
        <v>2823290</v>
      </c>
      <c r="CC1966">
        <v>288440</v>
      </c>
      <c r="CG1966">
        <v>786083060</v>
      </c>
      <c r="CP1966">
        <v>129529440</v>
      </c>
      <c r="CQ1966">
        <v>50669160</v>
      </c>
      <c r="CU1966">
        <v>79850</v>
      </c>
      <c r="CY1966">
        <v>17388030</v>
      </c>
      <c r="DA1966">
        <v>176305170</v>
      </c>
      <c r="DF1966">
        <v>99710</v>
      </c>
      <c r="DL1966">
        <v>1187560</v>
      </c>
      <c r="DM1966">
        <v>67840</v>
      </c>
      <c r="DX1966">
        <v>485340</v>
      </c>
      <c r="DY1966">
        <v>110720</v>
      </c>
      <c r="EC1966">
        <v>118812860</v>
      </c>
      <c r="EF1966">
        <v>132300</v>
      </c>
      <c r="EH1966">
        <v>214840</v>
      </c>
      <c r="EY1966">
        <v>10370</v>
      </c>
      <c r="FA1966">
        <v>12115300</v>
      </c>
      <c r="FB1966">
        <v>345350</v>
      </c>
      <c r="FJ1966">
        <v>352861500</v>
      </c>
      <c r="FK1966">
        <v>161224560</v>
      </c>
      <c r="FR1966">
        <v>4566860</v>
      </c>
      <c r="FS1966">
        <v>222600</v>
      </c>
      <c r="FX1966">
        <v>45060</v>
      </c>
      <c r="GB1966">
        <v>176220</v>
      </c>
      <c r="GC1966">
        <v>916060</v>
      </c>
      <c r="GG1966">
        <v>2839730</v>
      </c>
      <c r="GK1966">
        <v>71680</v>
      </c>
      <c r="GL1966">
        <v>8320</v>
      </c>
      <c r="GN1966">
        <v>273690</v>
      </c>
      <c r="GO1966">
        <v>642720</v>
      </c>
      <c r="GT1966">
        <v>18580</v>
      </c>
      <c r="GY1966">
        <v>157183380</v>
      </c>
      <c r="HB1966">
        <v>417800</v>
      </c>
      <c r="HH1966">
        <v>213540</v>
      </c>
      <c r="HI1966">
        <v>85961750</v>
      </c>
      <c r="HL1966">
        <v>1098050</v>
      </c>
      <c r="HT1966">
        <v>62920</v>
      </c>
      <c r="HU1966">
        <v>68040</v>
      </c>
      <c r="IB1966">
        <v>167810</v>
      </c>
      <c r="IC1966">
        <v>271640810</v>
      </c>
      <c r="IF1966">
        <v>158018530</v>
      </c>
      <c r="IG1966">
        <v>621988250</v>
      </c>
      <c r="IH1966">
        <v>13166400</v>
      </c>
      <c r="IN1966">
        <v>1990</v>
      </c>
      <c r="IS1966">
        <v>95960</v>
      </c>
      <c r="IT1966">
        <v>77440</v>
      </c>
      <c r="IW1966">
        <v>53800330</v>
      </c>
      <c r="JA1966">
        <v>19210</v>
      </c>
      <c r="JC1966">
        <v>123246400</v>
      </c>
      <c r="JE1966">
        <v>16920</v>
      </c>
      <c r="JF1966">
        <v>36722160</v>
      </c>
      <c r="JH1966">
        <v>12900030</v>
      </c>
      <c r="JL1966">
        <v>24630</v>
      </c>
      <c r="JN1966">
        <v>473830</v>
      </c>
      <c r="JO1966">
        <v>2088540</v>
      </c>
      <c r="JP1966">
        <v>1799410250</v>
      </c>
      <c r="JR1966">
        <v>42970</v>
      </c>
      <c r="JW1966">
        <v>176218060</v>
      </c>
      <c r="JX1966">
        <v>59800</v>
      </c>
      <c r="JY1966">
        <v>5170</v>
      </c>
      <c r="KC1966">
        <v>421930</v>
      </c>
      <c r="KG1966">
        <v>247010</v>
      </c>
      <c r="KJ1966">
        <v>2655150</v>
      </c>
      <c r="KK1966">
        <v>612639310</v>
      </c>
      <c r="KN1966">
        <v>710420</v>
      </c>
      <c r="KO1966">
        <v>414140</v>
      </c>
      <c r="KP1966">
        <v>45470</v>
      </c>
      <c r="KR1966">
        <v>14310</v>
      </c>
      <c r="KV1966">
        <v>471667470</v>
      </c>
      <c r="KZ1966">
        <v>26830</v>
      </c>
      <c r="LB1966">
        <v>44010</v>
      </c>
      <c r="LC1966">
        <v>97637450</v>
      </c>
      <c r="LH1966">
        <v>19659120</v>
      </c>
      <c r="LI1966">
        <v>1034120</v>
      </c>
      <c r="LJ1966">
        <v>50888670</v>
      </c>
      <c r="LN1966">
        <v>105670</v>
      </c>
      <c r="LR1966">
        <v>2153830</v>
      </c>
      <c r="LS1966">
        <v>43330</v>
      </c>
      <c r="LV1966">
        <v>107550</v>
      </c>
      <c r="LW1966">
        <v>21055110</v>
      </c>
      <c r="MC1966">
        <v>29490</v>
      </c>
      <c r="MH1966">
        <v>75990060</v>
      </c>
      <c r="ML1966">
        <v>354660</v>
      </c>
      <c r="MM1966">
        <v>74820920</v>
      </c>
      <c r="MO1966">
        <v>255620</v>
      </c>
      <c r="MQ1966">
        <v>78750</v>
      </c>
      <c r="MU1966">
        <v>2771070</v>
      </c>
      <c r="MZ1966">
        <v>16700</v>
      </c>
      <c r="NC1966">
        <v>4875070</v>
      </c>
      <c r="ND1966">
        <v>588100</v>
      </c>
      <c r="NI1966">
        <v>12431510</v>
      </c>
      <c r="NJ1966">
        <v>71113640</v>
      </c>
      <c r="NL1966">
        <v>31680</v>
      </c>
      <c r="NN1966">
        <v>59368450</v>
      </c>
      <c r="NQ1966">
        <v>123980800</v>
      </c>
      <c r="NU1966">
        <v>254900</v>
      </c>
      <c r="NX1966">
        <v>40565230</v>
      </c>
      <c r="OI1966">
        <v>1023160</v>
      </c>
      <c r="OJ1966">
        <v>109186030</v>
      </c>
      <c r="OL1966">
        <v>2179560</v>
      </c>
      <c r="OQ1966">
        <v>425620</v>
      </c>
      <c r="OW1966">
        <v>4579390</v>
      </c>
      <c r="PC1966">
        <v>801796130</v>
      </c>
      <c r="PI1966">
        <v>6625320</v>
      </c>
    </row>
    <row r="1967" spans="2:425">
      <c r="B1967" s="12">
        <v>42901</v>
      </c>
      <c r="C1967">
        <v>43580</v>
      </c>
      <c r="I1967">
        <v>1600100</v>
      </c>
      <c r="J1967">
        <v>6100</v>
      </c>
      <c r="M1967">
        <v>14001010</v>
      </c>
      <c r="N1967">
        <v>9893510</v>
      </c>
      <c r="W1967">
        <v>14734590</v>
      </c>
      <c r="X1967">
        <v>3122940</v>
      </c>
      <c r="Y1967">
        <v>146640</v>
      </c>
      <c r="AA1967">
        <v>823220</v>
      </c>
      <c r="AB1967">
        <v>7170</v>
      </c>
      <c r="AE1967">
        <v>38985790</v>
      </c>
      <c r="AL1967">
        <v>22800</v>
      </c>
      <c r="AP1967">
        <v>1243380</v>
      </c>
      <c r="AU1967">
        <v>1342380</v>
      </c>
      <c r="AW1967">
        <v>550</v>
      </c>
      <c r="AY1967">
        <v>228050</v>
      </c>
      <c r="AZ1967">
        <v>2530</v>
      </c>
      <c r="BC1967">
        <v>32170</v>
      </c>
      <c r="BD1967">
        <v>202127500</v>
      </c>
      <c r="BF1967">
        <v>1239920</v>
      </c>
      <c r="BG1967">
        <v>32400</v>
      </c>
      <c r="BI1967">
        <v>145380</v>
      </c>
      <c r="BK1967">
        <v>76328770</v>
      </c>
      <c r="BO1967">
        <v>112774350</v>
      </c>
      <c r="BQ1967">
        <v>2275390</v>
      </c>
      <c r="CC1967">
        <v>703900</v>
      </c>
      <c r="CG1967">
        <v>378989060</v>
      </c>
      <c r="CP1967">
        <v>125206130</v>
      </c>
      <c r="CQ1967">
        <v>52898570</v>
      </c>
      <c r="CU1967">
        <v>211940</v>
      </c>
      <c r="CY1967">
        <v>19915500</v>
      </c>
      <c r="DA1967">
        <v>94080390</v>
      </c>
      <c r="DF1967">
        <v>9940</v>
      </c>
      <c r="DL1967">
        <v>530730</v>
      </c>
      <c r="DM1967">
        <v>194390</v>
      </c>
      <c r="DN1967">
        <v>31860</v>
      </c>
      <c r="DX1967">
        <v>274330</v>
      </c>
      <c r="DY1967">
        <v>25160</v>
      </c>
      <c r="EC1967">
        <v>107960530</v>
      </c>
      <c r="EF1967">
        <v>37050</v>
      </c>
      <c r="EH1967">
        <v>60720</v>
      </c>
      <c r="EY1967">
        <v>12120</v>
      </c>
      <c r="FA1967">
        <v>14940360</v>
      </c>
      <c r="FB1967">
        <v>156760</v>
      </c>
      <c r="FI1967">
        <v>129170</v>
      </c>
      <c r="FJ1967">
        <v>301151910</v>
      </c>
      <c r="FK1967">
        <v>108505210</v>
      </c>
      <c r="FX1967">
        <v>51500</v>
      </c>
      <c r="GB1967">
        <v>211440</v>
      </c>
      <c r="GC1967">
        <v>487760</v>
      </c>
      <c r="GG1967">
        <v>5269750</v>
      </c>
      <c r="GK1967">
        <v>13100</v>
      </c>
      <c r="GL1967">
        <v>14300</v>
      </c>
      <c r="GN1967">
        <v>12110</v>
      </c>
      <c r="GO1967">
        <v>633530</v>
      </c>
      <c r="GT1967">
        <v>470</v>
      </c>
      <c r="GY1967">
        <v>96562590</v>
      </c>
      <c r="HB1967">
        <v>717810</v>
      </c>
      <c r="HH1967">
        <v>131800</v>
      </c>
      <c r="HI1967">
        <v>75856740</v>
      </c>
      <c r="HL1967">
        <v>322850</v>
      </c>
      <c r="HT1967">
        <v>53900</v>
      </c>
      <c r="IB1967">
        <v>114620</v>
      </c>
      <c r="IC1967">
        <v>139019420</v>
      </c>
      <c r="ID1967">
        <v>160000</v>
      </c>
      <c r="IF1967">
        <v>76450640</v>
      </c>
      <c r="IG1967">
        <v>367739030</v>
      </c>
      <c r="IH1967">
        <v>7456010</v>
      </c>
      <c r="IS1967">
        <v>191270</v>
      </c>
      <c r="IT1967">
        <v>231650</v>
      </c>
      <c r="IW1967">
        <v>37388390</v>
      </c>
      <c r="JA1967">
        <v>15880</v>
      </c>
      <c r="JC1967">
        <v>116543010</v>
      </c>
      <c r="JF1967">
        <v>18199520</v>
      </c>
      <c r="JH1967">
        <v>7644330</v>
      </c>
      <c r="JN1967">
        <v>625920</v>
      </c>
      <c r="JO1967">
        <v>1777250</v>
      </c>
      <c r="JP1967">
        <v>1149764000</v>
      </c>
      <c r="JR1967">
        <v>44060</v>
      </c>
      <c r="JW1967">
        <v>225449640</v>
      </c>
      <c r="JX1967">
        <v>158920</v>
      </c>
      <c r="JY1967">
        <v>31880</v>
      </c>
      <c r="KC1967">
        <v>229330</v>
      </c>
      <c r="KG1967">
        <v>387900</v>
      </c>
      <c r="KJ1967">
        <v>7452870</v>
      </c>
      <c r="KK1967">
        <v>171829200</v>
      </c>
      <c r="KN1967">
        <v>487310</v>
      </c>
      <c r="KO1967">
        <v>336250</v>
      </c>
      <c r="KP1967">
        <v>58730</v>
      </c>
      <c r="KV1967">
        <v>624254000</v>
      </c>
      <c r="KZ1967">
        <v>303410</v>
      </c>
      <c r="LB1967">
        <v>87640</v>
      </c>
      <c r="LC1967">
        <v>36047110</v>
      </c>
      <c r="LH1967">
        <v>4250220</v>
      </c>
      <c r="LI1967">
        <v>1067560</v>
      </c>
      <c r="LJ1967">
        <v>22958420</v>
      </c>
      <c r="LN1967">
        <v>97690</v>
      </c>
      <c r="LR1967">
        <v>2106890</v>
      </c>
      <c r="LS1967">
        <v>9920</v>
      </c>
      <c r="LV1967">
        <v>173030</v>
      </c>
      <c r="LW1967">
        <v>16903460</v>
      </c>
      <c r="MH1967">
        <v>21153220</v>
      </c>
      <c r="ML1967">
        <v>541680</v>
      </c>
      <c r="MM1967">
        <v>27113150</v>
      </c>
      <c r="MO1967">
        <v>189820</v>
      </c>
      <c r="MQ1967">
        <v>208620</v>
      </c>
      <c r="MU1967">
        <v>3480530</v>
      </c>
      <c r="MZ1967">
        <v>579830</v>
      </c>
      <c r="NC1967">
        <v>3702580</v>
      </c>
      <c r="ND1967">
        <v>509110</v>
      </c>
      <c r="NI1967">
        <v>6520940</v>
      </c>
      <c r="NJ1967">
        <v>11434580</v>
      </c>
      <c r="NN1967">
        <v>53953980</v>
      </c>
      <c r="NQ1967">
        <v>90221380</v>
      </c>
      <c r="NU1967">
        <v>89980</v>
      </c>
      <c r="NX1967">
        <v>18264740</v>
      </c>
      <c r="OC1967">
        <v>10750</v>
      </c>
      <c r="OI1967">
        <v>734140</v>
      </c>
      <c r="OJ1967">
        <v>56844080</v>
      </c>
      <c r="OL1967">
        <v>1583870</v>
      </c>
      <c r="OQ1967">
        <v>1496610</v>
      </c>
      <c r="OW1967">
        <v>6507100</v>
      </c>
      <c r="PC1967">
        <v>524561750</v>
      </c>
      <c r="PI1967">
        <v>7908860</v>
      </c>
    </row>
    <row r="1968" spans="2:425">
      <c r="B1968" s="12">
        <v>42900</v>
      </c>
      <c r="C1968">
        <v>33950</v>
      </c>
      <c r="I1968">
        <v>2709600</v>
      </c>
      <c r="J1968">
        <v>84310</v>
      </c>
      <c r="M1968">
        <v>6699550</v>
      </c>
      <c r="N1968">
        <v>9459700</v>
      </c>
      <c r="U1968">
        <v>27510</v>
      </c>
      <c r="W1968">
        <v>17743330</v>
      </c>
      <c r="X1968">
        <v>895390</v>
      </c>
      <c r="Y1968">
        <v>242130</v>
      </c>
      <c r="AA1968">
        <v>931890</v>
      </c>
      <c r="AB1968">
        <v>3500</v>
      </c>
      <c r="AE1968">
        <v>64317290</v>
      </c>
      <c r="AL1968">
        <v>156110</v>
      </c>
      <c r="AP1968">
        <v>796600</v>
      </c>
      <c r="AU1968">
        <v>5657040</v>
      </c>
      <c r="AW1968">
        <v>213660</v>
      </c>
      <c r="AY1968">
        <v>125050</v>
      </c>
      <c r="BC1968">
        <v>254340</v>
      </c>
      <c r="BD1968">
        <v>148097890</v>
      </c>
      <c r="BF1968">
        <v>2604720</v>
      </c>
      <c r="BG1968">
        <v>193400</v>
      </c>
      <c r="BI1968">
        <v>360500</v>
      </c>
      <c r="BK1968">
        <v>120473790</v>
      </c>
      <c r="BO1968">
        <v>140850480</v>
      </c>
      <c r="BQ1968">
        <v>1435620</v>
      </c>
      <c r="CC1968">
        <v>338050</v>
      </c>
      <c r="CG1968">
        <v>343835720</v>
      </c>
      <c r="CI1968">
        <v>63600</v>
      </c>
      <c r="CP1968">
        <v>74217530</v>
      </c>
      <c r="CQ1968">
        <v>47222950</v>
      </c>
      <c r="CU1968">
        <v>507230</v>
      </c>
      <c r="CY1968">
        <v>20432820</v>
      </c>
      <c r="DA1968">
        <v>148624360</v>
      </c>
      <c r="DL1968">
        <v>1683330</v>
      </c>
      <c r="DM1968">
        <v>155910</v>
      </c>
      <c r="DN1968">
        <v>1870</v>
      </c>
      <c r="DX1968">
        <v>212560</v>
      </c>
      <c r="DY1968">
        <v>263430</v>
      </c>
      <c r="EC1968">
        <v>90135710</v>
      </c>
      <c r="EF1968">
        <v>402970</v>
      </c>
      <c r="EH1968">
        <v>416600</v>
      </c>
      <c r="EY1968">
        <v>110030</v>
      </c>
      <c r="FA1968">
        <v>5846170</v>
      </c>
      <c r="FB1968">
        <v>79310</v>
      </c>
      <c r="FE1968">
        <v>288020</v>
      </c>
      <c r="FJ1968">
        <v>277253840</v>
      </c>
      <c r="FK1968">
        <v>103076430</v>
      </c>
      <c r="FS1968">
        <v>167810</v>
      </c>
      <c r="FX1968">
        <v>18020</v>
      </c>
      <c r="GB1968">
        <v>216900</v>
      </c>
      <c r="GC1968">
        <v>7824480</v>
      </c>
      <c r="GG1968">
        <v>3208530</v>
      </c>
      <c r="GK1968">
        <v>2870</v>
      </c>
      <c r="GL1968">
        <v>39930</v>
      </c>
      <c r="GN1968">
        <v>69900</v>
      </c>
      <c r="GO1968">
        <v>1404310</v>
      </c>
      <c r="GT1968">
        <v>24790</v>
      </c>
      <c r="GY1968">
        <v>104937020</v>
      </c>
      <c r="HB1968">
        <v>192470</v>
      </c>
      <c r="HH1968">
        <v>244120</v>
      </c>
      <c r="HI1968">
        <v>123857980</v>
      </c>
      <c r="HL1968">
        <v>1157230</v>
      </c>
      <c r="HT1968">
        <v>76260</v>
      </c>
      <c r="IB1968">
        <v>301390</v>
      </c>
      <c r="IC1968">
        <v>143122560</v>
      </c>
      <c r="IF1968">
        <v>104325210</v>
      </c>
      <c r="IG1968">
        <v>412944940</v>
      </c>
      <c r="IH1968">
        <v>9050660</v>
      </c>
      <c r="IN1968">
        <v>60010</v>
      </c>
      <c r="IS1968">
        <v>260950</v>
      </c>
      <c r="IT1968">
        <v>86180</v>
      </c>
      <c r="IW1968">
        <v>53671670</v>
      </c>
      <c r="JA1968">
        <v>15590</v>
      </c>
      <c r="JC1968">
        <v>92669380</v>
      </c>
      <c r="JE1968">
        <v>3440</v>
      </c>
      <c r="JF1968">
        <v>31728720</v>
      </c>
      <c r="JH1968">
        <v>7875010</v>
      </c>
      <c r="JL1968">
        <v>119320</v>
      </c>
      <c r="JN1968">
        <v>637510</v>
      </c>
      <c r="JO1968">
        <v>969600</v>
      </c>
      <c r="JP1968">
        <v>945777810</v>
      </c>
      <c r="JR1968">
        <v>102180</v>
      </c>
      <c r="JW1968">
        <v>94059090</v>
      </c>
      <c r="JX1968">
        <v>48630</v>
      </c>
      <c r="KC1968">
        <v>485680</v>
      </c>
      <c r="KG1968">
        <v>1540760</v>
      </c>
      <c r="KJ1968">
        <v>5822020</v>
      </c>
      <c r="KK1968">
        <v>162732360</v>
      </c>
      <c r="KN1968">
        <v>593160</v>
      </c>
      <c r="KO1968">
        <v>1690040</v>
      </c>
      <c r="KP1968">
        <v>108410</v>
      </c>
      <c r="KR1968">
        <v>1540</v>
      </c>
      <c r="KV1968">
        <v>534823310</v>
      </c>
      <c r="LB1968">
        <v>393450</v>
      </c>
      <c r="LC1968">
        <v>41230890</v>
      </c>
      <c r="LF1968">
        <v>880</v>
      </c>
      <c r="LH1968">
        <v>3487320</v>
      </c>
      <c r="LI1968">
        <v>1062300</v>
      </c>
      <c r="LJ1968">
        <v>39948580</v>
      </c>
      <c r="LN1968">
        <v>87030</v>
      </c>
      <c r="LR1968">
        <v>2050670</v>
      </c>
      <c r="LS1968">
        <v>72840</v>
      </c>
      <c r="LV1968">
        <v>101280</v>
      </c>
      <c r="LW1968">
        <v>2239640</v>
      </c>
      <c r="MH1968">
        <v>21611910</v>
      </c>
      <c r="ML1968">
        <v>1607000</v>
      </c>
      <c r="MM1968">
        <v>36856290</v>
      </c>
      <c r="MO1968">
        <v>735090</v>
      </c>
      <c r="MQ1968">
        <v>148870</v>
      </c>
      <c r="MU1968">
        <v>910700</v>
      </c>
      <c r="MZ1968">
        <v>16840</v>
      </c>
      <c r="NC1968">
        <v>6322410</v>
      </c>
      <c r="ND1968">
        <v>814160</v>
      </c>
      <c r="NI1968">
        <v>4270910</v>
      </c>
      <c r="NJ1968">
        <v>8917000</v>
      </c>
      <c r="NL1968">
        <v>12640</v>
      </c>
      <c r="NN1968">
        <v>46411320</v>
      </c>
      <c r="NQ1968">
        <v>74587890</v>
      </c>
      <c r="NU1968">
        <v>240360</v>
      </c>
      <c r="NX1968">
        <v>26872530</v>
      </c>
      <c r="OC1968">
        <v>79180</v>
      </c>
      <c r="OI1968">
        <v>2705230</v>
      </c>
      <c r="OJ1968">
        <v>68755830</v>
      </c>
      <c r="OL1968">
        <v>1644380</v>
      </c>
      <c r="OQ1968">
        <v>1406960</v>
      </c>
      <c r="OW1968">
        <v>20583920</v>
      </c>
      <c r="PC1968">
        <v>596608190</v>
      </c>
      <c r="PI1968">
        <v>6111340</v>
      </c>
    </row>
    <row r="1969" spans="2:425">
      <c r="B1969" s="12">
        <v>42899</v>
      </c>
      <c r="C1969">
        <v>92240</v>
      </c>
      <c r="I1969">
        <v>2502950</v>
      </c>
      <c r="J1969">
        <v>11210</v>
      </c>
      <c r="M1969">
        <v>11119400</v>
      </c>
      <c r="N1969">
        <v>7962710</v>
      </c>
      <c r="U1969">
        <v>88360</v>
      </c>
      <c r="W1969">
        <v>19672160</v>
      </c>
      <c r="X1969">
        <v>1074620</v>
      </c>
      <c r="Y1969">
        <v>53260</v>
      </c>
      <c r="AA1969">
        <v>78120</v>
      </c>
      <c r="AB1969">
        <v>73850</v>
      </c>
      <c r="AE1969">
        <v>86974970</v>
      </c>
      <c r="AL1969">
        <v>160570</v>
      </c>
      <c r="AP1969">
        <v>514230</v>
      </c>
      <c r="AU1969">
        <v>8088310</v>
      </c>
      <c r="AW1969">
        <v>151870</v>
      </c>
      <c r="AY1969">
        <v>114550</v>
      </c>
      <c r="AZ1969">
        <v>33000</v>
      </c>
      <c r="BC1969">
        <v>339150</v>
      </c>
      <c r="BD1969">
        <v>143167110</v>
      </c>
      <c r="BF1969">
        <v>972980</v>
      </c>
      <c r="BG1969">
        <v>206100</v>
      </c>
      <c r="BI1969">
        <v>348730</v>
      </c>
      <c r="BK1969">
        <v>76644680</v>
      </c>
      <c r="BO1969">
        <v>122393160</v>
      </c>
      <c r="BQ1969">
        <v>1515700</v>
      </c>
      <c r="CC1969">
        <v>1684780</v>
      </c>
      <c r="CG1969">
        <v>282488780</v>
      </c>
      <c r="CP1969">
        <v>71199610</v>
      </c>
      <c r="CQ1969">
        <v>43642720</v>
      </c>
      <c r="CU1969">
        <v>111900</v>
      </c>
      <c r="CY1969">
        <v>25179580</v>
      </c>
      <c r="DA1969">
        <v>147285880</v>
      </c>
      <c r="DF1969">
        <v>21500</v>
      </c>
      <c r="DL1969">
        <v>977020</v>
      </c>
      <c r="DM1969">
        <v>80410</v>
      </c>
      <c r="DN1969">
        <v>26900</v>
      </c>
      <c r="DX1969">
        <v>95460</v>
      </c>
      <c r="DY1969">
        <v>31410</v>
      </c>
      <c r="EC1969">
        <v>87425830</v>
      </c>
      <c r="EF1969">
        <v>30380</v>
      </c>
      <c r="EH1969">
        <v>653550</v>
      </c>
      <c r="FA1969">
        <v>6144900</v>
      </c>
      <c r="FB1969">
        <v>279730</v>
      </c>
      <c r="FE1969">
        <v>37640</v>
      </c>
      <c r="FI1969">
        <v>379540</v>
      </c>
      <c r="FJ1969">
        <v>455127060</v>
      </c>
      <c r="FK1969">
        <v>118450420</v>
      </c>
      <c r="FS1969">
        <v>188500</v>
      </c>
      <c r="FX1969">
        <v>75070</v>
      </c>
      <c r="GB1969">
        <v>106330</v>
      </c>
      <c r="GC1969">
        <v>4842030</v>
      </c>
      <c r="GG1969">
        <v>1390200</v>
      </c>
      <c r="GK1969">
        <v>311090</v>
      </c>
      <c r="GL1969">
        <v>19740</v>
      </c>
      <c r="GN1969">
        <v>214480</v>
      </c>
      <c r="GO1969">
        <v>1242270</v>
      </c>
      <c r="GT1969">
        <v>3350</v>
      </c>
      <c r="GY1969">
        <v>96016980</v>
      </c>
      <c r="HB1969">
        <v>868700</v>
      </c>
      <c r="HH1969">
        <v>13540</v>
      </c>
      <c r="HI1969">
        <v>59590380</v>
      </c>
      <c r="HL1969">
        <v>1413320</v>
      </c>
      <c r="HR1969">
        <v>15600</v>
      </c>
      <c r="HT1969">
        <v>66380</v>
      </c>
      <c r="HU1969">
        <v>366920</v>
      </c>
      <c r="IB1969">
        <v>140250</v>
      </c>
      <c r="IC1969">
        <v>74884670</v>
      </c>
      <c r="ID1969">
        <v>289800</v>
      </c>
      <c r="IF1969">
        <v>56257770</v>
      </c>
      <c r="IG1969">
        <v>209407830</v>
      </c>
      <c r="IH1969">
        <v>10400090</v>
      </c>
      <c r="IS1969">
        <v>597480</v>
      </c>
      <c r="IT1969">
        <v>375890</v>
      </c>
      <c r="IW1969">
        <v>51143710</v>
      </c>
      <c r="JA1969">
        <v>37710</v>
      </c>
      <c r="JC1969">
        <v>67993490</v>
      </c>
      <c r="JE1969">
        <v>125390</v>
      </c>
      <c r="JF1969">
        <v>18426960</v>
      </c>
      <c r="JH1969">
        <v>3136960</v>
      </c>
      <c r="JL1969">
        <v>57420</v>
      </c>
      <c r="JN1969">
        <v>373130</v>
      </c>
      <c r="JO1969">
        <v>292750</v>
      </c>
      <c r="JP1969">
        <v>1198962250</v>
      </c>
      <c r="JR1969">
        <v>169390</v>
      </c>
      <c r="JW1969">
        <v>145459050</v>
      </c>
      <c r="JX1969">
        <v>103220</v>
      </c>
      <c r="JY1969">
        <v>26830</v>
      </c>
      <c r="KC1969">
        <v>1257370</v>
      </c>
      <c r="KG1969">
        <v>2133610</v>
      </c>
      <c r="KJ1969">
        <v>8935340</v>
      </c>
      <c r="KK1969">
        <v>95323700</v>
      </c>
      <c r="KN1969">
        <v>948170</v>
      </c>
      <c r="KO1969">
        <v>793180</v>
      </c>
      <c r="KP1969">
        <v>97840</v>
      </c>
      <c r="KR1969">
        <v>26590</v>
      </c>
      <c r="KV1969">
        <v>749725690</v>
      </c>
      <c r="KZ1969">
        <v>56030</v>
      </c>
      <c r="LB1969">
        <v>190450</v>
      </c>
      <c r="LC1969">
        <v>33997660</v>
      </c>
      <c r="LF1969">
        <v>130780</v>
      </c>
      <c r="LH1969">
        <v>3720120</v>
      </c>
      <c r="LI1969">
        <v>496230</v>
      </c>
      <c r="LJ1969">
        <v>41110110</v>
      </c>
      <c r="LN1969">
        <v>403590</v>
      </c>
      <c r="LR1969">
        <v>3113870</v>
      </c>
      <c r="LS1969">
        <v>32640</v>
      </c>
      <c r="LV1969">
        <v>40620</v>
      </c>
      <c r="LW1969">
        <v>4564680</v>
      </c>
      <c r="MC1969">
        <v>940</v>
      </c>
      <c r="MH1969">
        <v>22393160</v>
      </c>
      <c r="ML1969">
        <v>543000</v>
      </c>
      <c r="MM1969">
        <v>35409570</v>
      </c>
      <c r="MO1969">
        <v>260720</v>
      </c>
      <c r="MQ1969">
        <v>161250</v>
      </c>
      <c r="MU1969">
        <v>1048450</v>
      </c>
      <c r="MZ1969">
        <v>58800</v>
      </c>
      <c r="NC1969">
        <v>11631810</v>
      </c>
      <c r="ND1969">
        <v>974640</v>
      </c>
      <c r="NI1969">
        <v>6454590</v>
      </c>
      <c r="NJ1969">
        <v>21054200</v>
      </c>
      <c r="NL1969">
        <v>59910</v>
      </c>
      <c r="NN1969">
        <v>25873010</v>
      </c>
      <c r="NQ1969">
        <v>54921930</v>
      </c>
      <c r="NU1969">
        <v>313480</v>
      </c>
      <c r="NX1969">
        <v>36156350</v>
      </c>
      <c r="OC1969">
        <v>262450</v>
      </c>
      <c r="OI1969">
        <v>1286420</v>
      </c>
      <c r="OJ1969">
        <v>132098000</v>
      </c>
      <c r="OL1969">
        <v>3944520</v>
      </c>
      <c r="OQ1969">
        <v>3047980</v>
      </c>
      <c r="OW1969">
        <v>39325300</v>
      </c>
      <c r="PC1969">
        <v>374812560</v>
      </c>
      <c r="PI1969">
        <v>6382250</v>
      </c>
    </row>
    <row r="1970" spans="2:425">
      <c r="B1970" s="12">
        <v>42898</v>
      </c>
      <c r="C1970">
        <v>36670</v>
      </c>
      <c r="I1970">
        <v>1515170</v>
      </c>
      <c r="J1970">
        <v>69930</v>
      </c>
      <c r="M1970">
        <v>10727740</v>
      </c>
      <c r="N1970">
        <v>4980840</v>
      </c>
      <c r="U1970">
        <v>67950</v>
      </c>
      <c r="W1970">
        <v>27769310</v>
      </c>
      <c r="X1970">
        <v>798280</v>
      </c>
      <c r="Y1970">
        <v>503360</v>
      </c>
      <c r="AA1970">
        <v>75930</v>
      </c>
      <c r="AB1970">
        <v>10000</v>
      </c>
      <c r="AE1970">
        <v>77707880</v>
      </c>
      <c r="AL1970">
        <v>72590</v>
      </c>
      <c r="AP1970">
        <v>516580</v>
      </c>
      <c r="AU1970">
        <v>3525280</v>
      </c>
      <c r="AY1970">
        <v>204320</v>
      </c>
      <c r="AZ1970">
        <v>171210</v>
      </c>
      <c r="BC1970">
        <v>639790</v>
      </c>
      <c r="BD1970">
        <v>184061450</v>
      </c>
      <c r="BF1970">
        <v>695860</v>
      </c>
      <c r="BG1970">
        <v>72820</v>
      </c>
      <c r="BI1970">
        <v>408560</v>
      </c>
      <c r="BK1970">
        <v>94635580</v>
      </c>
      <c r="BO1970">
        <v>115391970</v>
      </c>
      <c r="BQ1970">
        <v>5993940</v>
      </c>
      <c r="BV1970">
        <v>16050</v>
      </c>
      <c r="CC1970">
        <v>235390</v>
      </c>
      <c r="CG1970">
        <v>267319660</v>
      </c>
      <c r="CP1970">
        <v>58094860</v>
      </c>
      <c r="CQ1970">
        <v>26699390</v>
      </c>
      <c r="CU1970">
        <v>423960</v>
      </c>
      <c r="CY1970">
        <v>40206980</v>
      </c>
      <c r="DA1970">
        <v>158620000</v>
      </c>
      <c r="DF1970">
        <v>14690</v>
      </c>
      <c r="DL1970">
        <v>2226750</v>
      </c>
      <c r="DM1970">
        <v>242250</v>
      </c>
      <c r="DX1970">
        <v>315330</v>
      </c>
      <c r="DY1970">
        <v>57240</v>
      </c>
      <c r="EC1970">
        <v>67643850</v>
      </c>
      <c r="EF1970">
        <v>52750</v>
      </c>
      <c r="EH1970">
        <v>540070</v>
      </c>
      <c r="EY1970">
        <v>13180</v>
      </c>
      <c r="FA1970">
        <v>2047420</v>
      </c>
      <c r="FB1970">
        <v>308820</v>
      </c>
      <c r="FI1970">
        <v>43190</v>
      </c>
      <c r="FJ1970">
        <v>360252810</v>
      </c>
      <c r="FK1970">
        <v>130705870</v>
      </c>
      <c r="FS1970">
        <v>407340</v>
      </c>
      <c r="FX1970">
        <v>86900</v>
      </c>
      <c r="GB1970">
        <v>269830</v>
      </c>
      <c r="GC1970">
        <v>1013090</v>
      </c>
      <c r="GG1970">
        <v>1665780</v>
      </c>
      <c r="GK1970">
        <v>22550</v>
      </c>
      <c r="GL1970">
        <v>14640</v>
      </c>
      <c r="GN1970">
        <v>16130</v>
      </c>
      <c r="GO1970">
        <v>471930</v>
      </c>
      <c r="GY1970">
        <v>93335790</v>
      </c>
      <c r="HB1970">
        <v>724280</v>
      </c>
      <c r="HH1970">
        <v>215820</v>
      </c>
      <c r="HI1970">
        <v>62614730</v>
      </c>
      <c r="HL1970">
        <v>859450</v>
      </c>
      <c r="HT1970">
        <v>112350</v>
      </c>
      <c r="HU1970">
        <v>268390</v>
      </c>
      <c r="IB1970">
        <v>53990</v>
      </c>
      <c r="IC1970">
        <v>112330140</v>
      </c>
      <c r="IF1970">
        <v>54318750</v>
      </c>
      <c r="IG1970">
        <v>248442280</v>
      </c>
      <c r="IH1970">
        <v>12866490</v>
      </c>
      <c r="IL1970">
        <v>8550</v>
      </c>
      <c r="IN1970">
        <v>69430</v>
      </c>
      <c r="IS1970">
        <v>107730</v>
      </c>
      <c r="IT1970">
        <v>314920</v>
      </c>
      <c r="IW1970">
        <v>38551190</v>
      </c>
      <c r="JA1970">
        <v>30920</v>
      </c>
      <c r="JC1970">
        <v>59024530</v>
      </c>
      <c r="JE1970">
        <v>2370</v>
      </c>
      <c r="JF1970">
        <v>27428850</v>
      </c>
      <c r="JH1970">
        <v>3085650</v>
      </c>
      <c r="JL1970">
        <v>51670</v>
      </c>
      <c r="JN1970">
        <v>172480</v>
      </c>
      <c r="JO1970">
        <v>133160</v>
      </c>
      <c r="JP1970">
        <v>1314190250</v>
      </c>
      <c r="JR1970">
        <v>135850</v>
      </c>
      <c r="JW1970">
        <v>150410500</v>
      </c>
      <c r="JX1970">
        <v>22300</v>
      </c>
      <c r="KC1970">
        <v>370530</v>
      </c>
      <c r="KG1970">
        <v>690550</v>
      </c>
      <c r="KJ1970">
        <v>3265750</v>
      </c>
      <c r="KK1970">
        <v>86778090</v>
      </c>
      <c r="KN1970">
        <v>242670</v>
      </c>
      <c r="KO1970">
        <v>345480</v>
      </c>
      <c r="KP1970">
        <v>169080</v>
      </c>
      <c r="KR1970">
        <v>13310</v>
      </c>
      <c r="KV1970">
        <v>412600840</v>
      </c>
      <c r="LB1970">
        <v>124060</v>
      </c>
      <c r="LC1970">
        <v>23282100</v>
      </c>
      <c r="LF1970">
        <v>10360</v>
      </c>
      <c r="LH1970">
        <v>3427620</v>
      </c>
      <c r="LI1970">
        <v>131210</v>
      </c>
      <c r="LJ1970">
        <v>37343710</v>
      </c>
      <c r="LN1970">
        <v>174750</v>
      </c>
      <c r="LR1970">
        <v>3895310</v>
      </c>
      <c r="LS1970">
        <v>155960</v>
      </c>
      <c r="LV1970">
        <v>87340</v>
      </c>
      <c r="LW1970">
        <v>4988830</v>
      </c>
      <c r="MC1970">
        <v>34350</v>
      </c>
      <c r="MH1970">
        <v>24642380</v>
      </c>
      <c r="ML1970">
        <v>168360</v>
      </c>
      <c r="MM1970">
        <v>58412380</v>
      </c>
      <c r="MO1970">
        <v>298140</v>
      </c>
      <c r="MQ1970">
        <v>129250</v>
      </c>
      <c r="MU1970">
        <v>810170</v>
      </c>
      <c r="MZ1970">
        <v>108860</v>
      </c>
      <c r="NC1970">
        <v>1344810</v>
      </c>
      <c r="ND1970">
        <v>592660</v>
      </c>
      <c r="NI1970">
        <v>6609650</v>
      </c>
      <c r="NJ1970">
        <v>11455790</v>
      </c>
      <c r="NL1970">
        <v>30890</v>
      </c>
      <c r="NN1970">
        <v>31008080</v>
      </c>
      <c r="NQ1970">
        <v>64404630</v>
      </c>
      <c r="NU1970">
        <v>555310</v>
      </c>
      <c r="NX1970">
        <v>28063360</v>
      </c>
      <c r="OC1970">
        <v>118640</v>
      </c>
      <c r="OI1970">
        <v>1891880</v>
      </c>
      <c r="OJ1970">
        <v>36556490</v>
      </c>
      <c r="OL1970">
        <v>1816390</v>
      </c>
      <c r="OQ1970">
        <v>1970540</v>
      </c>
      <c r="OW1970">
        <v>453210</v>
      </c>
      <c r="PC1970">
        <v>416290530</v>
      </c>
      <c r="PI1970">
        <v>14640080</v>
      </c>
    </row>
    <row r="1971" spans="2:425">
      <c r="B1971" s="12">
        <v>42895</v>
      </c>
      <c r="C1971">
        <v>13940</v>
      </c>
      <c r="I1971">
        <v>876690</v>
      </c>
      <c r="J1971">
        <v>73070</v>
      </c>
      <c r="M1971">
        <v>22575460</v>
      </c>
      <c r="N1971">
        <v>10141030</v>
      </c>
      <c r="U1971">
        <v>40330</v>
      </c>
      <c r="W1971">
        <v>18375170</v>
      </c>
      <c r="X1971">
        <v>609700</v>
      </c>
      <c r="Y1971">
        <v>418820</v>
      </c>
      <c r="AA1971">
        <v>31980</v>
      </c>
      <c r="AB1971">
        <v>32320</v>
      </c>
      <c r="AE1971">
        <v>41890620</v>
      </c>
      <c r="AL1971">
        <v>265490</v>
      </c>
      <c r="AP1971">
        <v>460490</v>
      </c>
      <c r="AU1971">
        <v>4117330</v>
      </c>
      <c r="AW1971">
        <v>10870</v>
      </c>
      <c r="AY1971">
        <v>54510</v>
      </c>
      <c r="AZ1971">
        <v>13020</v>
      </c>
      <c r="BC1971">
        <v>454920</v>
      </c>
      <c r="BD1971">
        <v>162146590</v>
      </c>
      <c r="BF1971">
        <v>1008550</v>
      </c>
      <c r="BG1971">
        <v>13250</v>
      </c>
      <c r="BI1971">
        <v>238940</v>
      </c>
      <c r="BK1971">
        <v>84646870</v>
      </c>
      <c r="BO1971">
        <v>144135830</v>
      </c>
      <c r="BQ1971">
        <v>2115520</v>
      </c>
      <c r="BV1971">
        <v>2010</v>
      </c>
      <c r="CC1971">
        <v>1840780</v>
      </c>
      <c r="CG1971">
        <v>345052880</v>
      </c>
      <c r="CP1971">
        <v>58808820</v>
      </c>
      <c r="CQ1971">
        <v>37514270</v>
      </c>
      <c r="CU1971">
        <v>351200</v>
      </c>
      <c r="CY1971">
        <v>26922530</v>
      </c>
      <c r="DA1971">
        <v>152546130</v>
      </c>
      <c r="DF1971">
        <v>7500</v>
      </c>
      <c r="DL1971">
        <v>1560040</v>
      </c>
      <c r="DX1971">
        <v>418230</v>
      </c>
      <c r="DY1971">
        <v>72850</v>
      </c>
      <c r="EC1971">
        <v>95914560</v>
      </c>
      <c r="EH1971">
        <v>388410</v>
      </c>
      <c r="EY1971">
        <v>238700</v>
      </c>
      <c r="FA1971">
        <v>6986020</v>
      </c>
      <c r="FB1971">
        <v>473250</v>
      </c>
      <c r="FE1971">
        <v>17820</v>
      </c>
      <c r="FI1971">
        <v>45970</v>
      </c>
      <c r="FJ1971">
        <v>300270310</v>
      </c>
      <c r="FK1971">
        <v>192373140</v>
      </c>
      <c r="FS1971">
        <v>126460</v>
      </c>
      <c r="FX1971">
        <v>99620</v>
      </c>
      <c r="GB1971">
        <v>233170</v>
      </c>
      <c r="GC1971">
        <v>4452470</v>
      </c>
      <c r="GG1971">
        <v>4288100</v>
      </c>
      <c r="GK1971">
        <v>13050</v>
      </c>
      <c r="GL1971">
        <v>25520</v>
      </c>
      <c r="GN1971">
        <v>204120</v>
      </c>
      <c r="GO1971">
        <v>883530</v>
      </c>
      <c r="GY1971">
        <v>86873060</v>
      </c>
      <c r="HB1971">
        <v>655510</v>
      </c>
      <c r="HH1971">
        <v>121380</v>
      </c>
      <c r="HI1971">
        <v>101865710</v>
      </c>
      <c r="HL1971">
        <v>565870</v>
      </c>
      <c r="HR1971">
        <v>15010</v>
      </c>
      <c r="HT1971">
        <v>2440</v>
      </c>
      <c r="HU1971">
        <v>26700</v>
      </c>
      <c r="IB1971">
        <v>93570</v>
      </c>
      <c r="IC1971">
        <v>107542380</v>
      </c>
      <c r="IF1971">
        <v>81883990</v>
      </c>
      <c r="IG1971">
        <v>275328690</v>
      </c>
      <c r="IH1971">
        <v>7888640</v>
      </c>
      <c r="IL1971">
        <v>37330</v>
      </c>
      <c r="IN1971">
        <v>41320</v>
      </c>
      <c r="IS1971">
        <v>124360</v>
      </c>
      <c r="IT1971">
        <v>339060</v>
      </c>
      <c r="IW1971">
        <v>54181300</v>
      </c>
      <c r="JA1971">
        <v>12390</v>
      </c>
      <c r="JC1971">
        <v>40026340</v>
      </c>
      <c r="JE1971">
        <v>13420</v>
      </c>
      <c r="JF1971">
        <v>44869830</v>
      </c>
      <c r="JH1971">
        <v>2943960</v>
      </c>
      <c r="JL1971">
        <v>23610</v>
      </c>
      <c r="JN1971">
        <v>364220</v>
      </c>
      <c r="JO1971">
        <v>726130</v>
      </c>
      <c r="JP1971">
        <v>855982060</v>
      </c>
      <c r="JR1971">
        <v>960</v>
      </c>
      <c r="JW1971">
        <v>110251590</v>
      </c>
      <c r="JX1971">
        <v>21500</v>
      </c>
      <c r="JY1971">
        <v>14940</v>
      </c>
      <c r="KC1971">
        <v>837500</v>
      </c>
      <c r="KG1971">
        <v>329380</v>
      </c>
      <c r="KJ1971">
        <v>2068910</v>
      </c>
      <c r="KK1971">
        <v>137409440</v>
      </c>
      <c r="KN1971">
        <v>232300</v>
      </c>
      <c r="KO1971">
        <v>371210</v>
      </c>
      <c r="KP1971">
        <v>588470</v>
      </c>
      <c r="KR1971">
        <v>31500</v>
      </c>
      <c r="KV1971">
        <v>399644940</v>
      </c>
      <c r="KZ1971">
        <v>56980</v>
      </c>
      <c r="LB1971">
        <v>161130</v>
      </c>
      <c r="LC1971">
        <v>30923020</v>
      </c>
      <c r="LF1971">
        <v>2580</v>
      </c>
      <c r="LH1971">
        <v>22290520</v>
      </c>
      <c r="LI1971">
        <v>662370</v>
      </c>
      <c r="LJ1971">
        <v>20778310</v>
      </c>
      <c r="LN1971">
        <v>834600</v>
      </c>
      <c r="LR1971">
        <v>1269650</v>
      </c>
      <c r="LS1971">
        <v>83640</v>
      </c>
      <c r="LV1971">
        <v>73620</v>
      </c>
      <c r="LW1971">
        <v>7784990</v>
      </c>
      <c r="MC1971">
        <v>23460</v>
      </c>
      <c r="MH1971">
        <v>15562980</v>
      </c>
      <c r="ML1971">
        <v>475780</v>
      </c>
      <c r="MM1971">
        <v>48051990</v>
      </c>
      <c r="MO1971">
        <v>268280</v>
      </c>
      <c r="MQ1971">
        <v>140430</v>
      </c>
      <c r="MU1971">
        <v>821700</v>
      </c>
      <c r="MZ1971">
        <v>58380</v>
      </c>
      <c r="NC1971">
        <v>1450260</v>
      </c>
      <c r="ND1971">
        <v>800910</v>
      </c>
      <c r="NI1971">
        <v>8220780</v>
      </c>
      <c r="NJ1971">
        <v>16788830</v>
      </c>
      <c r="NL1971">
        <v>43270</v>
      </c>
      <c r="NN1971">
        <v>43801460</v>
      </c>
      <c r="NQ1971">
        <v>72733310</v>
      </c>
      <c r="NU1971">
        <v>758440</v>
      </c>
      <c r="NX1971">
        <v>47681980</v>
      </c>
      <c r="OC1971">
        <v>15400</v>
      </c>
      <c r="OI1971">
        <v>1023320</v>
      </c>
      <c r="OJ1971">
        <v>41150590</v>
      </c>
      <c r="OL1971">
        <v>771990</v>
      </c>
      <c r="OQ1971">
        <v>2826960</v>
      </c>
      <c r="OW1971">
        <v>556090</v>
      </c>
      <c r="PC1971">
        <v>396203720</v>
      </c>
      <c r="PI1971">
        <v>4713320</v>
      </c>
    </row>
    <row r="1972" spans="2:425">
      <c r="B1972" s="12">
        <v>42894</v>
      </c>
      <c r="C1972">
        <v>54540</v>
      </c>
      <c r="I1972">
        <v>1411640</v>
      </c>
      <c r="J1972">
        <v>53980</v>
      </c>
      <c r="M1972">
        <v>9284160</v>
      </c>
      <c r="N1972">
        <v>14354040</v>
      </c>
      <c r="W1972">
        <v>22613090</v>
      </c>
      <c r="X1972">
        <v>1054440</v>
      </c>
      <c r="Y1972">
        <v>302790</v>
      </c>
      <c r="AA1972">
        <v>69010</v>
      </c>
      <c r="AB1972">
        <v>98080</v>
      </c>
      <c r="AE1972">
        <v>57842040</v>
      </c>
      <c r="AL1972">
        <v>141850</v>
      </c>
      <c r="AP1972">
        <v>345750</v>
      </c>
      <c r="AU1972">
        <v>8097330</v>
      </c>
      <c r="AZ1972">
        <v>34000</v>
      </c>
      <c r="BC1972">
        <v>334410</v>
      </c>
      <c r="BD1972">
        <v>153948080</v>
      </c>
      <c r="BF1972">
        <v>1406510</v>
      </c>
      <c r="BG1972">
        <v>5560</v>
      </c>
      <c r="BI1972">
        <v>277320</v>
      </c>
      <c r="BK1972">
        <v>68120650</v>
      </c>
      <c r="BO1972">
        <v>109283740</v>
      </c>
      <c r="BQ1972">
        <v>3162300</v>
      </c>
      <c r="BV1972">
        <v>20200</v>
      </c>
      <c r="CC1972">
        <v>569430</v>
      </c>
      <c r="CG1972">
        <v>619456000</v>
      </c>
      <c r="CI1972">
        <v>31180</v>
      </c>
      <c r="CP1972">
        <v>84359920</v>
      </c>
      <c r="CQ1972">
        <v>62134230</v>
      </c>
      <c r="CU1972">
        <v>407610</v>
      </c>
      <c r="CY1972">
        <v>21995270</v>
      </c>
      <c r="DA1972">
        <v>171963360</v>
      </c>
      <c r="DF1972">
        <v>81070</v>
      </c>
      <c r="DL1972">
        <v>5998910</v>
      </c>
      <c r="DM1972">
        <v>98150</v>
      </c>
      <c r="DN1972">
        <v>19330</v>
      </c>
      <c r="DX1972">
        <v>221750</v>
      </c>
      <c r="DY1972">
        <v>16050</v>
      </c>
      <c r="EC1972">
        <v>66719230</v>
      </c>
      <c r="EF1972">
        <v>72800</v>
      </c>
      <c r="EH1972">
        <v>406320</v>
      </c>
      <c r="EY1972">
        <v>46440</v>
      </c>
      <c r="FA1972">
        <v>5111700</v>
      </c>
      <c r="FB1972">
        <v>250860</v>
      </c>
      <c r="FE1972">
        <v>135180</v>
      </c>
      <c r="FI1972">
        <v>123530</v>
      </c>
      <c r="FJ1972">
        <v>285148410</v>
      </c>
      <c r="FK1972">
        <v>113553130</v>
      </c>
      <c r="FS1972">
        <v>19300</v>
      </c>
      <c r="GB1972">
        <v>760150</v>
      </c>
      <c r="GC1972">
        <v>1745340</v>
      </c>
      <c r="GG1972">
        <v>9649790</v>
      </c>
      <c r="GL1972">
        <v>26080</v>
      </c>
      <c r="GN1972">
        <v>77510</v>
      </c>
      <c r="GO1972">
        <v>761930</v>
      </c>
      <c r="GT1972">
        <v>800</v>
      </c>
      <c r="GY1972">
        <v>91695490</v>
      </c>
      <c r="HB1972">
        <v>959240</v>
      </c>
      <c r="HH1972">
        <v>46450</v>
      </c>
      <c r="HI1972">
        <v>80211650</v>
      </c>
      <c r="HL1972">
        <v>958110</v>
      </c>
      <c r="HT1972">
        <v>238400</v>
      </c>
      <c r="HU1972">
        <v>20520</v>
      </c>
      <c r="IB1972">
        <v>9420</v>
      </c>
      <c r="IC1972">
        <v>125493400</v>
      </c>
      <c r="ID1972">
        <v>49900</v>
      </c>
      <c r="IF1972">
        <v>54149270</v>
      </c>
      <c r="IG1972">
        <v>211778250</v>
      </c>
      <c r="IH1972">
        <v>27274320</v>
      </c>
      <c r="IS1972">
        <v>433780</v>
      </c>
      <c r="IT1972">
        <v>42530</v>
      </c>
      <c r="IW1972">
        <v>61720440</v>
      </c>
      <c r="JA1972">
        <v>1190</v>
      </c>
      <c r="JC1972">
        <v>55220230</v>
      </c>
      <c r="JE1972">
        <v>7820</v>
      </c>
      <c r="JF1972">
        <v>39304020</v>
      </c>
      <c r="JH1972">
        <v>1485810</v>
      </c>
      <c r="JL1972">
        <v>8060</v>
      </c>
      <c r="JN1972">
        <v>172080</v>
      </c>
      <c r="JO1972">
        <v>52590</v>
      </c>
      <c r="JP1972">
        <v>801489060</v>
      </c>
      <c r="JR1972">
        <v>150370</v>
      </c>
      <c r="JW1972">
        <v>172571190</v>
      </c>
      <c r="JX1972">
        <v>56760</v>
      </c>
      <c r="KC1972">
        <v>143920</v>
      </c>
      <c r="KG1972">
        <v>707170</v>
      </c>
      <c r="KJ1972">
        <v>2498010</v>
      </c>
      <c r="KK1972">
        <v>86447660</v>
      </c>
      <c r="KN1972">
        <v>540850</v>
      </c>
      <c r="KO1972">
        <v>85860</v>
      </c>
      <c r="KP1972">
        <v>34120</v>
      </c>
      <c r="KR1972">
        <v>65440</v>
      </c>
      <c r="KV1972">
        <v>656856630</v>
      </c>
      <c r="KZ1972">
        <v>181600</v>
      </c>
      <c r="LB1972">
        <v>126570</v>
      </c>
      <c r="LC1972">
        <v>57485760</v>
      </c>
      <c r="LF1972">
        <v>8600</v>
      </c>
      <c r="LH1972">
        <v>4851590</v>
      </c>
      <c r="LI1972">
        <v>781540</v>
      </c>
      <c r="LJ1972">
        <v>25526150</v>
      </c>
      <c r="LN1972">
        <v>171950</v>
      </c>
      <c r="LR1972">
        <v>3203840</v>
      </c>
      <c r="LS1972">
        <v>86970</v>
      </c>
      <c r="LV1972">
        <v>311080</v>
      </c>
      <c r="LW1972">
        <v>9548480</v>
      </c>
      <c r="MC1972">
        <v>76390</v>
      </c>
      <c r="MH1972">
        <v>23759030</v>
      </c>
      <c r="ML1972">
        <v>188130</v>
      </c>
      <c r="MM1972">
        <v>34211090</v>
      </c>
      <c r="MO1972">
        <v>143310</v>
      </c>
      <c r="MQ1972">
        <v>211530</v>
      </c>
      <c r="MU1972">
        <v>553470</v>
      </c>
      <c r="MZ1972">
        <v>200190</v>
      </c>
      <c r="NC1972">
        <v>2087340</v>
      </c>
      <c r="ND1972">
        <v>1417650</v>
      </c>
      <c r="NI1972">
        <v>17547700</v>
      </c>
      <c r="NJ1972">
        <v>16824510</v>
      </c>
      <c r="NL1972">
        <v>18920</v>
      </c>
      <c r="NN1972">
        <v>49889360</v>
      </c>
      <c r="NQ1972">
        <v>71562990</v>
      </c>
      <c r="NU1972">
        <v>526560</v>
      </c>
      <c r="NX1972">
        <v>24241110</v>
      </c>
      <c r="OC1972">
        <v>41160</v>
      </c>
      <c r="OI1972">
        <v>1633330</v>
      </c>
      <c r="OJ1972">
        <v>33273400</v>
      </c>
      <c r="OL1972">
        <v>2250570</v>
      </c>
      <c r="OQ1972">
        <v>1956950</v>
      </c>
      <c r="OW1972">
        <v>131270</v>
      </c>
      <c r="PC1972">
        <v>640986130</v>
      </c>
      <c r="PI1972">
        <v>3634600</v>
      </c>
    </row>
    <row r="1973" spans="2:425">
      <c r="B1973" s="12">
        <v>42893</v>
      </c>
      <c r="C1973">
        <v>135240</v>
      </c>
      <c r="I1973">
        <v>2280640</v>
      </c>
      <c r="J1973">
        <v>92140</v>
      </c>
      <c r="M1973">
        <v>14831510</v>
      </c>
      <c r="N1973">
        <v>6938980</v>
      </c>
      <c r="U1973">
        <v>83170</v>
      </c>
      <c r="W1973">
        <v>18955190</v>
      </c>
      <c r="X1973">
        <v>2204890</v>
      </c>
      <c r="Y1973">
        <v>122120</v>
      </c>
      <c r="AA1973">
        <v>126950</v>
      </c>
      <c r="AB1973">
        <v>31340</v>
      </c>
      <c r="AE1973">
        <v>59725840</v>
      </c>
      <c r="AL1973">
        <v>9710</v>
      </c>
      <c r="AP1973">
        <v>2216460</v>
      </c>
      <c r="AU1973">
        <v>44140830</v>
      </c>
      <c r="AW1973">
        <v>40160</v>
      </c>
      <c r="AY1973">
        <v>55350</v>
      </c>
      <c r="AZ1973">
        <v>41450</v>
      </c>
      <c r="BC1973">
        <v>433670</v>
      </c>
      <c r="BD1973">
        <v>167583160</v>
      </c>
      <c r="BF1973">
        <v>1858880</v>
      </c>
      <c r="BG1973">
        <v>427600</v>
      </c>
      <c r="BI1973">
        <v>691450</v>
      </c>
      <c r="BK1973">
        <v>100851700</v>
      </c>
      <c r="BO1973">
        <v>133717530</v>
      </c>
      <c r="BQ1973">
        <v>1876470</v>
      </c>
      <c r="BV1973">
        <v>2010</v>
      </c>
      <c r="CC1973">
        <v>1795640</v>
      </c>
      <c r="CG1973">
        <v>567083130</v>
      </c>
      <c r="CI1973">
        <v>53130</v>
      </c>
      <c r="CP1973">
        <v>68475850</v>
      </c>
      <c r="CQ1973">
        <v>29154260</v>
      </c>
      <c r="CU1973">
        <v>65130</v>
      </c>
      <c r="CY1973">
        <v>23107890</v>
      </c>
      <c r="DA1973">
        <v>462350780</v>
      </c>
      <c r="DF1973">
        <v>4960</v>
      </c>
      <c r="DL1973">
        <v>1960310</v>
      </c>
      <c r="DN1973">
        <v>36640</v>
      </c>
      <c r="DX1973">
        <v>67250</v>
      </c>
      <c r="DY1973">
        <v>68470</v>
      </c>
      <c r="EC1973">
        <v>54655770</v>
      </c>
      <c r="EF1973">
        <v>61620</v>
      </c>
      <c r="EH1973">
        <v>344740</v>
      </c>
      <c r="EY1973">
        <v>9350</v>
      </c>
      <c r="FA1973">
        <v>19852580</v>
      </c>
      <c r="FB1973">
        <v>916080</v>
      </c>
      <c r="FE1973">
        <v>391300</v>
      </c>
      <c r="FI1973">
        <v>400010</v>
      </c>
      <c r="FJ1973">
        <v>366467440</v>
      </c>
      <c r="FK1973">
        <v>97889750</v>
      </c>
      <c r="FS1973">
        <v>948770</v>
      </c>
      <c r="GB1973">
        <v>593570</v>
      </c>
      <c r="GC1973">
        <v>2156640</v>
      </c>
      <c r="GG1973">
        <v>5039580</v>
      </c>
      <c r="GL1973">
        <v>124090</v>
      </c>
      <c r="GN1973">
        <v>32450</v>
      </c>
      <c r="GO1973">
        <v>736690</v>
      </c>
      <c r="GT1973">
        <v>88000</v>
      </c>
      <c r="GY1973">
        <v>118848540</v>
      </c>
      <c r="HB1973">
        <v>830240</v>
      </c>
      <c r="HH1973">
        <v>18230</v>
      </c>
      <c r="HI1973">
        <v>81606600</v>
      </c>
      <c r="HL1973">
        <v>1146060</v>
      </c>
      <c r="HT1973">
        <v>131860</v>
      </c>
      <c r="HU1973">
        <v>48060</v>
      </c>
      <c r="IB1973">
        <v>84790</v>
      </c>
      <c r="IC1973">
        <v>300737280</v>
      </c>
      <c r="IF1973">
        <v>78290480</v>
      </c>
      <c r="IG1973">
        <v>282538410</v>
      </c>
      <c r="IH1973">
        <v>17442840</v>
      </c>
      <c r="IS1973">
        <v>666820</v>
      </c>
      <c r="IT1973">
        <v>68580</v>
      </c>
      <c r="IW1973">
        <v>57531790</v>
      </c>
      <c r="JA1973">
        <v>6050</v>
      </c>
      <c r="JC1973">
        <v>57599130</v>
      </c>
      <c r="JE1973">
        <v>14980</v>
      </c>
      <c r="JF1973">
        <v>66006690</v>
      </c>
      <c r="JH1973">
        <v>5471960</v>
      </c>
      <c r="JL1973">
        <v>10990</v>
      </c>
      <c r="JN1973">
        <v>213950</v>
      </c>
      <c r="JO1973">
        <v>522350</v>
      </c>
      <c r="JP1973">
        <v>1298859750</v>
      </c>
      <c r="JR1973">
        <v>91680</v>
      </c>
      <c r="JW1973">
        <v>138881440</v>
      </c>
      <c r="JX1973">
        <v>17180</v>
      </c>
      <c r="KC1973">
        <v>145730</v>
      </c>
      <c r="KG1973">
        <v>274150</v>
      </c>
      <c r="KJ1973">
        <v>2064000</v>
      </c>
      <c r="KK1973">
        <v>214570700</v>
      </c>
      <c r="KN1973">
        <v>431460</v>
      </c>
      <c r="KO1973">
        <v>139540</v>
      </c>
      <c r="KP1973">
        <v>359500</v>
      </c>
      <c r="KV1973">
        <v>465266410</v>
      </c>
      <c r="KZ1973">
        <v>230490</v>
      </c>
      <c r="LB1973">
        <v>102090</v>
      </c>
      <c r="LC1973">
        <v>28346760</v>
      </c>
      <c r="LF1973">
        <v>3440</v>
      </c>
      <c r="LH1973">
        <v>3284800</v>
      </c>
      <c r="LI1973">
        <v>472980</v>
      </c>
      <c r="LJ1973">
        <v>25342030</v>
      </c>
      <c r="LN1973">
        <v>122800</v>
      </c>
      <c r="LR1973">
        <v>2923140</v>
      </c>
      <c r="LS1973">
        <v>22480</v>
      </c>
      <c r="LV1973">
        <v>199830</v>
      </c>
      <c r="LW1973">
        <v>7981280</v>
      </c>
      <c r="MH1973">
        <v>19808800</v>
      </c>
      <c r="ML1973">
        <v>255090</v>
      </c>
      <c r="MM1973">
        <v>36738270</v>
      </c>
      <c r="MO1973">
        <v>287980</v>
      </c>
      <c r="MQ1973">
        <v>688980</v>
      </c>
      <c r="MU1973">
        <v>1854630</v>
      </c>
      <c r="MZ1973">
        <v>149440</v>
      </c>
      <c r="NC1973">
        <v>2240970</v>
      </c>
      <c r="ND1973">
        <v>1159390</v>
      </c>
      <c r="NI1973">
        <v>8685920</v>
      </c>
      <c r="NJ1973">
        <v>10220590</v>
      </c>
      <c r="NL1973">
        <v>75360</v>
      </c>
      <c r="NN1973">
        <v>39914710</v>
      </c>
      <c r="NQ1973">
        <v>189969050</v>
      </c>
      <c r="NU1973">
        <v>363100</v>
      </c>
      <c r="NX1973">
        <v>40343330</v>
      </c>
      <c r="OC1973">
        <v>62460</v>
      </c>
      <c r="OI1973">
        <v>3231940</v>
      </c>
      <c r="OJ1973">
        <v>31968270</v>
      </c>
      <c r="OL1973">
        <v>1463180</v>
      </c>
      <c r="OQ1973">
        <v>4950130</v>
      </c>
      <c r="OW1973">
        <v>360760</v>
      </c>
      <c r="PC1973">
        <v>841438810</v>
      </c>
      <c r="PI1973">
        <v>2783630</v>
      </c>
    </row>
    <row r="1974" spans="2:425">
      <c r="B1974" s="12">
        <v>42892</v>
      </c>
      <c r="C1974">
        <v>67110</v>
      </c>
      <c r="I1974">
        <v>1442480</v>
      </c>
      <c r="J1974">
        <v>160170</v>
      </c>
      <c r="M1974">
        <v>18294020</v>
      </c>
      <c r="N1974">
        <v>4585130</v>
      </c>
      <c r="U1974">
        <v>51270</v>
      </c>
      <c r="W1974">
        <v>32959750</v>
      </c>
      <c r="X1974">
        <v>890210</v>
      </c>
      <c r="AA1974">
        <v>160460</v>
      </c>
      <c r="AB1974">
        <v>28490</v>
      </c>
      <c r="AE1974">
        <v>61698550</v>
      </c>
      <c r="AL1974">
        <v>30630</v>
      </c>
      <c r="AP1974">
        <v>631120</v>
      </c>
      <c r="AU1974">
        <v>15288490</v>
      </c>
      <c r="AY1974">
        <v>9460</v>
      </c>
      <c r="AZ1974">
        <v>340</v>
      </c>
      <c r="BC1974">
        <v>862350</v>
      </c>
      <c r="BD1974">
        <v>233063810</v>
      </c>
      <c r="BF1974">
        <v>1531350</v>
      </c>
      <c r="BG1974">
        <v>14040</v>
      </c>
      <c r="BI1974">
        <v>672660</v>
      </c>
      <c r="BK1974">
        <v>92243970</v>
      </c>
      <c r="BO1974">
        <v>135934270</v>
      </c>
      <c r="BQ1974">
        <v>4160320</v>
      </c>
      <c r="BV1974">
        <v>37790</v>
      </c>
      <c r="CC1974">
        <v>19048730</v>
      </c>
      <c r="CG1974">
        <v>361842690</v>
      </c>
      <c r="CI1974">
        <v>65280</v>
      </c>
      <c r="CP1974">
        <v>73725390</v>
      </c>
      <c r="CQ1974">
        <v>33304450</v>
      </c>
      <c r="CU1974">
        <v>543840</v>
      </c>
      <c r="CY1974">
        <v>31040110</v>
      </c>
      <c r="DA1974">
        <v>118199590</v>
      </c>
      <c r="DF1974">
        <v>38360</v>
      </c>
      <c r="DL1974">
        <v>6698120</v>
      </c>
      <c r="DM1974">
        <v>51730</v>
      </c>
      <c r="DN1974">
        <v>22630</v>
      </c>
      <c r="DX1974">
        <v>346820</v>
      </c>
      <c r="DY1974">
        <v>434010</v>
      </c>
      <c r="EC1974">
        <v>55723290</v>
      </c>
      <c r="EF1974">
        <v>390400</v>
      </c>
      <c r="EH1974">
        <v>1349350</v>
      </c>
      <c r="EY1974">
        <v>44650</v>
      </c>
      <c r="FA1974">
        <v>5832690</v>
      </c>
      <c r="FB1974">
        <v>574420</v>
      </c>
      <c r="FE1974">
        <v>3636670</v>
      </c>
      <c r="FI1974">
        <v>58600</v>
      </c>
      <c r="FJ1974">
        <v>443271380</v>
      </c>
      <c r="FK1974">
        <v>109540090</v>
      </c>
      <c r="FS1974">
        <v>88410</v>
      </c>
      <c r="FX1974">
        <v>41600</v>
      </c>
      <c r="GB1974">
        <v>634520</v>
      </c>
      <c r="GC1974">
        <v>1009110</v>
      </c>
      <c r="GG1974">
        <v>12454190</v>
      </c>
      <c r="GL1974">
        <v>22590</v>
      </c>
      <c r="GN1974">
        <v>105970</v>
      </c>
      <c r="GO1974">
        <v>505740</v>
      </c>
      <c r="GY1974">
        <v>92469950</v>
      </c>
      <c r="HB1974">
        <v>2437780</v>
      </c>
      <c r="HH1974">
        <v>162510</v>
      </c>
      <c r="HI1974">
        <v>144097020</v>
      </c>
      <c r="HL1974">
        <v>1237530</v>
      </c>
      <c r="HT1974">
        <v>254980</v>
      </c>
      <c r="HU1974">
        <v>93450</v>
      </c>
      <c r="IB1974">
        <v>341330</v>
      </c>
      <c r="IC1974">
        <v>213198200</v>
      </c>
      <c r="ID1974">
        <v>380200</v>
      </c>
      <c r="IF1974">
        <v>60634910</v>
      </c>
      <c r="IG1974">
        <v>294127090</v>
      </c>
      <c r="IH1974">
        <v>17262270</v>
      </c>
      <c r="IL1974">
        <v>1650</v>
      </c>
      <c r="IN1974">
        <v>24150</v>
      </c>
      <c r="IS1974">
        <v>89440</v>
      </c>
      <c r="IT1974">
        <v>32850</v>
      </c>
      <c r="IW1974">
        <v>28085500</v>
      </c>
      <c r="JA1974">
        <v>19960</v>
      </c>
      <c r="JC1974">
        <v>60792820</v>
      </c>
      <c r="JE1974">
        <v>40920</v>
      </c>
      <c r="JF1974">
        <v>28534800</v>
      </c>
      <c r="JH1974">
        <v>4121980</v>
      </c>
      <c r="JL1974">
        <v>55290</v>
      </c>
      <c r="JN1974">
        <v>306050</v>
      </c>
      <c r="JO1974">
        <v>261200</v>
      </c>
      <c r="JP1974">
        <v>977329810</v>
      </c>
      <c r="JR1974">
        <v>80190</v>
      </c>
      <c r="JW1974">
        <v>186775170</v>
      </c>
      <c r="JX1974">
        <v>35410</v>
      </c>
      <c r="KC1974">
        <v>138660</v>
      </c>
      <c r="KG1974">
        <v>373280</v>
      </c>
      <c r="KJ1974">
        <v>1959830</v>
      </c>
      <c r="KK1974">
        <v>190910200</v>
      </c>
      <c r="KN1974">
        <v>1287280</v>
      </c>
      <c r="KO1974">
        <v>95690</v>
      </c>
      <c r="KP1974">
        <v>160790</v>
      </c>
      <c r="KR1974">
        <v>7190</v>
      </c>
      <c r="KV1974">
        <v>460439810</v>
      </c>
      <c r="KZ1974">
        <v>6250</v>
      </c>
      <c r="LB1974">
        <v>517520</v>
      </c>
      <c r="LC1974">
        <v>24538930</v>
      </c>
      <c r="LF1974">
        <v>2130</v>
      </c>
      <c r="LH1974">
        <v>3877460</v>
      </c>
      <c r="LI1974">
        <v>385950</v>
      </c>
      <c r="LJ1974">
        <v>25320930</v>
      </c>
      <c r="LN1974">
        <v>156670</v>
      </c>
      <c r="LR1974">
        <v>3460210</v>
      </c>
      <c r="LS1974">
        <v>15110</v>
      </c>
      <c r="LV1974">
        <v>668770</v>
      </c>
      <c r="LW1974">
        <v>1919700</v>
      </c>
      <c r="MC1974">
        <v>11730</v>
      </c>
      <c r="MH1974">
        <v>22684550</v>
      </c>
      <c r="ML1974">
        <v>394650</v>
      </c>
      <c r="MM1974">
        <v>26196320</v>
      </c>
      <c r="MO1974">
        <v>627710</v>
      </c>
      <c r="MQ1974">
        <v>458520</v>
      </c>
      <c r="MU1974">
        <v>1228160</v>
      </c>
      <c r="MZ1974">
        <v>266030</v>
      </c>
      <c r="NC1974">
        <v>2474080</v>
      </c>
      <c r="ND1974">
        <v>499210</v>
      </c>
      <c r="NI1974">
        <v>7073250</v>
      </c>
      <c r="NJ1974">
        <v>20785450</v>
      </c>
      <c r="NL1974">
        <v>102040</v>
      </c>
      <c r="NN1974">
        <v>34516110</v>
      </c>
      <c r="NQ1974">
        <v>83791640</v>
      </c>
      <c r="NU1974">
        <v>523120</v>
      </c>
      <c r="NX1974">
        <v>17995990</v>
      </c>
      <c r="OC1974">
        <v>96510</v>
      </c>
      <c r="OI1974">
        <v>959310</v>
      </c>
      <c r="OJ1974">
        <v>44069640</v>
      </c>
      <c r="OL1974">
        <v>1690830</v>
      </c>
      <c r="OQ1974">
        <v>12224920</v>
      </c>
      <c r="OW1974">
        <v>158140</v>
      </c>
      <c r="PC1974">
        <v>1162469250</v>
      </c>
      <c r="PI1974">
        <v>4234580</v>
      </c>
    </row>
    <row r="1975" spans="2:425">
      <c r="B1975" s="12">
        <v>42888</v>
      </c>
      <c r="C1975">
        <v>152660</v>
      </c>
      <c r="I1975">
        <v>2945150</v>
      </c>
      <c r="J1975">
        <v>1050</v>
      </c>
      <c r="M1975">
        <v>6984540</v>
      </c>
      <c r="N1975">
        <v>8420240</v>
      </c>
      <c r="U1975">
        <v>222750</v>
      </c>
      <c r="W1975">
        <v>24066390</v>
      </c>
      <c r="X1975">
        <v>1681860</v>
      </c>
      <c r="Y1975">
        <v>355100</v>
      </c>
      <c r="AA1975">
        <v>85070</v>
      </c>
      <c r="AB1975">
        <v>34680</v>
      </c>
      <c r="AE1975">
        <v>54013320</v>
      </c>
      <c r="AL1975">
        <v>280180</v>
      </c>
      <c r="AP1975">
        <v>1041500</v>
      </c>
      <c r="AU1975">
        <v>7758220</v>
      </c>
      <c r="AW1975">
        <v>62890</v>
      </c>
      <c r="AY1975">
        <v>29230</v>
      </c>
      <c r="AZ1975">
        <v>220900</v>
      </c>
      <c r="BC1975">
        <v>1030480</v>
      </c>
      <c r="BD1975">
        <v>174813050</v>
      </c>
      <c r="BF1975">
        <v>2545850</v>
      </c>
      <c r="BG1975">
        <v>52350</v>
      </c>
      <c r="BI1975">
        <v>915650</v>
      </c>
      <c r="BK1975">
        <v>88866370</v>
      </c>
      <c r="BO1975">
        <v>196431310</v>
      </c>
      <c r="BQ1975">
        <v>1153170</v>
      </c>
      <c r="BV1975">
        <v>68230</v>
      </c>
      <c r="CC1975">
        <v>210000</v>
      </c>
      <c r="CG1975">
        <v>320383160</v>
      </c>
      <c r="CI1975">
        <v>1020</v>
      </c>
      <c r="CP1975">
        <v>61304050</v>
      </c>
      <c r="CQ1975">
        <v>44192910</v>
      </c>
      <c r="CU1975">
        <v>836850</v>
      </c>
      <c r="CY1975">
        <v>42793510</v>
      </c>
      <c r="DA1975">
        <v>148785500</v>
      </c>
      <c r="DF1975">
        <v>113560</v>
      </c>
      <c r="DL1975">
        <v>114946450</v>
      </c>
      <c r="DM1975">
        <v>199440</v>
      </c>
      <c r="DN1975">
        <v>41490</v>
      </c>
      <c r="DX1975">
        <v>538170</v>
      </c>
      <c r="DY1975">
        <v>259450</v>
      </c>
      <c r="EC1975">
        <v>81688100</v>
      </c>
      <c r="EF1975">
        <v>265840</v>
      </c>
      <c r="EH1975">
        <v>497100</v>
      </c>
      <c r="EY1975">
        <v>6090</v>
      </c>
      <c r="FA1975">
        <v>13322730</v>
      </c>
      <c r="FB1975">
        <v>302610</v>
      </c>
      <c r="FE1975">
        <v>1507820</v>
      </c>
      <c r="FI1975">
        <v>418780</v>
      </c>
      <c r="FJ1975">
        <v>340075630</v>
      </c>
      <c r="FK1975">
        <v>99983910</v>
      </c>
      <c r="FS1975">
        <v>402080</v>
      </c>
      <c r="FX1975">
        <v>97850</v>
      </c>
      <c r="GB1975">
        <v>604900</v>
      </c>
      <c r="GC1975">
        <v>3157190</v>
      </c>
      <c r="GG1975">
        <v>8957260</v>
      </c>
      <c r="GK1975">
        <v>100370</v>
      </c>
      <c r="GL1975">
        <v>127130</v>
      </c>
      <c r="GO1975">
        <v>1271460</v>
      </c>
      <c r="GT1975">
        <v>50</v>
      </c>
      <c r="GY1975">
        <v>116807510</v>
      </c>
      <c r="HB1975">
        <v>355860</v>
      </c>
      <c r="HH1975">
        <v>360120</v>
      </c>
      <c r="HI1975">
        <v>286158530</v>
      </c>
      <c r="HL1975">
        <v>3207140</v>
      </c>
      <c r="HR1975">
        <v>2550</v>
      </c>
      <c r="HT1975">
        <v>200910</v>
      </c>
      <c r="HU1975">
        <v>1630</v>
      </c>
      <c r="IB1975">
        <v>446530</v>
      </c>
      <c r="IC1975">
        <v>224882480</v>
      </c>
      <c r="IF1975">
        <v>109712410</v>
      </c>
      <c r="IG1975">
        <v>523913940</v>
      </c>
      <c r="IH1975">
        <v>34160790</v>
      </c>
      <c r="IL1975">
        <v>21600</v>
      </c>
      <c r="IN1975">
        <v>42890</v>
      </c>
      <c r="IS1975">
        <v>236960</v>
      </c>
      <c r="IT1975">
        <v>80600</v>
      </c>
      <c r="IW1975">
        <v>62059960</v>
      </c>
      <c r="JA1975">
        <v>45130</v>
      </c>
      <c r="JC1975">
        <v>50962670</v>
      </c>
      <c r="JE1975">
        <v>28250</v>
      </c>
      <c r="JF1975">
        <v>40821430</v>
      </c>
      <c r="JH1975">
        <v>6559220</v>
      </c>
      <c r="JL1975">
        <v>6090</v>
      </c>
      <c r="JN1975">
        <v>762280</v>
      </c>
      <c r="JO1975">
        <v>57190</v>
      </c>
      <c r="JP1975">
        <v>1481685380</v>
      </c>
      <c r="JR1975">
        <v>87980</v>
      </c>
      <c r="JW1975">
        <v>126321550</v>
      </c>
      <c r="JX1975">
        <v>276480</v>
      </c>
      <c r="JY1975">
        <v>20810</v>
      </c>
      <c r="KC1975">
        <v>139520</v>
      </c>
      <c r="KG1975">
        <v>688010</v>
      </c>
      <c r="KJ1975">
        <v>5341440</v>
      </c>
      <c r="KK1975">
        <v>126848440</v>
      </c>
      <c r="KN1975">
        <v>413540</v>
      </c>
      <c r="KO1975">
        <v>403160</v>
      </c>
      <c r="KP1975">
        <v>138090</v>
      </c>
      <c r="KR1975">
        <v>65910</v>
      </c>
      <c r="KV1975">
        <v>448423410</v>
      </c>
      <c r="KZ1975">
        <v>233580</v>
      </c>
      <c r="LB1975">
        <v>250250</v>
      </c>
      <c r="LC1975">
        <v>63632670</v>
      </c>
      <c r="LF1975">
        <v>19930</v>
      </c>
      <c r="LH1975">
        <v>5648310</v>
      </c>
      <c r="LI1975">
        <v>332000</v>
      </c>
      <c r="LJ1975">
        <v>24592270</v>
      </c>
      <c r="LN1975">
        <v>650280</v>
      </c>
      <c r="LR1975">
        <v>5667550</v>
      </c>
      <c r="LS1975">
        <v>28450</v>
      </c>
      <c r="LV1975">
        <v>195630</v>
      </c>
      <c r="LW1975">
        <v>4121970</v>
      </c>
      <c r="MC1975">
        <v>58440</v>
      </c>
      <c r="MH1975">
        <v>23845620</v>
      </c>
      <c r="ML1975">
        <v>532810</v>
      </c>
      <c r="MM1975">
        <v>36818030</v>
      </c>
      <c r="MO1975">
        <v>267100</v>
      </c>
      <c r="MQ1975">
        <v>184850</v>
      </c>
      <c r="MU1975">
        <v>1366880</v>
      </c>
      <c r="MZ1975">
        <v>783900</v>
      </c>
      <c r="NC1975">
        <v>4158330</v>
      </c>
      <c r="ND1975">
        <v>1093910</v>
      </c>
      <c r="NI1975">
        <v>7805330</v>
      </c>
      <c r="NJ1975">
        <v>12343370</v>
      </c>
      <c r="NL1975">
        <v>18730</v>
      </c>
      <c r="NN1975">
        <v>36753840</v>
      </c>
      <c r="NQ1975">
        <v>75648300</v>
      </c>
      <c r="NU1975">
        <v>719410</v>
      </c>
      <c r="NX1975">
        <v>24782480</v>
      </c>
      <c r="OC1975">
        <v>564410</v>
      </c>
      <c r="OI1975">
        <v>2396610</v>
      </c>
      <c r="OJ1975">
        <v>41452100</v>
      </c>
      <c r="OL1975">
        <v>1953600</v>
      </c>
      <c r="OQ1975">
        <v>4552930</v>
      </c>
      <c r="OW1975">
        <v>431830</v>
      </c>
      <c r="PC1975">
        <v>1078895130</v>
      </c>
      <c r="PI1975">
        <v>6972340</v>
      </c>
    </row>
    <row r="1976" spans="2:425">
      <c r="B1976" s="12">
        <v>42887</v>
      </c>
      <c r="C1976">
        <v>155090</v>
      </c>
      <c r="I1976">
        <v>994480</v>
      </c>
      <c r="J1976">
        <v>38900</v>
      </c>
      <c r="M1976">
        <v>12793000</v>
      </c>
      <c r="N1976">
        <v>9487470</v>
      </c>
      <c r="U1976">
        <v>33190</v>
      </c>
      <c r="W1976">
        <v>31668730</v>
      </c>
      <c r="X1976">
        <v>864430</v>
      </c>
      <c r="Y1976">
        <v>212180</v>
      </c>
      <c r="AA1976">
        <v>15710</v>
      </c>
      <c r="AB1976">
        <v>64620</v>
      </c>
      <c r="AE1976">
        <v>62615160</v>
      </c>
      <c r="AL1976">
        <v>204690</v>
      </c>
      <c r="AP1976">
        <v>630530</v>
      </c>
      <c r="AU1976">
        <v>10611020</v>
      </c>
      <c r="AW1976">
        <v>53710</v>
      </c>
      <c r="AY1976">
        <v>9340</v>
      </c>
      <c r="AZ1976">
        <v>172890</v>
      </c>
      <c r="BC1976">
        <v>894410</v>
      </c>
      <c r="BD1976">
        <v>173915660</v>
      </c>
      <c r="BF1976">
        <v>1601030</v>
      </c>
      <c r="BG1976">
        <v>1400</v>
      </c>
      <c r="BI1976">
        <v>320140</v>
      </c>
      <c r="BK1976">
        <v>120031680</v>
      </c>
      <c r="BO1976">
        <v>178651640</v>
      </c>
      <c r="BQ1976">
        <v>3959450</v>
      </c>
      <c r="BV1976">
        <v>1760</v>
      </c>
      <c r="CC1976">
        <v>1542680</v>
      </c>
      <c r="CG1976">
        <v>325344440</v>
      </c>
      <c r="CP1976">
        <v>107589380</v>
      </c>
      <c r="CQ1976">
        <v>84856290</v>
      </c>
      <c r="CU1976">
        <v>195920</v>
      </c>
      <c r="CY1976">
        <v>31487820</v>
      </c>
      <c r="DA1976">
        <v>152078310</v>
      </c>
      <c r="DF1976">
        <v>61870</v>
      </c>
      <c r="DL1976">
        <v>2403950</v>
      </c>
      <c r="DM1976">
        <v>94140</v>
      </c>
      <c r="DN1976">
        <v>27230</v>
      </c>
      <c r="DX1976">
        <v>52540</v>
      </c>
      <c r="DY1976">
        <v>262320</v>
      </c>
      <c r="EC1976">
        <v>98123690</v>
      </c>
      <c r="EF1976">
        <v>607520</v>
      </c>
      <c r="EH1976">
        <v>86600</v>
      </c>
      <c r="EY1976">
        <v>117530</v>
      </c>
      <c r="FA1976">
        <v>8835150</v>
      </c>
      <c r="FB1976">
        <v>101420</v>
      </c>
      <c r="FE1976">
        <v>6320</v>
      </c>
      <c r="FJ1976">
        <v>603148690</v>
      </c>
      <c r="FK1976">
        <v>100996420</v>
      </c>
      <c r="FS1976">
        <v>630050</v>
      </c>
      <c r="FX1976">
        <v>7340</v>
      </c>
      <c r="GB1976">
        <v>603800</v>
      </c>
      <c r="GC1976">
        <v>2514130</v>
      </c>
      <c r="GG1976">
        <v>2295510</v>
      </c>
      <c r="GL1976">
        <v>104460</v>
      </c>
      <c r="GN1976">
        <v>18540</v>
      </c>
      <c r="GO1976">
        <v>2405170</v>
      </c>
      <c r="GT1976">
        <v>115560</v>
      </c>
      <c r="GY1976">
        <v>248375190</v>
      </c>
      <c r="HB1976">
        <v>754170</v>
      </c>
      <c r="HH1976">
        <v>163840</v>
      </c>
      <c r="HI1976">
        <v>112195620</v>
      </c>
      <c r="HL1976">
        <v>2402860</v>
      </c>
      <c r="HR1976">
        <v>48150</v>
      </c>
      <c r="HT1976">
        <v>87910</v>
      </c>
      <c r="HU1976">
        <v>27250</v>
      </c>
      <c r="IB1976">
        <v>123640</v>
      </c>
      <c r="IC1976">
        <v>238790480</v>
      </c>
      <c r="ID1976">
        <v>7800</v>
      </c>
      <c r="IF1976">
        <v>56614790</v>
      </c>
      <c r="IG1976">
        <v>324291220</v>
      </c>
      <c r="IH1976">
        <v>34524070</v>
      </c>
      <c r="IL1976">
        <v>29700</v>
      </c>
      <c r="IN1976">
        <v>71070</v>
      </c>
      <c r="IS1976">
        <v>56380</v>
      </c>
      <c r="IT1976">
        <v>108000</v>
      </c>
      <c r="IW1976">
        <v>80758810</v>
      </c>
      <c r="JA1976">
        <v>70650</v>
      </c>
      <c r="JC1976">
        <v>89261390</v>
      </c>
      <c r="JE1976">
        <v>40150</v>
      </c>
      <c r="JF1976">
        <v>42925410</v>
      </c>
      <c r="JH1976">
        <v>4449020</v>
      </c>
      <c r="JL1976">
        <v>10900</v>
      </c>
      <c r="JN1976">
        <v>359350</v>
      </c>
      <c r="JO1976">
        <v>57860</v>
      </c>
      <c r="JP1976">
        <v>872388310</v>
      </c>
      <c r="JR1976">
        <v>167150</v>
      </c>
      <c r="JW1976">
        <v>235156640</v>
      </c>
      <c r="JX1976">
        <v>42230</v>
      </c>
      <c r="KC1976">
        <v>388610</v>
      </c>
      <c r="KG1976">
        <v>699730</v>
      </c>
      <c r="KJ1976">
        <v>3102310</v>
      </c>
      <c r="KK1976">
        <v>133719230</v>
      </c>
      <c r="KN1976">
        <v>444250</v>
      </c>
      <c r="KO1976">
        <v>375990</v>
      </c>
      <c r="KP1976">
        <v>876150</v>
      </c>
      <c r="KR1976">
        <v>106880</v>
      </c>
      <c r="KV1976">
        <v>490481660</v>
      </c>
      <c r="KZ1976">
        <v>76350</v>
      </c>
      <c r="LB1976">
        <v>570</v>
      </c>
      <c r="LC1976">
        <v>61950020</v>
      </c>
      <c r="LF1976">
        <v>430</v>
      </c>
      <c r="LH1976">
        <v>2648950</v>
      </c>
      <c r="LI1976">
        <v>404690</v>
      </c>
      <c r="LJ1976">
        <v>29894460</v>
      </c>
      <c r="LN1976">
        <v>159960</v>
      </c>
      <c r="LR1976">
        <v>6071420</v>
      </c>
      <c r="LS1976">
        <v>321760</v>
      </c>
      <c r="LV1976">
        <v>93060</v>
      </c>
      <c r="LW1976">
        <v>668440</v>
      </c>
      <c r="MC1976">
        <v>11540</v>
      </c>
      <c r="MH1976">
        <v>25032840</v>
      </c>
      <c r="ML1976">
        <v>577870</v>
      </c>
      <c r="MM1976">
        <v>43330660</v>
      </c>
      <c r="MO1976">
        <v>446690</v>
      </c>
      <c r="MQ1976">
        <v>748000</v>
      </c>
      <c r="MU1976">
        <v>2441740</v>
      </c>
      <c r="MZ1976">
        <v>1061210</v>
      </c>
      <c r="NC1976">
        <v>1085350</v>
      </c>
      <c r="ND1976">
        <v>1373120</v>
      </c>
      <c r="NI1976">
        <v>9363180</v>
      </c>
      <c r="NJ1976">
        <v>32731200</v>
      </c>
      <c r="NL1976">
        <v>35450</v>
      </c>
      <c r="NN1976">
        <v>49929360</v>
      </c>
      <c r="NQ1976">
        <v>121141130</v>
      </c>
      <c r="NU1976">
        <v>888310</v>
      </c>
      <c r="NX1976">
        <v>84686020</v>
      </c>
      <c r="OC1976">
        <v>81030</v>
      </c>
      <c r="OI1976">
        <v>7788890</v>
      </c>
      <c r="OJ1976">
        <v>59462260</v>
      </c>
      <c r="OL1976">
        <v>1021160</v>
      </c>
      <c r="OQ1976">
        <v>825190</v>
      </c>
      <c r="OW1976">
        <v>619560</v>
      </c>
      <c r="PC1976">
        <v>454365910</v>
      </c>
      <c r="PI1976">
        <v>11239600</v>
      </c>
    </row>
    <row r="1977" spans="2:425">
      <c r="B1977" s="12">
        <v>42886</v>
      </c>
      <c r="C1977">
        <v>102250</v>
      </c>
      <c r="I1977">
        <v>3051710</v>
      </c>
      <c r="J1977">
        <v>88750</v>
      </c>
      <c r="M1977">
        <v>10338120</v>
      </c>
      <c r="N1977">
        <v>14258420</v>
      </c>
      <c r="U1977">
        <v>60890</v>
      </c>
      <c r="W1977">
        <v>58548050</v>
      </c>
      <c r="X1977">
        <v>671300</v>
      </c>
      <c r="Y1977">
        <v>316830</v>
      </c>
      <c r="AA1977">
        <v>185580</v>
      </c>
      <c r="AB1977">
        <v>65130</v>
      </c>
      <c r="AE1977">
        <v>57718820</v>
      </c>
      <c r="AL1977">
        <v>100800</v>
      </c>
      <c r="AP1977">
        <v>538590</v>
      </c>
      <c r="AU1977">
        <v>8085970</v>
      </c>
      <c r="AW1977">
        <v>53000</v>
      </c>
      <c r="AZ1977">
        <v>168810</v>
      </c>
      <c r="BC1977">
        <v>903790</v>
      </c>
      <c r="BD1977">
        <v>285550380</v>
      </c>
      <c r="BF1977">
        <v>872910</v>
      </c>
      <c r="BG1977">
        <v>16350</v>
      </c>
      <c r="BI1977">
        <v>197240</v>
      </c>
      <c r="BK1977">
        <v>140821700</v>
      </c>
      <c r="BO1977">
        <v>342380590</v>
      </c>
      <c r="BQ1977">
        <v>2801000</v>
      </c>
      <c r="BV1977">
        <v>187010</v>
      </c>
      <c r="CC1977">
        <v>121920</v>
      </c>
      <c r="CG1977">
        <v>1084880750</v>
      </c>
      <c r="CI1977">
        <v>36780</v>
      </c>
      <c r="CP1977">
        <v>273099310</v>
      </c>
      <c r="CQ1977">
        <v>59723210</v>
      </c>
      <c r="CU1977">
        <v>254740</v>
      </c>
      <c r="CY1977">
        <v>21642270</v>
      </c>
      <c r="DA1977">
        <v>348791440</v>
      </c>
      <c r="DF1977">
        <v>49480</v>
      </c>
      <c r="DL1977">
        <v>2915680</v>
      </c>
      <c r="DM1977">
        <v>57450</v>
      </c>
      <c r="DN1977">
        <v>107580</v>
      </c>
      <c r="DX1977">
        <v>66780</v>
      </c>
      <c r="DY1977">
        <v>236170</v>
      </c>
      <c r="EC1977">
        <v>83119120</v>
      </c>
      <c r="EF1977">
        <v>571800</v>
      </c>
      <c r="EH1977">
        <v>998650</v>
      </c>
      <c r="EY1977">
        <v>58510</v>
      </c>
      <c r="FA1977">
        <v>7070560</v>
      </c>
      <c r="FB1977">
        <v>878660</v>
      </c>
      <c r="FE1977">
        <v>32170</v>
      </c>
      <c r="FI1977">
        <v>112840</v>
      </c>
      <c r="FJ1977">
        <v>511371750</v>
      </c>
      <c r="FK1977">
        <v>148148190</v>
      </c>
      <c r="FS1977">
        <v>213730</v>
      </c>
      <c r="FX1977">
        <v>9500</v>
      </c>
      <c r="GB1977">
        <v>341240</v>
      </c>
      <c r="GC1977">
        <v>1236930</v>
      </c>
      <c r="GG1977">
        <v>1260420</v>
      </c>
      <c r="GK1977">
        <v>80380</v>
      </c>
      <c r="GL1977">
        <v>270040</v>
      </c>
      <c r="GN1977">
        <v>18690</v>
      </c>
      <c r="GO1977">
        <v>2311190</v>
      </c>
      <c r="GY1977">
        <v>387336630</v>
      </c>
      <c r="HB1977">
        <v>786680</v>
      </c>
      <c r="HH1977">
        <v>396280</v>
      </c>
      <c r="HI1977">
        <v>121375510</v>
      </c>
      <c r="HL1977">
        <v>904380</v>
      </c>
      <c r="HT1977">
        <v>54960</v>
      </c>
      <c r="IB1977">
        <v>330970</v>
      </c>
      <c r="IC1977">
        <v>2698657250</v>
      </c>
      <c r="ID1977">
        <v>43290</v>
      </c>
      <c r="IF1977">
        <v>208529140</v>
      </c>
      <c r="IG1977">
        <v>857144750</v>
      </c>
      <c r="IH1977">
        <v>53909330</v>
      </c>
      <c r="IL1977">
        <v>28330</v>
      </c>
      <c r="IN1977">
        <v>139140</v>
      </c>
      <c r="IS1977">
        <v>274380</v>
      </c>
      <c r="IT1977">
        <v>9870</v>
      </c>
      <c r="IW1977">
        <v>69954800</v>
      </c>
      <c r="JA1977">
        <v>27280</v>
      </c>
      <c r="JC1977">
        <v>392990660</v>
      </c>
      <c r="JE1977">
        <v>12510</v>
      </c>
      <c r="JF1977">
        <v>47843190</v>
      </c>
      <c r="JH1977">
        <v>5392260</v>
      </c>
      <c r="JL1977">
        <v>110960</v>
      </c>
      <c r="JN1977">
        <v>1821720</v>
      </c>
      <c r="JO1977">
        <v>53530</v>
      </c>
      <c r="JP1977">
        <v>2868910000</v>
      </c>
      <c r="JR1977">
        <v>28920</v>
      </c>
      <c r="JW1977">
        <v>170753310</v>
      </c>
      <c r="JX1977">
        <v>100130</v>
      </c>
      <c r="KC1977">
        <v>557280</v>
      </c>
      <c r="KG1977">
        <v>349950</v>
      </c>
      <c r="KJ1977">
        <v>1891180</v>
      </c>
      <c r="KK1977">
        <v>261615920</v>
      </c>
      <c r="KN1977">
        <v>438730</v>
      </c>
      <c r="KO1977">
        <v>131800</v>
      </c>
      <c r="KP1977">
        <v>3230</v>
      </c>
      <c r="KR1977">
        <v>25100</v>
      </c>
      <c r="KV1977">
        <v>642920130</v>
      </c>
      <c r="KZ1977">
        <v>21000</v>
      </c>
      <c r="LB1977">
        <v>6890</v>
      </c>
      <c r="LC1977">
        <v>50754070</v>
      </c>
      <c r="LH1977">
        <v>4752530</v>
      </c>
      <c r="LI1977">
        <v>759580</v>
      </c>
      <c r="LJ1977">
        <v>44713400</v>
      </c>
      <c r="LN1977">
        <v>42320</v>
      </c>
      <c r="LR1977">
        <v>2513420</v>
      </c>
      <c r="LS1977">
        <v>263420</v>
      </c>
      <c r="LV1977">
        <v>2500</v>
      </c>
      <c r="LW1977">
        <v>2246380</v>
      </c>
      <c r="MH1977">
        <v>21591630</v>
      </c>
      <c r="ML1977">
        <v>681460</v>
      </c>
      <c r="MM1977">
        <v>48631120</v>
      </c>
      <c r="MO1977">
        <v>95250</v>
      </c>
      <c r="MQ1977">
        <v>821390</v>
      </c>
      <c r="MU1977">
        <v>3979460</v>
      </c>
      <c r="MZ1977">
        <v>180770</v>
      </c>
      <c r="NC1977">
        <v>1051270</v>
      </c>
      <c r="ND1977">
        <v>2699900</v>
      </c>
      <c r="NI1977">
        <v>14160900</v>
      </c>
      <c r="NJ1977">
        <v>58936650</v>
      </c>
      <c r="NL1977">
        <v>76140</v>
      </c>
      <c r="NN1977">
        <v>36598340</v>
      </c>
      <c r="NQ1977">
        <v>308210560</v>
      </c>
      <c r="NU1977">
        <v>1374100</v>
      </c>
      <c r="NX1977">
        <v>61114760</v>
      </c>
      <c r="OC1977">
        <v>240710</v>
      </c>
      <c r="OI1977">
        <v>2066570</v>
      </c>
      <c r="OJ1977">
        <v>126811470</v>
      </c>
      <c r="OL1977">
        <v>2482340</v>
      </c>
      <c r="OQ1977">
        <v>580130</v>
      </c>
      <c r="OW1977">
        <v>334990</v>
      </c>
      <c r="PC1977">
        <v>581583750</v>
      </c>
      <c r="PI1977">
        <v>13083340</v>
      </c>
    </row>
    <row r="1978" spans="2:425">
      <c r="B1978" s="12">
        <v>42885</v>
      </c>
      <c r="C1978">
        <v>17720</v>
      </c>
      <c r="I1978">
        <v>912920</v>
      </c>
      <c r="J1978">
        <v>27120</v>
      </c>
      <c r="M1978">
        <v>10651260</v>
      </c>
      <c r="N1978">
        <v>5756950</v>
      </c>
      <c r="U1978">
        <v>35040</v>
      </c>
      <c r="W1978">
        <v>59697710</v>
      </c>
      <c r="X1978">
        <v>1040980</v>
      </c>
      <c r="Y1978">
        <v>326960</v>
      </c>
      <c r="AA1978">
        <v>25020</v>
      </c>
      <c r="AB1978">
        <v>84340</v>
      </c>
      <c r="AE1978">
        <v>87689760</v>
      </c>
      <c r="AL1978">
        <v>177870</v>
      </c>
      <c r="AP1978">
        <v>571670</v>
      </c>
      <c r="AU1978">
        <v>4433800</v>
      </c>
      <c r="AW1978">
        <v>87250</v>
      </c>
      <c r="BC1978">
        <v>61110</v>
      </c>
      <c r="BD1978">
        <v>96594590</v>
      </c>
      <c r="BF1978">
        <v>587700</v>
      </c>
      <c r="BG1978">
        <v>23700</v>
      </c>
      <c r="BI1978">
        <v>201390</v>
      </c>
      <c r="BK1978">
        <v>125646770</v>
      </c>
      <c r="BO1978">
        <v>189032310</v>
      </c>
      <c r="BQ1978">
        <v>2570400</v>
      </c>
      <c r="CC1978">
        <v>668580</v>
      </c>
      <c r="CG1978">
        <v>420920250</v>
      </c>
      <c r="CI1978">
        <v>46820</v>
      </c>
      <c r="CP1978">
        <v>106943690</v>
      </c>
      <c r="CQ1978">
        <v>50597440</v>
      </c>
      <c r="CU1978">
        <v>145990</v>
      </c>
      <c r="CY1978">
        <v>12089720</v>
      </c>
      <c r="DA1978">
        <v>180750410</v>
      </c>
      <c r="DL1978">
        <v>103862010</v>
      </c>
      <c r="DM1978">
        <v>62650</v>
      </c>
      <c r="DX1978">
        <v>265720</v>
      </c>
      <c r="DY1978">
        <v>11660</v>
      </c>
      <c r="EC1978">
        <v>94609300</v>
      </c>
      <c r="EF1978">
        <v>50560</v>
      </c>
      <c r="EH1978">
        <v>1125480</v>
      </c>
      <c r="EY1978">
        <v>1101130</v>
      </c>
      <c r="FA1978">
        <v>4706770</v>
      </c>
      <c r="FB1978">
        <v>67840</v>
      </c>
      <c r="FE1978">
        <v>10000</v>
      </c>
      <c r="FI1978">
        <v>449740</v>
      </c>
      <c r="FJ1978">
        <v>250706720</v>
      </c>
      <c r="FK1978">
        <v>165932610</v>
      </c>
      <c r="FS1978">
        <v>442560</v>
      </c>
      <c r="FW1978">
        <v>19400</v>
      </c>
      <c r="FX1978">
        <v>200370</v>
      </c>
      <c r="GB1978">
        <v>4718540</v>
      </c>
      <c r="GC1978">
        <v>2504060</v>
      </c>
      <c r="GG1978">
        <v>2325220</v>
      </c>
      <c r="GL1978">
        <v>32670</v>
      </c>
      <c r="GN1978">
        <v>46620</v>
      </c>
      <c r="GO1978">
        <v>2073360</v>
      </c>
      <c r="GY1978">
        <v>120574930</v>
      </c>
      <c r="HB1978">
        <v>1442130</v>
      </c>
      <c r="HH1978">
        <v>41510</v>
      </c>
      <c r="HI1978">
        <v>93878130</v>
      </c>
      <c r="HL1978">
        <v>438320</v>
      </c>
      <c r="HR1978">
        <v>5000</v>
      </c>
      <c r="HT1978">
        <v>57380</v>
      </c>
      <c r="HU1978">
        <v>64900</v>
      </c>
      <c r="IB1978">
        <v>77910</v>
      </c>
      <c r="IC1978">
        <v>252649160</v>
      </c>
      <c r="ID1978">
        <v>3900</v>
      </c>
      <c r="IF1978">
        <v>56571880</v>
      </c>
      <c r="IG1978">
        <v>302897220</v>
      </c>
      <c r="IH1978">
        <v>27281590</v>
      </c>
      <c r="IN1978">
        <v>75530</v>
      </c>
      <c r="IS1978">
        <v>88310</v>
      </c>
      <c r="IW1978">
        <v>125376850</v>
      </c>
      <c r="JA1978">
        <v>390</v>
      </c>
      <c r="JC1978">
        <v>71663320</v>
      </c>
      <c r="JE1978">
        <v>78420</v>
      </c>
      <c r="JF1978">
        <v>42402980</v>
      </c>
      <c r="JH1978">
        <v>2099560</v>
      </c>
      <c r="JL1978">
        <v>21860</v>
      </c>
      <c r="JN1978">
        <v>601560</v>
      </c>
      <c r="JO1978">
        <v>106920</v>
      </c>
      <c r="JP1978">
        <v>844069690</v>
      </c>
      <c r="JR1978">
        <v>50070</v>
      </c>
      <c r="JW1978">
        <v>122240920</v>
      </c>
      <c r="JX1978">
        <v>161640</v>
      </c>
      <c r="JY1978">
        <v>2020</v>
      </c>
      <c r="KC1978">
        <v>269190</v>
      </c>
      <c r="KG1978">
        <v>232230</v>
      </c>
      <c r="KJ1978">
        <v>6267870</v>
      </c>
      <c r="KK1978">
        <v>126277340</v>
      </c>
      <c r="KN1978">
        <v>1658120</v>
      </c>
      <c r="KO1978">
        <v>114120</v>
      </c>
      <c r="KP1978">
        <v>61570</v>
      </c>
      <c r="KR1978">
        <v>19630</v>
      </c>
      <c r="KV1978">
        <v>891017250</v>
      </c>
      <c r="KZ1978">
        <v>1850</v>
      </c>
      <c r="LB1978">
        <v>61770</v>
      </c>
      <c r="LC1978">
        <v>24806780</v>
      </c>
      <c r="LF1978">
        <v>29670</v>
      </c>
      <c r="LH1978">
        <v>4685230</v>
      </c>
      <c r="LI1978">
        <v>880500</v>
      </c>
      <c r="LJ1978">
        <v>45037970</v>
      </c>
      <c r="LN1978">
        <v>353290</v>
      </c>
      <c r="LR1978">
        <v>2192840</v>
      </c>
      <c r="LS1978">
        <v>50930</v>
      </c>
      <c r="LV1978">
        <v>372390</v>
      </c>
      <c r="LW1978">
        <v>1337910</v>
      </c>
      <c r="MC1978">
        <v>6200</v>
      </c>
      <c r="MH1978">
        <v>11122460</v>
      </c>
      <c r="ML1978">
        <v>488770</v>
      </c>
      <c r="MM1978">
        <v>97392340</v>
      </c>
      <c r="MO1978">
        <v>544580</v>
      </c>
      <c r="MQ1978">
        <v>121280</v>
      </c>
      <c r="MU1978">
        <v>1555740</v>
      </c>
      <c r="MZ1978">
        <v>1279470</v>
      </c>
      <c r="NC1978">
        <v>1128870</v>
      </c>
      <c r="ND1978">
        <v>1423850</v>
      </c>
      <c r="NI1978">
        <v>8262880</v>
      </c>
      <c r="NJ1978">
        <v>12877420</v>
      </c>
      <c r="NL1978">
        <v>75000</v>
      </c>
      <c r="NN1978">
        <v>31283200</v>
      </c>
      <c r="NQ1978">
        <v>95861050</v>
      </c>
      <c r="NU1978">
        <v>956520</v>
      </c>
      <c r="NX1978">
        <v>26580570</v>
      </c>
      <c r="OC1978">
        <v>40830</v>
      </c>
      <c r="OI1978">
        <v>2248770</v>
      </c>
      <c r="OJ1978">
        <v>33183440</v>
      </c>
      <c r="OL1978">
        <v>1241730</v>
      </c>
      <c r="OQ1978">
        <v>350590</v>
      </c>
      <c r="OW1978">
        <v>562340</v>
      </c>
      <c r="PC1978">
        <v>581013250</v>
      </c>
      <c r="PI1978">
        <v>10697740</v>
      </c>
    </row>
    <row r="1979" spans="2:425">
      <c r="B1979" s="12">
        <v>42884</v>
      </c>
      <c r="C1979">
        <v>123580</v>
      </c>
      <c r="I1979">
        <v>1972530</v>
      </c>
      <c r="J1979">
        <v>256650</v>
      </c>
      <c r="M1979">
        <v>7032730</v>
      </c>
      <c r="N1979">
        <v>6972790</v>
      </c>
      <c r="U1979">
        <v>900</v>
      </c>
      <c r="W1979">
        <v>51112830</v>
      </c>
      <c r="X1979">
        <v>1037010</v>
      </c>
      <c r="Y1979">
        <v>288000</v>
      </c>
      <c r="AA1979">
        <v>124220</v>
      </c>
      <c r="AB1979">
        <v>71360</v>
      </c>
      <c r="AE1979">
        <v>26730110</v>
      </c>
      <c r="AL1979">
        <v>54220</v>
      </c>
      <c r="AP1979">
        <v>1261160</v>
      </c>
      <c r="AU1979">
        <v>1149330</v>
      </c>
      <c r="AW1979">
        <v>273760</v>
      </c>
      <c r="AY1979">
        <v>86460</v>
      </c>
      <c r="AZ1979">
        <v>238430</v>
      </c>
      <c r="BC1979">
        <v>343920</v>
      </c>
      <c r="BD1979">
        <v>145232420</v>
      </c>
      <c r="BF1979">
        <v>287000</v>
      </c>
      <c r="BI1979">
        <v>582690</v>
      </c>
      <c r="BK1979">
        <v>52493030</v>
      </c>
      <c r="BO1979">
        <v>157319380</v>
      </c>
      <c r="BQ1979">
        <v>1920560</v>
      </c>
      <c r="CC1979">
        <v>977780</v>
      </c>
      <c r="CG1979">
        <v>256653880</v>
      </c>
      <c r="CI1979">
        <v>90860</v>
      </c>
      <c r="CP1979">
        <v>100685130</v>
      </c>
      <c r="CQ1979">
        <v>23585400</v>
      </c>
      <c r="CU1979">
        <v>299150</v>
      </c>
      <c r="CY1979">
        <v>17040580</v>
      </c>
      <c r="DA1979">
        <v>140054500</v>
      </c>
      <c r="DF1979">
        <v>36930</v>
      </c>
      <c r="DL1979">
        <v>1219940</v>
      </c>
      <c r="DM1979">
        <v>835520</v>
      </c>
      <c r="DN1979">
        <v>6260</v>
      </c>
      <c r="DX1979">
        <v>1217670</v>
      </c>
      <c r="DY1979">
        <v>64820</v>
      </c>
      <c r="EC1979">
        <v>80523240</v>
      </c>
      <c r="EF1979">
        <v>534240</v>
      </c>
      <c r="EH1979">
        <v>301440</v>
      </c>
      <c r="EY1979">
        <v>43000</v>
      </c>
      <c r="FA1979">
        <v>1246100</v>
      </c>
      <c r="FB1979">
        <v>94660</v>
      </c>
      <c r="FI1979">
        <v>126570</v>
      </c>
      <c r="FJ1979">
        <v>182148910</v>
      </c>
      <c r="FK1979">
        <v>51272500</v>
      </c>
      <c r="FS1979">
        <v>416330</v>
      </c>
      <c r="FW1979">
        <v>5430</v>
      </c>
      <c r="FX1979">
        <v>14420</v>
      </c>
      <c r="GB1979">
        <v>707120</v>
      </c>
      <c r="GC1979">
        <v>2354960</v>
      </c>
      <c r="GG1979">
        <v>1162550</v>
      </c>
      <c r="GL1979">
        <v>63860</v>
      </c>
      <c r="GN1979">
        <v>1460</v>
      </c>
      <c r="GO1979">
        <v>1495710</v>
      </c>
      <c r="GT1979">
        <v>50290</v>
      </c>
      <c r="GY1979">
        <v>85997820</v>
      </c>
      <c r="HB1979">
        <v>3558210</v>
      </c>
      <c r="HH1979">
        <v>263360</v>
      </c>
      <c r="HI1979">
        <v>49857050</v>
      </c>
      <c r="HL1979">
        <v>1309450</v>
      </c>
      <c r="HT1979">
        <v>78370</v>
      </c>
      <c r="HU1979">
        <v>38150</v>
      </c>
      <c r="IB1979">
        <v>2630</v>
      </c>
      <c r="IC1979">
        <v>175435610</v>
      </c>
      <c r="IF1979">
        <v>87074550</v>
      </c>
      <c r="IG1979">
        <v>395701130</v>
      </c>
      <c r="IH1979">
        <v>27444660</v>
      </c>
      <c r="IL1979">
        <v>295700</v>
      </c>
      <c r="IN1979">
        <v>100770</v>
      </c>
      <c r="IS1979">
        <v>128520</v>
      </c>
      <c r="IT1979">
        <v>35520</v>
      </c>
      <c r="IW1979">
        <v>63827710</v>
      </c>
      <c r="JA1979">
        <v>12880</v>
      </c>
      <c r="JC1979">
        <v>41893560</v>
      </c>
      <c r="JE1979">
        <v>2330</v>
      </c>
      <c r="JF1979">
        <v>37396450</v>
      </c>
      <c r="JH1979">
        <v>1488450</v>
      </c>
      <c r="JL1979">
        <v>8720</v>
      </c>
      <c r="JN1979">
        <v>622220</v>
      </c>
      <c r="JO1979">
        <v>76850</v>
      </c>
      <c r="JP1979">
        <v>567980130</v>
      </c>
      <c r="JR1979">
        <v>68780</v>
      </c>
      <c r="JW1979">
        <v>86849440</v>
      </c>
      <c r="JX1979">
        <v>13620</v>
      </c>
      <c r="KC1979">
        <v>168430</v>
      </c>
      <c r="KG1979">
        <v>1140210</v>
      </c>
      <c r="KJ1979">
        <v>14998980</v>
      </c>
      <c r="KK1979">
        <v>88566850</v>
      </c>
      <c r="KN1979">
        <v>844940</v>
      </c>
      <c r="KO1979">
        <v>430510</v>
      </c>
      <c r="KR1979">
        <v>110920</v>
      </c>
      <c r="KV1979">
        <v>936939130</v>
      </c>
      <c r="KZ1979">
        <v>21340</v>
      </c>
      <c r="LB1979">
        <v>62160</v>
      </c>
      <c r="LC1979">
        <v>33855030</v>
      </c>
      <c r="LF1979">
        <v>32850</v>
      </c>
      <c r="LH1979">
        <v>2451350</v>
      </c>
      <c r="LI1979">
        <v>324370</v>
      </c>
      <c r="LJ1979">
        <v>25818380</v>
      </c>
      <c r="LN1979">
        <v>446600</v>
      </c>
      <c r="LR1979">
        <v>1454130</v>
      </c>
      <c r="LS1979">
        <v>104180</v>
      </c>
      <c r="LV1979">
        <v>86780</v>
      </c>
      <c r="LW1979">
        <v>5810500</v>
      </c>
      <c r="MH1979">
        <v>6963060</v>
      </c>
      <c r="ML1979">
        <v>766220</v>
      </c>
      <c r="MM1979">
        <v>45829920</v>
      </c>
      <c r="MO1979">
        <v>640340</v>
      </c>
      <c r="MQ1979">
        <v>2009820</v>
      </c>
      <c r="MU1979">
        <v>837520</v>
      </c>
      <c r="MZ1979">
        <v>949670</v>
      </c>
      <c r="NC1979">
        <v>1320020</v>
      </c>
      <c r="ND1979">
        <v>743860</v>
      </c>
      <c r="NI1979">
        <v>7864760</v>
      </c>
      <c r="NJ1979">
        <v>14978840</v>
      </c>
      <c r="NL1979">
        <v>84320</v>
      </c>
      <c r="NN1979">
        <v>25758040</v>
      </c>
      <c r="NQ1979">
        <v>80445990</v>
      </c>
      <c r="NU1979">
        <v>1554160</v>
      </c>
      <c r="NX1979">
        <v>40834790</v>
      </c>
      <c r="OC1979">
        <v>114530</v>
      </c>
      <c r="OI1979">
        <v>1282870</v>
      </c>
      <c r="OJ1979">
        <v>39478180</v>
      </c>
      <c r="OL1979">
        <v>3465940</v>
      </c>
      <c r="OQ1979">
        <v>744310</v>
      </c>
      <c r="OW1979">
        <v>854780</v>
      </c>
      <c r="PC1979">
        <v>233429080</v>
      </c>
      <c r="PI1979">
        <v>7615120</v>
      </c>
    </row>
    <row r="1980" spans="2:425">
      <c r="B1980" s="12">
        <v>42879</v>
      </c>
      <c r="C1980">
        <v>48160</v>
      </c>
      <c r="I1980">
        <v>1427170</v>
      </c>
      <c r="J1980">
        <v>45440</v>
      </c>
      <c r="M1980">
        <v>5884340</v>
      </c>
      <c r="N1980">
        <v>5508120</v>
      </c>
      <c r="U1980">
        <v>36320</v>
      </c>
      <c r="W1980">
        <v>15873750</v>
      </c>
      <c r="X1980">
        <v>807280</v>
      </c>
      <c r="Y1980">
        <v>75960</v>
      </c>
      <c r="AA1980">
        <v>22680</v>
      </c>
      <c r="AB1980">
        <v>70820</v>
      </c>
      <c r="AE1980">
        <v>28907490</v>
      </c>
      <c r="AL1980">
        <v>338300</v>
      </c>
      <c r="AP1980">
        <v>917530</v>
      </c>
      <c r="AU1980">
        <v>3489210</v>
      </c>
      <c r="AY1980">
        <v>53500</v>
      </c>
      <c r="AZ1980">
        <v>43210</v>
      </c>
      <c r="BC1980">
        <v>279590</v>
      </c>
      <c r="BD1980">
        <v>271764880</v>
      </c>
      <c r="BF1980">
        <v>639000</v>
      </c>
      <c r="BG1980">
        <v>42440</v>
      </c>
      <c r="BI1980">
        <v>377420</v>
      </c>
      <c r="BK1980">
        <v>74954030</v>
      </c>
      <c r="BO1980">
        <v>239792160</v>
      </c>
      <c r="BQ1980">
        <v>2657610</v>
      </c>
      <c r="BV1980">
        <v>280</v>
      </c>
      <c r="CC1980">
        <v>305000</v>
      </c>
      <c r="CG1980">
        <v>293864220</v>
      </c>
      <c r="CI1980">
        <v>131810</v>
      </c>
      <c r="CP1980">
        <v>140033630</v>
      </c>
      <c r="CQ1980">
        <v>26845220</v>
      </c>
      <c r="CU1980">
        <v>137220</v>
      </c>
      <c r="CY1980">
        <v>13320090</v>
      </c>
      <c r="DA1980">
        <v>129649170</v>
      </c>
      <c r="DL1980">
        <v>2619460</v>
      </c>
      <c r="DM1980">
        <v>77740</v>
      </c>
      <c r="DX1980">
        <v>69430</v>
      </c>
      <c r="DY1980">
        <v>55100</v>
      </c>
      <c r="EC1980">
        <v>62137480</v>
      </c>
      <c r="EF1980">
        <v>375000</v>
      </c>
      <c r="EH1980">
        <v>1183800</v>
      </c>
      <c r="EY1980">
        <v>920</v>
      </c>
      <c r="FA1980">
        <v>3405460</v>
      </c>
      <c r="FB1980">
        <v>64300</v>
      </c>
      <c r="FI1980">
        <v>95370</v>
      </c>
      <c r="FJ1980">
        <v>254312190</v>
      </c>
      <c r="FK1980">
        <v>96031660</v>
      </c>
      <c r="FS1980">
        <v>373290</v>
      </c>
      <c r="GB1980">
        <v>444380</v>
      </c>
      <c r="GC1980">
        <v>1967790</v>
      </c>
      <c r="GG1980">
        <v>4467010</v>
      </c>
      <c r="GL1980">
        <v>223880</v>
      </c>
      <c r="GO1980">
        <v>2076570</v>
      </c>
      <c r="GT1980">
        <v>106340</v>
      </c>
      <c r="GY1980">
        <v>106389460</v>
      </c>
      <c r="HB1980">
        <v>544170</v>
      </c>
      <c r="HH1980">
        <v>145180</v>
      </c>
      <c r="HI1980">
        <v>87332730</v>
      </c>
      <c r="HL1980">
        <v>6899850</v>
      </c>
      <c r="HT1980">
        <v>37830</v>
      </c>
      <c r="HU1980">
        <v>9310</v>
      </c>
      <c r="IB1980">
        <v>1149280</v>
      </c>
      <c r="IC1980">
        <v>155881030</v>
      </c>
      <c r="ID1980">
        <v>100800</v>
      </c>
      <c r="IF1980">
        <v>70953320</v>
      </c>
      <c r="IG1980">
        <v>295362500</v>
      </c>
      <c r="IH1980">
        <v>10109980</v>
      </c>
      <c r="IL1980">
        <v>63810</v>
      </c>
      <c r="IN1980">
        <v>47810</v>
      </c>
      <c r="IS1980">
        <v>206290</v>
      </c>
      <c r="IW1980">
        <v>66853980</v>
      </c>
      <c r="JA1980">
        <v>1250</v>
      </c>
      <c r="JC1980">
        <v>54242900</v>
      </c>
      <c r="JE1980">
        <v>68070</v>
      </c>
      <c r="JF1980">
        <v>44825130</v>
      </c>
      <c r="JH1980">
        <v>2713950</v>
      </c>
      <c r="JL1980">
        <v>24900</v>
      </c>
      <c r="JN1980">
        <v>1143160</v>
      </c>
      <c r="JO1980">
        <v>56320</v>
      </c>
      <c r="JP1980">
        <v>745438060</v>
      </c>
      <c r="JR1980">
        <v>54950</v>
      </c>
      <c r="JW1980">
        <v>121602480</v>
      </c>
      <c r="JX1980">
        <v>97360</v>
      </c>
      <c r="KC1980">
        <v>471440</v>
      </c>
      <c r="KG1980">
        <v>979380</v>
      </c>
      <c r="KJ1980">
        <v>1421060</v>
      </c>
      <c r="KK1980">
        <v>144776560</v>
      </c>
      <c r="KN1980">
        <v>788460</v>
      </c>
      <c r="KO1980">
        <v>76200</v>
      </c>
      <c r="KP1980">
        <v>980</v>
      </c>
      <c r="KR1980">
        <v>204210</v>
      </c>
      <c r="KV1980">
        <v>845635500</v>
      </c>
      <c r="LB1980">
        <v>284470</v>
      </c>
      <c r="LC1980">
        <v>20836070</v>
      </c>
      <c r="LH1980">
        <v>2417890</v>
      </c>
      <c r="LI1980">
        <v>397420</v>
      </c>
      <c r="LJ1980">
        <v>19273550</v>
      </c>
      <c r="LN1980">
        <v>338130</v>
      </c>
      <c r="LR1980">
        <v>3802650</v>
      </c>
      <c r="LS1980">
        <v>56330</v>
      </c>
      <c r="LV1980">
        <v>158000</v>
      </c>
      <c r="LW1980">
        <v>1377310</v>
      </c>
      <c r="MC1980">
        <v>96350</v>
      </c>
      <c r="MH1980">
        <v>9256200</v>
      </c>
      <c r="ML1980">
        <v>456420</v>
      </c>
      <c r="MM1980">
        <v>44542760</v>
      </c>
      <c r="MO1980">
        <v>1142080</v>
      </c>
      <c r="MQ1980">
        <v>4111520</v>
      </c>
      <c r="MU1980">
        <v>1457440</v>
      </c>
      <c r="MZ1980">
        <v>866890</v>
      </c>
      <c r="NC1980">
        <v>1544830</v>
      </c>
      <c r="ND1980">
        <v>729080</v>
      </c>
      <c r="NI1980">
        <v>7888920</v>
      </c>
      <c r="NJ1980">
        <v>12165320</v>
      </c>
      <c r="NL1980">
        <v>19820</v>
      </c>
      <c r="NN1980">
        <v>30902220</v>
      </c>
      <c r="NQ1980">
        <v>93022700</v>
      </c>
      <c r="NU1980">
        <v>759650</v>
      </c>
      <c r="NX1980">
        <v>76477790</v>
      </c>
      <c r="OC1980">
        <v>657460</v>
      </c>
      <c r="OI1980">
        <v>3284940</v>
      </c>
      <c r="OJ1980">
        <v>69664270</v>
      </c>
      <c r="OL1980">
        <v>10321890</v>
      </c>
      <c r="OQ1980">
        <v>423230</v>
      </c>
      <c r="OW1980">
        <v>2292690</v>
      </c>
      <c r="PC1980">
        <v>380437720</v>
      </c>
      <c r="PI1980">
        <v>18675270</v>
      </c>
    </row>
    <row r="1981" spans="2:425">
      <c r="B1981" s="12">
        <v>42878</v>
      </c>
      <c r="C1981">
        <v>37640</v>
      </c>
      <c r="I1981">
        <v>3194840</v>
      </c>
      <c r="J1981">
        <v>26880</v>
      </c>
      <c r="M1981">
        <v>7694600</v>
      </c>
      <c r="N1981">
        <v>9850490</v>
      </c>
      <c r="U1981">
        <v>27450</v>
      </c>
      <c r="W1981">
        <v>34423010</v>
      </c>
      <c r="X1981">
        <v>615270</v>
      </c>
      <c r="AA1981">
        <v>56230</v>
      </c>
      <c r="AB1981">
        <v>5880</v>
      </c>
      <c r="AE1981">
        <v>61038070</v>
      </c>
      <c r="AL1981">
        <v>649540</v>
      </c>
      <c r="AP1981">
        <v>1776360</v>
      </c>
      <c r="AU1981">
        <v>4842900</v>
      </c>
      <c r="AW1981">
        <v>25970</v>
      </c>
      <c r="BC1981">
        <v>506350</v>
      </c>
      <c r="BD1981">
        <v>198491420</v>
      </c>
      <c r="BF1981">
        <v>471280</v>
      </c>
      <c r="BG1981">
        <v>37060</v>
      </c>
      <c r="BI1981">
        <v>331490</v>
      </c>
      <c r="BK1981">
        <v>50546140</v>
      </c>
      <c r="BO1981">
        <v>177273360</v>
      </c>
      <c r="BQ1981">
        <v>1994140</v>
      </c>
      <c r="CC1981">
        <v>731350</v>
      </c>
      <c r="CG1981">
        <v>300054750</v>
      </c>
      <c r="CI1981">
        <v>220300</v>
      </c>
      <c r="CP1981">
        <v>67498090</v>
      </c>
      <c r="CQ1981">
        <v>32096880</v>
      </c>
      <c r="CU1981">
        <v>352030</v>
      </c>
      <c r="CY1981">
        <v>6655780</v>
      </c>
      <c r="DA1981">
        <v>145241720</v>
      </c>
      <c r="DL1981">
        <v>4736840</v>
      </c>
      <c r="DM1981">
        <v>87580</v>
      </c>
      <c r="DX1981">
        <v>271840</v>
      </c>
      <c r="DY1981">
        <v>1610</v>
      </c>
      <c r="EC1981">
        <v>81043300</v>
      </c>
      <c r="EF1981">
        <v>76790</v>
      </c>
      <c r="EH1981">
        <v>259990</v>
      </c>
      <c r="EY1981">
        <v>158750</v>
      </c>
      <c r="FA1981">
        <v>3811910</v>
      </c>
      <c r="FB1981">
        <v>51190</v>
      </c>
      <c r="FI1981">
        <v>614010</v>
      </c>
      <c r="FJ1981">
        <v>216395160</v>
      </c>
      <c r="FK1981">
        <v>147366110</v>
      </c>
      <c r="FS1981">
        <v>217800</v>
      </c>
      <c r="FW1981">
        <v>1550</v>
      </c>
      <c r="FX1981">
        <v>55660</v>
      </c>
      <c r="GB1981">
        <v>1336010</v>
      </c>
      <c r="GC1981">
        <v>3120510</v>
      </c>
      <c r="GG1981">
        <v>1505460</v>
      </c>
      <c r="GL1981">
        <v>149080</v>
      </c>
      <c r="GN1981">
        <v>7770</v>
      </c>
      <c r="GO1981">
        <v>2497600</v>
      </c>
      <c r="GT1981">
        <v>23350</v>
      </c>
      <c r="GY1981">
        <v>109598470</v>
      </c>
      <c r="HB1981">
        <v>51082060</v>
      </c>
      <c r="HH1981">
        <v>63940</v>
      </c>
      <c r="HI1981">
        <v>89075800</v>
      </c>
      <c r="HL1981">
        <v>2454760</v>
      </c>
      <c r="HT1981">
        <v>85930</v>
      </c>
      <c r="HU1981">
        <v>8800</v>
      </c>
      <c r="IB1981">
        <v>121510</v>
      </c>
      <c r="IC1981">
        <v>215313660</v>
      </c>
      <c r="IF1981">
        <v>35440990</v>
      </c>
      <c r="IG1981">
        <v>228006000</v>
      </c>
      <c r="IH1981">
        <v>9725000</v>
      </c>
      <c r="IL1981">
        <v>76450</v>
      </c>
      <c r="IN1981">
        <v>109000</v>
      </c>
      <c r="IS1981">
        <v>135660</v>
      </c>
      <c r="IT1981">
        <v>61750</v>
      </c>
      <c r="IW1981">
        <v>76311050</v>
      </c>
      <c r="JA1981">
        <v>30570</v>
      </c>
      <c r="JC1981">
        <v>36784180</v>
      </c>
      <c r="JE1981">
        <v>17200</v>
      </c>
      <c r="JF1981">
        <v>46519120</v>
      </c>
      <c r="JH1981">
        <v>1748960</v>
      </c>
      <c r="JN1981">
        <v>1174960</v>
      </c>
      <c r="JO1981">
        <v>70780</v>
      </c>
      <c r="JP1981">
        <v>981100500</v>
      </c>
      <c r="JR1981">
        <v>82390</v>
      </c>
      <c r="JW1981">
        <v>78260930</v>
      </c>
      <c r="JX1981">
        <v>97990</v>
      </c>
      <c r="KC1981">
        <v>292680</v>
      </c>
      <c r="KG1981">
        <v>560520</v>
      </c>
      <c r="KJ1981">
        <v>92780</v>
      </c>
      <c r="KK1981">
        <v>59172770</v>
      </c>
      <c r="KN1981">
        <v>541040</v>
      </c>
      <c r="KO1981">
        <v>524380</v>
      </c>
      <c r="KP1981">
        <v>222340</v>
      </c>
      <c r="KR1981">
        <v>55840</v>
      </c>
      <c r="KV1981">
        <v>490093090</v>
      </c>
      <c r="KZ1981">
        <v>43920</v>
      </c>
      <c r="LB1981">
        <v>104530</v>
      </c>
      <c r="LC1981">
        <v>40413890</v>
      </c>
      <c r="LF1981">
        <v>6990</v>
      </c>
      <c r="LH1981">
        <v>5257990</v>
      </c>
      <c r="LI1981">
        <v>341520</v>
      </c>
      <c r="LJ1981">
        <v>26341340</v>
      </c>
      <c r="LN1981">
        <v>668080</v>
      </c>
      <c r="LR1981">
        <v>3364620</v>
      </c>
      <c r="LS1981">
        <v>47760</v>
      </c>
      <c r="LV1981">
        <v>1044680</v>
      </c>
      <c r="LW1981">
        <v>1357360</v>
      </c>
      <c r="MH1981">
        <v>10682580</v>
      </c>
      <c r="ML1981">
        <v>890010</v>
      </c>
      <c r="MM1981">
        <v>34168030</v>
      </c>
      <c r="MO1981">
        <v>4422170</v>
      </c>
      <c r="MQ1981">
        <v>75030</v>
      </c>
      <c r="MU1981">
        <v>916150</v>
      </c>
      <c r="MZ1981">
        <v>1180240</v>
      </c>
      <c r="NC1981">
        <v>1385370</v>
      </c>
      <c r="ND1981">
        <v>818480</v>
      </c>
      <c r="NI1981">
        <v>8312590</v>
      </c>
      <c r="NJ1981">
        <v>32570640</v>
      </c>
      <c r="NL1981">
        <v>78070</v>
      </c>
      <c r="NN1981">
        <v>46030710</v>
      </c>
      <c r="NQ1981">
        <v>84005410</v>
      </c>
      <c r="NU1981">
        <v>1049070</v>
      </c>
      <c r="NX1981">
        <v>95501180</v>
      </c>
      <c r="OC1981">
        <v>7990</v>
      </c>
      <c r="OI1981">
        <v>1868410</v>
      </c>
      <c r="OJ1981">
        <v>45514700</v>
      </c>
      <c r="OL1981">
        <v>980980</v>
      </c>
      <c r="OQ1981">
        <v>629910</v>
      </c>
      <c r="OW1981">
        <v>454610</v>
      </c>
      <c r="PC1981">
        <v>250270170</v>
      </c>
      <c r="PI1981">
        <v>21787030</v>
      </c>
    </row>
    <row r="1982" spans="2:425">
      <c r="B1982" s="12">
        <v>42877</v>
      </c>
      <c r="C1982">
        <v>61480</v>
      </c>
      <c r="I1982">
        <v>3202230</v>
      </c>
      <c r="J1982">
        <v>44890</v>
      </c>
      <c r="M1982">
        <v>12203930</v>
      </c>
      <c r="N1982">
        <v>13534140</v>
      </c>
      <c r="U1982">
        <v>116830</v>
      </c>
      <c r="W1982">
        <v>9204460</v>
      </c>
      <c r="X1982">
        <v>2021660</v>
      </c>
      <c r="Y1982">
        <v>49790</v>
      </c>
      <c r="AA1982">
        <v>41940</v>
      </c>
      <c r="AB1982">
        <v>15170</v>
      </c>
      <c r="AE1982">
        <v>48808530</v>
      </c>
      <c r="AL1982">
        <v>284660</v>
      </c>
      <c r="AP1982">
        <v>2442550</v>
      </c>
      <c r="AU1982">
        <v>3586640</v>
      </c>
      <c r="AW1982">
        <v>12710</v>
      </c>
      <c r="AY1982">
        <v>115850</v>
      </c>
      <c r="AZ1982">
        <v>193590</v>
      </c>
      <c r="BC1982">
        <v>65570</v>
      </c>
      <c r="BD1982">
        <v>170634880</v>
      </c>
      <c r="BF1982">
        <v>775760</v>
      </c>
      <c r="BG1982">
        <v>10830</v>
      </c>
      <c r="BI1982">
        <v>562370</v>
      </c>
      <c r="BK1982">
        <v>78023140</v>
      </c>
      <c r="BO1982">
        <v>132907660</v>
      </c>
      <c r="BQ1982">
        <v>1932890</v>
      </c>
      <c r="CC1982">
        <v>1415540</v>
      </c>
      <c r="CG1982">
        <v>240113140</v>
      </c>
      <c r="CP1982">
        <v>85271310</v>
      </c>
      <c r="CQ1982">
        <v>45699710</v>
      </c>
      <c r="CU1982">
        <v>133420</v>
      </c>
      <c r="CY1982">
        <v>10529170</v>
      </c>
      <c r="DA1982">
        <v>175132920</v>
      </c>
      <c r="DF1982">
        <v>78100</v>
      </c>
      <c r="DL1982">
        <v>893230</v>
      </c>
      <c r="DM1982">
        <v>144040</v>
      </c>
      <c r="DN1982">
        <v>51030</v>
      </c>
      <c r="DX1982">
        <v>230490</v>
      </c>
      <c r="DY1982">
        <v>129100</v>
      </c>
      <c r="EC1982">
        <v>91110260</v>
      </c>
      <c r="EF1982">
        <v>27240</v>
      </c>
      <c r="EH1982">
        <v>111490</v>
      </c>
      <c r="EY1982">
        <v>192500</v>
      </c>
      <c r="FA1982">
        <v>5178390</v>
      </c>
      <c r="FB1982">
        <v>286380</v>
      </c>
      <c r="FE1982">
        <v>73200</v>
      </c>
      <c r="FI1982">
        <v>547400</v>
      </c>
      <c r="FJ1982">
        <v>240138360</v>
      </c>
      <c r="FK1982">
        <v>78569910</v>
      </c>
      <c r="FS1982">
        <v>709320</v>
      </c>
      <c r="GB1982">
        <v>3278430</v>
      </c>
      <c r="GC1982">
        <v>1162110</v>
      </c>
      <c r="GG1982">
        <v>1643780</v>
      </c>
      <c r="GK1982">
        <v>690</v>
      </c>
      <c r="GL1982">
        <v>905200</v>
      </c>
      <c r="GN1982">
        <v>50500</v>
      </c>
      <c r="GO1982">
        <v>4656720</v>
      </c>
      <c r="GT1982">
        <v>39150</v>
      </c>
      <c r="GY1982">
        <v>101546130</v>
      </c>
      <c r="HB1982">
        <v>282720</v>
      </c>
      <c r="HH1982">
        <v>144630</v>
      </c>
      <c r="HI1982">
        <v>56444620</v>
      </c>
      <c r="HL1982">
        <v>782160</v>
      </c>
      <c r="HT1982">
        <v>60810</v>
      </c>
      <c r="HU1982">
        <v>130600</v>
      </c>
      <c r="IB1982">
        <v>167250</v>
      </c>
      <c r="IC1982">
        <v>168207300</v>
      </c>
      <c r="IF1982">
        <v>46169320</v>
      </c>
      <c r="IG1982">
        <v>275688690</v>
      </c>
      <c r="IH1982">
        <v>8398680</v>
      </c>
      <c r="IN1982">
        <v>4000</v>
      </c>
      <c r="IS1982">
        <v>70530</v>
      </c>
      <c r="IT1982">
        <v>35040</v>
      </c>
      <c r="IW1982">
        <v>68655080</v>
      </c>
      <c r="JA1982">
        <v>52090</v>
      </c>
      <c r="JC1982">
        <v>42749740</v>
      </c>
      <c r="JE1982">
        <v>14240</v>
      </c>
      <c r="JF1982">
        <v>23613700</v>
      </c>
      <c r="JH1982">
        <v>4378170</v>
      </c>
      <c r="JL1982">
        <v>3280</v>
      </c>
      <c r="JN1982">
        <v>1191940</v>
      </c>
      <c r="JO1982">
        <v>313440</v>
      </c>
      <c r="JP1982">
        <v>1077206000</v>
      </c>
      <c r="JR1982">
        <v>71930</v>
      </c>
      <c r="JW1982">
        <v>111681320</v>
      </c>
      <c r="JX1982">
        <v>53260</v>
      </c>
      <c r="KC1982">
        <v>485650</v>
      </c>
      <c r="KG1982">
        <v>660010</v>
      </c>
      <c r="KJ1982">
        <v>511550</v>
      </c>
      <c r="KK1982">
        <v>60152950</v>
      </c>
      <c r="KN1982">
        <v>865270</v>
      </c>
      <c r="KO1982">
        <v>595060</v>
      </c>
      <c r="KR1982">
        <v>17970</v>
      </c>
      <c r="KV1982">
        <v>526697190</v>
      </c>
      <c r="KZ1982">
        <v>163100</v>
      </c>
      <c r="LB1982">
        <v>389270</v>
      </c>
      <c r="LC1982">
        <v>26473620</v>
      </c>
      <c r="LF1982">
        <v>890</v>
      </c>
      <c r="LH1982">
        <v>12853330</v>
      </c>
      <c r="LI1982">
        <v>770400</v>
      </c>
      <c r="LJ1982">
        <v>73051090</v>
      </c>
      <c r="LN1982">
        <v>2390410</v>
      </c>
      <c r="LR1982">
        <v>5736140</v>
      </c>
      <c r="LS1982">
        <v>323990</v>
      </c>
      <c r="LV1982">
        <v>165700</v>
      </c>
      <c r="LW1982">
        <v>1524710</v>
      </c>
      <c r="MC1982">
        <v>21390</v>
      </c>
      <c r="MH1982">
        <v>21380670</v>
      </c>
      <c r="ML1982">
        <v>2478650</v>
      </c>
      <c r="MM1982">
        <v>40101300</v>
      </c>
      <c r="MO1982">
        <v>1372500</v>
      </c>
      <c r="MQ1982">
        <v>215610</v>
      </c>
      <c r="MU1982">
        <v>1245860</v>
      </c>
      <c r="MZ1982">
        <v>1809530</v>
      </c>
      <c r="NC1982">
        <v>1905300</v>
      </c>
      <c r="ND1982">
        <v>1815350</v>
      </c>
      <c r="NI1982">
        <v>16653460</v>
      </c>
      <c r="NJ1982">
        <v>24279490</v>
      </c>
      <c r="NL1982">
        <v>293200</v>
      </c>
      <c r="NN1982">
        <v>29128010</v>
      </c>
      <c r="NQ1982">
        <v>71767290</v>
      </c>
      <c r="NU1982">
        <v>702530</v>
      </c>
      <c r="NX1982">
        <v>21677360</v>
      </c>
      <c r="OC1982">
        <v>49690</v>
      </c>
      <c r="OI1982">
        <v>1040180</v>
      </c>
      <c r="OJ1982">
        <v>46950890</v>
      </c>
      <c r="OL1982">
        <v>1272360</v>
      </c>
      <c r="OQ1982">
        <v>356060</v>
      </c>
      <c r="OW1982">
        <v>573250</v>
      </c>
      <c r="PC1982">
        <v>451276630</v>
      </c>
      <c r="PI1982">
        <v>69849470</v>
      </c>
    </row>
    <row r="1983" spans="2:425">
      <c r="B1983" s="12">
        <v>42874</v>
      </c>
      <c r="C1983">
        <v>67000</v>
      </c>
      <c r="I1983">
        <v>1517190</v>
      </c>
      <c r="J1983">
        <v>163090</v>
      </c>
      <c r="M1983">
        <v>19014650</v>
      </c>
      <c r="N1983">
        <v>11807030</v>
      </c>
      <c r="U1983">
        <v>18150</v>
      </c>
      <c r="W1983">
        <v>19394940</v>
      </c>
      <c r="X1983">
        <v>839350</v>
      </c>
      <c r="Y1983">
        <v>233180</v>
      </c>
      <c r="AA1983">
        <v>139540</v>
      </c>
      <c r="AB1983">
        <v>23100</v>
      </c>
      <c r="AE1983">
        <v>63059760</v>
      </c>
      <c r="AL1983">
        <v>37600</v>
      </c>
      <c r="AP1983">
        <v>1907430</v>
      </c>
      <c r="AU1983">
        <v>6370320</v>
      </c>
      <c r="AW1983">
        <v>11100</v>
      </c>
      <c r="BC1983">
        <v>284770</v>
      </c>
      <c r="BD1983">
        <v>186805730</v>
      </c>
      <c r="BF1983">
        <v>842880</v>
      </c>
      <c r="BG1983">
        <v>2540</v>
      </c>
      <c r="BI1983">
        <v>746650</v>
      </c>
      <c r="BK1983">
        <v>90295620</v>
      </c>
      <c r="BO1983">
        <v>136985330</v>
      </c>
      <c r="BQ1983">
        <v>1698310</v>
      </c>
      <c r="CC1983">
        <v>479870</v>
      </c>
      <c r="CG1983">
        <v>405416470</v>
      </c>
      <c r="CI1983">
        <v>230</v>
      </c>
      <c r="CP1983">
        <v>84720450</v>
      </c>
      <c r="CQ1983">
        <v>30671020</v>
      </c>
      <c r="CU1983">
        <v>455480</v>
      </c>
      <c r="CY1983">
        <v>11024830</v>
      </c>
      <c r="DA1983">
        <v>207994830</v>
      </c>
      <c r="DF1983">
        <v>32980</v>
      </c>
      <c r="DL1983">
        <v>817770</v>
      </c>
      <c r="DM1983">
        <v>426220</v>
      </c>
      <c r="DN1983">
        <v>65680</v>
      </c>
      <c r="DX1983">
        <v>187240</v>
      </c>
      <c r="DY1983">
        <v>94920</v>
      </c>
      <c r="EC1983">
        <v>136131520</v>
      </c>
      <c r="EF1983">
        <v>645890</v>
      </c>
      <c r="EH1983">
        <v>540470</v>
      </c>
      <c r="EY1983">
        <v>29240</v>
      </c>
      <c r="FA1983">
        <v>4184780</v>
      </c>
      <c r="FB1983">
        <v>246010</v>
      </c>
      <c r="FI1983">
        <v>459790</v>
      </c>
      <c r="FJ1983">
        <v>376948750</v>
      </c>
      <c r="FK1983">
        <v>108452340</v>
      </c>
      <c r="FS1983">
        <v>154020</v>
      </c>
      <c r="FW1983">
        <v>1550</v>
      </c>
      <c r="FX1983">
        <v>132990</v>
      </c>
      <c r="GB1983">
        <v>141260</v>
      </c>
      <c r="GC1983">
        <v>704950</v>
      </c>
      <c r="GG1983">
        <v>4784110</v>
      </c>
      <c r="GK1983">
        <v>168570</v>
      </c>
      <c r="GL1983">
        <v>96200</v>
      </c>
      <c r="GN1983">
        <v>9930</v>
      </c>
      <c r="GO1983">
        <v>24511010</v>
      </c>
      <c r="GT1983">
        <v>44040</v>
      </c>
      <c r="GY1983">
        <v>92454700</v>
      </c>
      <c r="HB1983">
        <v>1172340</v>
      </c>
      <c r="HH1983">
        <v>27950</v>
      </c>
      <c r="HI1983">
        <v>72099940</v>
      </c>
      <c r="HL1983">
        <v>909180</v>
      </c>
      <c r="HT1983">
        <v>308990</v>
      </c>
      <c r="HU1983">
        <v>500470</v>
      </c>
      <c r="IB1983">
        <v>331920</v>
      </c>
      <c r="IC1983">
        <v>104222850</v>
      </c>
      <c r="IF1983">
        <v>71010870</v>
      </c>
      <c r="IG1983">
        <v>320414220</v>
      </c>
      <c r="IH1983">
        <v>11310280</v>
      </c>
      <c r="IL1983">
        <v>251350</v>
      </c>
      <c r="IN1983">
        <v>40000</v>
      </c>
      <c r="IS1983">
        <v>384030</v>
      </c>
      <c r="IT1983">
        <v>6890</v>
      </c>
      <c r="IW1983">
        <v>233695480</v>
      </c>
      <c r="JA1983">
        <v>740</v>
      </c>
      <c r="JC1983">
        <v>58857620</v>
      </c>
      <c r="JE1983">
        <v>5800</v>
      </c>
      <c r="JF1983">
        <v>37667980</v>
      </c>
      <c r="JH1983">
        <v>7683150</v>
      </c>
      <c r="JL1983">
        <v>9750</v>
      </c>
      <c r="JN1983">
        <v>583340</v>
      </c>
      <c r="JO1983">
        <v>22130</v>
      </c>
      <c r="JP1983">
        <v>644291750</v>
      </c>
      <c r="JR1983">
        <v>118720</v>
      </c>
      <c r="JW1983">
        <v>94229120</v>
      </c>
      <c r="JX1983">
        <v>540050</v>
      </c>
      <c r="KC1983">
        <v>568780</v>
      </c>
      <c r="KG1983">
        <v>1268370</v>
      </c>
      <c r="KJ1983">
        <v>186260</v>
      </c>
      <c r="KK1983">
        <v>57087880</v>
      </c>
      <c r="KN1983">
        <v>2143410</v>
      </c>
      <c r="KO1983">
        <v>457110</v>
      </c>
      <c r="KP1983">
        <v>15040</v>
      </c>
      <c r="KR1983">
        <v>75700</v>
      </c>
      <c r="KV1983">
        <v>604607880</v>
      </c>
      <c r="LB1983">
        <v>599550</v>
      </c>
      <c r="LC1983">
        <v>23163990</v>
      </c>
      <c r="LH1983">
        <v>5998670</v>
      </c>
      <c r="LI1983">
        <v>682460</v>
      </c>
      <c r="LJ1983">
        <v>39918590</v>
      </c>
      <c r="LN1983">
        <v>4911540</v>
      </c>
      <c r="LR1983">
        <v>7097030</v>
      </c>
      <c r="LS1983">
        <v>179190</v>
      </c>
      <c r="LV1983">
        <v>106330</v>
      </c>
      <c r="LW1983">
        <v>2356810</v>
      </c>
      <c r="MC1983">
        <v>3770</v>
      </c>
      <c r="MH1983">
        <v>15250590</v>
      </c>
      <c r="ML1983">
        <v>915050</v>
      </c>
      <c r="MM1983">
        <v>47039360</v>
      </c>
      <c r="MO1983">
        <v>515200</v>
      </c>
      <c r="MQ1983">
        <v>727540</v>
      </c>
      <c r="MU1983">
        <v>1454210</v>
      </c>
      <c r="MZ1983">
        <v>452270</v>
      </c>
      <c r="NC1983">
        <v>1289870</v>
      </c>
      <c r="ND1983">
        <v>1697330</v>
      </c>
      <c r="NI1983">
        <v>8653570</v>
      </c>
      <c r="NJ1983">
        <v>49400260</v>
      </c>
      <c r="NL1983">
        <v>485500</v>
      </c>
      <c r="NN1983">
        <v>45882650</v>
      </c>
      <c r="NQ1983">
        <v>62171970</v>
      </c>
      <c r="NU1983">
        <v>457890</v>
      </c>
      <c r="NX1983">
        <v>14415420</v>
      </c>
      <c r="OC1983">
        <v>85140</v>
      </c>
      <c r="OI1983">
        <v>3099460</v>
      </c>
      <c r="OJ1983">
        <v>65460590</v>
      </c>
      <c r="OL1983">
        <v>1246100</v>
      </c>
      <c r="OQ1983">
        <v>564920</v>
      </c>
      <c r="OW1983">
        <v>450760</v>
      </c>
      <c r="PC1983">
        <v>375292780</v>
      </c>
      <c r="PI1983">
        <v>6447320</v>
      </c>
    </row>
    <row r="1984" spans="2:425">
      <c r="B1984" s="12">
        <v>42873</v>
      </c>
      <c r="C1984">
        <v>41050</v>
      </c>
      <c r="I1984">
        <v>2758690</v>
      </c>
      <c r="J1984">
        <v>975300</v>
      </c>
      <c r="M1984">
        <v>23366940</v>
      </c>
      <c r="N1984">
        <v>19054050</v>
      </c>
      <c r="U1984">
        <v>27530</v>
      </c>
      <c r="W1984">
        <v>44552960</v>
      </c>
      <c r="X1984">
        <v>8757390</v>
      </c>
      <c r="Y1984">
        <v>224230</v>
      </c>
      <c r="AA1984">
        <v>117710</v>
      </c>
      <c r="AB1984">
        <v>33240</v>
      </c>
      <c r="AE1984">
        <v>130273190</v>
      </c>
      <c r="AL1984">
        <v>173230</v>
      </c>
      <c r="AP1984">
        <v>983410</v>
      </c>
      <c r="AU1984">
        <v>8405750</v>
      </c>
      <c r="AY1984">
        <v>66380</v>
      </c>
      <c r="AZ1984">
        <v>1650</v>
      </c>
      <c r="BC1984">
        <v>120320</v>
      </c>
      <c r="BD1984">
        <v>193203940</v>
      </c>
      <c r="BF1984">
        <v>1561410</v>
      </c>
      <c r="BG1984">
        <v>220180</v>
      </c>
      <c r="BI1984">
        <v>482180</v>
      </c>
      <c r="BK1984">
        <v>63395810</v>
      </c>
      <c r="BO1984">
        <v>156491440</v>
      </c>
      <c r="BQ1984">
        <v>6562400</v>
      </c>
      <c r="CC1984">
        <v>996930</v>
      </c>
      <c r="CG1984">
        <v>590705810</v>
      </c>
      <c r="CP1984">
        <v>70547160</v>
      </c>
      <c r="CQ1984">
        <v>42514600</v>
      </c>
      <c r="CU1984">
        <v>271720</v>
      </c>
      <c r="CY1984">
        <v>24006730</v>
      </c>
      <c r="DA1984">
        <v>199001770</v>
      </c>
      <c r="DF1984">
        <v>85900</v>
      </c>
      <c r="DL1984">
        <v>1009880</v>
      </c>
      <c r="DM1984">
        <v>185880</v>
      </c>
      <c r="DN1984">
        <v>1620</v>
      </c>
      <c r="DX1984">
        <v>166190</v>
      </c>
      <c r="DY1984">
        <v>4660</v>
      </c>
      <c r="EC1984">
        <v>140874700</v>
      </c>
      <c r="EF1984">
        <v>292190</v>
      </c>
      <c r="EH1984">
        <v>677380</v>
      </c>
      <c r="EY1984">
        <v>238560</v>
      </c>
      <c r="FA1984">
        <v>11052580</v>
      </c>
      <c r="FB1984">
        <v>223310</v>
      </c>
      <c r="FI1984">
        <v>569400</v>
      </c>
      <c r="FJ1984">
        <v>794482130</v>
      </c>
      <c r="FK1984">
        <v>124532050</v>
      </c>
      <c r="FS1984">
        <v>327940</v>
      </c>
      <c r="FW1984">
        <v>3880</v>
      </c>
      <c r="GB1984">
        <v>635010</v>
      </c>
      <c r="GC1984">
        <v>1889010</v>
      </c>
      <c r="GG1984">
        <v>9678530</v>
      </c>
      <c r="GK1984">
        <v>286610</v>
      </c>
      <c r="GN1984">
        <v>16160</v>
      </c>
      <c r="GO1984">
        <v>3118520</v>
      </c>
      <c r="GT1984">
        <v>42000</v>
      </c>
      <c r="GY1984">
        <v>138815750</v>
      </c>
      <c r="HB1984">
        <v>619520</v>
      </c>
      <c r="HH1984">
        <v>321850</v>
      </c>
      <c r="HI1984">
        <v>163868060</v>
      </c>
      <c r="HL1984">
        <v>1670530</v>
      </c>
      <c r="HR1984">
        <v>24640</v>
      </c>
      <c r="HT1984">
        <v>19950</v>
      </c>
      <c r="HU1984">
        <v>53510</v>
      </c>
      <c r="IB1984">
        <v>399170</v>
      </c>
      <c r="IC1984">
        <v>147552610</v>
      </c>
      <c r="IF1984">
        <v>64358560</v>
      </c>
      <c r="IG1984">
        <v>366017590</v>
      </c>
      <c r="IH1984">
        <v>10330550</v>
      </c>
      <c r="IL1984">
        <v>9900</v>
      </c>
      <c r="IN1984">
        <v>135110</v>
      </c>
      <c r="IS1984">
        <v>228510</v>
      </c>
      <c r="IT1984">
        <v>422090</v>
      </c>
      <c r="IW1984">
        <v>114785990</v>
      </c>
      <c r="JA1984">
        <v>22150</v>
      </c>
      <c r="JC1984">
        <v>69650650</v>
      </c>
      <c r="JE1984">
        <v>17430</v>
      </c>
      <c r="JF1984">
        <v>62333860</v>
      </c>
      <c r="JH1984">
        <v>19565000</v>
      </c>
      <c r="JL1984">
        <v>260</v>
      </c>
      <c r="JN1984">
        <v>373740</v>
      </c>
      <c r="JP1984">
        <v>932555500</v>
      </c>
      <c r="JR1984">
        <v>172840</v>
      </c>
      <c r="JW1984">
        <v>154102980</v>
      </c>
      <c r="JX1984">
        <v>109410</v>
      </c>
      <c r="JY1984">
        <v>3600</v>
      </c>
      <c r="KC1984">
        <v>476090</v>
      </c>
      <c r="KG1984">
        <v>1584320</v>
      </c>
      <c r="KJ1984">
        <v>272820</v>
      </c>
      <c r="KK1984">
        <v>112750090</v>
      </c>
      <c r="KN1984">
        <v>1842000</v>
      </c>
      <c r="KO1984">
        <v>677850</v>
      </c>
      <c r="KR1984">
        <v>93710</v>
      </c>
      <c r="KV1984">
        <v>434994840</v>
      </c>
      <c r="KZ1984">
        <v>132540</v>
      </c>
      <c r="LB1984">
        <v>684660</v>
      </c>
      <c r="LC1984">
        <v>44948410</v>
      </c>
      <c r="LF1984">
        <v>33300</v>
      </c>
      <c r="LH1984">
        <v>5931350</v>
      </c>
      <c r="LI1984">
        <v>751800</v>
      </c>
      <c r="LJ1984">
        <v>99712710</v>
      </c>
      <c r="LN1984">
        <v>837190</v>
      </c>
      <c r="LR1984">
        <v>11460140</v>
      </c>
      <c r="LS1984">
        <v>354800</v>
      </c>
      <c r="LV1984">
        <v>83300</v>
      </c>
      <c r="LW1984">
        <v>2534080</v>
      </c>
      <c r="MC1984">
        <v>3920</v>
      </c>
      <c r="MH1984">
        <v>29813700</v>
      </c>
      <c r="ML1984">
        <v>608120</v>
      </c>
      <c r="MM1984">
        <v>87695850</v>
      </c>
      <c r="MO1984">
        <v>272390</v>
      </c>
      <c r="MQ1984">
        <v>510630</v>
      </c>
      <c r="MU1984">
        <v>1741400</v>
      </c>
      <c r="MZ1984">
        <v>322700</v>
      </c>
      <c r="NC1984">
        <v>2804330</v>
      </c>
      <c r="ND1984">
        <v>1515870</v>
      </c>
      <c r="NI1984">
        <v>17266530</v>
      </c>
      <c r="NJ1984">
        <v>172448640</v>
      </c>
      <c r="NL1984">
        <v>66630</v>
      </c>
      <c r="NN1984">
        <v>50646150</v>
      </c>
      <c r="NQ1984">
        <v>107153340</v>
      </c>
      <c r="NU1984">
        <v>1458110</v>
      </c>
      <c r="NX1984">
        <v>17766940</v>
      </c>
      <c r="OC1984">
        <v>33250</v>
      </c>
      <c r="OI1984">
        <v>4597320</v>
      </c>
      <c r="OJ1984">
        <v>117761770</v>
      </c>
      <c r="OL1984">
        <v>1529150</v>
      </c>
      <c r="OQ1984">
        <v>816760</v>
      </c>
      <c r="OW1984">
        <v>2202800</v>
      </c>
      <c r="PC1984">
        <v>860888310</v>
      </c>
      <c r="PI1984">
        <v>14622420</v>
      </c>
    </row>
    <row r="1985" spans="2:425">
      <c r="B1985" s="12">
        <v>42872</v>
      </c>
      <c r="C1985">
        <v>195280</v>
      </c>
      <c r="I1985">
        <v>3071340</v>
      </c>
      <c r="J1985">
        <v>76350</v>
      </c>
      <c r="M1985">
        <v>33110040</v>
      </c>
      <c r="N1985">
        <v>12422070</v>
      </c>
      <c r="U1985">
        <v>12480</v>
      </c>
      <c r="W1985">
        <v>24865350</v>
      </c>
      <c r="X1985">
        <v>6256240</v>
      </c>
      <c r="Y1985">
        <v>288170</v>
      </c>
      <c r="AA1985">
        <v>293450</v>
      </c>
      <c r="AB1985">
        <v>4830</v>
      </c>
      <c r="AE1985">
        <v>139679890</v>
      </c>
      <c r="AL1985">
        <v>502000</v>
      </c>
      <c r="AP1985">
        <v>420550</v>
      </c>
      <c r="AU1985">
        <v>7951000</v>
      </c>
      <c r="AW1985">
        <v>16290</v>
      </c>
      <c r="AY1985">
        <v>19630</v>
      </c>
      <c r="AZ1985">
        <v>42500</v>
      </c>
      <c r="BC1985">
        <v>995080</v>
      </c>
      <c r="BD1985">
        <v>212673780</v>
      </c>
      <c r="BF1985">
        <v>2788520</v>
      </c>
      <c r="BG1985">
        <v>44160</v>
      </c>
      <c r="BI1985">
        <v>1492900</v>
      </c>
      <c r="BK1985">
        <v>85384630</v>
      </c>
      <c r="BO1985">
        <v>152447140</v>
      </c>
      <c r="BQ1985">
        <v>6998760</v>
      </c>
      <c r="CC1985">
        <v>646690</v>
      </c>
      <c r="CG1985">
        <v>506159630</v>
      </c>
      <c r="CP1985">
        <v>70117690</v>
      </c>
      <c r="CQ1985">
        <v>34585750</v>
      </c>
      <c r="CU1985">
        <v>414110</v>
      </c>
      <c r="CY1985">
        <v>35068100</v>
      </c>
      <c r="DA1985">
        <v>192702840</v>
      </c>
      <c r="DF1985">
        <v>78530</v>
      </c>
      <c r="DL1985">
        <v>1625610</v>
      </c>
      <c r="DM1985">
        <v>166080</v>
      </c>
      <c r="DN1985">
        <v>2470</v>
      </c>
      <c r="DX1985">
        <v>239630</v>
      </c>
      <c r="DY1985">
        <v>57080</v>
      </c>
      <c r="EC1985">
        <v>81672200</v>
      </c>
      <c r="EF1985">
        <v>17900</v>
      </c>
      <c r="EH1985">
        <v>642980</v>
      </c>
      <c r="EY1985">
        <v>248260</v>
      </c>
      <c r="FA1985">
        <v>9554240</v>
      </c>
      <c r="FB1985">
        <v>322950</v>
      </c>
      <c r="FE1985">
        <v>71000</v>
      </c>
      <c r="FI1985">
        <v>1766590</v>
      </c>
      <c r="FJ1985">
        <v>491162380</v>
      </c>
      <c r="FK1985">
        <v>113846190</v>
      </c>
      <c r="FS1985">
        <v>390700</v>
      </c>
      <c r="GB1985">
        <v>646280</v>
      </c>
      <c r="GC1985">
        <v>969520</v>
      </c>
      <c r="GG1985">
        <v>5272200</v>
      </c>
      <c r="GK1985">
        <v>22700</v>
      </c>
      <c r="GL1985">
        <v>7720</v>
      </c>
      <c r="GN1985">
        <v>167250</v>
      </c>
      <c r="GO1985">
        <v>9737370</v>
      </c>
      <c r="GY1985">
        <v>83588540</v>
      </c>
      <c r="HB1985">
        <v>1231790</v>
      </c>
      <c r="HH1985">
        <v>376330</v>
      </c>
      <c r="HI1985">
        <v>147977970</v>
      </c>
      <c r="HL1985">
        <v>1514950</v>
      </c>
      <c r="HR1985">
        <v>34450</v>
      </c>
      <c r="HT1985">
        <v>42180</v>
      </c>
      <c r="HU1985">
        <v>119630</v>
      </c>
      <c r="IB1985">
        <v>279660</v>
      </c>
      <c r="IC1985">
        <v>160213550</v>
      </c>
      <c r="ID1985">
        <v>28400</v>
      </c>
      <c r="IF1985">
        <v>103045010</v>
      </c>
      <c r="IG1985">
        <v>422725280</v>
      </c>
      <c r="IH1985">
        <v>8015790</v>
      </c>
      <c r="IL1985">
        <v>345190</v>
      </c>
      <c r="IN1985">
        <v>35370</v>
      </c>
      <c r="IS1985">
        <v>968470</v>
      </c>
      <c r="IT1985">
        <v>35100</v>
      </c>
      <c r="IW1985">
        <v>83747790</v>
      </c>
      <c r="JA1985">
        <v>163840</v>
      </c>
      <c r="JC1985">
        <v>57325610</v>
      </c>
      <c r="JE1985">
        <v>16830</v>
      </c>
      <c r="JF1985">
        <v>160309730</v>
      </c>
      <c r="JH1985">
        <v>7843880</v>
      </c>
      <c r="JL1985">
        <v>1920</v>
      </c>
      <c r="JN1985">
        <v>783520</v>
      </c>
      <c r="JP1985">
        <v>961911880</v>
      </c>
      <c r="JR1985">
        <v>349430</v>
      </c>
      <c r="JW1985">
        <v>123835200</v>
      </c>
      <c r="JX1985">
        <v>106970</v>
      </c>
      <c r="JY1985">
        <v>19000</v>
      </c>
      <c r="KC1985">
        <v>912850</v>
      </c>
      <c r="KG1985">
        <v>1767490</v>
      </c>
      <c r="KJ1985">
        <v>898480</v>
      </c>
      <c r="KK1985">
        <v>93130410</v>
      </c>
      <c r="KN1985">
        <v>892030</v>
      </c>
      <c r="KO1985">
        <v>797100</v>
      </c>
      <c r="KP1985">
        <v>9820</v>
      </c>
      <c r="KR1985">
        <v>52450</v>
      </c>
      <c r="KV1985">
        <v>701360440</v>
      </c>
      <c r="KZ1985">
        <v>180900</v>
      </c>
      <c r="LB1985">
        <v>583770</v>
      </c>
      <c r="LC1985">
        <v>33873910</v>
      </c>
      <c r="LF1985">
        <v>186670</v>
      </c>
      <c r="LH1985">
        <v>6210980</v>
      </c>
      <c r="LI1985">
        <v>1097690</v>
      </c>
      <c r="LJ1985">
        <v>66009880</v>
      </c>
      <c r="LN1985">
        <v>268000</v>
      </c>
      <c r="LR1985">
        <v>6237780</v>
      </c>
      <c r="LS1985">
        <v>575510</v>
      </c>
      <c r="LV1985">
        <v>590650</v>
      </c>
      <c r="LW1985">
        <v>6673280</v>
      </c>
      <c r="MC1985">
        <v>9740</v>
      </c>
      <c r="MH1985">
        <v>27078250</v>
      </c>
      <c r="ML1985">
        <v>794540</v>
      </c>
      <c r="MM1985">
        <v>75703650</v>
      </c>
      <c r="MO1985">
        <v>140150</v>
      </c>
      <c r="MQ1985">
        <v>323260</v>
      </c>
      <c r="MU1985">
        <v>2892340</v>
      </c>
      <c r="MZ1985">
        <v>239710</v>
      </c>
      <c r="NC1985">
        <v>3404100</v>
      </c>
      <c r="ND1985">
        <v>1864120</v>
      </c>
      <c r="NI1985">
        <v>32216300</v>
      </c>
      <c r="NJ1985">
        <v>8842920</v>
      </c>
      <c r="NL1985">
        <v>235910</v>
      </c>
      <c r="NN1985">
        <v>64514990</v>
      </c>
      <c r="NQ1985">
        <v>67689650</v>
      </c>
      <c r="NU1985">
        <v>805860</v>
      </c>
      <c r="NX1985">
        <v>20473790</v>
      </c>
      <c r="OC1985">
        <v>32580</v>
      </c>
      <c r="OI1985">
        <v>4901130</v>
      </c>
      <c r="OJ1985">
        <v>45558290</v>
      </c>
      <c r="OL1985">
        <v>1187490</v>
      </c>
      <c r="OQ1985">
        <v>4160570</v>
      </c>
      <c r="OW1985">
        <v>2086890</v>
      </c>
      <c r="PC1985">
        <v>849637310</v>
      </c>
      <c r="PI1985">
        <v>13955050</v>
      </c>
    </row>
    <row r="1986" spans="2:425">
      <c r="B1986" s="12">
        <v>42871</v>
      </c>
      <c r="C1986">
        <v>162150</v>
      </c>
      <c r="I1986">
        <v>887490</v>
      </c>
      <c r="J1986">
        <v>162590</v>
      </c>
      <c r="M1986">
        <v>16252660</v>
      </c>
      <c r="N1986">
        <v>7541050</v>
      </c>
      <c r="U1986">
        <v>86040</v>
      </c>
      <c r="W1986">
        <v>41143500</v>
      </c>
      <c r="X1986">
        <v>1268750</v>
      </c>
      <c r="Y1986">
        <v>84970</v>
      </c>
      <c r="AA1986">
        <v>183720</v>
      </c>
      <c r="AB1986">
        <v>98110</v>
      </c>
      <c r="AE1986">
        <v>36212240</v>
      </c>
      <c r="AL1986">
        <v>170220</v>
      </c>
      <c r="AP1986">
        <v>202220</v>
      </c>
      <c r="AU1986">
        <v>5350850</v>
      </c>
      <c r="AZ1986">
        <v>13600</v>
      </c>
      <c r="BC1986">
        <v>2229230</v>
      </c>
      <c r="BD1986">
        <v>172103690</v>
      </c>
      <c r="BF1986">
        <v>492650</v>
      </c>
      <c r="BG1986">
        <v>9220</v>
      </c>
      <c r="BI1986">
        <v>1775360</v>
      </c>
      <c r="BK1986">
        <v>58891470</v>
      </c>
      <c r="BO1986">
        <v>97563230</v>
      </c>
      <c r="BQ1986">
        <v>4561740</v>
      </c>
      <c r="BV1986">
        <v>26700</v>
      </c>
      <c r="CC1986">
        <v>353520</v>
      </c>
      <c r="CG1986">
        <v>546777500</v>
      </c>
      <c r="CP1986">
        <v>66765470</v>
      </c>
      <c r="CQ1986">
        <v>41847760</v>
      </c>
      <c r="CU1986">
        <v>463470</v>
      </c>
      <c r="CY1986">
        <v>14501900</v>
      </c>
      <c r="DA1986">
        <v>157080220</v>
      </c>
      <c r="DF1986">
        <v>53860</v>
      </c>
      <c r="DL1986">
        <v>1254620</v>
      </c>
      <c r="DM1986">
        <v>38250</v>
      </c>
      <c r="DN1986">
        <v>68710</v>
      </c>
      <c r="DX1986">
        <v>115680</v>
      </c>
      <c r="DY1986">
        <v>21700</v>
      </c>
      <c r="EC1986">
        <v>57990990</v>
      </c>
      <c r="EF1986">
        <v>224070</v>
      </c>
      <c r="EH1986">
        <v>340640</v>
      </c>
      <c r="EY1986">
        <v>5810</v>
      </c>
      <c r="FA1986">
        <v>4858350</v>
      </c>
      <c r="FB1986">
        <v>953780</v>
      </c>
      <c r="FI1986">
        <v>600360</v>
      </c>
      <c r="FJ1986">
        <v>339852560</v>
      </c>
      <c r="FK1986">
        <v>111044010</v>
      </c>
      <c r="FS1986">
        <v>492850</v>
      </c>
      <c r="FW1986">
        <v>96880</v>
      </c>
      <c r="GB1986">
        <v>425760</v>
      </c>
      <c r="GC1986">
        <v>1478810</v>
      </c>
      <c r="GG1986">
        <v>5535750</v>
      </c>
      <c r="GK1986">
        <v>137820</v>
      </c>
      <c r="GL1986">
        <v>731370</v>
      </c>
      <c r="GN1986">
        <v>282620</v>
      </c>
      <c r="GO1986">
        <v>1895870</v>
      </c>
      <c r="GY1986">
        <v>71025730</v>
      </c>
      <c r="HB1986">
        <v>855360</v>
      </c>
      <c r="HH1986">
        <v>265180</v>
      </c>
      <c r="HI1986">
        <v>126043070</v>
      </c>
      <c r="HL1986">
        <v>2708250</v>
      </c>
      <c r="HT1986">
        <v>64850</v>
      </c>
      <c r="HU1986">
        <v>48790</v>
      </c>
      <c r="IB1986">
        <v>263340</v>
      </c>
      <c r="IC1986">
        <v>235026390</v>
      </c>
      <c r="IF1986">
        <v>78615770</v>
      </c>
      <c r="IG1986">
        <v>566833690</v>
      </c>
      <c r="IH1986">
        <v>22298520</v>
      </c>
      <c r="IL1986">
        <v>58640</v>
      </c>
      <c r="IN1986">
        <v>208510</v>
      </c>
      <c r="IS1986">
        <v>787110</v>
      </c>
      <c r="IT1986">
        <v>411030</v>
      </c>
      <c r="IW1986">
        <v>46413550</v>
      </c>
      <c r="JA1986">
        <v>34460</v>
      </c>
      <c r="JC1986">
        <v>97950130</v>
      </c>
      <c r="JF1986">
        <v>34291230</v>
      </c>
      <c r="JH1986">
        <v>3923350</v>
      </c>
      <c r="JL1986">
        <v>15810</v>
      </c>
      <c r="JN1986">
        <v>2138560</v>
      </c>
      <c r="JO1986">
        <v>226640</v>
      </c>
      <c r="JP1986">
        <v>917146560</v>
      </c>
      <c r="JR1986">
        <v>19200</v>
      </c>
      <c r="JW1986">
        <v>189548140</v>
      </c>
      <c r="JX1986">
        <v>112790</v>
      </c>
      <c r="JY1986">
        <v>11290</v>
      </c>
      <c r="KC1986">
        <v>449920</v>
      </c>
      <c r="KG1986">
        <v>2046780</v>
      </c>
      <c r="KJ1986">
        <v>458460</v>
      </c>
      <c r="KK1986">
        <v>122367430</v>
      </c>
      <c r="KN1986">
        <v>875820</v>
      </c>
      <c r="KO1986">
        <v>1079440</v>
      </c>
      <c r="KP1986">
        <v>36220</v>
      </c>
      <c r="KV1986">
        <v>867617880</v>
      </c>
      <c r="KZ1986">
        <v>347970</v>
      </c>
      <c r="LB1986">
        <v>788960</v>
      </c>
      <c r="LC1986">
        <v>31273920</v>
      </c>
      <c r="LH1986">
        <v>3164240</v>
      </c>
      <c r="LI1986">
        <v>5065650</v>
      </c>
      <c r="LJ1986">
        <v>109738620</v>
      </c>
      <c r="LN1986">
        <v>557800</v>
      </c>
      <c r="LR1986">
        <v>7492210</v>
      </c>
      <c r="LS1986">
        <v>369900</v>
      </c>
      <c r="LV1986">
        <v>129660</v>
      </c>
      <c r="LW1986">
        <v>7816050</v>
      </c>
      <c r="MC1986">
        <v>9660</v>
      </c>
      <c r="MH1986">
        <v>32457570</v>
      </c>
      <c r="ML1986">
        <v>1162520</v>
      </c>
      <c r="MM1986">
        <v>53517350</v>
      </c>
      <c r="MO1986">
        <v>217400</v>
      </c>
      <c r="MQ1986">
        <v>236940</v>
      </c>
      <c r="MU1986">
        <v>1308810</v>
      </c>
      <c r="MZ1986">
        <v>276600</v>
      </c>
      <c r="NC1986">
        <v>973870</v>
      </c>
      <c r="ND1986">
        <v>2324640</v>
      </c>
      <c r="NI1986">
        <v>36900660</v>
      </c>
      <c r="NJ1986">
        <v>28894210</v>
      </c>
      <c r="NL1986">
        <v>33420</v>
      </c>
      <c r="NN1986">
        <v>68707000</v>
      </c>
      <c r="NQ1986">
        <v>89140910</v>
      </c>
      <c r="NU1986">
        <v>988800</v>
      </c>
      <c r="NX1986">
        <v>14372960</v>
      </c>
      <c r="OC1986">
        <v>170990</v>
      </c>
      <c r="OI1986">
        <v>5780610</v>
      </c>
      <c r="OJ1986">
        <v>45629440</v>
      </c>
      <c r="OL1986">
        <v>1321440</v>
      </c>
      <c r="OQ1986">
        <v>597980</v>
      </c>
      <c r="OW1986">
        <v>3753130</v>
      </c>
      <c r="PC1986">
        <v>409033560</v>
      </c>
      <c r="PI1986">
        <v>10332360</v>
      </c>
    </row>
    <row r="1987" spans="2:425">
      <c r="B1987" s="12">
        <v>42870</v>
      </c>
      <c r="C1987">
        <v>354480</v>
      </c>
      <c r="I1987">
        <v>1083320</v>
      </c>
      <c r="J1987">
        <v>15750</v>
      </c>
      <c r="M1987">
        <v>27285890</v>
      </c>
      <c r="N1987">
        <v>9439040</v>
      </c>
      <c r="U1987">
        <v>6030</v>
      </c>
      <c r="W1987">
        <v>30234420</v>
      </c>
      <c r="X1987">
        <v>866380</v>
      </c>
      <c r="Y1987">
        <v>168590</v>
      </c>
      <c r="AA1987">
        <v>327840</v>
      </c>
      <c r="AB1987">
        <v>365880</v>
      </c>
      <c r="AE1987">
        <v>53191570</v>
      </c>
      <c r="AL1987">
        <v>109370</v>
      </c>
      <c r="AP1987">
        <v>167940</v>
      </c>
      <c r="AU1987">
        <v>6037780</v>
      </c>
      <c r="AW1987">
        <v>6940</v>
      </c>
      <c r="AY1987">
        <v>2360</v>
      </c>
      <c r="AZ1987">
        <v>221600</v>
      </c>
      <c r="BC1987">
        <v>399480</v>
      </c>
      <c r="BD1987">
        <v>188669230</v>
      </c>
      <c r="BF1987">
        <v>371680</v>
      </c>
      <c r="BG1987">
        <v>10340</v>
      </c>
      <c r="BI1987">
        <v>3465100</v>
      </c>
      <c r="BK1987">
        <v>73313080</v>
      </c>
      <c r="BO1987">
        <v>162490380</v>
      </c>
      <c r="BQ1987">
        <v>4831240</v>
      </c>
      <c r="CC1987">
        <v>1714250</v>
      </c>
      <c r="CG1987">
        <v>507704590</v>
      </c>
      <c r="CP1987">
        <v>73823780</v>
      </c>
      <c r="CQ1987">
        <v>44476110</v>
      </c>
      <c r="CU1987">
        <v>629980</v>
      </c>
      <c r="CY1987">
        <v>17873960</v>
      </c>
      <c r="DA1987">
        <v>257874390</v>
      </c>
      <c r="DL1987">
        <v>852590</v>
      </c>
      <c r="DM1987">
        <v>134200</v>
      </c>
      <c r="DN1987">
        <v>1970</v>
      </c>
      <c r="DX1987">
        <v>782630</v>
      </c>
      <c r="DY1987">
        <v>30440</v>
      </c>
      <c r="EC1987">
        <v>79377650</v>
      </c>
      <c r="EF1987">
        <v>120940</v>
      </c>
      <c r="EH1987">
        <v>355530</v>
      </c>
      <c r="EY1987">
        <v>212290</v>
      </c>
      <c r="FA1987">
        <v>3803940</v>
      </c>
      <c r="FB1987">
        <v>145850</v>
      </c>
      <c r="FI1987">
        <v>1230690</v>
      </c>
      <c r="FJ1987">
        <v>300448750</v>
      </c>
      <c r="FK1987">
        <v>100632760</v>
      </c>
      <c r="FS1987">
        <v>279730</v>
      </c>
      <c r="GB1987">
        <v>1118200</v>
      </c>
      <c r="GC1987">
        <v>1402140</v>
      </c>
      <c r="GG1987">
        <v>4611160</v>
      </c>
      <c r="GK1987">
        <v>74300</v>
      </c>
      <c r="GL1987">
        <v>251160</v>
      </c>
      <c r="GN1987">
        <v>107040</v>
      </c>
      <c r="GO1987">
        <v>1854220</v>
      </c>
      <c r="GT1987">
        <v>6790</v>
      </c>
      <c r="GY1987">
        <v>94962010</v>
      </c>
      <c r="HB1987">
        <v>497520</v>
      </c>
      <c r="HH1987">
        <v>124900</v>
      </c>
      <c r="HI1987">
        <v>65503020</v>
      </c>
      <c r="HL1987">
        <v>1875060</v>
      </c>
      <c r="HR1987">
        <v>63600</v>
      </c>
      <c r="HT1987">
        <v>65480</v>
      </c>
      <c r="HU1987">
        <v>125290</v>
      </c>
      <c r="IB1987">
        <v>315200</v>
      </c>
      <c r="IC1987">
        <v>299284000</v>
      </c>
      <c r="IF1987">
        <v>194600840</v>
      </c>
      <c r="IG1987">
        <v>1247663000</v>
      </c>
      <c r="IH1987">
        <v>20825190</v>
      </c>
      <c r="IL1987">
        <v>80330</v>
      </c>
      <c r="IN1987">
        <v>404200</v>
      </c>
      <c r="IS1987">
        <v>671270</v>
      </c>
      <c r="IT1987">
        <v>435680</v>
      </c>
      <c r="IW1987">
        <v>29111980</v>
      </c>
      <c r="JA1987">
        <v>41240</v>
      </c>
      <c r="JC1987">
        <v>72538480</v>
      </c>
      <c r="JF1987">
        <v>61127590</v>
      </c>
      <c r="JH1987">
        <v>4459160</v>
      </c>
      <c r="JL1987">
        <v>22600</v>
      </c>
      <c r="JN1987">
        <v>1259000</v>
      </c>
      <c r="JO1987">
        <v>55250</v>
      </c>
      <c r="JP1987">
        <v>970289940</v>
      </c>
      <c r="JR1987">
        <v>551410</v>
      </c>
      <c r="JW1987">
        <v>167360690</v>
      </c>
      <c r="JX1987">
        <v>48290</v>
      </c>
      <c r="KC1987">
        <v>983290</v>
      </c>
      <c r="KG1987">
        <v>560630</v>
      </c>
      <c r="KJ1987">
        <v>1437640</v>
      </c>
      <c r="KK1987">
        <v>142566000</v>
      </c>
      <c r="KN1987">
        <v>471130</v>
      </c>
      <c r="KO1987">
        <v>1565830</v>
      </c>
      <c r="KP1987">
        <v>12130</v>
      </c>
      <c r="KR1987">
        <v>1770</v>
      </c>
      <c r="KV1987">
        <v>980241810</v>
      </c>
      <c r="LB1987">
        <v>393880</v>
      </c>
      <c r="LC1987">
        <v>28645220</v>
      </c>
      <c r="LF1987">
        <v>50160</v>
      </c>
      <c r="LH1987">
        <v>5813400</v>
      </c>
      <c r="LI1987">
        <v>1770570</v>
      </c>
      <c r="LJ1987">
        <v>17828250</v>
      </c>
      <c r="LN1987">
        <v>1115130</v>
      </c>
      <c r="LR1987">
        <v>6871300</v>
      </c>
      <c r="LS1987">
        <v>214000</v>
      </c>
      <c r="LV1987">
        <v>140850</v>
      </c>
      <c r="LW1987">
        <v>3769120</v>
      </c>
      <c r="MC1987">
        <v>66080</v>
      </c>
      <c r="MH1987">
        <v>18314320</v>
      </c>
      <c r="ML1987">
        <v>2035720</v>
      </c>
      <c r="MM1987">
        <v>57110120</v>
      </c>
      <c r="MO1987">
        <v>346250</v>
      </c>
      <c r="MQ1987">
        <v>377730</v>
      </c>
      <c r="MU1987">
        <v>492190</v>
      </c>
      <c r="MZ1987">
        <v>969320</v>
      </c>
      <c r="NC1987">
        <v>1647060</v>
      </c>
      <c r="ND1987">
        <v>3628490</v>
      </c>
      <c r="NI1987">
        <v>21987840</v>
      </c>
      <c r="NJ1987">
        <v>24123340</v>
      </c>
      <c r="NL1987">
        <v>102850</v>
      </c>
      <c r="NN1987">
        <v>37117320</v>
      </c>
      <c r="NQ1987">
        <v>77838090</v>
      </c>
      <c r="NU1987">
        <v>1020480</v>
      </c>
      <c r="NX1987">
        <v>22520240</v>
      </c>
      <c r="OC1987">
        <v>136140</v>
      </c>
      <c r="OI1987">
        <v>1469860</v>
      </c>
      <c r="OJ1987">
        <v>49039910</v>
      </c>
      <c r="OL1987">
        <v>2737810</v>
      </c>
      <c r="OQ1987">
        <v>832310</v>
      </c>
      <c r="OW1987">
        <v>1980120</v>
      </c>
      <c r="PC1987">
        <v>415480250</v>
      </c>
      <c r="PI1987">
        <v>9058930</v>
      </c>
    </row>
    <row r="1988" spans="2:425">
      <c r="B1988" s="12">
        <v>42866</v>
      </c>
      <c r="C1988">
        <v>1188800</v>
      </c>
      <c r="I1988">
        <v>1530070</v>
      </c>
      <c r="J1988">
        <v>88070</v>
      </c>
      <c r="M1988">
        <v>28323160</v>
      </c>
      <c r="N1988">
        <v>15944710</v>
      </c>
      <c r="W1988">
        <v>23085200</v>
      </c>
      <c r="X1988">
        <v>4230420</v>
      </c>
      <c r="Y1988">
        <v>202180</v>
      </c>
      <c r="AA1988">
        <v>220190</v>
      </c>
      <c r="AB1988">
        <v>660</v>
      </c>
      <c r="AE1988">
        <v>43235940</v>
      </c>
      <c r="AL1988">
        <v>74920</v>
      </c>
      <c r="AP1988">
        <v>437230</v>
      </c>
      <c r="AU1988">
        <v>6428850</v>
      </c>
      <c r="AW1988">
        <v>18750</v>
      </c>
      <c r="AZ1988">
        <v>4250</v>
      </c>
      <c r="BC1988">
        <v>935290</v>
      </c>
      <c r="BD1988">
        <v>133607920</v>
      </c>
      <c r="BF1988">
        <v>1076260</v>
      </c>
      <c r="BG1988">
        <v>262340</v>
      </c>
      <c r="BI1988">
        <v>3815900</v>
      </c>
      <c r="BK1988">
        <v>75328200</v>
      </c>
      <c r="BO1988">
        <v>140244520</v>
      </c>
      <c r="BQ1988">
        <v>4014020</v>
      </c>
      <c r="CC1988">
        <v>864450</v>
      </c>
      <c r="CG1988">
        <v>387686250</v>
      </c>
      <c r="CI1988">
        <v>22450</v>
      </c>
      <c r="CP1988">
        <v>86691930</v>
      </c>
      <c r="CQ1988">
        <v>62060010</v>
      </c>
      <c r="CU1988">
        <v>31263830</v>
      </c>
      <c r="CY1988">
        <v>19027030</v>
      </c>
      <c r="DA1988">
        <v>183251810</v>
      </c>
      <c r="DF1988">
        <v>10210</v>
      </c>
      <c r="DL1988">
        <v>28127730</v>
      </c>
      <c r="DM1988">
        <v>103890</v>
      </c>
      <c r="DN1988">
        <v>11560</v>
      </c>
      <c r="DX1988">
        <v>41200</v>
      </c>
      <c r="DY1988">
        <v>213800</v>
      </c>
      <c r="EC1988">
        <v>73840910</v>
      </c>
      <c r="EH1988">
        <v>685770</v>
      </c>
      <c r="EY1988">
        <v>361280</v>
      </c>
      <c r="FA1988">
        <v>9420890</v>
      </c>
      <c r="FB1988">
        <v>111350</v>
      </c>
      <c r="FI1988">
        <v>832690</v>
      </c>
      <c r="FJ1988">
        <v>587581060</v>
      </c>
      <c r="FK1988">
        <v>111061850</v>
      </c>
      <c r="FS1988">
        <v>920930</v>
      </c>
      <c r="FX1988">
        <v>110110</v>
      </c>
      <c r="GB1988">
        <v>585900</v>
      </c>
      <c r="GC1988">
        <v>1364050</v>
      </c>
      <c r="GG1988">
        <v>5687850</v>
      </c>
      <c r="GK1988">
        <v>376250</v>
      </c>
      <c r="GL1988">
        <v>14550</v>
      </c>
      <c r="GN1988">
        <v>54840</v>
      </c>
      <c r="GO1988">
        <v>1071450</v>
      </c>
      <c r="GT1988">
        <v>45690</v>
      </c>
      <c r="GY1988">
        <v>105273070</v>
      </c>
      <c r="HB1988">
        <v>188540</v>
      </c>
      <c r="HH1988">
        <v>426740</v>
      </c>
      <c r="HI1988">
        <v>121919730</v>
      </c>
      <c r="HL1988">
        <v>1342140</v>
      </c>
      <c r="HT1988">
        <v>396030</v>
      </c>
      <c r="HU1988">
        <v>1252700</v>
      </c>
      <c r="IB1988">
        <v>490370</v>
      </c>
      <c r="IC1988">
        <v>306418780</v>
      </c>
      <c r="ID1988">
        <v>1600</v>
      </c>
      <c r="IF1988">
        <v>228099860</v>
      </c>
      <c r="IG1988">
        <v>1124797750</v>
      </c>
      <c r="IH1988">
        <v>22538750</v>
      </c>
      <c r="IN1988">
        <v>90390</v>
      </c>
      <c r="IS1988">
        <v>2758190</v>
      </c>
      <c r="IT1988">
        <v>2498180</v>
      </c>
      <c r="IW1988">
        <v>58541890</v>
      </c>
      <c r="JA1988">
        <v>99980</v>
      </c>
      <c r="JC1988">
        <v>80676200</v>
      </c>
      <c r="JE1988">
        <v>23630</v>
      </c>
      <c r="JF1988">
        <v>33798190</v>
      </c>
      <c r="JH1988">
        <v>3125020</v>
      </c>
      <c r="JN1988">
        <v>1348720</v>
      </c>
      <c r="JO1988">
        <v>94550</v>
      </c>
      <c r="JP1988">
        <v>955444310</v>
      </c>
      <c r="JR1988">
        <v>73130</v>
      </c>
      <c r="JW1988">
        <v>231840440</v>
      </c>
      <c r="JX1988">
        <v>102760</v>
      </c>
      <c r="JY1988">
        <v>27130</v>
      </c>
      <c r="KC1988">
        <v>1370070</v>
      </c>
      <c r="KG1988">
        <v>568160</v>
      </c>
      <c r="KJ1988">
        <v>10667730</v>
      </c>
      <c r="KK1988">
        <v>129901230</v>
      </c>
      <c r="KN1988">
        <v>920190</v>
      </c>
      <c r="KO1988">
        <v>3468810</v>
      </c>
      <c r="KP1988">
        <v>4950</v>
      </c>
      <c r="KR1988">
        <v>11410</v>
      </c>
      <c r="KV1988">
        <v>769729630</v>
      </c>
      <c r="KZ1988">
        <v>620</v>
      </c>
      <c r="LB1988">
        <v>561390</v>
      </c>
      <c r="LC1988">
        <v>29200770</v>
      </c>
      <c r="LH1988">
        <v>3788860</v>
      </c>
      <c r="LI1988">
        <v>167850</v>
      </c>
      <c r="LJ1988">
        <v>13302860</v>
      </c>
      <c r="LN1988">
        <v>81060</v>
      </c>
      <c r="LR1988">
        <v>12164820</v>
      </c>
      <c r="LS1988">
        <v>1077190</v>
      </c>
      <c r="LV1988">
        <v>220270</v>
      </c>
      <c r="LW1988">
        <v>8499960</v>
      </c>
      <c r="MC1988">
        <v>38640</v>
      </c>
      <c r="MH1988">
        <v>17771770</v>
      </c>
      <c r="ML1988">
        <v>3398340</v>
      </c>
      <c r="MM1988">
        <v>47434480</v>
      </c>
      <c r="MO1988">
        <v>139530</v>
      </c>
      <c r="MQ1988">
        <v>505410</v>
      </c>
      <c r="MU1988">
        <v>1714530</v>
      </c>
      <c r="MZ1988">
        <v>64500</v>
      </c>
      <c r="NC1988">
        <v>1112670</v>
      </c>
      <c r="ND1988">
        <v>4703630</v>
      </c>
      <c r="NI1988">
        <v>36004640</v>
      </c>
      <c r="NJ1988">
        <v>2691460</v>
      </c>
      <c r="NL1988">
        <v>116560</v>
      </c>
      <c r="NN1988">
        <v>56748840</v>
      </c>
      <c r="NQ1988">
        <v>55976630</v>
      </c>
      <c r="NU1988">
        <v>561270</v>
      </c>
      <c r="NX1988">
        <v>10720280</v>
      </c>
      <c r="OC1988">
        <v>9860</v>
      </c>
      <c r="OI1988">
        <v>1256270</v>
      </c>
      <c r="OJ1988">
        <v>45085060</v>
      </c>
      <c r="OL1988">
        <v>1592110</v>
      </c>
      <c r="OQ1988">
        <v>524400</v>
      </c>
      <c r="OW1988">
        <v>2206330</v>
      </c>
      <c r="PC1988">
        <v>614174880</v>
      </c>
      <c r="PI1988">
        <v>11968380</v>
      </c>
    </row>
    <row r="1989" spans="2:425">
      <c r="B1989" s="12">
        <v>42865</v>
      </c>
      <c r="C1989">
        <v>486990</v>
      </c>
      <c r="I1989">
        <v>820560</v>
      </c>
      <c r="J1989">
        <v>78780</v>
      </c>
      <c r="M1989">
        <v>38083680</v>
      </c>
      <c r="N1989">
        <v>12557400</v>
      </c>
      <c r="U1989">
        <v>63290</v>
      </c>
      <c r="W1989">
        <v>48659880</v>
      </c>
      <c r="X1989">
        <v>1642300</v>
      </c>
      <c r="Y1989">
        <v>179090</v>
      </c>
      <c r="AA1989">
        <v>273370</v>
      </c>
      <c r="AB1989">
        <v>48490</v>
      </c>
      <c r="AE1989">
        <v>53688770</v>
      </c>
      <c r="AL1989">
        <v>136890</v>
      </c>
      <c r="AP1989">
        <v>467420</v>
      </c>
      <c r="AU1989">
        <v>4361510</v>
      </c>
      <c r="AW1989">
        <v>226160</v>
      </c>
      <c r="BC1989">
        <v>479340</v>
      </c>
      <c r="BD1989">
        <v>126036660</v>
      </c>
      <c r="BF1989">
        <v>1215490</v>
      </c>
      <c r="BG1989">
        <v>3180</v>
      </c>
      <c r="BI1989">
        <v>819060</v>
      </c>
      <c r="BK1989">
        <v>95847230</v>
      </c>
      <c r="BO1989">
        <v>177061380</v>
      </c>
      <c r="BQ1989">
        <v>1745950</v>
      </c>
      <c r="BV1989">
        <v>1120</v>
      </c>
      <c r="CC1989">
        <v>12404920</v>
      </c>
      <c r="CG1989">
        <v>406832310</v>
      </c>
      <c r="CI1989">
        <v>560020</v>
      </c>
      <c r="CP1989">
        <v>145817280</v>
      </c>
      <c r="CQ1989">
        <v>62922560</v>
      </c>
      <c r="CU1989">
        <v>3120180</v>
      </c>
      <c r="CY1989">
        <v>26375530</v>
      </c>
      <c r="DA1989">
        <v>175980050</v>
      </c>
      <c r="DF1989">
        <v>26380</v>
      </c>
      <c r="DL1989">
        <v>1032960</v>
      </c>
      <c r="DM1989">
        <v>275480</v>
      </c>
      <c r="DN1989">
        <v>42050</v>
      </c>
      <c r="DX1989">
        <v>97320</v>
      </c>
      <c r="DY1989">
        <v>75980</v>
      </c>
      <c r="EC1989">
        <v>127411070</v>
      </c>
      <c r="EF1989">
        <v>16050</v>
      </c>
      <c r="EH1989">
        <v>1340540</v>
      </c>
      <c r="EY1989">
        <v>77860</v>
      </c>
      <c r="FA1989">
        <v>4680770</v>
      </c>
      <c r="FB1989">
        <v>1026150</v>
      </c>
      <c r="FI1989">
        <v>2150550</v>
      </c>
      <c r="FJ1989">
        <v>496662160</v>
      </c>
      <c r="FK1989">
        <v>187663590</v>
      </c>
      <c r="FS1989">
        <v>78940</v>
      </c>
      <c r="FW1989">
        <v>10470</v>
      </c>
      <c r="FX1989">
        <v>129350</v>
      </c>
      <c r="GB1989">
        <v>227140</v>
      </c>
      <c r="GC1989">
        <v>2158720</v>
      </c>
      <c r="GG1989">
        <v>2448670</v>
      </c>
      <c r="GK1989">
        <v>34150</v>
      </c>
      <c r="GL1989">
        <v>97210</v>
      </c>
      <c r="GN1989">
        <v>209320</v>
      </c>
      <c r="GO1989">
        <v>318740</v>
      </c>
      <c r="GT1989">
        <v>100450</v>
      </c>
      <c r="GY1989">
        <v>157740670</v>
      </c>
      <c r="HB1989">
        <v>516300</v>
      </c>
      <c r="HH1989">
        <v>73100</v>
      </c>
      <c r="HI1989">
        <v>97304860</v>
      </c>
      <c r="HL1989">
        <v>1023590</v>
      </c>
      <c r="HT1989">
        <v>74140</v>
      </c>
      <c r="HU1989">
        <v>625210</v>
      </c>
      <c r="IB1989">
        <v>921720</v>
      </c>
      <c r="IC1989">
        <v>355803880</v>
      </c>
      <c r="IF1989">
        <v>70810090</v>
      </c>
      <c r="IG1989">
        <v>339179310</v>
      </c>
      <c r="IH1989">
        <v>24944700</v>
      </c>
      <c r="IL1989">
        <v>130160</v>
      </c>
      <c r="IN1989">
        <v>343410</v>
      </c>
      <c r="IS1989">
        <v>699040</v>
      </c>
      <c r="IT1989">
        <v>213600</v>
      </c>
      <c r="IW1989">
        <v>28678680</v>
      </c>
      <c r="JA1989">
        <v>51690</v>
      </c>
      <c r="JC1989">
        <v>141713750</v>
      </c>
      <c r="JE1989">
        <v>34290</v>
      </c>
      <c r="JF1989">
        <v>27913410</v>
      </c>
      <c r="JH1989">
        <v>2841120</v>
      </c>
      <c r="JL1989">
        <v>9680</v>
      </c>
      <c r="JN1989">
        <v>1461370</v>
      </c>
      <c r="JO1989">
        <v>202150</v>
      </c>
      <c r="JP1989">
        <v>1030068750</v>
      </c>
      <c r="JR1989">
        <v>127820</v>
      </c>
      <c r="JW1989">
        <v>140734470</v>
      </c>
      <c r="JX1989">
        <v>32800</v>
      </c>
      <c r="JY1989">
        <v>180920</v>
      </c>
      <c r="KC1989">
        <v>571200</v>
      </c>
      <c r="KG1989">
        <v>1019800</v>
      </c>
      <c r="KJ1989">
        <v>552010</v>
      </c>
      <c r="KK1989">
        <v>223935050</v>
      </c>
      <c r="KN1989">
        <v>500990</v>
      </c>
      <c r="KO1989">
        <v>1621200</v>
      </c>
      <c r="KP1989">
        <v>39950</v>
      </c>
      <c r="KR1989">
        <v>3050</v>
      </c>
      <c r="KV1989">
        <v>1589167630</v>
      </c>
      <c r="KZ1989">
        <v>152280</v>
      </c>
      <c r="LB1989">
        <v>93720</v>
      </c>
      <c r="LC1989">
        <v>25307060</v>
      </c>
      <c r="LF1989">
        <v>57870</v>
      </c>
      <c r="LH1989">
        <v>2082710</v>
      </c>
      <c r="LI1989">
        <v>818080</v>
      </c>
      <c r="LJ1989">
        <v>50321430</v>
      </c>
      <c r="LN1989">
        <v>545930</v>
      </c>
      <c r="LR1989">
        <v>8539420</v>
      </c>
      <c r="LS1989">
        <v>613100</v>
      </c>
      <c r="LV1989">
        <v>109930</v>
      </c>
      <c r="LW1989">
        <v>10760150</v>
      </c>
      <c r="MC1989">
        <v>122530</v>
      </c>
      <c r="MH1989">
        <v>19976890</v>
      </c>
      <c r="ML1989">
        <v>2282640</v>
      </c>
      <c r="MM1989">
        <v>54942520</v>
      </c>
      <c r="MO1989">
        <v>20870</v>
      </c>
      <c r="MQ1989">
        <v>268460</v>
      </c>
      <c r="MU1989">
        <v>720980</v>
      </c>
      <c r="MZ1989">
        <v>673760</v>
      </c>
      <c r="NC1989">
        <v>2827830</v>
      </c>
      <c r="ND1989">
        <v>3897770</v>
      </c>
      <c r="NI1989">
        <v>23226080</v>
      </c>
      <c r="NJ1989">
        <v>4777730</v>
      </c>
      <c r="NL1989">
        <v>102250</v>
      </c>
      <c r="NN1989">
        <v>58122260</v>
      </c>
      <c r="NQ1989">
        <v>55672750</v>
      </c>
      <c r="NU1989">
        <v>925900</v>
      </c>
      <c r="NX1989">
        <v>17677140</v>
      </c>
      <c r="OC1989">
        <v>808830</v>
      </c>
      <c r="OI1989">
        <v>1556900</v>
      </c>
      <c r="OJ1989">
        <v>45174390</v>
      </c>
      <c r="OL1989">
        <v>2142340</v>
      </c>
      <c r="OQ1989">
        <v>725990</v>
      </c>
      <c r="OW1989">
        <v>543910</v>
      </c>
      <c r="PC1989">
        <v>517007880</v>
      </c>
      <c r="PI1989">
        <v>6093400</v>
      </c>
    </row>
    <row r="1990" spans="2:425">
      <c r="B1990" s="12">
        <v>42864</v>
      </c>
      <c r="C1990">
        <v>427380</v>
      </c>
      <c r="I1990">
        <v>1189540</v>
      </c>
      <c r="J1990">
        <v>26120</v>
      </c>
      <c r="M1990">
        <v>22797220</v>
      </c>
      <c r="N1990">
        <v>13828330</v>
      </c>
      <c r="U1990">
        <v>116500</v>
      </c>
      <c r="W1990">
        <v>53881180</v>
      </c>
      <c r="X1990">
        <v>1872630</v>
      </c>
      <c r="Y1990">
        <v>317960</v>
      </c>
      <c r="AA1990">
        <v>109560</v>
      </c>
      <c r="AB1990">
        <v>165270</v>
      </c>
      <c r="AE1990">
        <v>39432660</v>
      </c>
      <c r="AL1990">
        <v>57530</v>
      </c>
      <c r="AP1990">
        <v>455950</v>
      </c>
      <c r="AU1990">
        <v>5024650</v>
      </c>
      <c r="AW1990">
        <v>32690</v>
      </c>
      <c r="AY1990">
        <v>5530</v>
      </c>
      <c r="AZ1990">
        <v>258000</v>
      </c>
      <c r="BC1990">
        <v>294620</v>
      </c>
      <c r="BD1990">
        <v>126322570</v>
      </c>
      <c r="BF1990">
        <v>1572590</v>
      </c>
      <c r="BG1990">
        <v>102670</v>
      </c>
      <c r="BI1990">
        <v>578430</v>
      </c>
      <c r="BK1990">
        <v>72047640</v>
      </c>
      <c r="BO1990">
        <v>113969050</v>
      </c>
      <c r="BQ1990">
        <v>2562440</v>
      </c>
      <c r="BV1990">
        <v>23880</v>
      </c>
      <c r="CC1990">
        <v>3229180</v>
      </c>
      <c r="CG1990">
        <v>591879190</v>
      </c>
      <c r="CI1990">
        <v>31800</v>
      </c>
      <c r="CP1990">
        <v>97425080</v>
      </c>
      <c r="CQ1990">
        <v>40078380</v>
      </c>
      <c r="CU1990">
        <v>1051070</v>
      </c>
      <c r="CY1990">
        <v>23043460</v>
      </c>
      <c r="DA1990">
        <v>192966110</v>
      </c>
      <c r="DL1990">
        <v>2341070</v>
      </c>
      <c r="DM1990">
        <v>147240</v>
      </c>
      <c r="DN1990">
        <v>13420</v>
      </c>
      <c r="DX1990">
        <v>138220</v>
      </c>
      <c r="DY1990">
        <v>68320</v>
      </c>
      <c r="EC1990">
        <v>263347910</v>
      </c>
      <c r="EF1990">
        <v>15290</v>
      </c>
      <c r="EH1990">
        <v>600000</v>
      </c>
      <c r="EY1990">
        <v>301160</v>
      </c>
      <c r="FA1990">
        <v>5747070</v>
      </c>
      <c r="FB1990">
        <v>3466220</v>
      </c>
      <c r="FE1990">
        <v>139400</v>
      </c>
      <c r="FI1990">
        <v>72610</v>
      </c>
      <c r="FJ1990">
        <v>363104810</v>
      </c>
      <c r="FK1990">
        <v>195989450</v>
      </c>
      <c r="FS1990">
        <v>345500</v>
      </c>
      <c r="FW1990">
        <v>14100</v>
      </c>
      <c r="GB1990">
        <v>186050</v>
      </c>
      <c r="GC1990">
        <v>364110</v>
      </c>
      <c r="GG1990">
        <v>1165550</v>
      </c>
      <c r="GK1990">
        <v>42200</v>
      </c>
      <c r="GL1990">
        <v>91510</v>
      </c>
      <c r="GN1990">
        <v>247750</v>
      </c>
      <c r="GO1990">
        <v>1684560</v>
      </c>
      <c r="GT1990">
        <v>43290</v>
      </c>
      <c r="GY1990">
        <v>105156850</v>
      </c>
      <c r="HB1990">
        <v>542200</v>
      </c>
      <c r="HH1990">
        <v>931290</v>
      </c>
      <c r="HI1990">
        <v>137046950</v>
      </c>
      <c r="HL1990">
        <v>774030</v>
      </c>
      <c r="HT1990">
        <v>312670</v>
      </c>
      <c r="HU1990">
        <v>585230</v>
      </c>
      <c r="IB1990">
        <v>472300</v>
      </c>
      <c r="IC1990">
        <v>237153060</v>
      </c>
      <c r="ID1990">
        <v>12800</v>
      </c>
      <c r="IF1990">
        <v>58623890</v>
      </c>
      <c r="IG1990">
        <v>315394940</v>
      </c>
      <c r="IH1990">
        <v>8843270</v>
      </c>
      <c r="IL1990">
        <v>119990</v>
      </c>
      <c r="IN1990">
        <v>56130</v>
      </c>
      <c r="IS1990">
        <v>207770</v>
      </c>
      <c r="IT1990">
        <v>519920</v>
      </c>
      <c r="IW1990">
        <v>43021740</v>
      </c>
      <c r="JA1990">
        <v>28020</v>
      </c>
      <c r="JC1990">
        <v>127601730</v>
      </c>
      <c r="JE1990">
        <v>49950</v>
      </c>
      <c r="JF1990">
        <v>27434170</v>
      </c>
      <c r="JH1990">
        <v>2949700</v>
      </c>
      <c r="JL1990">
        <v>16160</v>
      </c>
      <c r="JN1990">
        <v>428980</v>
      </c>
      <c r="JO1990">
        <v>83620</v>
      </c>
      <c r="JP1990">
        <v>1242244880</v>
      </c>
      <c r="JR1990">
        <v>258420</v>
      </c>
      <c r="JW1990">
        <v>133889670</v>
      </c>
      <c r="JX1990">
        <v>150200</v>
      </c>
      <c r="KC1990">
        <v>698550</v>
      </c>
      <c r="KG1990">
        <v>655080</v>
      </c>
      <c r="KJ1990">
        <v>439240</v>
      </c>
      <c r="KK1990">
        <v>3166001500</v>
      </c>
      <c r="KN1990">
        <v>1461840</v>
      </c>
      <c r="KO1990">
        <v>718100</v>
      </c>
      <c r="KP1990">
        <v>100</v>
      </c>
      <c r="KR1990">
        <v>40240</v>
      </c>
      <c r="KV1990">
        <v>3437928000</v>
      </c>
      <c r="KZ1990">
        <v>117380</v>
      </c>
      <c r="LB1990">
        <v>441330</v>
      </c>
      <c r="LC1990">
        <v>32096200</v>
      </c>
      <c r="LH1990">
        <v>6026970</v>
      </c>
      <c r="LI1990">
        <v>293640</v>
      </c>
      <c r="LJ1990">
        <v>26780670</v>
      </c>
      <c r="LN1990">
        <v>319930</v>
      </c>
      <c r="LR1990">
        <v>13383430</v>
      </c>
      <c r="LS1990">
        <v>333600</v>
      </c>
      <c r="LV1990">
        <v>152050</v>
      </c>
      <c r="LW1990">
        <v>4771610</v>
      </c>
      <c r="MC1990">
        <v>10380</v>
      </c>
      <c r="MH1990">
        <v>20368060</v>
      </c>
      <c r="ML1990">
        <v>4324320</v>
      </c>
      <c r="MM1990">
        <v>39548290</v>
      </c>
      <c r="MO1990">
        <v>257850</v>
      </c>
      <c r="MQ1990">
        <v>453370</v>
      </c>
      <c r="MU1990">
        <v>1554980</v>
      </c>
      <c r="MZ1990">
        <v>83060</v>
      </c>
      <c r="NC1990">
        <v>1862600</v>
      </c>
      <c r="ND1990">
        <v>4553030</v>
      </c>
      <c r="NI1990">
        <v>32439320</v>
      </c>
      <c r="NJ1990">
        <v>9124500</v>
      </c>
      <c r="NL1990">
        <v>56330</v>
      </c>
      <c r="NN1990">
        <v>97082590</v>
      </c>
      <c r="NQ1990">
        <v>89723220</v>
      </c>
      <c r="NU1990">
        <v>697890</v>
      </c>
      <c r="NX1990">
        <v>19631500</v>
      </c>
      <c r="OC1990">
        <v>569620</v>
      </c>
      <c r="OI1990">
        <v>2000300</v>
      </c>
      <c r="OJ1990">
        <v>36323060</v>
      </c>
      <c r="OL1990">
        <v>1244110</v>
      </c>
      <c r="OQ1990">
        <v>684300</v>
      </c>
      <c r="OW1990">
        <v>652960</v>
      </c>
      <c r="PC1990">
        <v>467532280</v>
      </c>
      <c r="PI1990">
        <v>5838900</v>
      </c>
    </row>
    <row r="1991" spans="2:425">
      <c r="B1991" s="12">
        <v>42863</v>
      </c>
      <c r="C1991">
        <v>306270</v>
      </c>
      <c r="I1991">
        <v>1652510</v>
      </c>
      <c r="J1991">
        <v>13800</v>
      </c>
      <c r="M1991">
        <v>10316790</v>
      </c>
      <c r="N1991">
        <v>10589950</v>
      </c>
      <c r="U1991">
        <v>99380</v>
      </c>
      <c r="W1991">
        <v>31361420</v>
      </c>
      <c r="X1991">
        <v>1197860</v>
      </c>
      <c r="Y1991">
        <v>132670</v>
      </c>
      <c r="AA1991">
        <v>402090</v>
      </c>
      <c r="AB1991">
        <v>93180</v>
      </c>
      <c r="AE1991">
        <v>71278800</v>
      </c>
      <c r="AL1991">
        <v>318980</v>
      </c>
      <c r="AP1991">
        <v>382810</v>
      </c>
      <c r="AU1991">
        <v>4019040</v>
      </c>
      <c r="AW1991">
        <v>144520</v>
      </c>
      <c r="AZ1991">
        <v>84500</v>
      </c>
      <c r="BC1991">
        <v>145360</v>
      </c>
      <c r="BD1991">
        <v>107069440</v>
      </c>
      <c r="BF1991">
        <v>496360</v>
      </c>
      <c r="BG1991">
        <v>44560</v>
      </c>
      <c r="BI1991">
        <v>398940</v>
      </c>
      <c r="BK1991">
        <v>64179290</v>
      </c>
      <c r="BO1991">
        <v>241487750</v>
      </c>
      <c r="BQ1991">
        <v>3410790</v>
      </c>
      <c r="BV1991">
        <v>134690</v>
      </c>
      <c r="CC1991">
        <v>672320</v>
      </c>
      <c r="CG1991">
        <v>858342750</v>
      </c>
      <c r="CI1991">
        <v>620</v>
      </c>
      <c r="CP1991">
        <v>43558050</v>
      </c>
      <c r="CQ1991">
        <v>38027920</v>
      </c>
      <c r="CU1991">
        <v>1243350</v>
      </c>
      <c r="CY1991">
        <v>16434640</v>
      </c>
      <c r="DA1991">
        <v>187785380</v>
      </c>
      <c r="DF1991">
        <v>28660</v>
      </c>
      <c r="DL1991">
        <v>1486170</v>
      </c>
      <c r="DM1991">
        <v>284610</v>
      </c>
      <c r="DN1991">
        <v>20590</v>
      </c>
      <c r="DX1991">
        <v>242150</v>
      </c>
      <c r="DY1991">
        <v>36810</v>
      </c>
      <c r="EC1991">
        <v>105326770</v>
      </c>
      <c r="EF1991">
        <v>17530</v>
      </c>
      <c r="EH1991">
        <v>272500</v>
      </c>
      <c r="EY1991">
        <v>13970</v>
      </c>
      <c r="FA1991">
        <v>5610370</v>
      </c>
      <c r="FB1991">
        <v>215100</v>
      </c>
      <c r="FI1991">
        <v>66810</v>
      </c>
      <c r="FJ1991">
        <v>247924220</v>
      </c>
      <c r="FK1991">
        <v>161258160</v>
      </c>
      <c r="FS1991">
        <v>235000</v>
      </c>
      <c r="FX1991">
        <v>249270</v>
      </c>
      <c r="GB1991">
        <v>71470</v>
      </c>
      <c r="GC1991">
        <v>352010</v>
      </c>
      <c r="GG1991">
        <v>3065160</v>
      </c>
      <c r="GK1991">
        <v>5360</v>
      </c>
      <c r="GL1991">
        <v>8710</v>
      </c>
      <c r="GN1991">
        <v>133810</v>
      </c>
      <c r="GO1991">
        <v>819370</v>
      </c>
      <c r="GY1991">
        <v>80572650</v>
      </c>
      <c r="HB1991">
        <v>459380</v>
      </c>
      <c r="HH1991">
        <v>1721170</v>
      </c>
      <c r="HI1991">
        <v>72226510</v>
      </c>
      <c r="HL1991">
        <v>1370210</v>
      </c>
      <c r="HT1991">
        <v>84940</v>
      </c>
      <c r="HU1991">
        <v>28750</v>
      </c>
      <c r="IB1991">
        <v>158560</v>
      </c>
      <c r="IC1991">
        <v>203745980</v>
      </c>
      <c r="ID1991">
        <v>7170</v>
      </c>
      <c r="IF1991">
        <v>38311320</v>
      </c>
      <c r="IG1991">
        <v>228232640</v>
      </c>
      <c r="IH1991">
        <v>7677080</v>
      </c>
      <c r="IL1991">
        <v>47710</v>
      </c>
      <c r="IS1991">
        <v>259710</v>
      </c>
      <c r="IT1991">
        <v>753920</v>
      </c>
      <c r="IW1991">
        <v>47001480</v>
      </c>
      <c r="JA1991">
        <v>126840</v>
      </c>
      <c r="JC1991">
        <v>77632750</v>
      </c>
      <c r="JE1991">
        <v>11870</v>
      </c>
      <c r="JF1991">
        <v>22432110</v>
      </c>
      <c r="JH1991">
        <v>5485110</v>
      </c>
      <c r="JL1991">
        <v>8000</v>
      </c>
      <c r="JN1991">
        <v>737790</v>
      </c>
      <c r="JO1991">
        <v>464050</v>
      </c>
      <c r="JP1991">
        <v>1060873130</v>
      </c>
      <c r="JR1991">
        <v>204460</v>
      </c>
      <c r="JW1991">
        <v>132566970</v>
      </c>
      <c r="JX1991">
        <v>80830</v>
      </c>
      <c r="KC1991">
        <v>918500</v>
      </c>
      <c r="KG1991">
        <v>562350</v>
      </c>
      <c r="KJ1991">
        <v>632130</v>
      </c>
      <c r="KK1991">
        <v>118325150</v>
      </c>
      <c r="KN1991">
        <v>957990</v>
      </c>
      <c r="KO1991">
        <v>255190</v>
      </c>
      <c r="KP1991">
        <v>70310</v>
      </c>
      <c r="KR1991">
        <v>4340</v>
      </c>
      <c r="KV1991">
        <v>604380130</v>
      </c>
      <c r="LB1991">
        <v>462700</v>
      </c>
      <c r="LC1991">
        <v>56379130</v>
      </c>
      <c r="LF1991">
        <v>44630</v>
      </c>
      <c r="LH1991">
        <v>5614960</v>
      </c>
      <c r="LI1991">
        <v>229660</v>
      </c>
      <c r="LJ1991">
        <v>14384890</v>
      </c>
      <c r="LN1991">
        <v>722770</v>
      </c>
      <c r="LR1991">
        <v>13683970</v>
      </c>
      <c r="LS1991">
        <v>761030</v>
      </c>
      <c r="LV1991">
        <v>155170</v>
      </c>
      <c r="LW1991">
        <v>5688060</v>
      </c>
      <c r="MC1991">
        <v>14080</v>
      </c>
      <c r="MH1991">
        <v>26592120</v>
      </c>
      <c r="ML1991">
        <v>3173180</v>
      </c>
      <c r="MM1991">
        <v>23395580</v>
      </c>
      <c r="MO1991">
        <v>765370</v>
      </c>
      <c r="MQ1991">
        <v>756620</v>
      </c>
      <c r="MU1991">
        <v>798970</v>
      </c>
      <c r="MZ1991">
        <v>359200</v>
      </c>
      <c r="NC1991">
        <v>1776360</v>
      </c>
      <c r="ND1991">
        <v>5419760</v>
      </c>
      <c r="NI1991">
        <v>19828960</v>
      </c>
      <c r="NJ1991">
        <v>4084790</v>
      </c>
      <c r="NL1991">
        <v>265520</v>
      </c>
      <c r="NN1991">
        <v>88808350</v>
      </c>
      <c r="NQ1991">
        <v>126311670</v>
      </c>
      <c r="NU1991">
        <v>987440</v>
      </c>
      <c r="NX1991">
        <v>11143590</v>
      </c>
      <c r="OC1991">
        <v>503090</v>
      </c>
      <c r="OI1991">
        <v>3234910</v>
      </c>
      <c r="OJ1991">
        <v>37714540</v>
      </c>
      <c r="OL1991">
        <v>1340470</v>
      </c>
      <c r="OQ1991">
        <v>423690</v>
      </c>
      <c r="OW1991">
        <v>661730</v>
      </c>
      <c r="PC1991">
        <v>683851250</v>
      </c>
      <c r="PI1991">
        <v>17008900</v>
      </c>
    </row>
    <row r="1992" spans="2:425">
      <c r="B1992" s="12">
        <v>42860</v>
      </c>
      <c r="C1992">
        <v>534350</v>
      </c>
      <c r="I1992">
        <v>1246640</v>
      </c>
      <c r="J1992">
        <v>190720</v>
      </c>
      <c r="M1992">
        <v>27446460</v>
      </c>
      <c r="N1992">
        <v>8192220</v>
      </c>
      <c r="U1992">
        <v>84600</v>
      </c>
      <c r="W1992">
        <v>24945900</v>
      </c>
      <c r="X1992">
        <v>453720</v>
      </c>
      <c r="Y1992">
        <v>173930</v>
      </c>
      <c r="AA1992">
        <v>215220</v>
      </c>
      <c r="AB1992">
        <v>79860</v>
      </c>
      <c r="AE1992">
        <v>88116910</v>
      </c>
      <c r="AL1992">
        <v>174500</v>
      </c>
      <c r="AP1992">
        <v>410620</v>
      </c>
      <c r="AU1992">
        <v>7865120</v>
      </c>
      <c r="AW1992">
        <v>6050</v>
      </c>
      <c r="BC1992">
        <v>772220</v>
      </c>
      <c r="BD1992">
        <v>194064860</v>
      </c>
      <c r="BF1992">
        <v>1045260</v>
      </c>
      <c r="BG1992">
        <v>35530</v>
      </c>
      <c r="BI1992">
        <v>307020</v>
      </c>
      <c r="BK1992">
        <v>84461910</v>
      </c>
      <c r="BO1992">
        <v>254395130</v>
      </c>
      <c r="BQ1992">
        <v>1442290</v>
      </c>
      <c r="BV1992">
        <v>12480</v>
      </c>
      <c r="CC1992">
        <v>489680</v>
      </c>
      <c r="CG1992">
        <v>826582310</v>
      </c>
      <c r="CI1992">
        <v>1460</v>
      </c>
      <c r="CP1992">
        <v>41994150</v>
      </c>
      <c r="CQ1992">
        <v>45415800</v>
      </c>
      <c r="CU1992">
        <v>748890</v>
      </c>
      <c r="CY1992">
        <v>27828190</v>
      </c>
      <c r="DA1992">
        <v>178742670</v>
      </c>
      <c r="DF1992">
        <v>53380</v>
      </c>
      <c r="DL1992">
        <v>940990</v>
      </c>
      <c r="DM1992">
        <v>198600</v>
      </c>
      <c r="DN1992">
        <v>10720</v>
      </c>
      <c r="DX1992">
        <v>189720</v>
      </c>
      <c r="DY1992">
        <v>133070</v>
      </c>
      <c r="EC1992">
        <v>191410610</v>
      </c>
      <c r="EF1992">
        <v>85790</v>
      </c>
      <c r="EH1992">
        <v>865820</v>
      </c>
      <c r="EY1992">
        <v>174770</v>
      </c>
      <c r="FA1992">
        <v>5044480</v>
      </c>
      <c r="FB1992">
        <v>620900</v>
      </c>
      <c r="FI1992">
        <v>12200</v>
      </c>
      <c r="FJ1992">
        <v>181658980</v>
      </c>
      <c r="FK1992">
        <v>239048890</v>
      </c>
      <c r="FS1992">
        <v>45300</v>
      </c>
      <c r="FX1992">
        <v>214270</v>
      </c>
      <c r="GB1992">
        <v>388500</v>
      </c>
      <c r="GC1992">
        <v>603230</v>
      </c>
      <c r="GG1992">
        <v>6833460</v>
      </c>
      <c r="GK1992">
        <v>730</v>
      </c>
      <c r="GL1992">
        <v>36210</v>
      </c>
      <c r="GN1992">
        <v>189660</v>
      </c>
      <c r="GO1992">
        <v>1025960</v>
      </c>
      <c r="GT1992">
        <v>47340</v>
      </c>
      <c r="GY1992">
        <v>80721350</v>
      </c>
      <c r="HB1992">
        <v>1482920</v>
      </c>
      <c r="HH1992">
        <v>420020</v>
      </c>
      <c r="HI1992">
        <v>145170060</v>
      </c>
      <c r="HL1992">
        <v>1233640</v>
      </c>
      <c r="HT1992">
        <v>184910</v>
      </c>
      <c r="HU1992">
        <v>48810</v>
      </c>
      <c r="IB1992">
        <v>657070</v>
      </c>
      <c r="IC1992">
        <v>215828060</v>
      </c>
      <c r="IF1992">
        <v>48783290</v>
      </c>
      <c r="IG1992">
        <v>239132450</v>
      </c>
      <c r="IH1992">
        <v>5909480</v>
      </c>
      <c r="IL1992">
        <v>22230</v>
      </c>
      <c r="IN1992">
        <v>114600</v>
      </c>
      <c r="IS1992">
        <v>369220</v>
      </c>
      <c r="IT1992">
        <v>590470</v>
      </c>
      <c r="IW1992">
        <v>53242270</v>
      </c>
      <c r="JA1992">
        <v>72780</v>
      </c>
      <c r="JC1992">
        <v>249617410</v>
      </c>
      <c r="JE1992">
        <v>9080</v>
      </c>
      <c r="JF1992">
        <v>44140140</v>
      </c>
      <c r="JH1992">
        <v>7814600</v>
      </c>
      <c r="JL1992">
        <v>12250</v>
      </c>
      <c r="JN1992">
        <v>2776770</v>
      </c>
      <c r="JO1992">
        <v>54480</v>
      </c>
      <c r="JP1992">
        <v>1154459250</v>
      </c>
      <c r="JR1992">
        <v>248530</v>
      </c>
      <c r="JW1992">
        <v>144128300</v>
      </c>
      <c r="JX1992">
        <v>83040</v>
      </c>
      <c r="JY1992">
        <v>91390</v>
      </c>
      <c r="KC1992">
        <v>820870</v>
      </c>
      <c r="KG1992">
        <v>990610</v>
      </c>
      <c r="KJ1992">
        <v>646810</v>
      </c>
      <c r="KK1992">
        <v>137259130</v>
      </c>
      <c r="KN1992">
        <v>1162640</v>
      </c>
      <c r="KO1992">
        <v>186190</v>
      </c>
      <c r="KP1992">
        <v>66140</v>
      </c>
      <c r="KR1992">
        <v>48400</v>
      </c>
      <c r="KV1992">
        <v>621746190</v>
      </c>
      <c r="KZ1992">
        <v>558950</v>
      </c>
      <c r="LB1992">
        <v>350610</v>
      </c>
      <c r="LC1992">
        <v>29396320</v>
      </c>
      <c r="LF1992">
        <v>134120</v>
      </c>
      <c r="LH1992">
        <v>2841730</v>
      </c>
      <c r="LI1992">
        <v>176850</v>
      </c>
      <c r="LJ1992">
        <v>12383450</v>
      </c>
      <c r="LN1992">
        <v>836770</v>
      </c>
      <c r="LR1992">
        <v>12215390</v>
      </c>
      <c r="LS1992">
        <v>233940</v>
      </c>
      <c r="LV1992">
        <v>478050</v>
      </c>
      <c r="LW1992">
        <v>13395470</v>
      </c>
      <c r="MC1992">
        <v>3220</v>
      </c>
      <c r="MH1992">
        <v>28407780</v>
      </c>
      <c r="ML1992">
        <v>3633010</v>
      </c>
      <c r="MM1992">
        <v>22731310</v>
      </c>
      <c r="MO1992">
        <v>148160</v>
      </c>
      <c r="MQ1992">
        <v>1010010</v>
      </c>
      <c r="MU1992">
        <v>1882410</v>
      </c>
      <c r="MZ1992">
        <v>305400</v>
      </c>
      <c r="NC1992">
        <v>1790810</v>
      </c>
      <c r="ND1992">
        <v>5543890</v>
      </c>
      <c r="NI1992">
        <v>41021660</v>
      </c>
      <c r="NJ1992">
        <v>6104000</v>
      </c>
      <c r="NL1992">
        <v>335730</v>
      </c>
      <c r="NN1992">
        <v>68297390</v>
      </c>
      <c r="NQ1992">
        <v>214138860</v>
      </c>
      <c r="NU1992">
        <v>969830</v>
      </c>
      <c r="NX1992">
        <v>17642840</v>
      </c>
      <c r="OC1992">
        <v>153770</v>
      </c>
      <c r="OI1992">
        <v>2118950</v>
      </c>
      <c r="OJ1992">
        <v>43217690</v>
      </c>
      <c r="OL1992">
        <v>5334900</v>
      </c>
      <c r="OQ1992">
        <v>741340</v>
      </c>
      <c r="OW1992">
        <v>721430</v>
      </c>
      <c r="PC1992">
        <v>1429683380</v>
      </c>
      <c r="PI1992">
        <v>8905690</v>
      </c>
    </row>
    <row r="1993" spans="2:425">
      <c r="B1993" s="12">
        <v>42859</v>
      </c>
      <c r="C1993">
        <v>1283300</v>
      </c>
      <c r="I1993">
        <v>1485440</v>
      </c>
      <c r="J1993">
        <v>103810</v>
      </c>
      <c r="M1993">
        <v>9114740</v>
      </c>
      <c r="N1993">
        <v>7746950</v>
      </c>
      <c r="U1993">
        <v>118560</v>
      </c>
      <c r="W1993">
        <v>34922020</v>
      </c>
      <c r="X1993">
        <v>6502430</v>
      </c>
      <c r="Y1993">
        <v>148220</v>
      </c>
      <c r="AA1993">
        <v>200820</v>
      </c>
      <c r="AB1993">
        <v>37810</v>
      </c>
      <c r="AE1993">
        <v>60104430</v>
      </c>
      <c r="AL1993">
        <v>554090</v>
      </c>
      <c r="AP1993">
        <v>1015100</v>
      </c>
      <c r="AU1993">
        <v>12121370</v>
      </c>
      <c r="AW1993">
        <v>106270</v>
      </c>
      <c r="AZ1993">
        <v>94800</v>
      </c>
      <c r="BC1993">
        <v>1205570</v>
      </c>
      <c r="BD1993">
        <v>367325250</v>
      </c>
      <c r="BF1993">
        <v>2564350</v>
      </c>
      <c r="BG1993">
        <v>57730</v>
      </c>
      <c r="BI1993">
        <v>218220</v>
      </c>
      <c r="BK1993">
        <v>62171020</v>
      </c>
      <c r="BO1993">
        <v>378995970</v>
      </c>
      <c r="BQ1993">
        <v>7561120</v>
      </c>
      <c r="BV1993">
        <v>26150</v>
      </c>
      <c r="CC1993">
        <v>1031200</v>
      </c>
      <c r="CG1993">
        <v>884592190</v>
      </c>
      <c r="CP1993">
        <v>25504460</v>
      </c>
      <c r="CQ1993">
        <v>21171460</v>
      </c>
      <c r="CU1993">
        <v>1266440</v>
      </c>
      <c r="CY1993">
        <v>57896820</v>
      </c>
      <c r="DA1993">
        <v>210906130</v>
      </c>
      <c r="DF1993">
        <v>7520</v>
      </c>
      <c r="DL1993">
        <v>1875720</v>
      </c>
      <c r="DM1993">
        <v>105650</v>
      </c>
      <c r="DN1993">
        <v>49510</v>
      </c>
      <c r="DX1993">
        <v>448170</v>
      </c>
      <c r="DY1993">
        <v>78950</v>
      </c>
      <c r="EC1993">
        <v>115447570</v>
      </c>
      <c r="EF1993">
        <v>110980</v>
      </c>
      <c r="EH1993">
        <v>550870</v>
      </c>
      <c r="EY1993">
        <v>20780</v>
      </c>
      <c r="FA1993">
        <v>11295520</v>
      </c>
      <c r="FB1993">
        <v>59000</v>
      </c>
      <c r="FE1993">
        <v>30250</v>
      </c>
      <c r="FJ1993">
        <v>154510700</v>
      </c>
      <c r="FK1993">
        <v>135497950</v>
      </c>
      <c r="FS1993">
        <v>128360</v>
      </c>
      <c r="GB1993">
        <v>268540</v>
      </c>
      <c r="GC1993">
        <v>429810</v>
      </c>
      <c r="GG1993">
        <v>5932590</v>
      </c>
      <c r="GK1993">
        <v>1460</v>
      </c>
      <c r="GL1993">
        <v>8860</v>
      </c>
      <c r="GN1993">
        <v>278110</v>
      </c>
      <c r="GO1993">
        <v>855510</v>
      </c>
      <c r="GT1993">
        <v>32370</v>
      </c>
      <c r="GY1993">
        <v>92764170</v>
      </c>
      <c r="HB1993">
        <v>674720</v>
      </c>
      <c r="HH1993">
        <v>819950</v>
      </c>
      <c r="HI1993">
        <v>105107940</v>
      </c>
      <c r="HL1993">
        <v>1674610</v>
      </c>
      <c r="HT1993">
        <v>21860</v>
      </c>
      <c r="HU1993">
        <v>49460</v>
      </c>
      <c r="IB1993">
        <v>261910</v>
      </c>
      <c r="IC1993">
        <v>250773330</v>
      </c>
      <c r="ID1993">
        <v>95450</v>
      </c>
      <c r="IF1993">
        <v>70388630</v>
      </c>
      <c r="IG1993">
        <v>269330380</v>
      </c>
      <c r="IH1993">
        <v>6666760</v>
      </c>
      <c r="IL1993">
        <v>260080</v>
      </c>
      <c r="IN1993">
        <v>42400</v>
      </c>
      <c r="IS1993">
        <v>217930</v>
      </c>
      <c r="IT1993">
        <v>201190</v>
      </c>
      <c r="IW1993">
        <v>101312270</v>
      </c>
      <c r="JA1993">
        <v>392090</v>
      </c>
      <c r="JC1993">
        <v>65829180</v>
      </c>
      <c r="JE1993">
        <v>58270</v>
      </c>
      <c r="JF1993">
        <v>17213290</v>
      </c>
      <c r="JH1993">
        <v>2666800</v>
      </c>
      <c r="JI1993">
        <v>63500</v>
      </c>
      <c r="JL1993">
        <v>32170</v>
      </c>
      <c r="JN1993">
        <v>277750</v>
      </c>
      <c r="JO1993">
        <v>296410</v>
      </c>
      <c r="JP1993">
        <v>1721882880</v>
      </c>
      <c r="JR1993">
        <v>253040</v>
      </c>
      <c r="JW1993">
        <v>109768550</v>
      </c>
      <c r="JX1993">
        <v>263740</v>
      </c>
      <c r="JY1993">
        <v>660</v>
      </c>
      <c r="KC1993">
        <v>540850</v>
      </c>
      <c r="KG1993">
        <v>1386900</v>
      </c>
      <c r="KJ1993">
        <v>281940</v>
      </c>
      <c r="KK1993">
        <v>166764880</v>
      </c>
      <c r="KN1993">
        <v>1031970</v>
      </c>
      <c r="KO1993">
        <v>1351450</v>
      </c>
      <c r="KP1993">
        <v>8210</v>
      </c>
      <c r="KR1993">
        <v>10</v>
      </c>
      <c r="KV1993">
        <v>355628940</v>
      </c>
      <c r="KZ1993">
        <v>427630</v>
      </c>
      <c r="LB1993">
        <v>203660</v>
      </c>
      <c r="LC1993">
        <v>71513260</v>
      </c>
      <c r="LH1993">
        <v>23932540</v>
      </c>
      <c r="LI1993">
        <v>784500</v>
      </c>
      <c r="LJ1993">
        <v>35387130</v>
      </c>
      <c r="LN1993">
        <v>1425080</v>
      </c>
      <c r="LR1993">
        <v>9332450</v>
      </c>
      <c r="LS1993">
        <v>1236950</v>
      </c>
      <c r="LV1993">
        <v>171550</v>
      </c>
      <c r="LW1993">
        <v>2957380</v>
      </c>
      <c r="MC1993">
        <v>760</v>
      </c>
      <c r="MH1993">
        <v>38252020</v>
      </c>
      <c r="ML1993">
        <v>1109700</v>
      </c>
      <c r="MM1993">
        <v>34031740</v>
      </c>
      <c r="MO1993">
        <v>367380</v>
      </c>
      <c r="MQ1993">
        <v>3750070</v>
      </c>
      <c r="MU1993">
        <v>1945760</v>
      </c>
      <c r="MZ1993">
        <v>3305030</v>
      </c>
      <c r="NC1993">
        <v>2862970</v>
      </c>
      <c r="ND1993">
        <v>1263920</v>
      </c>
      <c r="NI1993">
        <v>16571720</v>
      </c>
      <c r="NJ1993">
        <v>4308000</v>
      </c>
      <c r="NL1993">
        <v>243450</v>
      </c>
      <c r="NN1993">
        <v>125931050</v>
      </c>
      <c r="NQ1993">
        <v>53018680</v>
      </c>
      <c r="NU1993">
        <v>974050</v>
      </c>
      <c r="NX1993">
        <v>16686160</v>
      </c>
      <c r="OC1993">
        <v>910370</v>
      </c>
      <c r="OI1993">
        <v>3267560</v>
      </c>
      <c r="OJ1993">
        <v>40566270</v>
      </c>
      <c r="OL1993">
        <v>372140</v>
      </c>
      <c r="OQ1993">
        <v>646680</v>
      </c>
      <c r="OW1993">
        <v>755980</v>
      </c>
      <c r="PC1993">
        <v>527567190</v>
      </c>
      <c r="PI1993">
        <v>14852360</v>
      </c>
    </row>
    <row r="1994" spans="2:425">
      <c r="B1994" s="12">
        <v>42858</v>
      </c>
      <c r="C1994">
        <v>308350</v>
      </c>
      <c r="I1994">
        <v>913130</v>
      </c>
      <c r="J1994">
        <v>139570</v>
      </c>
      <c r="M1994">
        <v>12850460</v>
      </c>
      <c r="N1994">
        <v>9928760</v>
      </c>
      <c r="U1994">
        <v>302320</v>
      </c>
      <c r="W1994">
        <v>62880310</v>
      </c>
      <c r="X1994">
        <v>999300</v>
      </c>
      <c r="Y1994">
        <v>260020</v>
      </c>
      <c r="AA1994">
        <v>1219390</v>
      </c>
      <c r="AB1994">
        <v>16690</v>
      </c>
      <c r="AE1994">
        <v>43915500</v>
      </c>
      <c r="AL1994">
        <v>70330</v>
      </c>
      <c r="AP1994">
        <v>553390</v>
      </c>
      <c r="AU1994">
        <v>8885170</v>
      </c>
      <c r="AW1994">
        <v>7400</v>
      </c>
      <c r="AZ1994">
        <v>145380</v>
      </c>
      <c r="BC1994">
        <v>339630</v>
      </c>
      <c r="BD1994">
        <v>166047560</v>
      </c>
      <c r="BF1994">
        <v>1167450</v>
      </c>
      <c r="BG1994">
        <v>10050</v>
      </c>
      <c r="BI1994">
        <v>345180</v>
      </c>
      <c r="BK1994">
        <v>131616530</v>
      </c>
      <c r="BO1994">
        <v>509766340</v>
      </c>
      <c r="BQ1994">
        <v>4465850</v>
      </c>
      <c r="BV1994">
        <v>63710</v>
      </c>
      <c r="CC1994">
        <v>264250</v>
      </c>
      <c r="CG1994">
        <v>546139380</v>
      </c>
      <c r="CI1994">
        <v>31200</v>
      </c>
      <c r="CP1994">
        <v>71894520</v>
      </c>
      <c r="CQ1994">
        <v>25880530</v>
      </c>
      <c r="CU1994">
        <v>1559480</v>
      </c>
      <c r="CY1994">
        <v>51923880</v>
      </c>
      <c r="DA1994">
        <v>382145310</v>
      </c>
      <c r="DF1994">
        <v>60400</v>
      </c>
      <c r="DL1994">
        <v>3983300</v>
      </c>
      <c r="DM1994">
        <v>210900</v>
      </c>
      <c r="DN1994">
        <v>51890</v>
      </c>
      <c r="DX1994">
        <v>386630</v>
      </c>
      <c r="DY1994">
        <v>77230</v>
      </c>
      <c r="EC1994">
        <v>87849180</v>
      </c>
      <c r="EF1994">
        <v>2990</v>
      </c>
      <c r="EH1994">
        <v>788380</v>
      </c>
      <c r="EY1994">
        <v>288510</v>
      </c>
      <c r="FA1994">
        <v>18309010</v>
      </c>
      <c r="FB1994">
        <v>954910</v>
      </c>
      <c r="FI1994">
        <v>516040</v>
      </c>
      <c r="FJ1994">
        <v>211697530</v>
      </c>
      <c r="FK1994">
        <v>110742300</v>
      </c>
      <c r="FS1994">
        <v>204790</v>
      </c>
      <c r="FX1994">
        <v>115380</v>
      </c>
      <c r="GB1994">
        <v>784140</v>
      </c>
      <c r="GC1994">
        <v>489350</v>
      </c>
      <c r="GG1994">
        <v>2317510</v>
      </c>
      <c r="GK1994">
        <v>19440</v>
      </c>
      <c r="GL1994">
        <v>21450</v>
      </c>
      <c r="GN1994">
        <v>97400</v>
      </c>
      <c r="GO1994">
        <v>333230</v>
      </c>
      <c r="GT1994">
        <v>12700</v>
      </c>
      <c r="GY1994">
        <v>102639000</v>
      </c>
      <c r="HB1994">
        <v>686450</v>
      </c>
      <c r="HH1994">
        <v>398060</v>
      </c>
      <c r="HI1994">
        <v>163273110</v>
      </c>
      <c r="HL1994">
        <v>1206280</v>
      </c>
      <c r="HT1994">
        <v>119080</v>
      </c>
      <c r="HU1994">
        <v>139160</v>
      </c>
      <c r="IB1994">
        <v>289490</v>
      </c>
      <c r="IC1994">
        <v>497763880</v>
      </c>
      <c r="ID1994">
        <v>194420</v>
      </c>
      <c r="IF1994">
        <v>71110360</v>
      </c>
      <c r="IG1994">
        <v>220966590</v>
      </c>
      <c r="IH1994">
        <v>5165500</v>
      </c>
      <c r="IL1994">
        <v>17700</v>
      </c>
      <c r="IN1994">
        <v>10020</v>
      </c>
      <c r="IS1994">
        <v>234390</v>
      </c>
      <c r="IT1994">
        <v>7680</v>
      </c>
      <c r="IW1994">
        <v>60245870</v>
      </c>
      <c r="JC1994">
        <v>56752950</v>
      </c>
      <c r="JE1994">
        <v>68320</v>
      </c>
      <c r="JF1994">
        <v>71902790</v>
      </c>
      <c r="JH1994">
        <v>10468960</v>
      </c>
      <c r="JI1994">
        <v>8440</v>
      </c>
      <c r="JL1994">
        <v>17000</v>
      </c>
      <c r="JN1994">
        <v>504280</v>
      </c>
      <c r="JO1994">
        <v>331590</v>
      </c>
      <c r="JP1994">
        <v>2800032250</v>
      </c>
      <c r="JR1994">
        <v>226580</v>
      </c>
      <c r="JW1994">
        <v>160730670</v>
      </c>
      <c r="JX1994">
        <v>36480</v>
      </c>
      <c r="KC1994">
        <v>841160</v>
      </c>
      <c r="KG1994">
        <v>1383760</v>
      </c>
      <c r="KJ1994">
        <v>157390</v>
      </c>
      <c r="KK1994">
        <v>87287900</v>
      </c>
      <c r="KN1994">
        <v>967280</v>
      </c>
      <c r="KO1994">
        <v>383310</v>
      </c>
      <c r="KP1994">
        <v>21590</v>
      </c>
      <c r="KR1994">
        <v>6560</v>
      </c>
      <c r="KV1994">
        <v>398855660</v>
      </c>
      <c r="KZ1994">
        <v>122240</v>
      </c>
      <c r="LB1994">
        <v>48920</v>
      </c>
      <c r="LC1994">
        <v>45602570</v>
      </c>
      <c r="LF1994">
        <v>49610</v>
      </c>
      <c r="LH1994">
        <v>7133030</v>
      </c>
      <c r="LI1994">
        <v>1241870</v>
      </c>
      <c r="LJ1994">
        <v>33708910</v>
      </c>
      <c r="LN1994">
        <v>752300</v>
      </c>
      <c r="LR1994">
        <v>28068780</v>
      </c>
      <c r="LS1994">
        <v>192730</v>
      </c>
      <c r="LV1994">
        <v>210700</v>
      </c>
      <c r="LW1994">
        <v>1646820</v>
      </c>
      <c r="MC1994">
        <v>6240</v>
      </c>
      <c r="MH1994">
        <v>37926540</v>
      </c>
      <c r="ML1994">
        <v>732510</v>
      </c>
      <c r="MM1994">
        <v>31307620</v>
      </c>
      <c r="MO1994">
        <v>219820</v>
      </c>
      <c r="MQ1994">
        <v>830840</v>
      </c>
      <c r="MU1994">
        <v>3311200</v>
      </c>
      <c r="MZ1994">
        <v>204100</v>
      </c>
      <c r="NC1994">
        <v>3584120</v>
      </c>
      <c r="ND1994">
        <v>932750</v>
      </c>
      <c r="NI1994">
        <v>25571090</v>
      </c>
      <c r="NJ1994">
        <v>10618210</v>
      </c>
      <c r="NL1994">
        <v>42400</v>
      </c>
      <c r="NN1994">
        <v>99524060</v>
      </c>
      <c r="NQ1994">
        <v>79546780</v>
      </c>
      <c r="NU1994">
        <v>608430</v>
      </c>
      <c r="NX1994">
        <v>36065100</v>
      </c>
      <c r="OC1994">
        <v>229450</v>
      </c>
      <c r="OI1994">
        <v>1049640</v>
      </c>
      <c r="OJ1994">
        <v>39381960</v>
      </c>
      <c r="OL1994">
        <v>1039180</v>
      </c>
      <c r="OQ1994">
        <v>1062010</v>
      </c>
      <c r="OW1994">
        <v>405690</v>
      </c>
      <c r="PC1994">
        <v>459030690</v>
      </c>
      <c r="PI1994">
        <v>16072250</v>
      </c>
    </row>
    <row r="1995" spans="2:425">
      <c r="B1995" s="12">
        <v>42857</v>
      </c>
      <c r="C1995">
        <v>217550</v>
      </c>
      <c r="I1995">
        <v>2651740</v>
      </c>
      <c r="J1995">
        <v>202210</v>
      </c>
      <c r="M1995">
        <v>13032660</v>
      </c>
      <c r="N1995">
        <v>9848530</v>
      </c>
      <c r="U1995">
        <v>37080</v>
      </c>
      <c r="W1995">
        <v>102239070</v>
      </c>
      <c r="X1995">
        <v>2686220</v>
      </c>
      <c r="Y1995">
        <v>311890</v>
      </c>
      <c r="AA1995">
        <v>547680</v>
      </c>
      <c r="AB1995">
        <v>21230</v>
      </c>
      <c r="AE1995">
        <v>45946120</v>
      </c>
      <c r="AL1995">
        <v>84160</v>
      </c>
      <c r="AP1995">
        <v>262850</v>
      </c>
      <c r="AU1995">
        <v>7773870</v>
      </c>
      <c r="AW1995">
        <v>104310</v>
      </c>
      <c r="AZ1995">
        <v>119850</v>
      </c>
      <c r="BC1995">
        <v>520130</v>
      </c>
      <c r="BD1995">
        <v>236819810</v>
      </c>
      <c r="BF1995">
        <v>738620</v>
      </c>
      <c r="BG1995">
        <v>196290</v>
      </c>
      <c r="BI1995">
        <v>732680</v>
      </c>
      <c r="BK1995">
        <v>132446980</v>
      </c>
      <c r="BO1995">
        <v>281845030</v>
      </c>
      <c r="BQ1995">
        <v>5865370</v>
      </c>
      <c r="CC1995">
        <v>592270</v>
      </c>
      <c r="CG1995">
        <v>786445130</v>
      </c>
      <c r="CI1995">
        <v>101440</v>
      </c>
      <c r="CP1995">
        <v>99215150</v>
      </c>
      <c r="CQ1995">
        <v>28098050</v>
      </c>
      <c r="CU1995">
        <v>590460</v>
      </c>
      <c r="CY1995">
        <v>18364600</v>
      </c>
      <c r="DA1995">
        <v>487606910</v>
      </c>
      <c r="DF1995">
        <v>329240</v>
      </c>
      <c r="DL1995">
        <v>2092400</v>
      </c>
      <c r="DM1995">
        <v>76180</v>
      </c>
      <c r="DN1995">
        <v>64980</v>
      </c>
      <c r="DX1995">
        <v>158020</v>
      </c>
      <c r="DY1995">
        <v>42980</v>
      </c>
      <c r="EC1995">
        <v>148842550</v>
      </c>
      <c r="EF1995">
        <v>461390</v>
      </c>
      <c r="EH1995">
        <v>6100370</v>
      </c>
      <c r="EY1995">
        <v>96420</v>
      </c>
      <c r="FA1995">
        <v>6855500</v>
      </c>
      <c r="FB1995">
        <v>151220</v>
      </c>
      <c r="FI1995">
        <v>491410</v>
      </c>
      <c r="FJ1995">
        <v>309113750</v>
      </c>
      <c r="FK1995">
        <v>102553860</v>
      </c>
      <c r="FS1995">
        <v>510650</v>
      </c>
      <c r="FX1995">
        <v>45470</v>
      </c>
      <c r="GB1995">
        <v>485500</v>
      </c>
      <c r="GC1995">
        <v>7172730</v>
      </c>
      <c r="GG1995">
        <v>3323470</v>
      </c>
      <c r="GK1995">
        <v>25510</v>
      </c>
      <c r="GL1995">
        <v>157820</v>
      </c>
      <c r="GN1995">
        <v>168030</v>
      </c>
      <c r="GO1995">
        <v>618080</v>
      </c>
      <c r="GY1995">
        <v>154148020</v>
      </c>
      <c r="HB1995">
        <v>352010</v>
      </c>
      <c r="HH1995">
        <v>341510</v>
      </c>
      <c r="HI1995">
        <v>310824220</v>
      </c>
      <c r="HL1995">
        <v>1895560</v>
      </c>
      <c r="HU1995">
        <v>37170</v>
      </c>
      <c r="IB1995">
        <v>505630</v>
      </c>
      <c r="IC1995">
        <v>455991880</v>
      </c>
      <c r="IF1995">
        <v>114607490</v>
      </c>
      <c r="IG1995">
        <v>257812110</v>
      </c>
      <c r="IH1995">
        <v>16256010</v>
      </c>
      <c r="IL1995">
        <v>65100</v>
      </c>
      <c r="IN1995">
        <v>78000</v>
      </c>
      <c r="IS1995">
        <v>1858260</v>
      </c>
      <c r="IT1995">
        <v>269760</v>
      </c>
      <c r="IW1995">
        <v>97456790</v>
      </c>
      <c r="JC1995">
        <v>54035120</v>
      </c>
      <c r="JE1995">
        <v>55550</v>
      </c>
      <c r="JF1995">
        <v>46806950</v>
      </c>
      <c r="JH1995">
        <v>4865230</v>
      </c>
      <c r="JI1995">
        <v>3580</v>
      </c>
      <c r="JL1995">
        <v>9400</v>
      </c>
      <c r="JN1995">
        <v>574800</v>
      </c>
      <c r="JO1995">
        <v>238470</v>
      </c>
      <c r="JP1995">
        <v>1158920750</v>
      </c>
      <c r="JR1995">
        <v>120200</v>
      </c>
      <c r="JW1995">
        <v>173236000</v>
      </c>
      <c r="JX1995">
        <v>46950</v>
      </c>
      <c r="KC1995">
        <v>1641220</v>
      </c>
      <c r="KG1995">
        <v>446750</v>
      </c>
      <c r="KJ1995">
        <v>507850</v>
      </c>
      <c r="KK1995">
        <v>111996840</v>
      </c>
      <c r="KN1995">
        <v>4036750</v>
      </c>
      <c r="KO1995">
        <v>226790</v>
      </c>
      <c r="KP1995">
        <v>656340</v>
      </c>
      <c r="KR1995">
        <v>240</v>
      </c>
      <c r="KV1995">
        <v>520912060</v>
      </c>
      <c r="KZ1995">
        <v>139110</v>
      </c>
      <c r="LB1995">
        <v>2526170</v>
      </c>
      <c r="LC1995">
        <v>42235570</v>
      </c>
      <c r="LH1995">
        <v>8536600</v>
      </c>
      <c r="LI1995">
        <v>1181860</v>
      </c>
      <c r="LJ1995">
        <v>31555040</v>
      </c>
      <c r="LN1995">
        <v>1312970</v>
      </c>
      <c r="LR1995">
        <v>27161470</v>
      </c>
      <c r="LS1995">
        <v>340700</v>
      </c>
      <c r="LV1995">
        <v>360980</v>
      </c>
      <c r="LW1995">
        <v>2820020</v>
      </c>
      <c r="MC1995">
        <v>43570</v>
      </c>
      <c r="MH1995">
        <v>25270400</v>
      </c>
      <c r="ML1995">
        <v>1715950</v>
      </c>
      <c r="MM1995">
        <v>46777460</v>
      </c>
      <c r="MO1995">
        <v>309990</v>
      </c>
      <c r="MQ1995">
        <v>558270</v>
      </c>
      <c r="MU1995">
        <v>2772310</v>
      </c>
      <c r="MZ1995">
        <v>344290</v>
      </c>
      <c r="NC1995">
        <v>6762600</v>
      </c>
      <c r="ND1995">
        <v>602520</v>
      </c>
      <c r="NI1995">
        <v>39184020</v>
      </c>
      <c r="NJ1995">
        <v>27272090</v>
      </c>
      <c r="NL1995">
        <v>72150</v>
      </c>
      <c r="NN1995">
        <v>65762510</v>
      </c>
      <c r="NQ1995">
        <v>69676730</v>
      </c>
      <c r="NU1995">
        <v>773540</v>
      </c>
      <c r="NX1995">
        <v>27342280</v>
      </c>
      <c r="OC1995">
        <v>46510</v>
      </c>
      <c r="OI1995">
        <v>1216550</v>
      </c>
      <c r="OJ1995">
        <v>53542340</v>
      </c>
      <c r="OL1995">
        <v>1633270</v>
      </c>
      <c r="OQ1995">
        <v>232860</v>
      </c>
      <c r="OW1995">
        <v>689710</v>
      </c>
      <c r="PC1995">
        <v>745907880</v>
      </c>
      <c r="PI1995">
        <v>8052220</v>
      </c>
    </row>
    <row r="1996" spans="2:425">
      <c r="B1996" s="12">
        <v>42856</v>
      </c>
      <c r="C1996">
        <v>289980</v>
      </c>
      <c r="I1996">
        <v>1706360</v>
      </c>
      <c r="J1996">
        <v>72280</v>
      </c>
      <c r="M1996">
        <v>3827110</v>
      </c>
      <c r="N1996">
        <v>8169450</v>
      </c>
      <c r="U1996">
        <v>170</v>
      </c>
      <c r="W1996">
        <v>6103700</v>
      </c>
      <c r="X1996">
        <v>2191370</v>
      </c>
      <c r="Y1996">
        <v>736120</v>
      </c>
      <c r="AA1996">
        <v>336140</v>
      </c>
      <c r="AB1996">
        <v>18210</v>
      </c>
      <c r="AE1996">
        <v>18008130</v>
      </c>
      <c r="AL1996">
        <v>258290</v>
      </c>
      <c r="AP1996">
        <v>667720</v>
      </c>
      <c r="AU1996">
        <v>2462710</v>
      </c>
      <c r="AY1996">
        <v>6320</v>
      </c>
      <c r="AZ1996">
        <v>8740</v>
      </c>
      <c r="BC1996">
        <v>226360</v>
      </c>
      <c r="BD1996">
        <v>35635300</v>
      </c>
      <c r="BF1996">
        <v>741870</v>
      </c>
      <c r="BG1996">
        <v>84660</v>
      </c>
      <c r="BI1996">
        <v>604950</v>
      </c>
      <c r="BK1996">
        <v>23567830</v>
      </c>
      <c r="BO1996">
        <v>54456540</v>
      </c>
      <c r="BQ1996">
        <v>2504000</v>
      </c>
      <c r="CC1996">
        <v>883020</v>
      </c>
      <c r="CG1996">
        <v>441388060</v>
      </c>
      <c r="CP1996">
        <v>8036760</v>
      </c>
      <c r="CQ1996">
        <v>6583950</v>
      </c>
      <c r="CU1996">
        <v>636290</v>
      </c>
      <c r="CY1996">
        <v>2754590</v>
      </c>
      <c r="DA1996">
        <v>70553550</v>
      </c>
      <c r="DF1996">
        <v>730</v>
      </c>
      <c r="DL1996">
        <v>931820</v>
      </c>
      <c r="DM1996">
        <v>106380</v>
      </c>
      <c r="DN1996">
        <v>6000</v>
      </c>
      <c r="DX1996">
        <v>129450</v>
      </c>
      <c r="DY1996">
        <v>246570</v>
      </c>
      <c r="EC1996">
        <v>32656540</v>
      </c>
      <c r="EF1996">
        <v>750</v>
      </c>
      <c r="EH1996">
        <v>1161430</v>
      </c>
      <c r="EY1996">
        <v>229030</v>
      </c>
      <c r="FA1996">
        <v>915320</v>
      </c>
      <c r="FI1996">
        <v>125900</v>
      </c>
      <c r="FJ1996">
        <v>89889440</v>
      </c>
      <c r="FK1996">
        <v>21260070</v>
      </c>
      <c r="FS1996">
        <v>119360</v>
      </c>
      <c r="GB1996">
        <v>485100</v>
      </c>
      <c r="GC1996">
        <v>2273510</v>
      </c>
      <c r="GG1996">
        <v>1508480</v>
      </c>
      <c r="GK1996">
        <v>250</v>
      </c>
      <c r="GL1996">
        <v>185490</v>
      </c>
      <c r="GN1996">
        <v>177180</v>
      </c>
      <c r="GO1996">
        <v>431490</v>
      </c>
      <c r="GY1996">
        <v>12906770</v>
      </c>
      <c r="HB1996">
        <v>607980</v>
      </c>
      <c r="HH1996">
        <v>167100</v>
      </c>
      <c r="HI1996">
        <v>55606380</v>
      </c>
      <c r="HL1996">
        <v>1869040</v>
      </c>
      <c r="HT1996">
        <v>33820</v>
      </c>
      <c r="HU1996">
        <v>31020</v>
      </c>
      <c r="IB1996">
        <v>640430</v>
      </c>
      <c r="IC1996">
        <v>45948960</v>
      </c>
      <c r="IF1996">
        <v>21073710</v>
      </c>
      <c r="IG1996">
        <v>51009040</v>
      </c>
      <c r="IH1996">
        <v>5887630</v>
      </c>
      <c r="IN1996">
        <v>42050</v>
      </c>
      <c r="IS1996">
        <v>351230</v>
      </c>
      <c r="IT1996">
        <v>121770</v>
      </c>
      <c r="IW1996">
        <v>29966070</v>
      </c>
      <c r="JC1996">
        <v>17013600</v>
      </c>
      <c r="JE1996">
        <v>8090</v>
      </c>
      <c r="JF1996">
        <v>14255140</v>
      </c>
      <c r="JH1996">
        <v>2359150</v>
      </c>
      <c r="JI1996">
        <v>62110</v>
      </c>
      <c r="JN1996">
        <v>435650</v>
      </c>
      <c r="JO1996">
        <v>59890</v>
      </c>
      <c r="JP1996">
        <v>432568130</v>
      </c>
      <c r="JR1996">
        <v>471690</v>
      </c>
      <c r="JW1996">
        <v>68051300</v>
      </c>
      <c r="JX1996">
        <v>135010</v>
      </c>
      <c r="KC1996">
        <v>1232980</v>
      </c>
      <c r="KG1996">
        <v>1017790</v>
      </c>
      <c r="KJ1996">
        <v>185620</v>
      </c>
      <c r="KK1996">
        <v>24431870</v>
      </c>
      <c r="KN1996">
        <v>1083000</v>
      </c>
      <c r="KO1996">
        <v>1992030</v>
      </c>
      <c r="KP1996">
        <v>422250</v>
      </c>
      <c r="KV1996">
        <v>130844810</v>
      </c>
      <c r="KZ1996">
        <v>345670</v>
      </c>
      <c r="LB1996">
        <v>1455470</v>
      </c>
      <c r="LC1996">
        <v>11284770</v>
      </c>
      <c r="LF1996">
        <v>28530</v>
      </c>
      <c r="LH1996">
        <v>2817070</v>
      </c>
      <c r="LI1996">
        <v>345590</v>
      </c>
      <c r="LJ1996">
        <v>2765310</v>
      </c>
      <c r="LN1996">
        <v>950620</v>
      </c>
      <c r="LR1996">
        <v>4374330</v>
      </c>
      <c r="LS1996">
        <v>389350</v>
      </c>
      <c r="LV1996">
        <v>488790</v>
      </c>
      <c r="LW1996">
        <v>1065470</v>
      </c>
      <c r="MC1996">
        <v>23380</v>
      </c>
      <c r="MH1996">
        <v>7318080</v>
      </c>
      <c r="ML1996">
        <v>2410750</v>
      </c>
      <c r="MM1996">
        <v>14476320</v>
      </c>
      <c r="MO1996">
        <v>402790</v>
      </c>
      <c r="MQ1996">
        <v>590060</v>
      </c>
      <c r="MU1996">
        <v>1226600</v>
      </c>
      <c r="MZ1996">
        <v>157450</v>
      </c>
      <c r="NC1996">
        <v>7867520</v>
      </c>
      <c r="ND1996">
        <v>860320</v>
      </c>
      <c r="NI1996">
        <v>7547610</v>
      </c>
      <c r="NJ1996">
        <v>3684650</v>
      </c>
      <c r="NL1996">
        <v>130720</v>
      </c>
      <c r="NN1996">
        <v>46799320</v>
      </c>
      <c r="NQ1996">
        <v>12019000</v>
      </c>
      <c r="NU1996">
        <v>759130</v>
      </c>
      <c r="NX1996">
        <v>2737510</v>
      </c>
      <c r="OC1996">
        <v>268390</v>
      </c>
      <c r="OI1996">
        <v>1689250</v>
      </c>
      <c r="OJ1996">
        <v>9395820</v>
      </c>
      <c r="OL1996">
        <v>738460</v>
      </c>
      <c r="OQ1996">
        <v>699010</v>
      </c>
      <c r="OW1996">
        <v>664120</v>
      </c>
      <c r="PC1996">
        <v>144881270</v>
      </c>
      <c r="PI1996">
        <v>10004440</v>
      </c>
    </row>
    <row r="1997" spans="2:425">
      <c r="B1997" s="12">
        <v>42853</v>
      </c>
      <c r="C1997">
        <v>83540</v>
      </c>
      <c r="I1997">
        <v>1508630</v>
      </c>
      <c r="J1997">
        <v>330460</v>
      </c>
      <c r="M1997">
        <v>9350250</v>
      </c>
      <c r="N1997">
        <v>12994430</v>
      </c>
      <c r="U1997">
        <v>141470</v>
      </c>
      <c r="W1997">
        <v>9113580</v>
      </c>
      <c r="X1997">
        <v>859700</v>
      </c>
      <c r="Y1997">
        <v>129140</v>
      </c>
      <c r="AA1997">
        <v>634720</v>
      </c>
      <c r="AB1997">
        <v>61290</v>
      </c>
      <c r="AE1997">
        <v>74531550</v>
      </c>
      <c r="AL1997">
        <v>132390</v>
      </c>
      <c r="AP1997">
        <v>318710</v>
      </c>
      <c r="AU1997">
        <v>7958720</v>
      </c>
      <c r="AW1997">
        <v>48730</v>
      </c>
      <c r="BC1997">
        <v>246930</v>
      </c>
      <c r="BD1997">
        <v>179119500</v>
      </c>
      <c r="BF1997">
        <v>1173490</v>
      </c>
      <c r="BG1997">
        <v>28130</v>
      </c>
      <c r="BI1997">
        <v>191690</v>
      </c>
      <c r="BK1997">
        <v>84480870</v>
      </c>
      <c r="BO1997">
        <v>169254300</v>
      </c>
      <c r="BQ1997">
        <v>3078330</v>
      </c>
      <c r="CC1997">
        <v>1017600</v>
      </c>
      <c r="CG1997">
        <v>1097139130</v>
      </c>
      <c r="CP1997">
        <v>97364780</v>
      </c>
      <c r="CQ1997">
        <v>29418300</v>
      </c>
      <c r="CU1997">
        <v>713850</v>
      </c>
      <c r="CY1997">
        <v>22042310</v>
      </c>
      <c r="DA1997">
        <v>212206140</v>
      </c>
      <c r="DF1997">
        <v>63600</v>
      </c>
      <c r="DL1997">
        <v>1300120</v>
      </c>
      <c r="DM1997">
        <v>886480</v>
      </c>
      <c r="DN1997">
        <v>32030</v>
      </c>
      <c r="DX1997">
        <v>147360</v>
      </c>
      <c r="EC1997">
        <v>66284730</v>
      </c>
      <c r="EF1997">
        <v>70300</v>
      </c>
      <c r="EH1997">
        <v>291360</v>
      </c>
      <c r="EY1997">
        <v>307570</v>
      </c>
      <c r="FA1997">
        <v>3419040</v>
      </c>
      <c r="FB1997">
        <v>87870</v>
      </c>
      <c r="FI1997">
        <v>8520</v>
      </c>
      <c r="FJ1997">
        <v>388189660</v>
      </c>
      <c r="FK1997">
        <v>98446050</v>
      </c>
      <c r="FS1997">
        <v>1960360</v>
      </c>
      <c r="GB1997">
        <v>1792310</v>
      </c>
      <c r="GC1997">
        <v>4697340</v>
      </c>
      <c r="GG1997">
        <v>1611770</v>
      </c>
      <c r="GL1997">
        <v>153480</v>
      </c>
      <c r="GN1997">
        <v>234650</v>
      </c>
      <c r="GO1997">
        <v>224570</v>
      </c>
      <c r="GT1997">
        <v>5730</v>
      </c>
      <c r="GY1997">
        <v>102349920</v>
      </c>
      <c r="HB1997">
        <v>71110</v>
      </c>
      <c r="HH1997">
        <v>301040</v>
      </c>
      <c r="HI1997">
        <v>82944700</v>
      </c>
      <c r="HL1997">
        <v>1125180</v>
      </c>
      <c r="HT1997">
        <v>163510</v>
      </c>
      <c r="HU1997">
        <v>52860</v>
      </c>
      <c r="IB1997">
        <v>552070</v>
      </c>
      <c r="IC1997">
        <v>158193500</v>
      </c>
      <c r="IF1997">
        <v>93733040</v>
      </c>
      <c r="IG1997">
        <v>491140000</v>
      </c>
      <c r="IH1997">
        <v>12280430</v>
      </c>
      <c r="IL1997">
        <v>23700</v>
      </c>
      <c r="IN1997">
        <v>81300</v>
      </c>
      <c r="IS1997">
        <v>833080</v>
      </c>
      <c r="IT1997">
        <v>87850</v>
      </c>
      <c r="IW1997">
        <v>128659920</v>
      </c>
      <c r="JC1997">
        <v>42054590</v>
      </c>
      <c r="JE1997">
        <v>51050</v>
      </c>
      <c r="JF1997">
        <v>25567080</v>
      </c>
      <c r="JH1997">
        <v>7261890</v>
      </c>
      <c r="JI1997">
        <v>5740</v>
      </c>
      <c r="JL1997">
        <v>8760</v>
      </c>
      <c r="JN1997">
        <v>419430</v>
      </c>
      <c r="JO1997">
        <v>197930</v>
      </c>
      <c r="JP1997">
        <v>1046837190</v>
      </c>
      <c r="JR1997">
        <v>831620</v>
      </c>
      <c r="JW1997">
        <v>180312590</v>
      </c>
      <c r="JX1997">
        <v>94950</v>
      </c>
      <c r="JY1997">
        <v>24230</v>
      </c>
      <c r="KC1997">
        <v>966580</v>
      </c>
      <c r="KG1997">
        <v>1024280</v>
      </c>
      <c r="KJ1997">
        <v>567320</v>
      </c>
      <c r="KK1997">
        <v>119437370</v>
      </c>
      <c r="KN1997">
        <v>2782640</v>
      </c>
      <c r="KO1997">
        <v>2535510</v>
      </c>
      <c r="KP1997">
        <v>99280</v>
      </c>
      <c r="KR1997">
        <v>2480</v>
      </c>
      <c r="KV1997">
        <v>307817310</v>
      </c>
      <c r="KZ1997">
        <v>244510</v>
      </c>
      <c r="LB1997">
        <v>404280</v>
      </c>
      <c r="LC1997">
        <v>31962850</v>
      </c>
      <c r="LF1997">
        <v>17840</v>
      </c>
      <c r="LH1997">
        <v>5900460</v>
      </c>
      <c r="LI1997">
        <v>267330</v>
      </c>
      <c r="LJ1997">
        <v>14956730</v>
      </c>
      <c r="LN1997">
        <v>108350</v>
      </c>
      <c r="LR1997">
        <v>2702030</v>
      </c>
      <c r="LS1997">
        <v>547350</v>
      </c>
      <c r="LV1997">
        <v>257820</v>
      </c>
      <c r="LW1997">
        <v>1539890</v>
      </c>
      <c r="MC1997">
        <v>110340</v>
      </c>
      <c r="MH1997">
        <v>19354050</v>
      </c>
      <c r="ML1997">
        <v>1941940</v>
      </c>
      <c r="MM1997">
        <v>24678620</v>
      </c>
      <c r="MO1997">
        <v>429710</v>
      </c>
      <c r="MQ1997">
        <v>1809050</v>
      </c>
      <c r="MU1997">
        <v>1864020</v>
      </c>
      <c r="MZ1997">
        <v>651200</v>
      </c>
      <c r="NC1997">
        <v>5706510</v>
      </c>
      <c r="ND1997">
        <v>2652100</v>
      </c>
      <c r="NI1997">
        <v>23538160</v>
      </c>
      <c r="NJ1997">
        <v>11891540</v>
      </c>
      <c r="NL1997">
        <v>110860</v>
      </c>
      <c r="NN1997">
        <v>146520480</v>
      </c>
      <c r="NQ1997">
        <v>93695470</v>
      </c>
      <c r="NU1997">
        <v>585210</v>
      </c>
      <c r="NX1997">
        <v>16465860</v>
      </c>
      <c r="OC1997">
        <v>225430</v>
      </c>
      <c r="OI1997">
        <v>1536270</v>
      </c>
      <c r="OJ1997">
        <v>56375230</v>
      </c>
      <c r="OL1997">
        <v>2105280</v>
      </c>
      <c r="OQ1997">
        <v>689570</v>
      </c>
      <c r="OW1997">
        <v>903170</v>
      </c>
      <c r="PC1997">
        <v>480947250</v>
      </c>
      <c r="PI1997">
        <v>49803810</v>
      </c>
    </row>
    <row r="1998" spans="2:425">
      <c r="B1998" s="12">
        <v>42852</v>
      </c>
      <c r="C1998">
        <v>52780</v>
      </c>
      <c r="I1998">
        <v>1216660</v>
      </c>
      <c r="J1998">
        <v>9100</v>
      </c>
      <c r="M1998">
        <v>12851330</v>
      </c>
      <c r="N1998">
        <v>18411050</v>
      </c>
      <c r="U1998">
        <v>117180</v>
      </c>
      <c r="W1998">
        <v>12274230</v>
      </c>
      <c r="X1998">
        <v>1863270</v>
      </c>
      <c r="Y1998">
        <v>20800</v>
      </c>
      <c r="AA1998">
        <v>1205220</v>
      </c>
      <c r="AB1998">
        <v>150510</v>
      </c>
      <c r="AE1998">
        <v>58035540</v>
      </c>
      <c r="AL1998">
        <v>233370</v>
      </c>
      <c r="AP1998">
        <v>463880</v>
      </c>
      <c r="AU1998">
        <v>17561730</v>
      </c>
      <c r="AW1998">
        <v>11200</v>
      </c>
      <c r="AZ1998">
        <v>36300</v>
      </c>
      <c r="BC1998">
        <v>736390</v>
      </c>
      <c r="BD1998">
        <v>196955550</v>
      </c>
      <c r="BF1998">
        <v>967240</v>
      </c>
      <c r="BG1998">
        <v>2480</v>
      </c>
      <c r="BI1998">
        <v>332210</v>
      </c>
      <c r="BK1998">
        <v>66953020</v>
      </c>
      <c r="BO1998">
        <v>123197880</v>
      </c>
      <c r="BQ1998">
        <v>3359500</v>
      </c>
      <c r="BV1998">
        <v>940</v>
      </c>
      <c r="CC1998">
        <v>328730</v>
      </c>
      <c r="CG1998">
        <v>572838310</v>
      </c>
      <c r="CP1998">
        <v>61269840</v>
      </c>
      <c r="CQ1998">
        <v>20477550</v>
      </c>
      <c r="CU1998">
        <v>676710</v>
      </c>
      <c r="CY1998">
        <v>8129480</v>
      </c>
      <c r="DA1998">
        <v>152789940</v>
      </c>
      <c r="DF1998">
        <v>37460</v>
      </c>
      <c r="DL1998">
        <v>972530</v>
      </c>
      <c r="DM1998">
        <v>413410</v>
      </c>
      <c r="DN1998">
        <v>100100</v>
      </c>
      <c r="DX1998">
        <v>95130</v>
      </c>
      <c r="DY1998">
        <v>547780</v>
      </c>
      <c r="EC1998">
        <v>89881260</v>
      </c>
      <c r="EF1998">
        <v>193690</v>
      </c>
      <c r="EH1998">
        <v>1239350</v>
      </c>
      <c r="EY1998">
        <v>175140</v>
      </c>
      <c r="FA1998">
        <v>4816010</v>
      </c>
      <c r="FB1998">
        <v>301010</v>
      </c>
      <c r="FJ1998">
        <v>249619280</v>
      </c>
      <c r="FK1998">
        <v>78054070</v>
      </c>
      <c r="FS1998">
        <v>87020</v>
      </c>
      <c r="FX1998">
        <v>15990</v>
      </c>
      <c r="GB1998">
        <v>502070</v>
      </c>
      <c r="GC1998">
        <v>646920</v>
      </c>
      <c r="GG1998">
        <v>4781200</v>
      </c>
      <c r="GK1998">
        <v>37690</v>
      </c>
      <c r="GL1998">
        <v>122220</v>
      </c>
      <c r="GN1998">
        <v>218080</v>
      </c>
      <c r="GO1998">
        <v>651020</v>
      </c>
      <c r="GT1998">
        <v>13530</v>
      </c>
      <c r="GY1998">
        <v>81679700</v>
      </c>
      <c r="HB1998">
        <v>97360</v>
      </c>
      <c r="HH1998">
        <v>258400</v>
      </c>
      <c r="HI1998">
        <v>101112790</v>
      </c>
      <c r="HL1998">
        <v>1195130</v>
      </c>
      <c r="HR1998">
        <v>37100</v>
      </c>
      <c r="HT1998">
        <v>57510</v>
      </c>
      <c r="HU1998">
        <v>3280</v>
      </c>
      <c r="IB1998">
        <v>393510</v>
      </c>
      <c r="IC1998">
        <v>89794930</v>
      </c>
      <c r="IF1998">
        <v>56087860</v>
      </c>
      <c r="IG1998">
        <v>262462160</v>
      </c>
      <c r="IH1998">
        <v>11026260</v>
      </c>
      <c r="IL1998">
        <v>8840</v>
      </c>
      <c r="IN1998">
        <v>88470</v>
      </c>
      <c r="IS1998">
        <v>860630</v>
      </c>
      <c r="IT1998">
        <v>240</v>
      </c>
      <c r="IW1998">
        <v>102728220</v>
      </c>
      <c r="JC1998">
        <v>45401050</v>
      </c>
      <c r="JE1998">
        <v>2640</v>
      </c>
      <c r="JF1998">
        <v>26458130</v>
      </c>
      <c r="JH1998">
        <v>3654650</v>
      </c>
      <c r="JI1998">
        <v>2850</v>
      </c>
      <c r="JN1998">
        <v>523010</v>
      </c>
      <c r="JO1998">
        <v>337710</v>
      </c>
      <c r="JP1998">
        <v>1293518750</v>
      </c>
      <c r="JR1998">
        <v>654500</v>
      </c>
      <c r="JW1998">
        <v>235323270</v>
      </c>
      <c r="JX1998">
        <v>52440</v>
      </c>
      <c r="KC1998">
        <v>496630</v>
      </c>
      <c r="KG1998">
        <v>2137640</v>
      </c>
      <c r="KJ1998">
        <v>1356990</v>
      </c>
      <c r="KK1998">
        <v>201386360</v>
      </c>
      <c r="KN1998">
        <v>2684460</v>
      </c>
      <c r="KO1998">
        <v>1479260</v>
      </c>
      <c r="KP1998">
        <v>68630</v>
      </c>
      <c r="KR1998">
        <v>4320</v>
      </c>
      <c r="KV1998">
        <v>316381750</v>
      </c>
      <c r="KZ1998">
        <v>386260</v>
      </c>
      <c r="LB1998">
        <v>195040</v>
      </c>
      <c r="LC1998">
        <v>32523470</v>
      </c>
      <c r="LH1998">
        <v>3752300</v>
      </c>
      <c r="LI1998">
        <v>2120250</v>
      </c>
      <c r="LJ1998">
        <v>19017960</v>
      </c>
      <c r="LN1998">
        <v>177210</v>
      </c>
      <c r="LR1998">
        <v>6083910</v>
      </c>
      <c r="LS1998">
        <v>404790</v>
      </c>
      <c r="LV1998">
        <v>154250</v>
      </c>
      <c r="LW1998">
        <v>384910</v>
      </c>
      <c r="MC1998">
        <v>69350</v>
      </c>
      <c r="MH1998">
        <v>30350210</v>
      </c>
      <c r="ML1998">
        <v>1168790</v>
      </c>
      <c r="MM1998">
        <v>37442850</v>
      </c>
      <c r="MO1998">
        <v>337080</v>
      </c>
      <c r="MQ1998">
        <v>489720</v>
      </c>
      <c r="MU1998">
        <v>353730</v>
      </c>
      <c r="MZ1998">
        <v>101760</v>
      </c>
      <c r="NC1998">
        <v>3956760</v>
      </c>
      <c r="ND1998">
        <v>1137610</v>
      </c>
      <c r="NI1998">
        <v>22034470</v>
      </c>
      <c r="NJ1998">
        <v>8957110</v>
      </c>
      <c r="NL1998">
        <v>51580</v>
      </c>
      <c r="NN1998">
        <v>38429820</v>
      </c>
      <c r="NQ1998">
        <v>71802840</v>
      </c>
      <c r="NU1998">
        <v>986920</v>
      </c>
      <c r="NX1998">
        <v>21064540</v>
      </c>
      <c r="OC1998">
        <v>112500</v>
      </c>
      <c r="OI1998">
        <v>3355730</v>
      </c>
      <c r="OJ1998">
        <v>45749350</v>
      </c>
      <c r="OL1998">
        <v>1033410</v>
      </c>
      <c r="OQ1998">
        <v>1651120</v>
      </c>
      <c r="OW1998">
        <v>1612950</v>
      </c>
      <c r="PC1998">
        <v>252271130</v>
      </c>
      <c r="PI1998">
        <v>46862920</v>
      </c>
    </row>
    <row r="1999" spans="2:425">
      <c r="B1999" s="12">
        <v>42851</v>
      </c>
      <c r="C1999">
        <v>105750</v>
      </c>
      <c r="I1999">
        <v>1572680</v>
      </c>
      <c r="J1999">
        <v>30280</v>
      </c>
      <c r="M1999">
        <v>10131570</v>
      </c>
      <c r="N1999">
        <v>24951730</v>
      </c>
      <c r="U1999">
        <v>65270</v>
      </c>
      <c r="W1999">
        <v>11252440</v>
      </c>
      <c r="X1999">
        <v>2554780</v>
      </c>
      <c r="Y1999">
        <v>171070</v>
      </c>
      <c r="AA1999">
        <v>733760</v>
      </c>
      <c r="AB1999">
        <v>1130</v>
      </c>
      <c r="AE1999">
        <v>37142000</v>
      </c>
      <c r="AL1999">
        <v>337960</v>
      </c>
      <c r="AP1999">
        <v>774140</v>
      </c>
      <c r="AU1999">
        <v>8977870</v>
      </c>
      <c r="AW1999">
        <v>17710</v>
      </c>
      <c r="AZ1999">
        <v>342390</v>
      </c>
      <c r="BC1999">
        <v>468770</v>
      </c>
      <c r="BD1999">
        <v>165632020</v>
      </c>
      <c r="BF1999">
        <v>2938590</v>
      </c>
      <c r="BG1999">
        <v>48340</v>
      </c>
      <c r="BI1999">
        <v>282150</v>
      </c>
      <c r="BK1999">
        <v>85318330</v>
      </c>
      <c r="BO1999">
        <v>183353220</v>
      </c>
      <c r="BQ1999">
        <v>6585610</v>
      </c>
      <c r="CC1999">
        <v>207180</v>
      </c>
      <c r="CG1999">
        <v>648366940</v>
      </c>
      <c r="CP1999">
        <v>101361900</v>
      </c>
      <c r="CQ1999">
        <v>25748590</v>
      </c>
      <c r="CU1999">
        <v>436720</v>
      </c>
      <c r="CY1999">
        <v>12653000</v>
      </c>
      <c r="DA1999">
        <v>186789450</v>
      </c>
      <c r="DF1999">
        <v>31290</v>
      </c>
      <c r="DL1999">
        <v>3407010</v>
      </c>
      <c r="DM1999">
        <v>1095380</v>
      </c>
      <c r="DN1999">
        <v>10360</v>
      </c>
      <c r="DX1999">
        <v>172580</v>
      </c>
      <c r="DY1999">
        <v>153440</v>
      </c>
      <c r="EC1999">
        <v>126992400</v>
      </c>
      <c r="EF1999">
        <v>111000</v>
      </c>
      <c r="EH1999">
        <v>372850</v>
      </c>
      <c r="EY1999">
        <v>223110</v>
      </c>
      <c r="FA1999">
        <v>7112240</v>
      </c>
      <c r="FB1999">
        <v>129310</v>
      </c>
      <c r="FE1999">
        <v>145290</v>
      </c>
      <c r="FI1999">
        <v>14810</v>
      </c>
      <c r="FJ1999">
        <v>456828970</v>
      </c>
      <c r="FK1999">
        <v>86499830</v>
      </c>
      <c r="FS1999">
        <v>149510</v>
      </c>
      <c r="FX1999">
        <v>182810</v>
      </c>
      <c r="GB1999">
        <v>3398830</v>
      </c>
      <c r="GC1999">
        <v>803840</v>
      </c>
      <c r="GG1999">
        <v>2223890</v>
      </c>
      <c r="GK1999">
        <v>12170</v>
      </c>
      <c r="GL1999">
        <v>23610</v>
      </c>
      <c r="GN1999">
        <v>111900</v>
      </c>
      <c r="GO1999">
        <v>2696350</v>
      </c>
      <c r="GY1999">
        <v>160676360</v>
      </c>
      <c r="HB1999">
        <v>381600</v>
      </c>
      <c r="HH1999">
        <v>69180</v>
      </c>
      <c r="HI1999">
        <v>92766360</v>
      </c>
      <c r="HL1999">
        <v>1472160</v>
      </c>
      <c r="HT1999">
        <v>301680</v>
      </c>
      <c r="HU1999">
        <v>65450</v>
      </c>
      <c r="IB1999">
        <v>463640</v>
      </c>
      <c r="IC1999">
        <v>85899380</v>
      </c>
      <c r="ID1999">
        <v>53630</v>
      </c>
      <c r="IF1999">
        <v>44825880</v>
      </c>
      <c r="IG1999">
        <v>194243580</v>
      </c>
      <c r="IH1999">
        <v>18813260</v>
      </c>
      <c r="IL1999">
        <v>94880</v>
      </c>
      <c r="IN1999">
        <v>2000</v>
      </c>
      <c r="IS1999">
        <v>310900</v>
      </c>
      <c r="IT1999">
        <v>50530</v>
      </c>
      <c r="IW1999">
        <v>48486400</v>
      </c>
      <c r="JC1999">
        <v>125658150</v>
      </c>
      <c r="JE1999">
        <v>11650</v>
      </c>
      <c r="JF1999">
        <v>35023840</v>
      </c>
      <c r="JH1999">
        <v>4023540</v>
      </c>
      <c r="JI1999">
        <v>74120</v>
      </c>
      <c r="JL1999">
        <v>2420</v>
      </c>
      <c r="JN1999">
        <v>900210</v>
      </c>
      <c r="JO1999">
        <v>338810</v>
      </c>
      <c r="JP1999">
        <v>913177560</v>
      </c>
      <c r="JR1999">
        <v>63440</v>
      </c>
      <c r="JW1999">
        <v>337202310</v>
      </c>
      <c r="JX1999">
        <v>59110</v>
      </c>
      <c r="JY1999">
        <v>14090</v>
      </c>
      <c r="KC1999">
        <v>257810</v>
      </c>
      <c r="KG1999">
        <v>618210</v>
      </c>
      <c r="KJ1999">
        <v>435680</v>
      </c>
      <c r="KK1999">
        <v>104569830</v>
      </c>
      <c r="KN1999">
        <v>1290710</v>
      </c>
      <c r="KO1999">
        <v>388590</v>
      </c>
      <c r="KP1999">
        <v>33720</v>
      </c>
      <c r="KR1999">
        <v>3500</v>
      </c>
      <c r="KV1999">
        <v>538433250</v>
      </c>
      <c r="KZ1999">
        <v>153430</v>
      </c>
      <c r="LB1999">
        <v>199250</v>
      </c>
      <c r="LC1999">
        <v>47441240</v>
      </c>
      <c r="LH1999">
        <v>8885700</v>
      </c>
      <c r="LI1999">
        <v>1187780</v>
      </c>
      <c r="LJ1999">
        <v>20304900</v>
      </c>
      <c r="LN1999">
        <v>804490</v>
      </c>
      <c r="LR1999">
        <v>5710410</v>
      </c>
      <c r="LS1999">
        <v>259000</v>
      </c>
      <c r="LV1999">
        <v>166280</v>
      </c>
      <c r="LW1999">
        <v>1491030</v>
      </c>
      <c r="MC1999">
        <v>54080</v>
      </c>
      <c r="MH1999">
        <v>17010170</v>
      </c>
      <c r="ML1999">
        <v>1505340</v>
      </c>
      <c r="MM1999">
        <v>37771160</v>
      </c>
      <c r="MO1999">
        <v>308400</v>
      </c>
      <c r="MQ1999">
        <v>1121380</v>
      </c>
      <c r="MU1999">
        <v>964420</v>
      </c>
      <c r="MZ1999">
        <v>46450</v>
      </c>
      <c r="NC1999">
        <v>6975560</v>
      </c>
      <c r="ND1999">
        <v>579300</v>
      </c>
      <c r="NI1999">
        <v>29823150</v>
      </c>
      <c r="NJ1999">
        <v>5168420</v>
      </c>
      <c r="NL1999">
        <v>12150</v>
      </c>
      <c r="NN1999">
        <v>55451880</v>
      </c>
      <c r="NQ1999">
        <v>105548800</v>
      </c>
      <c r="NU1999">
        <v>2276600</v>
      </c>
      <c r="NX1999">
        <v>22103520</v>
      </c>
      <c r="OC1999">
        <v>120900</v>
      </c>
      <c r="OI1999">
        <v>2031800</v>
      </c>
      <c r="OJ1999">
        <v>70994600</v>
      </c>
      <c r="OL1999">
        <v>1079890</v>
      </c>
      <c r="OQ1999">
        <v>445400</v>
      </c>
      <c r="OW1999">
        <v>787170</v>
      </c>
      <c r="PC1999">
        <v>339947190</v>
      </c>
      <c r="PI1999">
        <v>21081620</v>
      </c>
    </row>
    <row r="2000" spans="2:425">
      <c r="B2000" s="12">
        <v>42850</v>
      </c>
      <c r="C2000">
        <v>136660</v>
      </c>
      <c r="I2000">
        <v>1781650</v>
      </c>
      <c r="J2000">
        <v>223260</v>
      </c>
      <c r="M2000">
        <v>9581610</v>
      </c>
      <c r="N2000">
        <v>12847660</v>
      </c>
      <c r="U2000">
        <v>104240</v>
      </c>
      <c r="W2000">
        <v>11648990</v>
      </c>
      <c r="X2000">
        <v>3190130</v>
      </c>
      <c r="Y2000">
        <v>52030</v>
      </c>
      <c r="AA2000">
        <v>129090</v>
      </c>
      <c r="AB2000">
        <v>32350</v>
      </c>
      <c r="AE2000">
        <v>51878470</v>
      </c>
      <c r="AL2000">
        <v>72630</v>
      </c>
      <c r="AP2000">
        <v>457460</v>
      </c>
      <c r="AU2000">
        <v>4963080</v>
      </c>
      <c r="AY2000">
        <v>85750</v>
      </c>
      <c r="AZ2000">
        <v>20400</v>
      </c>
      <c r="BC2000">
        <v>343450</v>
      </c>
      <c r="BD2000">
        <v>146659530</v>
      </c>
      <c r="BF2000">
        <v>2127680</v>
      </c>
      <c r="BG2000">
        <v>320</v>
      </c>
      <c r="BI2000">
        <v>340300</v>
      </c>
      <c r="BK2000">
        <v>69427280</v>
      </c>
      <c r="BO2000">
        <v>173311420</v>
      </c>
      <c r="BQ2000">
        <v>5103040</v>
      </c>
      <c r="BV2000">
        <v>10990</v>
      </c>
      <c r="CC2000">
        <v>519450</v>
      </c>
      <c r="CG2000">
        <v>574436380</v>
      </c>
      <c r="CP2000">
        <v>42811630</v>
      </c>
      <c r="CQ2000">
        <v>27800600</v>
      </c>
      <c r="CU2000">
        <v>393110</v>
      </c>
      <c r="CY2000">
        <v>19880000</v>
      </c>
      <c r="DA2000">
        <v>139659810</v>
      </c>
      <c r="DF2000">
        <v>150780</v>
      </c>
      <c r="DL2000">
        <v>1109320</v>
      </c>
      <c r="DM2000">
        <v>474130</v>
      </c>
      <c r="DN2000">
        <v>14030</v>
      </c>
      <c r="DX2000">
        <v>310580</v>
      </c>
      <c r="DY2000">
        <v>499740</v>
      </c>
      <c r="EC2000">
        <v>162131940</v>
      </c>
      <c r="EF2000">
        <v>4271650</v>
      </c>
      <c r="EH2000">
        <v>523560</v>
      </c>
      <c r="EY2000">
        <v>49910</v>
      </c>
      <c r="FA2000">
        <v>7996560</v>
      </c>
      <c r="FB2000">
        <v>265390</v>
      </c>
      <c r="FI2000">
        <v>106610</v>
      </c>
      <c r="FJ2000">
        <v>283985630</v>
      </c>
      <c r="FK2000">
        <v>55888340</v>
      </c>
      <c r="FS2000">
        <v>239740</v>
      </c>
      <c r="FX2000">
        <v>190480</v>
      </c>
      <c r="GB2000">
        <v>414580</v>
      </c>
      <c r="GC2000">
        <v>572250</v>
      </c>
      <c r="GG2000">
        <v>1761950</v>
      </c>
      <c r="GK2000">
        <v>65260</v>
      </c>
      <c r="GL2000">
        <v>44140</v>
      </c>
      <c r="GN2000">
        <v>13700</v>
      </c>
      <c r="GO2000">
        <v>923160</v>
      </c>
      <c r="GT2000">
        <v>18150</v>
      </c>
      <c r="GY2000">
        <v>69714560</v>
      </c>
      <c r="HB2000">
        <v>1077390</v>
      </c>
      <c r="HH2000">
        <v>326770</v>
      </c>
      <c r="HI2000">
        <v>108384300</v>
      </c>
      <c r="HL2000">
        <v>2331780</v>
      </c>
      <c r="HT2000">
        <v>107800</v>
      </c>
      <c r="HU2000">
        <v>165960</v>
      </c>
      <c r="IB2000">
        <v>1176880</v>
      </c>
      <c r="IC2000">
        <v>60501820</v>
      </c>
      <c r="IF2000">
        <v>119684700</v>
      </c>
      <c r="IG2000">
        <v>240303130</v>
      </c>
      <c r="IH2000">
        <v>12937640</v>
      </c>
      <c r="IL2000">
        <v>62130</v>
      </c>
      <c r="IN2000">
        <v>980</v>
      </c>
      <c r="IS2000">
        <v>753820</v>
      </c>
      <c r="IT2000">
        <v>120020</v>
      </c>
      <c r="IW2000">
        <v>40318010</v>
      </c>
      <c r="JC2000">
        <v>90335290</v>
      </c>
      <c r="JE2000">
        <v>27130</v>
      </c>
      <c r="JF2000">
        <v>78403270</v>
      </c>
      <c r="JH2000">
        <v>4857160</v>
      </c>
      <c r="JI2000">
        <v>95140</v>
      </c>
      <c r="JL2000">
        <v>25090</v>
      </c>
      <c r="JN2000">
        <v>1072880</v>
      </c>
      <c r="JO2000">
        <v>258740</v>
      </c>
      <c r="JP2000">
        <v>1046486940</v>
      </c>
      <c r="JR2000">
        <v>128970</v>
      </c>
      <c r="JW2000">
        <v>172991470</v>
      </c>
      <c r="JX2000">
        <v>256370</v>
      </c>
      <c r="JY2000">
        <v>22020</v>
      </c>
      <c r="KC2000">
        <v>379800</v>
      </c>
      <c r="KG2000">
        <v>428990</v>
      </c>
      <c r="KJ2000">
        <v>145110</v>
      </c>
      <c r="KK2000">
        <v>73227810</v>
      </c>
      <c r="KN2000">
        <v>1834170</v>
      </c>
      <c r="KO2000">
        <v>496190</v>
      </c>
      <c r="KP2000">
        <v>30810</v>
      </c>
      <c r="KR2000">
        <v>2380</v>
      </c>
      <c r="KV2000">
        <v>467611780</v>
      </c>
      <c r="KZ2000">
        <v>479900</v>
      </c>
      <c r="LB2000">
        <v>710580</v>
      </c>
      <c r="LC2000">
        <v>34089310</v>
      </c>
      <c r="LF2000">
        <v>15850</v>
      </c>
      <c r="LH2000">
        <v>5959950</v>
      </c>
      <c r="LI2000">
        <v>1055930</v>
      </c>
      <c r="LJ2000">
        <v>24958910</v>
      </c>
      <c r="LN2000">
        <v>300570</v>
      </c>
      <c r="LR2000">
        <v>10996420</v>
      </c>
      <c r="LS2000">
        <v>18470</v>
      </c>
      <c r="LV2000">
        <v>198940</v>
      </c>
      <c r="LW2000">
        <v>2342550</v>
      </c>
      <c r="MC2000">
        <v>220</v>
      </c>
      <c r="MH2000">
        <v>18100340</v>
      </c>
      <c r="ML2000">
        <v>671670</v>
      </c>
      <c r="MM2000">
        <v>32868660</v>
      </c>
      <c r="MO2000">
        <v>438150</v>
      </c>
      <c r="MQ2000">
        <v>1709850</v>
      </c>
      <c r="MU2000">
        <v>391360</v>
      </c>
      <c r="MZ2000">
        <v>139000</v>
      </c>
      <c r="NC2000">
        <v>9186300</v>
      </c>
      <c r="ND2000">
        <v>1346980</v>
      </c>
      <c r="NI2000">
        <v>16606720</v>
      </c>
      <c r="NJ2000">
        <v>11901850</v>
      </c>
      <c r="NL2000">
        <v>44590</v>
      </c>
      <c r="NN2000">
        <v>75097600</v>
      </c>
      <c r="NQ2000">
        <v>87587580</v>
      </c>
      <c r="NU2000">
        <v>802310</v>
      </c>
      <c r="NX2000">
        <v>17320590</v>
      </c>
      <c r="OC2000">
        <v>104820</v>
      </c>
      <c r="OI2000">
        <v>1412970</v>
      </c>
      <c r="OJ2000">
        <v>56890340</v>
      </c>
      <c r="OL2000">
        <v>1712140</v>
      </c>
      <c r="OQ2000">
        <v>949860</v>
      </c>
      <c r="OW2000">
        <v>817660</v>
      </c>
      <c r="PC2000">
        <v>402022530</v>
      </c>
      <c r="PI2000">
        <v>11200750</v>
      </c>
    </row>
    <row r="2001" spans="2:425">
      <c r="B2001" s="12">
        <v>42849</v>
      </c>
      <c r="C2001">
        <v>146860</v>
      </c>
      <c r="I2001">
        <v>1718060</v>
      </c>
      <c r="J2001">
        <v>99880</v>
      </c>
      <c r="M2001">
        <v>6607230</v>
      </c>
      <c r="N2001">
        <v>21976480</v>
      </c>
      <c r="W2001">
        <v>13469610</v>
      </c>
      <c r="X2001">
        <v>7993620</v>
      </c>
      <c r="Y2001">
        <v>109450</v>
      </c>
      <c r="AA2001">
        <v>271950</v>
      </c>
      <c r="AB2001">
        <v>91000</v>
      </c>
      <c r="AE2001">
        <v>77955730</v>
      </c>
      <c r="AL2001">
        <v>79830</v>
      </c>
      <c r="AP2001">
        <v>401150</v>
      </c>
      <c r="AU2001">
        <v>5860870</v>
      </c>
      <c r="AW2001">
        <v>181820</v>
      </c>
      <c r="AY2001">
        <v>26450</v>
      </c>
      <c r="AZ2001">
        <v>10630</v>
      </c>
      <c r="BC2001">
        <v>698330</v>
      </c>
      <c r="BD2001">
        <v>179524170</v>
      </c>
      <c r="BF2001">
        <v>1473650</v>
      </c>
      <c r="BG2001">
        <v>31330</v>
      </c>
      <c r="BI2001">
        <v>658430</v>
      </c>
      <c r="BK2001">
        <v>87485860</v>
      </c>
      <c r="BO2001">
        <v>228339330</v>
      </c>
      <c r="BQ2001">
        <v>4275640</v>
      </c>
      <c r="BV2001">
        <v>5890</v>
      </c>
      <c r="CC2001">
        <v>2428820</v>
      </c>
      <c r="CG2001">
        <v>455241000</v>
      </c>
      <c r="CP2001">
        <v>45394650</v>
      </c>
      <c r="CQ2001">
        <v>25518490</v>
      </c>
      <c r="CU2001">
        <v>1178020</v>
      </c>
      <c r="CY2001">
        <v>9828600</v>
      </c>
      <c r="DA2001">
        <v>170429980</v>
      </c>
      <c r="DF2001">
        <v>81460</v>
      </c>
      <c r="DL2001">
        <v>1348840</v>
      </c>
      <c r="DM2001">
        <v>319590</v>
      </c>
      <c r="DN2001">
        <v>72550</v>
      </c>
      <c r="DX2001">
        <v>321520</v>
      </c>
      <c r="DY2001">
        <v>138380</v>
      </c>
      <c r="EC2001">
        <v>90772770</v>
      </c>
      <c r="EF2001">
        <v>1009650</v>
      </c>
      <c r="EH2001">
        <v>838310</v>
      </c>
      <c r="EY2001">
        <v>165000</v>
      </c>
      <c r="FA2001">
        <v>7636820</v>
      </c>
      <c r="FB2001">
        <v>252400</v>
      </c>
      <c r="FI2001">
        <v>1020</v>
      </c>
      <c r="FJ2001">
        <v>231419770</v>
      </c>
      <c r="FK2001">
        <v>78185900</v>
      </c>
      <c r="FS2001">
        <v>177920</v>
      </c>
      <c r="FW2001">
        <v>10010</v>
      </c>
      <c r="FX2001">
        <v>84400</v>
      </c>
      <c r="GB2001">
        <v>357390</v>
      </c>
      <c r="GC2001">
        <v>675790</v>
      </c>
      <c r="GG2001">
        <v>3776930</v>
      </c>
      <c r="GK2001">
        <v>24700</v>
      </c>
      <c r="GL2001">
        <v>1040</v>
      </c>
      <c r="GO2001">
        <v>1371240</v>
      </c>
      <c r="GT2001">
        <v>43280</v>
      </c>
      <c r="GY2001">
        <v>67658690</v>
      </c>
      <c r="HB2001">
        <v>499740</v>
      </c>
      <c r="HH2001">
        <v>221510</v>
      </c>
      <c r="HI2001">
        <v>156641980</v>
      </c>
      <c r="HL2001">
        <v>1950210</v>
      </c>
      <c r="HR2001">
        <v>18380</v>
      </c>
      <c r="HT2001">
        <v>119790</v>
      </c>
      <c r="HU2001">
        <v>138400</v>
      </c>
      <c r="IB2001">
        <v>765410</v>
      </c>
      <c r="IC2001">
        <v>82527430</v>
      </c>
      <c r="IF2001">
        <v>42854300</v>
      </c>
      <c r="IG2001">
        <v>225040950</v>
      </c>
      <c r="IH2001">
        <v>12757630</v>
      </c>
      <c r="IL2001">
        <v>4500</v>
      </c>
      <c r="IN2001">
        <v>220530</v>
      </c>
      <c r="IS2001">
        <v>665070</v>
      </c>
      <c r="IT2001">
        <v>104750</v>
      </c>
      <c r="IW2001">
        <v>92895050</v>
      </c>
      <c r="JC2001">
        <v>54292240</v>
      </c>
      <c r="JE2001">
        <v>71120</v>
      </c>
      <c r="JF2001">
        <v>62899750</v>
      </c>
      <c r="JH2001">
        <v>4627260</v>
      </c>
      <c r="JI2001">
        <v>3100</v>
      </c>
      <c r="JL2001">
        <v>16300</v>
      </c>
      <c r="JN2001">
        <v>602890</v>
      </c>
      <c r="JO2001">
        <v>316870</v>
      </c>
      <c r="JP2001">
        <v>901495130</v>
      </c>
      <c r="JR2001">
        <v>844860</v>
      </c>
      <c r="JW2001">
        <v>147574110</v>
      </c>
      <c r="JX2001">
        <v>28660</v>
      </c>
      <c r="JY2001">
        <v>11020</v>
      </c>
      <c r="KC2001">
        <v>360900</v>
      </c>
      <c r="KG2001">
        <v>2033510</v>
      </c>
      <c r="KJ2001">
        <v>161060</v>
      </c>
      <c r="KK2001">
        <v>136821420</v>
      </c>
      <c r="KN2001">
        <v>2202660</v>
      </c>
      <c r="KO2001">
        <v>241950</v>
      </c>
      <c r="KP2001">
        <v>3400</v>
      </c>
      <c r="KR2001">
        <v>120360</v>
      </c>
      <c r="KV2001">
        <v>452757220</v>
      </c>
      <c r="KZ2001">
        <v>402810</v>
      </c>
      <c r="LB2001">
        <v>444370</v>
      </c>
      <c r="LC2001">
        <v>56279930</v>
      </c>
      <c r="LF2001">
        <v>15110</v>
      </c>
      <c r="LH2001">
        <v>8603250</v>
      </c>
      <c r="LI2001">
        <v>230670</v>
      </c>
      <c r="LJ2001">
        <v>18266180</v>
      </c>
      <c r="LN2001">
        <v>110620</v>
      </c>
      <c r="LR2001">
        <v>5946780</v>
      </c>
      <c r="LS2001">
        <v>117210</v>
      </c>
      <c r="LV2001">
        <v>99000</v>
      </c>
      <c r="LW2001">
        <v>3573020</v>
      </c>
      <c r="MC2001">
        <v>790</v>
      </c>
      <c r="MH2001">
        <v>26265460</v>
      </c>
      <c r="ML2001">
        <v>965150</v>
      </c>
      <c r="MM2001">
        <v>34746910</v>
      </c>
      <c r="MO2001">
        <v>436790</v>
      </c>
      <c r="MQ2001">
        <v>663980</v>
      </c>
      <c r="MU2001">
        <v>1274450</v>
      </c>
      <c r="MZ2001">
        <v>176200</v>
      </c>
      <c r="NC2001">
        <v>14852260</v>
      </c>
      <c r="ND2001">
        <v>1141220</v>
      </c>
      <c r="NI2001">
        <v>24028630</v>
      </c>
      <c r="NJ2001">
        <v>14598180</v>
      </c>
      <c r="NL2001">
        <v>102310</v>
      </c>
      <c r="NN2001">
        <v>69334630</v>
      </c>
      <c r="NQ2001">
        <v>121231320</v>
      </c>
      <c r="NU2001">
        <v>1474530</v>
      </c>
      <c r="NX2001">
        <v>14703460</v>
      </c>
      <c r="OC2001">
        <v>210550</v>
      </c>
      <c r="OI2001">
        <v>1438250</v>
      </c>
      <c r="OJ2001">
        <v>67231530</v>
      </c>
      <c r="OL2001">
        <v>1887610</v>
      </c>
      <c r="OQ2001">
        <v>855530</v>
      </c>
      <c r="OW2001">
        <v>465040</v>
      </c>
      <c r="PC2001">
        <v>561693880</v>
      </c>
      <c r="PI2001">
        <v>7365640</v>
      </c>
    </row>
    <row r="2002" spans="2:425">
      <c r="B2002" s="12">
        <v>42846</v>
      </c>
      <c r="C2002">
        <v>326020</v>
      </c>
      <c r="I2002">
        <v>902360</v>
      </c>
      <c r="J2002">
        <v>87210</v>
      </c>
      <c r="M2002">
        <v>5064000</v>
      </c>
      <c r="N2002">
        <v>9264290</v>
      </c>
      <c r="U2002">
        <v>26470</v>
      </c>
      <c r="W2002">
        <v>25902640</v>
      </c>
      <c r="X2002">
        <v>1292450</v>
      </c>
      <c r="Y2002">
        <v>90750</v>
      </c>
      <c r="AA2002">
        <v>374620</v>
      </c>
      <c r="AB2002">
        <v>30030</v>
      </c>
      <c r="AE2002">
        <v>79106910</v>
      </c>
      <c r="AL2002">
        <v>145320</v>
      </c>
      <c r="AP2002">
        <v>307690</v>
      </c>
      <c r="AU2002">
        <v>6006640</v>
      </c>
      <c r="AW2002">
        <v>51590</v>
      </c>
      <c r="AY2002">
        <v>88550</v>
      </c>
      <c r="AZ2002">
        <v>18480</v>
      </c>
      <c r="BC2002">
        <v>221170</v>
      </c>
      <c r="BD2002">
        <v>191792080</v>
      </c>
      <c r="BF2002">
        <v>398070</v>
      </c>
      <c r="BG2002">
        <v>81260</v>
      </c>
      <c r="BI2002">
        <v>391250</v>
      </c>
      <c r="BK2002">
        <v>134407660</v>
      </c>
      <c r="BO2002">
        <v>195981630</v>
      </c>
      <c r="BQ2002">
        <v>3449660</v>
      </c>
      <c r="BV2002">
        <v>23260</v>
      </c>
      <c r="CC2002">
        <v>851100</v>
      </c>
      <c r="CG2002">
        <v>527416000</v>
      </c>
      <c r="CI2002">
        <v>29920</v>
      </c>
      <c r="CP2002">
        <v>67151430</v>
      </c>
      <c r="CQ2002">
        <v>26173270</v>
      </c>
      <c r="CU2002">
        <v>203180</v>
      </c>
      <c r="CY2002">
        <v>13966630</v>
      </c>
      <c r="DA2002">
        <v>177997410</v>
      </c>
      <c r="DF2002">
        <v>75820</v>
      </c>
      <c r="DL2002">
        <v>1773520</v>
      </c>
      <c r="DM2002">
        <v>227190</v>
      </c>
      <c r="DN2002">
        <v>38230</v>
      </c>
      <c r="DX2002">
        <v>514290</v>
      </c>
      <c r="DY2002">
        <v>374310</v>
      </c>
      <c r="EC2002">
        <v>44742670</v>
      </c>
      <c r="EF2002">
        <v>261010</v>
      </c>
      <c r="EH2002">
        <v>413360</v>
      </c>
      <c r="EY2002">
        <v>14940</v>
      </c>
      <c r="FA2002">
        <v>5643370</v>
      </c>
      <c r="FB2002">
        <v>456560</v>
      </c>
      <c r="FE2002">
        <v>602610</v>
      </c>
      <c r="FI2002">
        <v>130690</v>
      </c>
      <c r="FJ2002">
        <v>363629220</v>
      </c>
      <c r="FK2002">
        <v>84732880</v>
      </c>
      <c r="FS2002">
        <v>341120</v>
      </c>
      <c r="FX2002">
        <v>41820</v>
      </c>
      <c r="GB2002">
        <v>302020</v>
      </c>
      <c r="GC2002">
        <v>533500</v>
      </c>
      <c r="GG2002">
        <v>3211000</v>
      </c>
      <c r="GL2002">
        <v>87040</v>
      </c>
      <c r="GO2002">
        <v>873220</v>
      </c>
      <c r="GY2002">
        <v>129086990</v>
      </c>
      <c r="HB2002">
        <v>673740</v>
      </c>
      <c r="HH2002">
        <v>17250</v>
      </c>
      <c r="HI2002">
        <v>145970550</v>
      </c>
      <c r="HL2002">
        <v>1122580</v>
      </c>
      <c r="HT2002">
        <v>148770</v>
      </c>
      <c r="HU2002">
        <v>157490</v>
      </c>
      <c r="IB2002">
        <v>299200</v>
      </c>
      <c r="IC2002">
        <v>129212290</v>
      </c>
      <c r="ID2002">
        <v>53100</v>
      </c>
      <c r="IF2002">
        <v>53402700</v>
      </c>
      <c r="IG2002">
        <v>340144060</v>
      </c>
      <c r="IH2002">
        <v>9112670</v>
      </c>
      <c r="IL2002">
        <v>132540</v>
      </c>
      <c r="IS2002">
        <v>188900</v>
      </c>
      <c r="IT2002">
        <v>149050</v>
      </c>
      <c r="IW2002">
        <v>44008890</v>
      </c>
      <c r="JC2002">
        <v>62605960</v>
      </c>
      <c r="JE2002">
        <v>810</v>
      </c>
      <c r="JF2002">
        <v>35621730</v>
      </c>
      <c r="JH2002">
        <v>2306480</v>
      </c>
      <c r="JI2002">
        <v>6350</v>
      </c>
      <c r="JL2002">
        <v>960</v>
      </c>
      <c r="JN2002">
        <v>1122630</v>
      </c>
      <c r="JO2002">
        <v>327610</v>
      </c>
      <c r="JP2002">
        <v>774813500</v>
      </c>
      <c r="JR2002">
        <v>77170</v>
      </c>
      <c r="JW2002">
        <v>138823750</v>
      </c>
      <c r="JX2002">
        <v>83210</v>
      </c>
      <c r="KC2002">
        <v>859950</v>
      </c>
      <c r="KG2002">
        <v>444650</v>
      </c>
      <c r="KJ2002">
        <v>323420</v>
      </c>
      <c r="KK2002">
        <v>96703450</v>
      </c>
      <c r="KN2002">
        <v>1305130</v>
      </c>
      <c r="KO2002">
        <v>244880</v>
      </c>
      <c r="KP2002">
        <v>44710</v>
      </c>
      <c r="KR2002">
        <v>21000</v>
      </c>
      <c r="KV2002">
        <v>721182630</v>
      </c>
      <c r="KZ2002">
        <v>48510</v>
      </c>
      <c r="LB2002">
        <v>942030</v>
      </c>
      <c r="LC2002">
        <v>28914260</v>
      </c>
      <c r="LF2002">
        <v>26090</v>
      </c>
      <c r="LH2002">
        <v>2729770</v>
      </c>
      <c r="LI2002">
        <v>403230</v>
      </c>
      <c r="LJ2002">
        <v>9486490</v>
      </c>
      <c r="LN2002">
        <v>148750</v>
      </c>
      <c r="LR2002">
        <v>4442210</v>
      </c>
      <c r="LS2002">
        <v>107450</v>
      </c>
      <c r="LV2002">
        <v>146980</v>
      </c>
      <c r="LW2002">
        <v>2863450</v>
      </c>
      <c r="MH2002">
        <v>25112580</v>
      </c>
      <c r="ML2002">
        <v>209230</v>
      </c>
      <c r="MM2002">
        <v>25644170</v>
      </c>
      <c r="MO2002">
        <v>95890</v>
      </c>
      <c r="MQ2002">
        <v>47200</v>
      </c>
      <c r="MU2002">
        <v>1096710</v>
      </c>
      <c r="MZ2002">
        <v>111150</v>
      </c>
      <c r="NC2002">
        <v>2449140</v>
      </c>
      <c r="ND2002">
        <v>854890</v>
      </c>
      <c r="NI2002">
        <v>19415410</v>
      </c>
      <c r="NJ2002">
        <v>8129850</v>
      </c>
      <c r="NL2002">
        <v>84040</v>
      </c>
      <c r="NN2002">
        <v>47019670</v>
      </c>
      <c r="NQ2002">
        <v>84333170</v>
      </c>
      <c r="NU2002">
        <v>1633670</v>
      </c>
      <c r="NX2002">
        <v>14511570</v>
      </c>
      <c r="OC2002">
        <v>290</v>
      </c>
      <c r="OI2002">
        <v>2275610</v>
      </c>
      <c r="OJ2002">
        <v>114908690</v>
      </c>
      <c r="OL2002">
        <v>3340240</v>
      </c>
      <c r="OQ2002">
        <v>1027920</v>
      </c>
      <c r="OW2002">
        <v>224550</v>
      </c>
      <c r="PC2002">
        <v>515273970</v>
      </c>
      <c r="PI2002">
        <v>7990900</v>
      </c>
    </row>
    <row r="2003" spans="2:425">
      <c r="B2003" s="12">
        <v>42845</v>
      </c>
      <c r="C2003">
        <v>293830</v>
      </c>
      <c r="I2003">
        <v>1303710</v>
      </c>
      <c r="J2003">
        <v>66350</v>
      </c>
      <c r="M2003">
        <v>5935830</v>
      </c>
      <c r="N2003">
        <v>10738090</v>
      </c>
      <c r="U2003">
        <v>1700</v>
      </c>
      <c r="W2003">
        <v>19573320</v>
      </c>
      <c r="X2003">
        <v>1664150</v>
      </c>
      <c r="Y2003">
        <v>66790</v>
      </c>
      <c r="AA2003">
        <v>58260</v>
      </c>
      <c r="AB2003">
        <v>34340</v>
      </c>
      <c r="AE2003">
        <v>54029650</v>
      </c>
      <c r="AL2003">
        <v>46160</v>
      </c>
      <c r="AP2003">
        <v>146010</v>
      </c>
      <c r="AU2003">
        <v>7895640</v>
      </c>
      <c r="AW2003">
        <v>3240</v>
      </c>
      <c r="AY2003">
        <v>205760</v>
      </c>
      <c r="BC2003">
        <v>993900</v>
      </c>
      <c r="BD2003">
        <v>208152920</v>
      </c>
      <c r="BF2003">
        <v>2229850</v>
      </c>
      <c r="BG2003">
        <v>74270</v>
      </c>
      <c r="BI2003">
        <v>316270</v>
      </c>
      <c r="BK2003">
        <v>94690970</v>
      </c>
      <c r="BO2003">
        <v>185254440</v>
      </c>
      <c r="BQ2003">
        <v>5364100</v>
      </c>
      <c r="BV2003">
        <v>3540</v>
      </c>
      <c r="CC2003">
        <v>912840</v>
      </c>
      <c r="CG2003">
        <v>357171440</v>
      </c>
      <c r="CP2003">
        <v>50030700</v>
      </c>
      <c r="CQ2003">
        <v>19439850</v>
      </c>
      <c r="CU2003">
        <v>363300</v>
      </c>
      <c r="CY2003">
        <v>12263770</v>
      </c>
      <c r="DA2003">
        <v>187553770</v>
      </c>
      <c r="DF2003">
        <v>8800</v>
      </c>
      <c r="DL2003">
        <v>1607510</v>
      </c>
      <c r="DM2003">
        <v>499310</v>
      </c>
      <c r="DN2003">
        <v>52490</v>
      </c>
      <c r="DX2003">
        <v>1299020</v>
      </c>
      <c r="DY2003">
        <v>101130</v>
      </c>
      <c r="EC2003">
        <v>39855520</v>
      </c>
      <c r="EF2003">
        <v>169810</v>
      </c>
      <c r="EH2003">
        <v>109480</v>
      </c>
      <c r="EY2003">
        <v>144090</v>
      </c>
      <c r="FA2003">
        <v>3978840</v>
      </c>
      <c r="FB2003">
        <v>530310</v>
      </c>
      <c r="FI2003">
        <v>43690</v>
      </c>
      <c r="FJ2003">
        <v>340658560</v>
      </c>
      <c r="FK2003">
        <v>103116100</v>
      </c>
      <c r="FS2003">
        <v>10730</v>
      </c>
      <c r="FX2003">
        <v>179760</v>
      </c>
      <c r="GB2003">
        <v>393250</v>
      </c>
      <c r="GC2003">
        <v>1368930</v>
      </c>
      <c r="GG2003">
        <v>1706810</v>
      </c>
      <c r="GK2003">
        <v>5610</v>
      </c>
      <c r="GN2003">
        <v>21020</v>
      </c>
      <c r="GO2003">
        <v>645680</v>
      </c>
      <c r="GY2003">
        <v>81468240</v>
      </c>
      <c r="HB2003">
        <v>660920</v>
      </c>
      <c r="HH2003">
        <v>23200</v>
      </c>
      <c r="HI2003">
        <v>148669140</v>
      </c>
      <c r="HL2003">
        <v>1531210</v>
      </c>
      <c r="HT2003">
        <v>39470</v>
      </c>
      <c r="HU2003">
        <v>266820</v>
      </c>
      <c r="IB2003">
        <v>585810</v>
      </c>
      <c r="IC2003">
        <v>121526130</v>
      </c>
      <c r="ID2003">
        <v>40870</v>
      </c>
      <c r="IF2003">
        <v>39373380</v>
      </c>
      <c r="IG2003">
        <v>299384280</v>
      </c>
      <c r="IH2003">
        <v>9520810</v>
      </c>
      <c r="IL2003">
        <v>14850</v>
      </c>
      <c r="IN2003">
        <v>31980</v>
      </c>
      <c r="IS2003">
        <v>263800</v>
      </c>
      <c r="IT2003">
        <v>183980</v>
      </c>
      <c r="IW2003">
        <v>33355000</v>
      </c>
      <c r="JC2003">
        <v>45449450</v>
      </c>
      <c r="JE2003">
        <v>57290</v>
      </c>
      <c r="JF2003">
        <v>31766210</v>
      </c>
      <c r="JH2003">
        <v>19185230</v>
      </c>
      <c r="JI2003">
        <v>11380</v>
      </c>
      <c r="JL2003">
        <v>6470</v>
      </c>
      <c r="JN2003">
        <v>503990</v>
      </c>
      <c r="JO2003">
        <v>4986730</v>
      </c>
      <c r="JP2003">
        <v>593730500</v>
      </c>
      <c r="JR2003">
        <v>177500</v>
      </c>
      <c r="JW2003">
        <v>197366250</v>
      </c>
      <c r="JX2003">
        <v>54920</v>
      </c>
      <c r="KC2003">
        <v>184380</v>
      </c>
      <c r="KG2003">
        <v>761700</v>
      </c>
      <c r="KJ2003">
        <v>679810</v>
      </c>
      <c r="KK2003">
        <v>140110360</v>
      </c>
      <c r="KN2003">
        <v>1702820</v>
      </c>
      <c r="KO2003">
        <v>712490</v>
      </c>
      <c r="KP2003">
        <v>68940</v>
      </c>
      <c r="KR2003">
        <v>21720</v>
      </c>
      <c r="KV2003">
        <v>1466210500</v>
      </c>
      <c r="KZ2003">
        <v>97880</v>
      </c>
      <c r="LB2003">
        <v>191750</v>
      </c>
      <c r="LC2003">
        <v>29136570</v>
      </c>
      <c r="LF2003">
        <v>44040</v>
      </c>
      <c r="LH2003">
        <v>7220380</v>
      </c>
      <c r="LI2003">
        <v>922390</v>
      </c>
      <c r="LJ2003">
        <v>14061950</v>
      </c>
      <c r="LN2003">
        <v>317580</v>
      </c>
      <c r="LR2003">
        <v>2525710</v>
      </c>
      <c r="LS2003">
        <v>385250</v>
      </c>
      <c r="LV2003">
        <v>18830</v>
      </c>
      <c r="LW2003">
        <v>2234180</v>
      </c>
      <c r="MC2003">
        <v>26700</v>
      </c>
      <c r="MH2003">
        <v>13575530</v>
      </c>
      <c r="ML2003">
        <v>450940</v>
      </c>
      <c r="MM2003">
        <v>36443460</v>
      </c>
      <c r="MO2003">
        <v>537360</v>
      </c>
      <c r="MQ2003">
        <v>97270</v>
      </c>
      <c r="MU2003">
        <v>2052560</v>
      </c>
      <c r="MZ2003">
        <v>18420</v>
      </c>
      <c r="NC2003">
        <v>2872770</v>
      </c>
      <c r="ND2003">
        <v>355530</v>
      </c>
      <c r="NI2003">
        <v>36932230</v>
      </c>
      <c r="NJ2003">
        <v>3907370</v>
      </c>
      <c r="NL2003">
        <v>113270</v>
      </c>
      <c r="NN2003">
        <v>53991320</v>
      </c>
      <c r="NQ2003">
        <v>54546440</v>
      </c>
      <c r="NU2003">
        <v>1585470</v>
      </c>
      <c r="NX2003">
        <v>14789550</v>
      </c>
      <c r="OC2003">
        <v>98620</v>
      </c>
      <c r="OI2003">
        <v>764450</v>
      </c>
      <c r="OJ2003">
        <v>45697120</v>
      </c>
      <c r="OL2003">
        <v>24657130</v>
      </c>
      <c r="OQ2003">
        <v>461850</v>
      </c>
      <c r="OW2003">
        <v>692560</v>
      </c>
      <c r="PC2003">
        <v>442405720</v>
      </c>
      <c r="PI2003">
        <v>8697280</v>
      </c>
    </row>
    <row r="2004" spans="2:425">
      <c r="B2004" s="12">
        <v>42844</v>
      </c>
      <c r="C2004">
        <v>390550</v>
      </c>
      <c r="I2004">
        <v>1224960</v>
      </c>
      <c r="J2004">
        <v>248490</v>
      </c>
      <c r="M2004">
        <v>5177360</v>
      </c>
      <c r="N2004">
        <v>7223800</v>
      </c>
      <c r="U2004">
        <v>87210</v>
      </c>
      <c r="W2004">
        <v>15074880</v>
      </c>
      <c r="X2004">
        <v>774090</v>
      </c>
      <c r="Y2004">
        <v>119110</v>
      </c>
      <c r="AA2004">
        <v>76660</v>
      </c>
      <c r="AB2004">
        <v>30300</v>
      </c>
      <c r="AE2004">
        <v>58770810</v>
      </c>
      <c r="AL2004">
        <v>144080</v>
      </c>
      <c r="AP2004">
        <v>213360</v>
      </c>
      <c r="AU2004">
        <v>12680640</v>
      </c>
      <c r="AW2004">
        <v>9220</v>
      </c>
      <c r="AY2004">
        <v>50400</v>
      </c>
      <c r="AZ2004">
        <v>197340</v>
      </c>
      <c r="BC2004">
        <v>399420</v>
      </c>
      <c r="BD2004">
        <v>250047640</v>
      </c>
      <c r="BF2004">
        <v>1579710</v>
      </c>
      <c r="BG2004">
        <v>211110</v>
      </c>
      <c r="BI2004">
        <v>643970</v>
      </c>
      <c r="BK2004">
        <v>114828800</v>
      </c>
      <c r="BO2004">
        <v>196054520</v>
      </c>
      <c r="BQ2004">
        <v>3642720</v>
      </c>
      <c r="CC2004">
        <v>309630</v>
      </c>
      <c r="CG2004">
        <v>327499220</v>
      </c>
      <c r="CP2004">
        <v>51843960</v>
      </c>
      <c r="CQ2004">
        <v>23057810</v>
      </c>
      <c r="CU2004">
        <v>655760</v>
      </c>
      <c r="CY2004">
        <v>17662620</v>
      </c>
      <c r="DA2004">
        <v>133042450</v>
      </c>
      <c r="DF2004">
        <v>118260</v>
      </c>
      <c r="DL2004">
        <v>1340860</v>
      </c>
      <c r="DM2004">
        <v>127760</v>
      </c>
      <c r="DN2004">
        <v>77770</v>
      </c>
      <c r="DX2004">
        <v>302320</v>
      </c>
      <c r="DY2004">
        <v>157520</v>
      </c>
      <c r="EC2004">
        <v>57858040</v>
      </c>
      <c r="EF2004">
        <v>185550</v>
      </c>
      <c r="EH2004">
        <v>493110</v>
      </c>
      <c r="EY2004">
        <v>7310</v>
      </c>
      <c r="FA2004">
        <v>13492170</v>
      </c>
      <c r="FB2004">
        <v>118850</v>
      </c>
      <c r="FE2004">
        <v>12390</v>
      </c>
      <c r="FI2004">
        <v>50910</v>
      </c>
      <c r="FJ2004">
        <v>543868190</v>
      </c>
      <c r="FK2004">
        <v>86667830</v>
      </c>
      <c r="FS2004">
        <v>77720</v>
      </c>
      <c r="GB2004">
        <v>299820</v>
      </c>
      <c r="GC2004">
        <v>612640</v>
      </c>
      <c r="GG2004">
        <v>2046830</v>
      </c>
      <c r="GL2004">
        <v>55320</v>
      </c>
      <c r="GN2004">
        <v>8870</v>
      </c>
      <c r="GO2004">
        <v>750130</v>
      </c>
      <c r="GY2004">
        <v>103620470</v>
      </c>
      <c r="HB2004">
        <v>371980</v>
      </c>
      <c r="HH2004">
        <v>206120</v>
      </c>
      <c r="HI2004">
        <v>87165370</v>
      </c>
      <c r="HL2004">
        <v>1169820</v>
      </c>
      <c r="HR2004">
        <v>35620</v>
      </c>
      <c r="HT2004">
        <v>19800</v>
      </c>
      <c r="HU2004">
        <v>105740</v>
      </c>
      <c r="IB2004">
        <v>152490</v>
      </c>
      <c r="IC2004">
        <v>147727840</v>
      </c>
      <c r="ID2004">
        <v>54600</v>
      </c>
      <c r="IF2004">
        <v>68767190</v>
      </c>
      <c r="IG2004">
        <v>313130560</v>
      </c>
      <c r="IH2004">
        <v>3576840</v>
      </c>
      <c r="IL2004">
        <v>125660</v>
      </c>
      <c r="IN2004">
        <v>10000</v>
      </c>
      <c r="IS2004">
        <v>164050</v>
      </c>
      <c r="IT2004">
        <v>71380</v>
      </c>
      <c r="IW2004">
        <v>25827350</v>
      </c>
      <c r="JC2004">
        <v>58274050</v>
      </c>
      <c r="JE2004">
        <v>40140</v>
      </c>
      <c r="JF2004">
        <v>34298740</v>
      </c>
      <c r="JH2004">
        <v>2213400</v>
      </c>
      <c r="JI2004">
        <v>88740</v>
      </c>
      <c r="JL2004">
        <v>3220</v>
      </c>
      <c r="JN2004">
        <v>463530</v>
      </c>
      <c r="JO2004">
        <v>201340</v>
      </c>
      <c r="JP2004">
        <v>838167880</v>
      </c>
      <c r="JR2004">
        <v>27130</v>
      </c>
      <c r="JW2004">
        <v>154046450</v>
      </c>
      <c r="JX2004">
        <v>45300</v>
      </c>
      <c r="KC2004">
        <v>341530</v>
      </c>
      <c r="KG2004">
        <v>998290</v>
      </c>
      <c r="KJ2004">
        <v>513320</v>
      </c>
      <c r="KK2004">
        <v>106172360</v>
      </c>
      <c r="KN2004">
        <v>3205660</v>
      </c>
      <c r="KO2004">
        <v>42560</v>
      </c>
      <c r="KP2004">
        <v>87930</v>
      </c>
      <c r="KR2004">
        <v>120</v>
      </c>
      <c r="KV2004">
        <v>1025401560</v>
      </c>
      <c r="KZ2004">
        <v>304520</v>
      </c>
      <c r="LB2004">
        <v>158560</v>
      </c>
      <c r="LC2004">
        <v>36274340</v>
      </c>
      <c r="LF2004">
        <v>49720</v>
      </c>
      <c r="LH2004">
        <v>3458050</v>
      </c>
      <c r="LI2004">
        <v>509110</v>
      </c>
      <c r="LJ2004">
        <v>15947120</v>
      </c>
      <c r="LN2004">
        <v>237650</v>
      </c>
      <c r="LR2004">
        <v>1364690</v>
      </c>
      <c r="LS2004">
        <v>86820</v>
      </c>
      <c r="LV2004">
        <v>413710</v>
      </c>
      <c r="LW2004">
        <v>6203330</v>
      </c>
      <c r="MC2004">
        <v>61790</v>
      </c>
      <c r="MH2004">
        <v>40587340</v>
      </c>
      <c r="ML2004">
        <v>1178080</v>
      </c>
      <c r="MM2004">
        <v>23874300</v>
      </c>
      <c r="MO2004">
        <v>73860</v>
      </c>
      <c r="MQ2004">
        <v>342180</v>
      </c>
      <c r="MU2004">
        <v>1497300</v>
      </c>
      <c r="MZ2004">
        <v>83200</v>
      </c>
      <c r="NC2004">
        <v>3014030</v>
      </c>
      <c r="ND2004">
        <v>834180</v>
      </c>
      <c r="NI2004">
        <v>12747040</v>
      </c>
      <c r="NJ2004">
        <v>8176320</v>
      </c>
      <c r="NL2004">
        <v>35040</v>
      </c>
      <c r="NN2004">
        <v>65352070</v>
      </c>
      <c r="NQ2004">
        <v>76495890</v>
      </c>
      <c r="NU2004">
        <v>448270</v>
      </c>
      <c r="NX2004">
        <v>18407760</v>
      </c>
      <c r="OC2004">
        <v>60990</v>
      </c>
      <c r="OI2004">
        <v>2492790</v>
      </c>
      <c r="OJ2004">
        <v>37570490</v>
      </c>
      <c r="OL2004">
        <v>442170</v>
      </c>
      <c r="OQ2004">
        <v>740280</v>
      </c>
      <c r="OW2004">
        <v>722040</v>
      </c>
      <c r="PC2004">
        <v>565043440</v>
      </c>
      <c r="PI2004">
        <v>6633790</v>
      </c>
    </row>
    <row r="2005" spans="2:425">
      <c r="B2005" s="12">
        <v>42843</v>
      </c>
      <c r="C2005">
        <v>192140</v>
      </c>
      <c r="I2005">
        <v>3363910</v>
      </c>
      <c r="J2005">
        <v>288850</v>
      </c>
      <c r="M2005">
        <v>8914060</v>
      </c>
      <c r="N2005">
        <v>5637780</v>
      </c>
      <c r="U2005">
        <v>157080</v>
      </c>
      <c r="W2005">
        <v>17426760</v>
      </c>
      <c r="X2005">
        <v>1110100</v>
      </c>
      <c r="Y2005">
        <v>63840</v>
      </c>
      <c r="AA2005">
        <v>52220</v>
      </c>
      <c r="AB2005">
        <v>41830</v>
      </c>
      <c r="AE2005">
        <v>71507190</v>
      </c>
      <c r="AL2005">
        <v>245660</v>
      </c>
      <c r="AP2005">
        <v>291610</v>
      </c>
      <c r="AU2005">
        <v>5145550</v>
      </c>
      <c r="AW2005">
        <v>29230</v>
      </c>
      <c r="AY2005">
        <v>58090</v>
      </c>
      <c r="BC2005">
        <v>789220</v>
      </c>
      <c r="BD2005">
        <v>269245530</v>
      </c>
      <c r="BF2005">
        <v>726870</v>
      </c>
      <c r="BG2005">
        <v>16780</v>
      </c>
      <c r="BI2005">
        <v>623350</v>
      </c>
      <c r="BK2005">
        <v>123706380</v>
      </c>
      <c r="BO2005">
        <v>263632280</v>
      </c>
      <c r="BQ2005">
        <v>4233060</v>
      </c>
      <c r="BV2005">
        <v>2840</v>
      </c>
      <c r="CC2005">
        <v>297350</v>
      </c>
      <c r="CG2005">
        <v>463345880</v>
      </c>
      <c r="CI2005">
        <v>2870</v>
      </c>
      <c r="CP2005">
        <v>54738940</v>
      </c>
      <c r="CQ2005">
        <v>21256600</v>
      </c>
      <c r="CU2005">
        <v>321170</v>
      </c>
      <c r="CY2005">
        <v>26994460</v>
      </c>
      <c r="DA2005">
        <v>203394750</v>
      </c>
      <c r="DF2005">
        <v>69200</v>
      </c>
      <c r="DL2005">
        <v>1250410</v>
      </c>
      <c r="DM2005">
        <v>292370</v>
      </c>
      <c r="DN2005">
        <v>163520</v>
      </c>
      <c r="DQ2005">
        <v>90780</v>
      </c>
      <c r="DY2005">
        <v>90750</v>
      </c>
      <c r="EC2005">
        <v>99391690</v>
      </c>
      <c r="EF2005">
        <v>76190</v>
      </c>
      <c r="EH2005">
        <v>262270</v>
      </c>
      <c r="EY2005">
        <v>146180</v>
      </c>
      <c r="FA2005">
        <v>6984590</v>
      </c>
      <c r="FB2005">
        <v>346440</v>
      </c>
      <c r="FI2005">
        <v>44210</v>
      </c>
      <c r="FJ2005">
        <v>526529000</v>
      </c>
      <c r="FK2005">
        <v>70393480</v>
      </c>
      <c r="FS2005">
        <v>302610</v>
      </c>
      <c r="FX2005">
        <v>49760</v>
      </c>
      <c r="GB2005">
        <v>85870</v>
      </c>
      <c r="GC2005">
        <v>1151000</v>
      </c>
      <c r="GG2005">
        <v>2457590</v>
      </c>
      <c r="GK2005">
        <v>48800</v>
      </c>
      <c r="GL2005">
        <v>12030</v>
      </c>
      <c r="GN2005">
        <v>107810</v>
      </c>
      <c r="GO2005">
        <v>1448430</v>
      </c>
      <c r="GY2005">
        <v>98874260</v>
      </c>
      <c r="HB2005">
        <v>759350</v>
      </c>
      <c r="HH2005">
        <v>98960</v>
      </c>
      <c r="HI2005">
        <v>119209130</v>
      </c>
      <c r="HL2005">
        <v>1158810</v>
      </c>
      <c r="HT2005">
        <v>66530</v>
      </c>
      <c r="HU2005">
        <v>69440</v>
      </c>
      <c r="IB2005">
        <v>127400</v>
      </c>
      <c r="IC2005">
        <v>149212130</v>
      </c>
      <c r="ID2005">
        <v>15870</v>
      </c>
      <c r="IF2005">
        <v>62368990</v>
      </c>
      <c r="IG2005">
        <v>343837000</v>
      </c>
      <c r="IH2005">
        <v>9331750</v>
      </c>
      <c r="IL2005">
        <v>237700</v>
      </c>
      <c r="IN2005">
        <v>88690</v>
      </c>
      <c r="IS2005">
        <v>213620</v>
      </c>
      <c r="IT2005">
        <v>181400</v>
      </c>
      <c r="IW2005">
        <v>30811170</v>
      </c>
      <c r="JC2005">
        <v>59865320</v>
      </c>
      <c r="JE2005">
        <v>112060</v>
      </c>
      <c r="JF2005">
        <v>36939230</v>
      </c>
      <c r="JH2005">
        <v>4549090</v>
      </c>
      <c r="JL2005">
        <v>8320</v>
      </c>
      <c r="JN2005">
        <v>677300</v>
      </c>
      <c r="JO2005">
        <v>609880</v>
      </c>
      <c r="JP2005">
        <v>991536690</v>
      </c>
      <c r="JR2005">
        <v>349340</v>
      </c>
      <c r="JW2005">
        <v>196561170</v>
      </c>
      <c r="JX2005">
        <v>131970</v>
      </c>
      <c r="KC2005">
        <v>266110</v>
      </c>
      <c r="KG2005">
        <v>1214560</v>
      </c>
      <c r="KJ2005">
        <v>979970</v>
      </c>
      <c r="KK2005">
        <v>191945270</v>
      </c>
      <c r="KN2005">
        <v>3513860</v>
      </c>
      <c r="KO2005">
        <v>716500</v>
      </c>
      <c r="KP2005">
        <v>107480</v>
      </c>
      <c r="KR2005">
        <v>91040</v>
      </c>
      <c r="KV2005">
        <v>2864737750</v>
      </c>
      <c r="KZ2005">
        <v>254090</v>
      </c>
      <c r="LB2005">
        <v>461900</v>
      </c>
      <c r="LC2005">
        <v>39924210</v>
      </c>
      <c r="LF2005">
        <v>32970</v>
      </c>
      <c r="LH2005">
        <v>2384070</v>
      </c>
      <c r="LI2005">
        <v>427720</v>
      </c>
      <c r="LJ2005">
        <v>16479730</v>
      </c>
      <c r="LN2005">
        <v>413100</v>
      </c>
      <c r="LR2005">
        <v>2246390</v>
      </c>
      <c r="LS2005">
        <v>360100</v>
      </c>
      <c r="LV2005">
        <v>336540</v>
      </c>
      <c r="LW2005">
        <v>5851720</v>
      </c>
      <c r="MC2005">
        <v>42110</v>
      </c>
      <c r="MH2005">
        <v>31723420</v>
      </c>
      <c r="ML2005">
        <v>1096070</v>
      </c>
      <c r="MM2005">
        <v>44205340</v>
      </c>
      <c r="MO2005">
        <v>1403690</v>
      </c>
      <c r="MQ2005">
        <v>90340</v>
      </c>
      <c r="MU2005">
        <v>2698050</v>
      </c>
      <c r="MZ2005">
        <v>46150</v>
      </c>
      <c r="NC2005">
        <v>4909230</v>
      </c>
      <c r="ND2005">
        <v>1817490</v>
      </c>
      <c r="NI2005">
        <v>9374450</v>
      </c>
      <c r="NJ2005">
        <v>6192920</v>
      </c>
      <c r="NL2005">
        <v>168640</v>
      </c>
      <c r="NN2005">
        <v>76201410</v>
      </c>
      <c r="NQ2005">
        <v>79742520</v>
      </c>
      <c r="NU2005">
        <v>817860</v>
      </c>
      <c r="NX2005">
        <v>22332190</v>
      </c>
      <c r="OI2005">
        <v>3064880</v>
      </c>
      <c r="OJ2005">
        <v>78807620</v>
      </c>
      <c r="OL2005">
        <v>1081180</v>
      </c>
      <c r="OQ2005">
        <v>623000</v>
      </c>
      <c r="OW2005">
        <v>646830</v>
      </c>
      <c r="PC2005">
        <v>540597440</v>
      </c>
      <c r="PI2005">
        <v>16512840</v>
      </c>
    </row>
    <row r="2006" spans="2:425">
      <c r="B2006" s="12">
        <v>42837</v>
      </c>
      <c r="C2006">
        <v>149070</v>
      </c>
      <c r="I2006">
        <v>1255780</v>
      </c>
      <c r="J2006">
        <v>254410</v>
      </c>
      <c r="M2006">
        <v>4409050</v>
      </c>
      <c r="N2006">
        <v>11801920</v>
      </c>
      <c r="U2006">
        <v>48900</v>
      </c>
      <c r="W2006">
        <v>17177030</v>
      </c>
      <c r="X2006">
        <v>856720</v>
      </c>
      <c r="AA2006">
        <v>214270</v>
      </c>
      <c r="AB2006">
        <v>46860</v>
      </c>
      <c r="AE2006">
        <v>41354170</v>
      </c>
      <c r="AL2006">
        <v>124280</v>
      </c>
      <c r="AP2006">
        <v>1365780</v>
      </c>
      <c r="AU2006">
        <v>3672600</v>
      </c>
      <c r="AW2006">
        <v>68460</v>
      </c>
      <c r="AY2006">
        <v>78800</v>
      </c>
      <c r="BC2006">
        <v>756350</v>
      </c>
      <c r="BD2006">
        <v>186858630</v>
      </c>
      <c r="BF2006">
        <v>828470</v>
      </c>
      <c r="BG2006">
        <v>61540</v>
      </c>
      <c r="BI2006">
        <v>238110</v>
      </c>
      <c r="BK2006">
        <v>91840950</v>
      </c>
      <c r="BO2006">
        <v>102945910</v>
      </c>
      <c r="BQ2006">
        <v>3587170</v>
      </c>
      <c r="BV2006">
        <v>3180</v>
      </c>
      <c r="CC2006">
        <v>233630</v>
      </c>
      <c r="CG2006">
        <v>303781720</v>
      </c>
      <c r="CI2006">
        <v>53190</v>
      </c>
      <c r="CP2006">
        <v>45918140</v>
      </c>
      <c r="CQ2006">
        <v>20611680</v>
      </c>
      <c r="CU2006">
        <v>337640</v>
      </c>
      <c r="CY2006">
        <v>13225670</v>
      </c>
      <c r="DA2006">
        <v>95453680</v>
      </c>
      <c r="DF2006">
        <v>4820</v>
      </c>
      <c r="DL2006">
        <v>481510</v>
      </c>
      <c r="DM2006">
        <v>237850</v>
      </c>
      <c r="DN2006">
        <v>87970</v>
      </c>
      <c r="DX2006">
        <v>15820</v>
      </c>
      <c r="DY2006">
        <v>54800</v>
      </c>
      <c r="EC2006">
        <v>53106000</v>
      </c>
      <c r="EF2006">
        <v>201830</v>
      </c>
      <c r="EH2006">
        <v>402960</v>
      </c>
      <c r="FA2006">
        <v>3580280</v>
      </c>
      <c r="FB2006">
        <v>283260</v>
      </c>
      <c r="FI2006">
        <v>122850</v>
      </c>
      <c r="FJ2006">
        <v>254295160</v>
      </c>
      <c r="FK2006">
        <v>65676250</v>
      </c>
      <c r="FS2006">
        <v>107470</v>
      </c>
      <c r="FW2006">
        <v>6200</v>
      </c>
      <c r="FX2006">
        <v>25300</v>
      </c>
      <c r="GB2006">
        <v>74950</v>
      </c>
      <c r="GC2006">
        <v>1803420</v>
      </c>
      <c r="GG2006">
        <v>1734100</v>
      </c>
      <c r="GL2006">
        <v>8170</v>
      </c>
      <c r="GO2006">
        <v>1008610</v>
      </c>
      <c r="GT2006">
        <v>58710</v>
      </c>
      <c r="GY2006">
        <v>82462130</v>
      </c>
      <c r="HB2006">
        <v>153710</v>
      </c>
      <c r="HH2006">
        <v>111350</v>
      </c>
      <c r="HI2006">
        <v>72903630</v>
      </c>
      <c r="HL2006">
        <v>1180930</v>
      </c>
      <c r="HR2006">
        <v>5200</v>
      </c>
      <c r="HT2006">
        <v>22020</v>
      </c>
      <c r="HU2006">
        <v>324180</v>
      </c>
      <c r="IB2006">
        <v>296800</v>
      </c>
      <c r="IC2006">
        <v>86454480</v>
      </c>
      <c r="IF2006">
        <v>36166950</v>
      </c>
      <c r="IG2006">
        <v>203555380</v>
      </c>
      <c r="IH2006">
        <v>14235310</v>
      </c>
      <c r="IN2006">
        <v>30350</v>
      </c>
      <c r="IS2006">
        <v>456740</v>
      </c>
      <c r="IT2006">
        <v>130720</v>
      </c>
      <c r="IW2006">
        <v>37840730</v>
      </c>
      <c r="JC2006">
        <v>56034790</v>
      </c>
      <c r="JE2006">
        <v>33390</v>
      </c>
      <c r="JF2006">
        <v>79391180</v>
      </c>
      <c r="JH2006">
        <v>1756720</v>
      </c>
      <c r="JL2006">
        <v>900</v>
      </c>
      <c r="JN2006">
        <v>454630</v>
      </c>
      <c r="JO2006">
        <v>346160</v>
      </c>
      <c r="JP2006">
        <v>802359560</v>
      </c>
      <c r="JR2006">
        <v>203650</v>
      </c>
      <c r="JW2006">
        <v>113414420</v>
      </c>
      <c r="JX2006">
        <v>473210</v>
      </c>
      <c r="KC2006">
        <v>83760</v>
      </c>
      <c r="KG2006">
        <v>1329010</v>
      </c>
      <c r="KJ2006">
        <v>319380</v>
      </c>
      <c r="KK2006">
        <v>107546620</v>
      </c>
      <c r="KN2006">
        <v>1488270</v>
      </c>
      <c r="KO2006">
        <v>95220</v>
      </c>
      <c r="KP2006">
        <v>33170</v>
      </c>
      <c r="KR2006">
        <v>44190</v>
      </c>
      <c r="KV2006">
        <v>399117190</v>
      </c>
      <c r="KZ2006">
        <v>67270</v>
      </c>
      <c r="LB2006">
        <v>526430</v>
      </c>
      <c r="LC2006">
        <v>19903650</v>
      </c>
      <c r="LF2006">
        <v>222440</v>
      </c>
      <c r="LH2006">
        <v>3391510</v>
      </c>
      <c r="LI2006">
        <v>755870</v>
      </c>
      <c r="LJ2006">
        <v>35228750</v>
      </c>
      <c r="LN2006">
        <v>576980</v>
      </c>
      <c r="LR2006">
        <v>1831960</v>
      </c>
      <c r="LS2006">
        <v>93960</v>
      </c>
      <c r="LV2006">
        <v>103870</v>
      </c>
      <c r="LW2006">
        <v>1887110</v>
      </c>
      <c r="MC2006">
        <v>14950</v>
      </c>
      <c r="MH2006">
        <v>20274300</v>
      </c>
      <c r="ML2006">
        <v>596720</v>
      </c>
      <c r="MM2006">
        <v>22548250</v>
      </c>
      <c r="MO2006">
        <v>1353670</v>
      </c>
      <c r="MQ2006">
        <v>157460</v>
      </c>
      <c r="MU2006">
        <v>576750</v>
      </c>
      <c r="MZ2006">
        <v>9350</v>
      </c>
      <c r="NC2006">
        <v>6274790</v>
      </c>
      <c r="ND2006">
        <v>1109820</v>
      </c>
      <c r="NI2006">
        <v>17397020</v>
      </c>
      <c r="NJ2006">
        <v>4737820</v>
      </c>
      <c r="NL2006">
        <v>43180</v>
      </c>
      <c r="NN2006">
        <v>40019090</v>
      </c>
      <c r="NQ2006">
        <v>75045640</v>
      </c>
      <c r="NU2006">
        <v>252550</v>
      </c>
      <c r="NX2006">
        <v>18080250</v>
      </c>
      <c r="OC2006">
        <v>67400</v>
      </c>
      <c r="OI2006">
        <v>1305730</v>
      </c>
      <c r="OJ2006">
        <v>74024480</v>
      </c>
      <c r="OL2006">
        <v>232740</v>
      </c>
      <c r="OQ2006">
        <v>1175660</v>
      </c>
      <c r="OW2006">
        <v>851510</v>
      </c>
      <c r="PC2006">
        <v>352132910</v>
      </c>
      <c r="PI2006">
        <v>9983230</v>
      </c>
    </row>
    <row r="2007" spans="2:425">
      <c r="B2007" s="12">
        <v>42836</v>
      </c>
      <c r="C2007">
        <v>71090</v>
      </c>
      <c r="I2007">
        <v>1162010</v>
      </c>
      <c r="J2007">
        <v>79320</v>
      </c>
      <c r="M2007">
        <v>3819260</v>
      </c>
      <c r="N2007">
        <v>8417750</v>
      </c>
      <c r="W2007">
        <v>7981490</v>
      </c>
      <c r="X2007">
        <v>2316010</v>
      </c>
      <c r="Y2007">
        <v>144840</v>
      </c>
      <c r="AA2007">
        <v>38630</v>
      </c>
      <c r="AB2007">
        <v>88850</v>
      </c>
      <c r="AE2007">
        <v>39338190</v>
      </c>
      <c r="AL2007">
        <v>356450</v>
      </c>
      <c r="AP2007">
        <v>553080</v>
      </c>
      <c r="AU2007">
        <v>6569040</v>
      </c>
      <c r="AW2007">
        <v>23400</v>
      </c>
      <c r="AY2007">
        <v>39900</v>
      </c>
      <c r="BC2007">
        <v>331370</v>
      </c>
      <c r="BD2007">
        <v>159818520</v>
      </c>
      <c r="BF2007">
        <v>617290</v>
      </c>
      <c r="BG2007">
        <v>127640</v>
      </c>
      <c r="BI2007">
        <v>740660</v>
      </c>
      <c r="BK2007">
        <v>85211600</v>
      </c>
      <c r="BO2007">
        <v>120358700</v>
      </c>
      <c r="BQ2007">
        <v>5843150</v>
      </c>
      <c r="CC2007">
        <v>219240</v>
      </c>
      <c r="CG2007">
        <v>365908090</v>
      </c>
      <c r="CI2007">
        <v>1990</v>
      </c>
      <c r="CP2007">
        <v>85127220</v>
      </c>
      <c r="CQ2007">
        <v>30139210</v>
      </c>
      <c r="CU2007">
        <v>135710</v>
      </c>
      <c r="CY2007">
        <v>22791560</v>
      </c>
      <c r="DA2007">
        <v>114231340</v>
      </c>
      <c r="DF2007">
        <v>249070</v>
      </c>
      <c r="DL2007">
        <v>387370</v>
      </c>
      <c r="DM2007">
        <v>372650</v>
      </c>
      <c r="DN2007">
        <v>53450</v>
      </c>
      <c r="DQ2007">
        <v>19110</v>
      </c>
      <c r="DX2007">
        <v>502300</v>
      </c>
      <c r="DY2007">
        <v>175600</v>
      </c>
      <c r="EC2007">
        <v>54521410</v>
      </c>
      <c r="EF2007">
        <v>561910</v>
      </c>
      <c r="EH2007">
        <v>652050</v>
      </c>
      <c r="EY2007">
        <v>27280</v>
      </c>
      <c r="FA2007">
        <v>3680790</v>
      </c>
      <c r="FB2007">
        <v>400500</v>
      </c>
      <c r="FE2007">
        <v>17700</v>
      </c>
      <c r="FI2007">
        <v>36610</v>
      </c>
      <c r="FJ2007">
        <v>290158030</v>
      </c>
      <c r="FK2007">
        <v>73994850</v>
      </c>
      <c r="FS2007">
        <v>424610</v>
      </c>
      <c r="FX2007">
        <v>117660</v>
      </c>
      <c r="GB2007">
        <v>813240</v>
      </c>
      <c r="GC2007">
        <v>1820650</v>
      </c>
      <c r="GG2007">
        <v>3408710</v>
      </c>
      <c r="GK2007">
        <v>34420</v>
      </c>
      <c r="GL2007">
        <v>6290</v>
      </c>
      <c r="GN2007">
        <v>116840</v>
      </c>
      <c r="GO2007">
        <v>983420</v>
      </c>
      <c r="GT2007">
        <v>7050</v>
      </c>
      <c r="GY2007">
        <v>77192750</v>
      </c>
      <c r="HB2007">
        <v>205840</v>
      </c>
      <c r="HH2007">
        <v>300310</v>
      </c>
      <c r="HI2007">
        <v>51620540</v>
      </c>
      <c r="HL2007">
        <v>726910</v>
      </c>
      <c r="HR2007">
        <v>10000</v>
      </c>
      <c r="HT2007">
        <v>4960</v>
      </c>
      <c r="IB2007">
        <v>222170</v>
      </c>
      <c r="IC2007">
        <v>129348780</v>
      </c>
      <c r="IF2007">
        <v>60504530</v>
      </c>
      <c r="IG2007">
        <v>284491560</v>
      </c>
      <c r="IH2007">
        <v>20634000</v>
      </c>
      <c r="IL2007">
        <v>60900</v>
      </c>
      <c r="IN2007">
        <v>13950</v>
      </c>
      <c r="IS2007">
        <v>192370</v>
      </c>
      <c r="IT2007">
        <v>28620</v>
      </c>
      <c r="IW2007">
        <v>113397080</v>
      </c>
      <c r="JC2007">
        <v>30240820</v>
      </c>
      <c r="JE2007">
        <v>35820</v>
      </c>
      <c r="JF2007">
        <v>64300930</v>
      </c>
      <c r="JH2007">
        <v>1339310</v>
      </c>
      <c r="JI2007">
        <v>49840</v>
      </c>
      <c r="JN2007">
        <v>319510</v>
      </c>
      <c r="JO2007">
        <v>370420</v>
      </c>
      <c r="JP2007">
        <v>779218060</v>
      </c>
      <c r="JR2007">
        <v>269050</v>
      </c>
      <c r="JW2007">
        <v>99777980</v>
      </c>
      <c r="JX2007">
        <v>89570</v>
      </c>
      <c r="KC2007">
        <v>135320</v>
      </c>
      <c r="KG2007">
        <v>555480</v>
      </c>
      <c r="KJ2007">
        <v>297910</v>
      </c>
      <c r="KK2007">
        <v>57643400</v>
      </c>
      <c r="KN2007">
        <v>2066940</v>
      </c>
      <c r="KO2007">
        <v>399980</v>
      </c>
      <c r="KP2007">
        <v>208930</v>
      </c>
      <c r="KR2007">
        <v>13680</v>
      </c>
      <c r="KV2007">
        <v>328789560</v>
      </c>
      <c r="KZ2007">
        <v>168050</v>
      </c>
      <c r="LB2007">
        <v>1223140</v>
      </c>
      <c r="LC2007">
        <v>23739200</v>
      </c>
      <c r="LH2007">
        <v>5477000</v>
      </c>
      <c r="LI2007">
        <v>462790</v>
      </c>
      <c r="LJ2007">
        <v>24184050</v>
      </c>
      <c r="LN2007">
        <v>122690</v>
      </c>
      <c r="LR2007">
        <v>2940230</v>
      </c>
      <c r="LS2007">
        <v>45370</v>
      </c>
      <c r="LV2007">
        <v>86470</v>
      </c>
      <c r="LW2007">
        <v>2149150</v>
      </c>
      <c r="MC2007">
        <v>1320</v>
      </c>
      <c r="MH2007">
        <v>23248520</v>
      </c>
      <c r="ML2007">
        <v>301540</v>
      </c>
      <c r="MM2007">
        <v>32311090</v>
      </c>
      <c r="MO2007">
        <v>1038080</v>
      </c>
      <c r="MQ2007">
        <v>88620</v>
      </c>
      <c r="MU2007">
        <v>275860</v>
      </c>
      <c r="MZ2007">
        <v>102850</v>
      </c>
      <c r="NC2007">
        <v>4606130</v>
      </c>
      <c r="ND2007">
        <v>1033900</v>
      </c>
      <c r="NI2007">
        <v>5957490</v>
      </c>
      <c r="NJ2007">
        <v>2561910</v>
      </c>
      <c r="NL2007">
        <v>85080</v>
      </c>
      <c r="NN2007">
        <v>36542540</v>
      </c>
      <c r="NQ2007">
        <v>98574290</v>
      </c>
      <c r="NU2007">
        <v>650440</v>
      </c>
      <c r="NX2007">
        <v>17567980</v>
      </c>
      <c r="OC2007">
        <v>57750</v>
      </c>
      <c r="OI2007">
        <v>1173030</v>
      </c>
      <c r="OJ2007">
        <v>64906170</v>
      </c>
      <c r="OL2007">
        <v>699890</v>
      </c>
      <c r="OQ2007">
        <v>734410</v>
      </c>
      <c r="OW2007">
        <v>765470</v>
      </c>
      <c r="PC2007">
        <v>505491810</v>
      </c>
      <c r="PI2007">
        <v>9535320</v>
      </c>
    </row>
    <row r="2008" spans="2:425">
      <c r="B2008" s="12">
        <v>42835</v>
      </c>
      <c r="C2008">
        <v>798560</v>
      </c>
      <c r="I2008">
        <v>1814170</v>
      </c>
      <c r="J2008">
        <v>71810</v>
      </c>
      <c r="M2008">
        <v>4510720</v>
      </c>
      <c r="N2008">
        <v>7095970</v>
      </c>
      <c r="U2008">
        <v>121860</v>
      </c>
      <c r="W2008">
        <v>5485080</v>
      </c>
      <c r="X2008">
        <v>1034420</v>
      </c>
      <c r="Y2008">
        <v>86560</v>
      </c>
      <c r="AA2008">
        <v>182090</v>
      </c>
      <c r="AB2008">
        <v>19530</v>
      </c>
      <c r="AE2008">
        <v>48136020</v>
      </c>
      <c r="AL2008">
        <v>190510</v>
      </c>
      <c r="AP2008">
        <v>182830</v>
      </c>
      <c r="AU2008">
        <v>6526480</v>
      </c>
      <c r="AW2008">
        <v>8780</v>
      </c>
      <c r="AZ2008">
        <v>550</v>
      </c>
      <c r="BC2008">
        <v>174880</v>
      </c>
      <c r="BD2008">
        <v>135901640</v>
      </c>
      <c r="BF2008">
        <v>1026130</v>
      </c>
      <c r="BG2008">
        <v>9428580</v>
      </c>
      <c r="BI2008">
        <v>238180</v>
      </c>
      <c r="BK2008">
        <v>125719980</v>
      </c>
      <c r="BO2008">
        <v>90820460</v>
      </c>
      <c r="BQ2008">
        <v>2407790</v>
      </c>
      <c r="CC2008">
        <v>150650</v>
      </c>
      <c r="CG2008">
        <v>225727580</v>
      </c>
      <c r="CI2008">
        <v>24080</v>
      </c>
      <c r="CP2008">
        <v>88485300</v>
      </c>
      <c r="CQ2008">
        <v>14822370</v>
      </c>
      <c r="CU2008">
        <v>117500</v>
      </c>
      <c r="CY2008">
        <v>49833310</v>
      </c>
      <c r="DA2008">
        <v>95229370</v>
      </c>
      <c r="DF2008">
        <v>45200</v>
      </c>
      <c r="DL2008">
        <v>836310</v>
      </c>
      <c r="DM2008">
        <v>241100</v>
      </c>
      <c r="DN2008">
        <v>104590</v>
      </c>
      <c r="DX2008">
        <v>487660</v>
      </c>
      <c r="DY2008">
        <v>227730</v>
      </c>
      <c r="EC2008">
        <v>59501930</v>
      </c>
      <c r="EF2008">
        <v>415620</v>
      </c>
      <c r="EH2008">
        <v>382670</v>
      </c>
      <c r="EY2008">
        <v>381300</v>
      </c>
      <c r="FA2008">
        <v>7574370</v>
      </c>
      <c r="FB2008">
        <v>117050</v>
      </c>
      <c r="FJ2008">
        <v>415986030</v>
      </c>
      <c r="FK2008">
        <v>78285930</v>
      </c>
      <c r="FS2008">
        <v>680920</v>
      </c>
      <c r="GB2008">
        <v>50430</v>
      </c>
      <c r="GC2008">
        <v>3777460</v>
      </c>
      <c r="GG2008">
        <v>2607090</v>
      </c>
      <c r="GL2008">
        <v>10510</v>
      </c>
      <c r="GN2008">
        <v>39990</v>
      </c>
      <c r="GO2008">
        <v>316190</v>
      </c>
      <c r="GT2008">
        <v>80590</v>
      </c>
      <c r="GY2008">
        <v>51778160</v>
      </c>
      <c r="HB2008">
        <v>315910</v>
      </c>
      <c r="HH2008">
        <v>121070</v>
      </c>
      <c r="HI2008">
        <v>52157880</v>
      </c>
      <c r="HL2008">
        <v>842720</v>
      </c>
      <c r="HT2008">
        <v>51900</v>
      </c>
      <c r="IB2008">
        <v>313740</v>
      </c>
      <c r="IC2008">
        <v>60569530</v>
      </c>
      <c r="IF2008">
        <v>31146120</v>
      </c>
      <c r="IG2008">
        <v>232826910</v>
      </c>
      <c r="IH2008">
        <v>11320190</v>
      </c>
      <c r="IL2008">
        <v>3190</v>
      </c>
      <c r="IN2008">
        <v>38340</v>
      </c>
      <c r="IS2008">
        <v>816950</v>
      </c>
      <c r="IT2008">
        <v>14930</v>
      </c>
      <c r="IW2008">
        <v>43923530</v>
      </c>
      <c r="JC2008">
        <v>41691340</v>
      </c>
      <c r="JE2008">
        <v>1080</v>
      </c>
      <c r="JF2008">
        <v>14047950</v>
      </c>
      <c r="JH2008">
        <v>2046690</v>
      </c>
      <c r="JI2008">
        <v>74330</v>
      </c>
      <c r="JL2008">
        <v>1210</v>
      </c>
      <c r="JN2008">
        <v>243970</v>
      </c>
      <c r="JO2008">
        <v>524370</v>
      </c>
      <c r="JP2008">
        <v>760782940</v>
      </c>
      <c r="JR2008">
        <v>31530</v>
      </c>
      <c r="JW2008">
        <v>136997160</v>
      </c>
      <c r="JX2008">
        <v>68130</v>
      </c>
      <c r="KC2008">
        <v>151530</v>
      </c>
      <c r="KG2008">
        <v>372820</v>
      </c>
      <c r="KJ2008">
        <v>512040</v>
      </c>
      <c r="KK2008">
        <v>48907880</v>
      </c>
      <c r="KN2008">
        <v>457190</v>
      </c>
      <c r="KO2008">
        <v>284590</v>
      </c>
      <c r="KP2008">
        <v>602240</v>
      </c>
      <c r="KR2008">
        <v>3080</v>
      </c>
      <c r="KV2008">
        <v>301909410</v>
      </c>
      <c r="KZ2008">
        <v>49960</v>
      </c>
      <c r="LB2008">
        <v>2768230</v>
      </c>
      <c r="LC2008">
        <v>17484450</v>
      </c>
      <c r="LH2008">
        <v>2387880</v>
      </c>
      <c r="LI2008">
        <v>263760</v>
      </c>
      <c r="LJ2008">
        <v>18644370</v>
      </c>
      <c r="LN2008">
        <v>259270</v>
      </c>
      <c r="LR2008">
        <v>1929020</v>
      </c>
      <c r="LS2008">
        <v>115030</v>
      </c>
      <c r="LV2008">
        <v>50140</v>
      </c>
      <c r="LW2008">
        <v>2389660</v>
      </c>
      <c r="MC2008">
        <v>122040</v>
      </c>
      <c r="MH2008">
        <v>17898840</v>
      </c>
      <c r="ML2008">
        <v>405480</v>
      </c>
      <c r="MM2008">
        <v>18114040</v>
      </c>
      <c r="MO2008">
        <v>402010</v>
      </c>
      <c r="MQ2008">
        <v>100530</v>
      </c>
      <c r="MU2008">
        <v>1150060</v>
      </c>
      <c r="NC2008">
        <v>2998390</v>
      </c>
      <c r="ND2008">
        <v>1370160</v>
      </c>
      <c r="NI2008">
        <v>2875380</v>
      </c>
      <c r="NJ2008">
        <v>1760300</v>
      </c>
      <c r="NL2008">
        <v>42370</v>
      </c>
      <c r="NN2008">
        <v>33053960</v>
      </c>
      <c r="NQ2008">
        <v>60905540</v>
      </c>
      <c r="NU2008">
        <v>324870</v>
      </c>
      <c r="NX2008">
        <v>12691450</v>
      </c>
      <c r="OC2008">
        <v>5160</v>
      </c>
      <c r="OI2008">
        <v>800270</v>
      </c>
      <c r="OJ2008">
        <v>60888930</v>
      </c>
      <c r="OL2008">
        <v>14684580</v>
      </c>
      <c r="OQ2008">
        <v>790620</v>
      </c>
      <c r="OW2008">
        <v>254230</v>
      </c>
      <c r="PC2008">
        <v>269375000</v>
      </c>
      <c r="PI2008">
        <v>11641140</v>
      </c>
    </row>
    <row r="2009" spans="2:425">
      <c r="B2009" s="12">
        <v>42832</v>
      </c>
      <c r="C2009">
        <v>393980</v>
      </c>
      <c r="I2009">
        <v>1758080</v>
      </c>
      <c r="J2009">
        <v>6710</v>
      </c>
      <c r="M2009">
        <v>4694670</v>
      </c>
      <c r="N2009">
        <v>7953110</v>
      </c>
      <c r="W2009">
        <v>4975550</v>
      </c>
      <c r="X2009">
        <v>2206230</v>
      </c>
      <c r="Y2009">
        <v>74290</v>
      </c>
      <c r="AA2009">
        <v>22100</v>
      </c>
      <c r="AB2009">
        <v>266860</v>
      </c>
      <c r="AE2009">
        <v>60700010</v>
      </c>
      <c r="AL2009">
        <v>56770</v>
      </c>
      <c r="AP2009">
        <v>404900</v>
      </c>
      <c r="AU2009">
        <v>10449710</v>
      </c>
      <c r="AW2009">
        <v>55250</v>
      </c>
      <c r="AY2009">
        <v>40250</v>
      </c>
      <c r="AZ2009">
        <v>15410</v>
      </c>
      <c r="BC2009">
        <v>189540</v>
      </c>
      <c r="BD2009">
        <v>154447910</v>
      </c>
      <c r="BF2009">
        <v>593400</v>
      </c>
      <c r="BG2009">
        <v>13330</v>
      </c>
      <c r="BI2009">
        <v>159890</v>
      </c>
      <c r="BK2009">
        <v>171931810</v>
      </c>
      <c r="BO2009">
        <v>122015390</v>
      </c>
      <c r="BQ2009">
        <v>3390280</v>
      </c>
      <c r="CC2009">
        <v>544330</v>
      </c>
      <c r="CG2009">
        <v>418597530</v>
      </c>
      <c r="CI2009">
        <v>200</v>
      </c>
      <c r="CP2009">
        <v>86340750</v>
      </c>
      <c r="CQ2009">
        <v>27934700</v>
      </c>
      <c r="CU2009">
        <v>206250</v>
      </c>
      <c r="CY2009">
        <v>13570250</v>
      </c>
      <c r="DA2009">
        <v>155929060</v>
      </c>
      <c r="DF2009">
        <v>23600</v>
      </c>
      <c r="DL2009">
        <v>447730</v>
      </c>
      <c r="DM2009">
        <v>16880</v>
      </c>
      <c r="DN2009">
        <v>30080</v>
      </c>
      <c r="DX2009">
        <v>242000</v>
      </c>
      <c r="DY2009">
        <v>193600</v>
      </c>
      <c r="EC2009">
        <v>30538680</v>
      </c>
      <c r="EF2009">
        <v>517350</v>
      </c>
      <c r="EH2009">
        <v>226840</v>
      </c>
      <c r="EY2009">
        <v>1950</v>
      </c>
      <c r="FA2009">
        <v>9020180</v>
      </c>
      <c r="FB2009">
        <v>14160</v>
      </c>
      <c r="FI2009">
        <v>5050</v>
      </c>
      <c r="FJ2009">
        <v>442178440</v>
      </c>
      <c r="FK2009">
        <v>79952630</v>
      </c>
      <c r="FS2009">
        <v>492820</v>
      </c>
      <c r="FX2009">
        <v>27000</v>
      </c>
      <c r="GB2009">
        <v>543280</v>
      </c>
      <c r="GC2009">
        <v>2254780</v>
      </c>
      <c r="GG2009">
        <v>2787810</v>
      </c>
      <c r="GL2009">
        <v>78860</v>
      </c>
      <c r="GN2009">
        <v>42050</v>
      </c>
      <c r="GO2009">
        <v>681410</v>
      </c>
      <c r="GY2009">
        <v>79700050</v>
      </c>
      <c r="HB2009">
        <v>102560</v>
      </c>
      <c r="HH2009">
        <v>32220</v>
      </c>
      <c r="HI2009">
        <v>56017160</v>
      </c>
      <c r="HL2009">
        <v>1233340</v>
      </c>
      <c r="HT2009">
        <v>252780</v>
      </c>
      <c r="HU2009">
        <v>144800</v>
      </c>
      <c r="IB2009">
        <v>375340</v>
      </c>
      <c r="IC2009">
        <v>82148230</v>
      </c>
      <c r="ID2009">
        <v>9630</v>
      </c>
      <c r="IF2009">
        <v>70128480</v>
      </c>
      <c r="IG2009">
        <v>345700500</v>
      </c>
      <c r="IH2009">
        <v>7620840</v>
      </c>
      <c r="IL2009">
        <v>580</v>
      </c>
      <c r="IN2009">
        <v>1920</v>
      </c>
      <c r="IS2009">
        <v>1222160</v>
      </c>
      <c r="IT2009">
        <v>44760</v>
      </c>
      <c r="IW2009">
        <v>43918990</v>
      </c>
      <c r="JC2009">
        <v>48104640</v>
      </c>
      <c r="JF2009">
        <v>30123490</v>
      </c>
      <c r="JH2009">
        <v>2134410</v>
      </c>
      <c r="JI2009">
        <v>39300</v>
      </c>
      <c r="JL2009">
        <v>29190</v>
      </c>
      <c r="JN2009">
        <v>391280</v>
      </c>
      <c r="JO2009">
        <v>870730</v>
      </c>
      <c r="JP2009">
        <v>739498500</v>
      </c>
      <c r="JR2009">
        <v>83310</v>
      </c>
      <c r="JW2009">
        <v>159305420</v>
      </c>
      <c r="JX2009">
        <v>94090</v>
      </c>
      <c r="KC2009">
        <v>151860</v>
      </c>
      <c r="KG2009">
        <v>594910</v>
      </c>
      <c r="KJ2009">
        <v>103280</v>
      </c>
      <c r="KK2009">
        <v>74876660</v>
      </c>
      <c r="KN2009">
        <v>1316700</v>
      </c>
      <c r="KO2009">
        <v>832850</v>
      </c>
      <c r="KP2009">
        <v>80140</v>
      </c>
      <c r="KR2009">
        <v>88680</v>
      </c>
      <c r="KV2009">
        <v>419884810</v>
      </c>
      <c r="KZ2009">
        <v>27720</v>
      </c>
      <c r="LB2009">
        <v>167400</v>
      </c>
      <c r="LC2009">
        <v>37676030</v>
      </c>
      <c r="LF2009">
        <v>2230</v>
      </c>
      <c r="LH2009">
        <v>3151650</v>
      </c>
      <c r="LI2009">
        <v>457860</v>
      </c>
      <c r="LJ2009">
        <v>49550140</v>
      </c>
      <c r="LN2009">
        <v>125110</v>
      </c>
      <c r="LR2009">
        <v>1573500</v>
      </c>
      <c r="LS2009">
        <v>43880</v>
      </c>
      <c r="LV2009">
        <v>122180</v>
      </c>
      <c r="LW2009">
        <v>2987450</v>
      </c>
      <c r="MH2009">
        <v>19329670</v>
      </c>
      <c r="ML2009">
        <v>88460</v>
      </c>
      <c r="MM2009">
        <v>27362810</v>
      </c>
      <c r="MO2009">
        <v>821430</v>
      </c>
      <c r="MQ2009">
        <v>52970</v>
      </c>
      <c r="MU2009">
        <v>1026530</v>
      </c>
      <c r="NC2009">
        <v>1790910</v>
      </c>
      <c r="ND2009">
        <v>1581110</v>
      </c>
      <c r="NI2009">
        <v>4746780</v>
      </c>
      <c r="NJ2009">
        <v>3247810</v>
      </c>
      <c r="NL2009">
        <v>34510</v>
      </c>
      <c r="NN2009">
        <v>35449720</v>
      </c>
      <c r="NQ2009">
        <v>79096550</v>
      </c>
      <c r="NU2009">
        <v>834730</v>
      </c>
      <c r="NX2009">
        <v>27492490</v>
      </c>
      <c r="OC2009">
        <v>17690</v>
      </c>
      <c r="OI2009">
        <v>1202690</v>
      </c>
      <c r="OJ2009">
        <v>128302050</v>
      </c>
      <c r="OL2009">
        <v>1674320</v>
      </c>
      <c r="OQ2009">
        <v>2221740</v>
      </c>
      <c r="OW2009">
        <v>353680</v>
      </c>
      <c r="PC2009">
        <v>517400090</v>
      </c>
      <c r="PI2009">
        <v>12703820</v>
      </c>
    </row>
    <row r="2010" spans="2:425">
      <c r="B2010" s="12">
        <v>42831</v>
      </c>
      <c r="C2010">
        <v>1289570</v>
      </c>
      <c r="I2010">
        <v>2868180</v>
      </c>
      <c r="J2010">
        <v>49040</v>
      </c>
      <c r="M2010">
        <v>5059100</v>
      </c>
      <c r="N2010">
        <v>9230550</v>
      </c>
      <c r="U2010">
        <v>23440</v>
      </c>
      <c r="W2010">
        <v>12286030</v>
      </c>
      <c r="X2010">
        <v>1648960</v>
      </c>
      <c r="Y2010">
        <v>152440</v>
      </c>
      <c r="AA2010">
        <v>62720</v>
      </c>
      <c r="AB2010">
        <v>102030</v>
      </c>
      <c r="AE2010">
        <v>38526900</v>
      </c>
      <c r="AL2010">
        <v>84660</v>
      </c>
      <c r="AP2010">
        <v>560080</v>
      </c>
      <c r="AU2010">
        <v>5304090</v>
      </c>
      <c r="AW2010">
        <v>73260</v>
      </c>
      <c r="AY2010">
        <v>42140</v>
      </c>
      <c r="AZ2010">
        <v>333050</v>
      </c>
      <c r="BC2010">
        <v>513840</v>
      </c>
      <c r="BD2010">
        <v>207832380</v>
      </c>
      <c r="BF2010">
        <v>1620520</v>
      </c>
      <c r="BG2010">
        <v>205150</v>
      </c>
      <c r="BI2010">
        <v>448860</v>
      </c>
      <c r="BK2010">
        <v>291137030</v>
      </c>
      <c r="BO2010">
        <v>113502900</v>
      </c>
      <c r="BQ2010">
        <v>4539400</v>
      </c>
      <c r="BV2010">
        <v>19200</v>
      </c>
      <c r="CC2010">
        <v>88030</v>
      </c>
      <c r="CG2010">
        <v>318233970</v>
      </c>
      <c r="CI2010">
        <v>19480</v>
      </c>
      <c r="CP2010">
        <v>45259060</v>
      </c>
      <c r="CQ2010">
        <v>19474670</v>
      </c>
      <c r="CU2010">
        <v>385460</v>
      </c>
      <c r="CY2010">
        <v>12563670</v>
      </c>
      <c r="DA2010">
        <v>138214500</v>
      </c>
      <c r="DF2010">
        <v>31830</v>
      </c>
      <c r="DL2010">
        <v>714810</v>
      </c>
      <c r="DM2010">
        <v>14650</v>
      </c>
      <c r="DN2010">
        <v>9940</v>
      </c>
      <c r="DX2010">
        <v>66320</v>
      </c>
      <c r="DY2010">
        <v>8740</v>
      </c>
      <c r="EC2010">
        <v>71468130</v>
      </c>
      <c r="EF2010">
        <v>3480240</v>
      </c>
      <c r="EH2010">
        <v>532650</v>
      </c>
      <c r="EY2010">
        <v>219850</v>
      </c>
      <c r="FA2010">
        <v>4061420</v>
      </c>
      <c r="FB2010">
        <v>31900</v>
      </c>
      <c r="FE2010">
        <v>172700</v>
      </c>
      <c r="FJ2010">
        <v>352005440</v>
      </c>
      <c r="FK2010">
        <v>66738040</v>
      </c>
      <c r="FS2010">
        <v>324040</v>
      </c>
      <c r="GB2010">
        <v>373880</v>
      </c>
      <c r="GC2010">
        <v>866970</v>
      </c>
      <c r="GG2010">
        <v>3188880</v>
      </c>
      <c r="GL2010">
        <v>3840</v>
      </c>
      <c r="GN2010">
        <v>38100</v>
      </c>
      <c r="GO2010">
        <v>745650</v>
      </c>
      <c r="GY2010">
        <v>131530780</v>
      </c>
      <c r="HB2010">
        <v>417970</v>
      </c>
      <c r="HH2010">
        <v>141550</v>
      </c>
      <c r="HI2010">
        <v>48591500</v>
      </c>
      <c r="HL2010">
        <v>1124550</v>
      </c>
      <c r="HT2010">
        <v>37030</v>
      </c>
      <c r="HU2010">
        <v>146040</v>
      </c>
      <c r="IB2010">
        <v>250710</v>
      </c>
      <c r="IC2010">
        <v>82767880</v>
      </c>
      <c r="ID2010">
        <v>68080</v>
      </c>
      <c r="IF2010">
        <v>52893350</v>
      </c>
      <c r="IG2010">
        <v>310933410</v>
      </c>
      <c r="IH2010">
        <v>1957950</v>
      </c>
      <c r="IN2010">
        <v>51000</v>
      </c>
      <c r="IS2010">
        <v>2492750</v>
      </c>
      <c r="IT2010">
        <v>554990</v>
      </c>
      <c r="IW2010">
        <v>30256380</v>
      </c>
      <c r="JC2010">
        <v>67780920</v>
      </c>
      <c r="JF2010">
        <v>28256580</v>
      </c>
      <c r="JH2010">
        <v>3027360</v>
      </c>
      <c r="JI2010">
        <v>154200</v>
      </c>
      <c r="JL2010">
        <v>39420</v>
      </c>
      <c r="JN2010">
        <v>217270</v>
      </c>
      <c r="JO2010">
        <v>72460</v>
      </c>
      <c r="JP2010">
        <v>870436690</v>
      </c>
      <c r="JR2010">
        <v>503000</v>
      </c>
      <c r="JW2010">
        <v>143291300</v>
      </c>
      <c r="JX2010">
        <v>19880</v>
      </c>
      <c r="KC2010">
        <v>89550</v>
      </c>
      <c r="KG2010">
        <v>453990</v>
      </c>
      <c r="KJ2010">
        <v>213190</v>
      </c>
      <c r="KK2010">
        <v>102748530</v>
      </c>
      <c r="KN2010">
        <v>700100</v>
      </c>
      <c r="KO2010">
        <v>353350</v>
      </c>
      <c r="KP2010">
        <v>168490</v>
      </c>
      <c r="KR2010">
        <v>24490</v>
      </c>
      <c r="KV2010">
        <v>610690880</v>
      </c>
      <c r="KZ2010">
        <v>910</v>
      </c>
      <c r="LB2010">
        <v>104610</v>
      </c>
      <c r="LC2010">
        <v>56637180</v>
      </c>
      <c r="LF2010">
        <v>12460</v>
      </c>
      <c r="LH2010">
        <v>3140240</v>
      </c>
      <c r="LI2010">
        <v>2338990</v>
      </c>
      <c r="LJ2010">
        <v>30650050</v>
      </c>
      <c r="LN2010">
        <v>106700</v>
      </c>
      <c r="LR2010">
        <v>1257200</v>
      </c>
      <c r="LS2010">
        <v>259840</v>
      </c>
      <c r="LV2010">
        <v>115410</v>
      </c>
      <c r="LW2010">
        <v>3018110</v>
      </c>
      <c r="MC2010">
        <v>2950</v>
      </c>
      <c r="MH2010">
        <v>15181940</v>
      </c>
      <c r="ML2010">
        <v>201220</v>
      </c>
      <c r="MM2010">
        <v>19835060</v>
      </c>
      <c r="MO2010">
        <v>1013620</v>
      </c>
      <c r="MQ2010">
        <v>364090</v>
      </c>
      <c r="MU2010">
        <v>587830</v>
      </c>
      <c r="MZ2010">
        <v>157170</v>
      </c>
      <c r="NC2010">
        <v>898880</v>
      </c>
      <c r="ND2010">
        <v>1215260</v>
      </c>
      <c r="NI2010">
        <v>4610410</v>
      </c>
      <c r="NJ2010">
        <v>4196770</v>
      </c>
      <c r="NL2010">
        <v>253750</v>
      </c>
      <c r="NN2010">
        <v>39905220</v>
      </c>
      <c r="NQ2010">
        <v>96811760</v>
      </c>
      <c r="NU2010">
        <v>560480</v>
      </c>
      <c r="NX2010">
        <v>18007340</v>
      </c>
      <c r="OC2010">
        <v>18920</v>
      </c>
      <c r="OI2010">
        <v>2714760</v>
      </c>
      <c r="OJ2010">
        <v>52609180</v>
      </c>
      <c r="OL2010">
        <v>502420</v>
      </c>
      <c r="OQ2010">
        <v>333040</v>
      </c>
      <c r="OW2010">
        <v>381370</v>
      </c>
      <c r="PC2010">
        <v>428045410</v>
      </c>
      <c r="PI2010">
        <v>20212600</v>
      </c>
    </row>
    <row r="2011" spans="2:425">
      <c r="B2011" s="12">
        <v>42830</v>
      </c>
      <c r="C2011">
        <v>1713190</v>
      </c>
      <c r="I2011">
        <v>12009940</v>
      </c>
      <c r="J2011">
        <v>6820</v>
      </c>
      <c r="M2011">
        <v>6388120</v>
      </c>
      <c r="N2011">
        <v>2171980</v>
      </c>
      <c r="U2011">
        <v>154820</v>
      </c>
      <c r="W2011">
        <v>13443850</v>
      </c>
      <c r="X2011">
        <v>345830</v>
      </c>
      <c r="Y2011">
        <v>442680</v>
      </c>
      <c r="AA2011">
        <v>188310</v>
      </c>
      <c r="AB2011">
        <v>118320</v>
      </c>
      <c r="AE2011">
        <v>35812060</v>
      </c>
      <c r="AL2011">
        <v>31210</v>
      </c>
      <c r="AP2011">
        <v>688450</v>
      </c>
      <c r="AU2011">
        <v>5597940</v>
      </c>
      <c r="AY2011">
        <v>183000</v>
      </c>
      <c r="AZ2011">
        <v>1750</v>
      </c>
      <c r="BC2011">
        <v>470580</v>
      </c>
      <c r="BD2011">
        <v>187787330</v>
      </c>
      <c r="BF2011">
        <v>937140</v>
      </c>
      <c r="BG2011">
        <v>69080</v>
      </c>
      <c r="BI2011">
        <v>256450</v>
      </c>
      <c r="BK2011">
        <v>152627640</v>
      </c>
      <c r="BO2011">
        <v>104647810</v>
      </c>
      <c r="BQ2011">
        <v>10878820</v>
      </c>
      <c r="BV2011">
        <v>367450</v>
      </c>
      <c r="CC2011">
        <v>986180</v>
      </c>
      <c r="CG2011">
        <v>388588220</v>
      </c>
      <c r="CP2011">
        <v>63412790</v>
      </c>
      <c r="CQ2011">
        <v>45353540</v>
      </c>
      <c r="CU2011">
        <v>156820</v>
      </c>
      <c r="CY2011">
        <v>10385250</v>
      </c>
      <c r="DA2011">
        <v>167481140</v>
      </c>
      <c r="DF2011">
        <v>54040</v>
      </c>
      <c r="DL2011">
        <v>772230</v>
      </c>
      <c r="DM2011">
        <v>89430</v>
      </c>
      <c r="DN2011">
        <v>5590</v>
      </c>
      <c r="DX2011">
        <v>198010</v>
      </c>
      <c r="DY2011">
        <v>8910</v>
      </c>
      <c r="EC2011">
        <v>102888510</v>
      </c>
      <c r="EF2011">
        <v>98220</v>
      </c>
      <c r="EH2011">
        <v>1443170</v>
      </c>
      <c r="EY2011">
        <v>153830</v>
      </c>
      <c r="FA2011">
        <v>5219630</v>
      </c>
      <c r="FB2011">
        <v>600520</v>
      </c>
      <c r="FE2011">
        <v>9830</v>
      </c>
      <c r="FI2011">
        <v>101140</v>
      </c>
      <c r="FJ2011">
        <v>623553750</v>
      </c>
      <c r="FK2011">
        <v>85428200</v>
      </c>
      <c r="FS2011">
        <v>563040</v>
      </c>
      <c r="FX2011">
        <v>18150</v>
      </c>
      <c r="GB2011">
        <v>906950</v>
      </c>
      <c r="GC2011">
        <v>2276420</v>
      </c>
      <c r="GG2011">
        <v>4249530</v>
      </c>
      <c r="GK2011">
        <v>39110</v>
      </c>
      <c r="GL2011">
        <v>82280</v>
      </c>
      <c r="GN2011">
        <v>2430</v>
      </c>
      <c r="GO2011">
        <v>518650</v>
      </c>
      <c r="GT2011">
        <v>89770</v>
      </c>
      <c r="GY2011">
        <v>368844560</v>
      </c>
      <c r="HB2011">
        <v>473780</v>
      </c>
      <c r="HH2011">
        <v>185340</v>
      </c>
      <c r="HI2011">
        <v>82702870</v>
      </c>
      <c r="HL2011">
        <v>1036720</v>
      </c>
      <c r="HT2011">
        <v>142100</v>
      </c>
      <c r="HU2011">
        <v>153870</v>
      </c>
      <c r="IB2011">
        <v>749140</v>
      </c>
      <c r="IC2011">
        <v>113253790</v>
      </c>
      <c r="ID2011">
        <v>2290</v>
      </c>
      <c r="IF2011">
        <v>72984380</v>
      </c>
      <c r="IG2011">
        <v>524036380</v>
      </c>
      <c r="IH2011">
        <v>42812080</v>
      </c>
      <c r="IL2011">
        <v>72590</v>
      </c>
      <c r="IN2011">
        <v>47730</v>
      </c>
      <c r="IS2011">
        <v>2673980</v>
      </c>
      <c r="IT2011">
        <v>49940</v>
      </c>
      <c r="IW2011">
        <v>36311980</v>
      </c>
      <c r="JC2011">
        <v>69469130</v>
      </c>
      <c r="JE2011">
        <v>80450</v>
      </c>
      <c r="JF2011">
        <v>32937860</v>
      </c>
      <c r="JH2011">
        <v>3542460</v>
      </c>
      <c r="JI2011">
        <v>190710</v>
      </c>
      <c r="JL2011">
        <v>180</v>
      </c>
      <c r="JN2011">
        <v>523740</v>
      </c>
      <c r="JO2011">
        <v>135140</v>
      </c>
      <c r="JP2011">
        <v>1321728130</v>
      </c>
      <c r="JR2011">
        <v>68750</v>
      </c>
      <c r="JW2011">
        <v>138905700</v>
      </c>
      <c r="JX2011">
        <v>67640</v>
      </c>
      <c r="KC2011">
        <v>8560</v>
      </c>
      <c r="KG2011">
        <v>689340</v>
      </c>
      <c r="KJ2011">
        <v>335750</v>
      </c>
      <c r="KK2011">
        <v>115430200</v>
      </c>
      <c r="KN2011">
        <v>2160440</v>
      </c>
      <c r="KO2011">
        <v>1677310</v>
      </c>
      <c r="KP2011">
        <v>136970</v>
      </c>
      <c r="KV2011">
        <v>945969440</v>
      </c>
      <c r="KZ2011">
        <v>675820</v>
      </c>
      <c r="LB2011">
        <v>936010</v>
      </c>
      <c r="LC2011">
        <v>99213760</v>
      </c>
      <c r="LH2011">
        <v>6537470</v>
      </c>
      <c r="LI2011">
        <v>655170</v>
      </c>
      <c r="LJ2011">
        <v>20455530</v>
      </c>
      <c r="LN2011">
        <v>542510</v>
      </c>
      <c r="LR2011">
        <v>1868320</v>
      </c>
      <c r="LS2011">
        <v>1038200</v>
      </c>
      <c r="LV2011">
        <v>72050</v>
      </c>
      <c r="LW2011">
        <v>1678220</v>
      </c>
      <c r="MC2011">
        <v>36850</v>
      </c>
      <c r="MH2011">
        <v>18601070</v>
      </c>
      <c r="ML2011">
        <v>367730</v>
      </c>
      <c r="MM2011">
        <v>35193840</v>
      </c>
      <c r="MO2011">
        <v>649200</v>
      </c>
      <c r="MQ2011">
        <v>340450</v>
      </c>
      <c r="MU2011">
        <v>1432290</v>
      </c>
      <c r="NC2011">
        <v>2849650</v>
      </c>
      <c r="ND2011">
        <v>1427880</v>
      </c>
      <c r="NI2011">
        <v>7393940</v>
      </c>
      <c r="NJ2011">
        <v>5061260</v>
      </c>
      <c r="NL2011">
        <v>165500</v>
      </c>
      <c r="NN2011">
        <v>81407840</v>
      </c>
      <c r="NQ2011">
        <v>82402910</v>
      </c>
      <c r="NU2011">
        <v>475460</v>
      </c>
      <c r="NX2011">
        <v>30239250</v>
      </c>
      <c r="OC2011">
        <v>54520</v>
      </c>
      <c r="OI2011">
        <v>3931010</v>
      </c>
      <c r="OJ2011">
        <v>47745130</v>
      </c>
      <c r="OL2011">
        <v>987200</v>
      </c>
      <c r="OQ2011">
        <v>1687330</v>
      </c>
      <c r="OW2011">
        <v>370630</v>
      </c>
      <c r="PC2011">
        <v>573520690</v>
      </c>
      <c r="PI2011">
        <v>32488530</v>
      </c>
    </row>
    <row r="2012" spans="2:425">
      <c r="B2012" s="12">
        <v>42829</v>
      </c>
      <c r="C2012">
        <v>377920</v>
      </c>
      <c r="I2012">
        <v>3382560</v>
      </c>
      <c r="J2012">
        <v>9720</v>
      </c>
      <c r="M2012">
        <v>5029930</v>
      </c>
      <c r="N2012">
        <v>5971830</v>
      </c>
      <c r="U2012">
        <v>151510</v>
      </c>
      <c r="W2012">
        <v>9736160</v>
      </c>
      <c r="X2012">
        <v>2797690</v>
      </c>
      <c r="Y2012">
        <v>349010</v>
      </c>
      <c r="AA2012">
        <v>254230</v>
      </c>
      <c r="AB2012">
        <v>41300</v>
      </c>
      <c r="AE2012">
        <v>48766950</v>
      </c>
      <c r="AL2012">
        <v>100620</v>
      </c>
      <c r="AP2012">
        <v>888560</v>
      </c>
      <c r="AU2012">
        <v>4029440</v>
      </c>
      <c r="AW2012">
        <v>6050</v>
      </c>
      <c r="AY2012">
        <v>46500</v>
      </c>
      <c r="AZ2012">
        <v>5250</v>
      </c>
      <c r="BC2012">
        <v>575790</v>
      </c>
      <c r="BD2012">
        <v>214857890</v>
      </c>
      <c r="BF2012">
        <v>476130</v>
      </c>
      <c r="BG2012">
        <v>47730</v>
      </c>
      <c r="BI2012">
        <v>387740</v>
      </c>
      <c r="BK2012">
        <v>79036550</v>
      </c>
      <c r="BO2012">
        <v>160238130</v>
      </c>
      <c r="BQ2012">
        <v>22077840</v>
      </c>
      <c r="BV2012">
        <v>29100</v>
      </c>
      <c r="CC2012">
        <v>782710</v>
      </c>
      <c r="CG2012">
        <v>291635720</v>
      </c>
      <c r="CI2012">
        <v>55280</v>
      </c>
      <c r="CP2012">
        <v>57113940</v>
      </c>
      <c r="CQ2012">
        <v>13197530</v>
      </c>
      <c r="CU2012">
        <v>77440</v>
      </c>
      <c r="CY2012">
        <v>17274620</v>
      </c>
      <c r="DA2012">
        <v>137271640</v>
      </c>
      <c r="DL2012">
        <v>761190</v>
      </c>
      <c r="DM2012">
        <v>22860</v>
      </c>
      <c r="DN2012">
        <v>102420</v>
      </c>
      <c r="DQ2012">
        <v>940</v>
      </c>
      <c r="DX2012">
        <v>737350</v>
      </c>
      <c r="DY2012">
        <v>93860</v>
      </c>
      <c r="EC2012">
        <v>74829340</v>
      </c>
      <c r="EF2012">
        <v>106580</v>
      </c>
      <c r="EH2012">
        <v>904710</v>
      </c>
      <c r="EY2012">
        <v>99300</v>
      </c>
      <c r="FA2012">
        <v>3372920</v>
      </c>
      <c r="FB2012">
        <v>618130</v>
      </c>
      <c r="FI2012">
        <v>122500</v>
      </c>
      <c r="FJ2012">
        <v>1137535380</v>
      </c>
      <c r="FK2012">
        <v>89182540</v>
      </c>
      <c r="FS2012">
        <v>1383710</v>
      </c>
      <c r="FX2012">
        <v>164240</v>
      </c>
      <c r="GB2012">
        <v>597760</v>
      </c>
      <c r="GC2012">
        <v>7507350</v>
      </c>
      <c r="GG2012">
        <v>3428340</v>
      </c>
      <c r="GK2012">
        <v>62060</v>
      </c>
      <c r="GL2012">
        <v>56740</v>
      </c>
      <c r="GN2012">
        <v>680</v>
      </c>
      <c r="GO2012">
        <v>1078770</v>
      </c>
      <c r="GT2012">
        <v>8930</v>
      </c>
      <c r="GY2012">
        <v>72322900</v>
      </c>
      <c r="HB2012">
        <v>533900</v>
      </c>
      <c r="HH2012">
        <v>46420</v>
      </c>
      <c r="HI2012">
        <v>75750620</v>
      </c>
      <c r="HL2012">
        <v>2560520</v>
      </c>
      <c r="HT2012">
        <v>80620</v>
      </c>
      <c r="HU2012">
        <v>114250</v>
      </c>
      <c r="IB2012">
        <v>190320</v>
      </c>
      <c r="IC2012">
        <v>122687770</v>
      </c>
      <c r="ID2012">
        <v>9500</v>
      </c>
      <c r="IF2012">
        <v>64974460</v>
      </c>
      <c r="IG2012">
        <v>321396190</v>
      </c>
      <c r="IH2012">
        <v>7611170</v>
      </c>
      <c r="IL2012">
        <v>120980</v>
      </c>
      <c r="IS2012">
        <v>991230</v>
      </c>
      <c r="IT2012">
        <v>160020</v>
      </c>
      <c r="IW2012">
        <v>130843270</v>
      </c>
      <c r="JC2012">
        <v>49837190</v>
      </c>
      <c r="JE2012">
        <v>30480</v>
      </c>
      <c r="JF2012">
        <v>38195640</v>
      </c>
      <c r="JH2012">
        <v>4677870</v>
      </c>
      <c r="JI2012">
        <v>36210</v>
      </c>
      <c r="JN2012">
        <v>325060</v>
      </c>
      <c r="JO2012">
        <v>57670</v>
      </c>
      <c r="JP2012">
        <v>1480600750</v>
      </c>
      <c r="JR2012">
        <v>124310</v>
      </c>
      <c r="JW2012">
        <v>99579510</v>
      </c>
      <c r="JX2012">
        <v>134720</v>
      </c>
      <c r="KC2012">
        <v>92550</v>
      </c>
      <c r="KG2012">
        <v>438720</v>
      </c>
      <c r="KJ2012">
        <v>313280</v>
      </c>
      <c r="KK2012">
        <v>72942530</v>
      </c>
      <c r="KN2012">
        <v>1232300</v>
      </c>
      <c r="KO2012">
        <v>2643050</v>
      </c>
      <c r="KP2012">
        <v>52130</v>
      </c>
      <c r="KV2012">
        <v>703427190</v>
      </c>
      <c r="KZ2012">
        <v>265520</v>
      </c>
      <c r="LB2012">
        <v>933650</v>
      </c>
      <c r="LC2012">
        <v>25114870</v>
      </c>
      <c r="LF2012">
        <v>65890</v>
      </c>
      <c r="LH2012">
        <v>4022830</v>
      </c>
      <c r="LI2012">
        <v>5299710</v>
      </c>
      <c r="LJ2012">
        <v>17285270</v>
      </c>
      <c r="LN2012">
        <v>302700</v>
      </c>
      <c r="LR2012">
        <v>2939570</v>
      </c>
      <c r="LS2012">
        <v>52730</v>
      </c>
      <c r="LV2012">
        <v>158410</v>
      </c>
      <c r="LW2012">
        <v>3211160</v>
      </c>
      <c r="MC2012">
        <v>79210</v>
      </c>
      <c r="MH2012">
        <v>17900540</v>
      </c>
      <c r="ML2012">
        <v>236020</v>
      </c>
      <c r="MM2012">
        <v>44056740</v>
      </c>
      <c r="MO2012">
        <v>1519070</v>
      </c>
      <c r="MQ2012">
        <v>508030</v>
      </c>
      <c r="MU2012">
        <v>4059860</v>
      </c>
      <c r="MZ2012">
        <v>193530</v>
      </c>
      <c r="NC2012">
        <v>3147880</v>
      </c>
      <c r="ND2012">
        <v>1517950</v>
      </c>
      <c r="NI2012">
        <v>6435990</v>
      </c>
      <c r="NJ2012">
        <v>2542560</v>
      </c>
      <c r="NL2012">
        <v>130030</v>
      </c>
      <c r="NN2012">
        <v>41083820</v>
      </c>
      <c r="NQ2012">
        <v>83561600</v>
      </c>
      <c r="NU2012">
        <v>570200</v>
      </c>
      <c r="NX2012">
        <v>45115220</v>
      </c>
      <c r="OC2012">
        <v>87370</v>
      </c>
      <c r="OI2012">
        <v>1651210</v>
      </c>
      <c r="OJ2012">
        <v>47761560</v>
      </c>
      <c r="OL2012">
        <v>1627130</v>
      </c>
      <c r="OQ2012">
        <v>1057940</v>
      </c>
      <c r="OW2012">
        <v>354530</v>
      </c>
      <c r="PC2012">
        <v>414505310</v>
      </c>
      <c r="PI2012">
        <v>15963780</v>
      </c>
    </row>
    <row r="2013" spans="2:425">
      <c r="B2013" s="12">
        <v>42828</v>
      </c>
      <c r="C2013">
        <v>50240</v>
      </c>
      <c r="I2013">
        <v>3444080</v>
      </c>
      <c r="J2013">
        <v>48030</v>
      </c>
      <c r="M2013">
        <v>8734370</v>
      </c>
      <c r="N2013">
        <v>8901440</v>
      </c>
      <c r="U2013">
        <v>2360</v>
      </c>
      <c r="W2013">
        <v>18442100</v>
      </c>
      <c r="X2013">
        <v>2347860</v>
      </c>
      <c r="Y2013">
        <v>429070</v>
      </c>
      <c r="AA2013">
        <v>299730</v>
      </c>
      <c r="AB2013">
        <v>23800</v>
      </c>
      <c r="AE2013">
        <v>49580430</v>
      </c>
      <c r="AL2013">
        <v>744050</v>
      </c>
      <c r="AP2013">
        <v>247570</v>
      </c>
      <c r="AU2013">
        <v>3466910</v>
      </c>
      <c r="AW2013">
        <v>30560</v>
      </c>
      <c r="AY2013">
        <v>135200</v>
      </c>
      <c r="AZ2013">
        <v>223740</v>
      </c>
      <c r="BC2013">
        <v>314800</v>
      </c>
      <c r="BD2013">
        <v>201928640</v>
      </c>
      <c r="BF2013">
        <v>664410</v>
      </c>
      <c r="BG2013">
        <v>61380</v>
      </c>
      <c r="BI2013">
        <v>497460</v>
      </c>
      <c r="BK2013">
        <v>96292290</v>
      </c>
      <c r="BO2013">
        <v>159277420</v>
      </c>
      <c r="BQ2013">
        <v>3436230</v>
      </c>
      <c r="BV2013">
        <v>5580</v>
      </c>
      <c r="CC2013">
        <v>381540</v>
      </c>
      <c r="CG2013">
        <v>578908940</v>
      </c>
      <c r="CP2013">
        <v>70446360</v>
      </c>
      <c r="CQ2013">
        <v>15247430</v>
      </c>
      <c r="CU2013">
        <v>715990</v>
      </c>
      <c r="CY2013">
        <v>20870570</v>
      </c>
      <c r="DA2013">
        <v>262522380</v>
      </c>
      <c r="DF2013">
        <v>133280</v>
      </c>
      <c r="DL2013">
        <v>1858020</v>
      </c>
      <c r="DM2013">
        <v>92480</v>
      </c>
      <c r="DN2013">
        <v>150280</v>
      </c>
      <c r="DX2013">
        <v>69540</v>
      </c>
      <c r="DY2013">
        <v>54340</v>
      </c>
      <c r="EC2013">
        <v>62770480</v>
      </c>
      <c r="EF2013">
        <v>392700</v>
      </c>
      <c r="EH2013">
        <v>3480250</v>
      </c>
      <c r="EY2013">
        <v>100850</v>
      </c>
      <c r="FA2013">
        <v>3426270</v>
      </c>
      <c r="FB2013">
        <v>284010</v>
      </c>
      <c r="FE2013">
        <v>7190</v>
      </c>
      <c r="FI2013">
        <v>13310</v>
      </c>
      <c r="FJ2013">
        <v>1172557500</v>
      </c>
      <c r="FK2013">
        <v>105772310</v>
      </c>
      <c r="FS2013">
        <v>805840</v>
      </c>
      <c r="FW2013">
        <v>31200</v>
      </c>
      <c r="GB2013">
        <v>138140</v>
      </c>
      <c r="GC2013">
        <v>14008840</v>
      </c>
      <c r="GG2013">
        <v>6554310</v>
      </c>
      <c r="GK2013">
        <v>24250</v>
      </c>
      <c r="GL2013">
        <v>71440</v>
      </c>
      <c r="GN2013">
        <v>33690</v>
      </c>
      <c r="GO2013">
        <v>1035970</v>
      </c>
      <c r="GY2013">
        <v>109212330</v>
      </c>
      <c r="HB2013">
        <v>1156480</v>
      </c>
      <c r="HH2013">
        <v>97220</v>
      </c>
      <c r="HI2013">
        <v>72746550</v>
      </c>
      <c r="HL2013">
        <v>656900</v>
      </c>
      <c r="HT2013">
        <v>120650</v>
      </c>
      <c r="HU2013">
        <v>57870</v>
      </c>
      <c r="IB2013">
        <v>341690</v>
      </c>
      <c r="IC2013">
        <v>56942710</v>
      </c>
      <c r="IF2013">
        <v>92629060</v>
      </c>
      <c r="IG2013">
        <v>239818920</v>
      </c>
      <c r="IH2013">
        <v>7569420</v>
      </c>
      <c r="IL2013">
        <v>26770</v>
      </c>
      <c r="IS2013">
        <v>1483430</v>
      </c>
      <c r="IT2013">
        <v>686440</v>
      </c>
      <c r="IW2013">
        <v>61434150</v>
      </c>
      <c r="JC2013">
        <v>51357020</v>
      </c>
      <c r="JE2013">
        <v>163330</v>
      </c>
      <c r="JF2013">
        <v>35084340</v>
      </c>
      <c r="JH2013">
        <v>1686020</v>
      </c>
      <c r="JI2013">
        <v>165080</v>
      </c>
      <c r="JL2013">
        <v>163130</v>
      </c>
      <c r="JN2013">
        <v>290360</v>
      </c>
      <c r="JO2013">
        <v>201760</v>
      </c>
      <c r="JP2013">
        <v>1070482130</v>
      </c>
      <c r="JR2013">
        <v>87890</v>
      </c>
      <c r="JW2013">
        <v>146195060</v>
      </c>
      <c r="JX2013">
        <v>99070</v>
      </c>
      <c r="KC2013">
        <v>156700</v>
      </c>
      <c r="KG2013">
        <v>571100</v>
      </c>
      <c r="KJ2013">
        <v>1231830</v>
      </c>
      <c r="KK2013">
        <v>81723730</v>
      </c>
      <c r="KN2013">
        <v>1007010</v>
      </c>
      <c r="KO2013">
        <v>1412730</v>
      </c>
      <c r="KP2013">
        <v>130500</v>
      </c>
      <c r="KV2013">
        <v>404225590</v>
      </c>
      <c r="KZ2013">
        <v>306490</v>
      </c>
      <c r="LB2013">
        <v>526150</v>
      </c>
      <c r="LC2013">
        <v>22320900</v>
      </c>
      <c r="LF2013">
        <v>17180</v>
      </c>
      <c r="LH2013">
        <v>7648690</v>
      </c>
      <c r="LI2013">
        <v>1379320</v>
      </c>
      <c r="LJ2013">
        <v>23178370</v>
      </c>
      <c r="LN2013">
        <v>127970</v>
      </c>
      <c r="LR2013">
        <v>3216750</v>
      </c>
      <c r="LS2013">
        <v>88300</v>
      </c>
      <c r="LV2013">
        <v>664660</v>
      </c>
      <c r="LW2013">
        <v>1158950</v>
      </c>
      <c r="MC2013">
        <v>13300</v>
      </c>
      <c r="MH2013">
        <v>16792160</v>
      </c>
      <c r="ML2013">
        <v>288950</v>
      </c>
      <c r="MM2013">
        <v>39684200</v>
      </c>
      <c r="MO2013">
        <v>800760</v>
      </c>
      <c r="MQ2013">
        <v>362220</v>
      </c>
      <c r="MU2013">
        <v>1232490</v>
      </c>
      <c r="MZ2013">
        <v>18700</v>
      </c>
      <c r="NC2013">
        <v>4338250</v>
      </c>
      <c r="ND2013">
        <v>1395100</v>
      </c>
      <c r="NI2013">
        <v>8211540</v>
      </c>
      <c r="NJ2013">
        <v>4493860</v>
      </c>
      <c r="NL2013">
        <v>10650</v>
      </c>
      <c r="NN2013">
        <v>50847920</v>
      </c>
      <c r="NQ2013">
        <v>75618440</v>
      </c>
      <c r="NU2013">
        <v>744880</v>
      </c>
      <c r="NX2013">
        <v>46834690</v>
      </c>
      <c r="OC2013">
        <v>83640</v>
      </c>
      <c r="OI2013">
        <v>1596240</v>
      </c>
      <c r="OJ2013">
        <v>54767210</v>
      </c>
      <c r="OL2013">
        <v>616770</v>
      </c>
      <c r="OQ2013">
        <v>5419010</v>
      </c>
      <c r="OW2013">
        <v>443600</v>
      </c>
      <c r="PC2013">
        <v>532072130</v>
      </c>
      <c r="PI2013">
        <v>53981230</v>
      </c>
    </row>
    <row r="2014" spans="2:425">
      <c r="B2014" s="12">
        <v>42825</v>
      </c>
      <c r="C2014">
        <v>73720</v>
      </c>
      <c r="I2014">
        <v>2239170</v>
      </c>
      <c r="J2014">
        <v>51710</v>
      </c>
      <c r="M2014">
        <v>5109570</v>
      </c>
      <c r="N2014">
        <v>3773210</v>
      </c>
      <c r="U2014">
        <v>241010</v>
      </c>
      <c r="W2014">
        <v>11974970</v>
      </c>
      <c r="X2014">
        <v>1710890</v>
      </c>
      <c r="Y2014">
        <v>423960</v>
      </c>
      <c r="AA2014">
        <v>267740</v>
      </c>
      <c r="AB2014">
        <v>289590</v>
      </c>
      <c r="AE2014">
        <v>53127170</v>
      </c>
      <c r="AL2014">
        <v>83680</v>
      </c>
      <c r="AP2014">
        <v>277290</v>
      </c>
      <c r="AU2014">
        <v>3743370</v>
      </c>
      <c r="AW2014">
        <v>178590</v>
      </c>
      <c r="AY2014">
        <v>53580</v>
      </c>
      <c r="AZ2014">
        <v>5980</v>
      </c>
      <c r="BC2014">
        <v>576230</v>
      </c>
      <c r="BD2014">
        <v>268608880</v>
      </c>
      <c r="BF2014">
        <v>1611530</v>
      </c>
      <c r="BG2014">
        <v>83050</v>
      </c>
      <c r="BI2014">
        <v>339390</v>
      </c>
      <c r="BK2014">
        <v>109578590</v>
      </c>
      <c r="BO2014">
        <v>160136670</v>
      </c>
      <c r="BQ2014">
        <v>3504590</v>
      </c>
      <c r="BV2014">
        <v>5050</v>
      </c>
      <c r="CC2014">
        <v>241090</v>
      </c>
      <c r="CG2014">
        <v>334750220</v>
      </c>
      <c r="CI2014">
        <v>19900</v>
      </c>
      <c r="CP2014">
        <v>85290580</v>
      </c>
      <c r="CQ2014">
        <v>16862100</v>
      </c>
      <c r="CU2014">
        <v>211610</v>
      </c>
      <c r="CY2014">
        <v>10175510</v>
      </c>
      <c r="DA2014">
        <v>136340380</v>
      </c>
      <c r="DL2014">
        <v>863670</v>
      </c>
      <c r="DM2014">
        <v>16100</v>
      </c>
      <c r="DN2014">
        <v>38970</v>
      </c>
      <c r="DX2014">
        <v>467550</v>
      </c>
      <c r="DY2014">
        <v>162640</v>
      </c>
      <c r="EC2014">
        <v>37921700</v>
      </c>
      <c r="EF2014">
        <v>604800</v>
      </c>
      <c r="EH2014">
        <v>2958980</v>
      </c>
      <c r="EY2014">
        <v>7500</v>
      </c>
      <c r="FA2014">
        <v>5537430</v>
      </c>
      <c r="FB2014">
        <v>53190</v>
      </c>
      <c r="FE2014">
        <v>563000</v>
      </c>
      <c r="FI2014">
        <v>106960</v>
      </c>
      <c r="FJ2014">
        <v>1429383130</v>
      </c>
      <c r="FK2014">
        <v>66126980</v>
      </c>
      <c r="FS2014">
        <v>4470760</v>
      </c>
      <c r="GB2014">
        <v>343840</v>
      </c>
      <c r="GC2014">
        <v>1800570</v>
      </c>
      <c r="GG2014">
        <v>2948540</v>
      </c>
      <c r="GL2014">
        <v>6750</v>
      </c>
      <c r="GN2014">
        <v>5130</v>
      </c>
      <c r="GO2014">
        <v>303540</v>
      </c>
      <c r="GY2014">
        <v>91584850</v>
      </c>
      <c r="HB2014">
        <v>973180</v>
      </c>
      <c r="HH2014">
        <v>462180</v>
      </c>
      <c r="HI2014">
        <v>70723730</v>
      </c>
      <c r="HL2014">
        <v>679030</v>
      </c>
      <c r="HU2014">
        <v>28580</v>
      </c>
      <c r="IB2014">
        <v>457740</v>
      </c>
      <c r="IC2014">
        <v>86286320</v>
      </c>
      <c r="IF2014">
        <v>86766770</v>
      </c>
      <c r="IG2014">
        <v>286546340</v>
      </c>
      <c r="IH2014">
        <v>5214920</v>
      </c>
      <c r="IL2014">
        <v>124780</v>
      </c>
      <c r="IN2014">
        <v>32090</v>
      </c>
      <c r="IS2014">
        <v>2040730</v>
      </c>
      <c r="IT2014">
        <v>370520</v>
      </c>
      <c r="IW2014">
        <v>65301440</v>
      </c>
      <c r="JA2014">
        <v>8870</v>
      </c>
      <c r="JC2014">
        <v>98333990</v>
      </c>
      <c r="JE2014">
        <v>120630</v>
      </c>
      <c r="JF2014">
        <v>19384990</v>
      </c>
      <c r="JH2014">
        <v>3964990</v>
      </c>
      <c r="JI2014">
        <v>72200</v>
      </c>
      <c r="JL2014">
        <v>188870</v>
      </c>
      <c r="JN2014">
        <v>578090</v>
      </c>
      <c r="JO2014">
        <v>55170</v>
      </c>
      <c r="JP2014">
        <v>1238124630</v>
      </c>
      <c r="JR2014">
        <v>33440</v>
      </c>
      <c r="JW2014">
        <v>128943560</v>
      </c>
      <c r="JX2014">
        <v>37910</v>
      </c>
      <c r="KC2014">
        <v>325000</v>
      </c>
      <c r="KG2014">
        <v>633180</v>
      </c>
      <c r="KJ2014">
        <v>2813590</v>
      </c>
      <c r="KK2014">
        <v>160477380</v>
      </c>
      <c r="KN2014">
        <v>1146050</v>
      </c>
      <c r="KO2014">
        <v>642140</v>
      </c>
      <c r="KP2014">
        <v>46430</v>
      </c>
      <c r="KR2014">
        <v>3280</v>
      </c>
      <c r="KV2014">
        <v>358760720</v>
      </c>
      <c r="KZ2014">
        <v>254010</v>
      </c>
      <c r="LB2014">
        <v>118360</v>
      </c>
      <c r="LC2014">
        <v>37623340</v>
      </c>
      <c r="LH2014">
        <v>6258430</v>
      </c>
      <c r="LI2014">
        <v>663420</v>
      </c>
      <c r="LJ2014">
        <v>12363160</v>
      </c>
      <c r="LN2014">
        <v>1275850</v>
      </c>
      <c r="LR2014">
        <v>3313920</v>
      </c>
      <c r="LS2014">
        <v>62700</v>
      </c>
      <c r="LV2014">
        <v>233480</v>
      </c>
      <c r="LW2014">
        <v>3589620</v>
      </c>
      <c r="MC2014">
        <v>14300</v>
      </c>
      <c r="MH2014">
        <v>10570960</v>
      </c>
      <c r="ML2014">
        <v>543800</v>
      </c>
      <c r="MM2014">
        <v>26609890</v>
      </c>
      <c r="MO2014">
        <v>524280</v>
      </c>
      <c r="MQ2014">
        <v>363980</v>
      </c>
      <c r="MU2014">
        <v>415420</v>
      </c>
      <c r="MZ2014">
        <v>9350</v>
      </c>
      <c r="NC2014">
        <v>4149760</v>
      </c>
      <c r="ND2014">
        <v>1310630</v>
      </c>
      <c r="NI2014">
        <v>5841030</v>
      </c>
      <c r="NJ2014">
        <v>4547970</v>
      </c>
      <c r="NL2014">
        <v>83540</v>
      </c>
      <c r="NN2014">
        <v>45667940</v>
      </c>
      <c r="NQ2014">
        <v>126931090</v>
      </c>
      <c r="NU2014">
        <v>708370</v>
      </c>
      <c r="NX2014">
        <v>12368950</v>
      </c>
      <c r="OC2014">
        <v>10200</v>
      </c>
      <c r="OI2014">
        <v>2325390</v>
      </c>
      <c r="OJ2014">
        <v>48434380</v>
      </c>
      <c r="OL2014">
        <v>26615700</v>
      </c>
      <c r="OQ2014">
        <v>979480</v>
      </c>
      <c r="OW2014">
        <v>210350</v>
      </c>
      <c r="PC2014">
        <v>498037630</v>
      </c>
      <c r="PI2014">
        <v>11870580</v>
      </c>
    </row>
    <row r="2015" spans="2:425">
      <c r="B2015" s="12">
        <v>42824</v>
      </c>
      <c r="C2015">
        <v>242060</v>
      </c>
      <c r="I2015">
        <v>5434060</v>
      </c>
      <c r="J2015">
        <v>36490</v>
      </c>
      <c r="M2015">
        <v>10151810</v>
      </c>
      <c r="N2015">
        <v>5725970</v>
      </c>
      <c r="U2015">
        <v>252260</v>
      </c>
      <c r="W2015">
        <v>7308910</v>
      </c>
      <c r="X2015">
        <v>2531800</v>
      </c>
      <c r="Y2015">
        <v>555250</v>
      </c>
      <c r="AA2015">
        <v>1049600</v>
      </c>
      <c r="AB2015">
        <v>7860</v>
      </c>
      <c r="AE2015">
        <v>57476940</v>
      </c>
      <c r="AL2015">
        <v>71610</v>
      </c>
      <c r="AP2015">
        <v>102320</v>
      </c>
      <c r="AU2015">
        <v>2284790</v>
      </c>
      <c r="AY2015">
        <v>132130</v>
      </c>
      <c r="BC2015">
        <v>2144660</v>
      </c>
      <c r="BD2015">
        <v>276794630</v>
      </c>
      <c r="BF2015">
        <v>1451380</v>
      </c>
      <c r="BG2015">
        <v>44240</v>
      </c>
      <c r="BI2015">
        <v>259480</v>
      </c>
      <c r="BK2015">
        <v>52480050</v>
      </c>
      <c r="BO2015">
        <v>101551150</v>
      </c>
      <c r="BQ2015">
        <v>1405250</v>
      </c>
      <c r="CC2015">
        <v>596510</v>
      </c>
      <c r="CG2015">
        <v>285293660</v>
      </c>
      <c r="CI2015">
        <v>9950</v>
      </c>
      <c r="CP2015">
        <v>23747290</v>
      </c>
      <c r="CQ2015">
        <v>17668620</v>
      </c>
      <c r="CU2015">
        <v>228800</v>
      </c>
      <c r="CY2015">
        <v>15161510</v>
      </c>
      <c r="DA2015">
        <v>74078200</v>
      </c>
      <c r="DF2015">
        <v>710</v>
      </c>
      <c r="DL2015">
        <v>274130</v>
      </c>
      <c r="DM2015">
        <v>128940</v>
      </c>
      <c r="DN2015">
        <v>20900</v>
      </c>
      <c r="DX2015">
        <v>106460</v>
      </c>
      <c r="DY2015">
        <v>474600</v>
      </c>
      <c r="EC2015">
        <v>43218590</v>
      </c>
      <c r="EF2015">
        <v>716490</v>
      </c>
      <c r="EH2015">
        <v>640930</v>
      </c>
      <c r="EY2015">
        <v>21470</v>
      </c>
      <c r="FA2015">
        <v>5500370</v>
      </c>
      <c r="FB2015">
        <v>201960</v>
      </c>
      <c r="FI2015">
        <v>102140</v>
      </c>
      <c r="FJ2015">
        <v>265507280</v>
      </c>
      <c r="FK2015">
        <v>41788440</v>
      </c>
      <c r="FS2015">
        <v>1403710</v>
      </c>
      <c r="FX2015">
        <v>530</v>
      </c>
      <c r="GB2015">
        <v>259990</v>
      </c>
      <c r="GC2015">
        <v>3918950</v>
      </c>
      <c r="GG2015">
        <v>4478010</v>
      </c>
      <c r="GL2015">
        <v>71860</v>
      </c>
      <c r="GN2015">
        <v>33240</v>
      </c>
      <c r="GO2015">
        <v>374000</v>
      </c>
      <c r="GY2015">
        <v>109740150</v>
      </c>
      <c r="HB2015">
        <v>1210130</v>
      </c>
      <c r="HH2015">
        <v>487040</v>
      </c>
      <c r="HI2015">
        <v>77754630</v>
      </c>
      <c r="HL2015">
        <v>1188180</v>
      </c>
      <c r="HT2015">
        <v>71160</v>
      </c>
      <c r="IB2015">
        <v>535190</v>
      </c>
      <c r="IC2015">
        <v>84142400</v>
      </c>
      <c r="IF2015">
        <v>86838480</v>
      </c>
      <c r="IG2015">
        <v>483098530</v>
      </c>
      <c r="IH2015">
        <v>8045660</v>
      </c>
      <c r="IL2015">
        <v>196470</v>
      </c>
      <c r="IN2015">
        <v>24750</v>
      </c>
      <c r="IS2015">
        <v>1396130</v>
      </c>
      <c r="IT2015">
        <v>183880</v>
      </c>
      <c r="IW2015">
        <v>45809140</v>
      </c>
      <c r="JA2015">
        <v>118370</v>
      </c>
      <c r="JC2015">
        <v>64219390</v>
      </c>
      <c r="JE2015">
        <v>580</v>
      </c>
      <c r="JF2015">
        <v>45506350</v>
      </c>
      <c r="JH2015">
        <v>11499570</v>
      </c>
      <c r="JI2015">
        <v>22170</v>
      </c>
      <c r="JL2015">
        <v>33520</v>
      </c>
      <c r="JN2015">
        <v>411680</v>
      </c>
      <c r="JO2015">
        <v>3444360</v>
      </c>
      <c r="JP2015">
        <v>673227380</v>
      </c>
      <c r="JW2015">
        <v>114844520</v>
      </c>
      <c r="JX2015">
        <v>289260</v>
      </c>
      <c r="KC2015">
        <v>180580</v>
      </c>
      <c r="KG2015">
        <v>1034100</v>
      </c>
      <c r="KJ2015">
        <v>536600</v>
      </c>
      <c r="KK2015">
        <v>61453930</v>
      </c>
      <c r="KN2015">
        <v>979230</v>
      </c>
      <c r="KO2015">
        <v>720840</v>
      </c>
      <c r="KP2015">
        <v>18500</v>
      </c>
      <c r="KR2015">
        <v>2560</v>
      </c>
      <c r="KV2015">
        <v>462093060</v>
      </c>
      <c r="KZ2015">
        <v>6350</v>
      </c>
      <c r="LB2015">
        <v>249370</v>
      </c>
      <c r="LC2015">
        <v>17364790</v>
      </c>
      <c r="LF2015">
        <v>1710</v>
      </c>
      <c r="LH2015">
        <v>9341950</v>
      </c>
      <c r="LI2015">
        <v>190250</v>
      </c>
      <c r="LJ2015">
        <v>22076160</v>
      </c>
      <c r="LN2015">
        <v>2613470</v>
      </c>
      <c r="LR2015">
        <v>5894230</v>
      </c>
      <c r="LS2015">
        <v>484340</v>
      </c>
      <c r="LV2015">
        <v>295680</v>
      </c>
      <c r="LW2015">
        <v>5065290</v>
      </c>
      <c r="MC2015">
        <v>32500</v>
      </c>
      <c r="MH2015">
        <v>11819320</v>
      </c>
      <c r="ML2015">
        <v>330720</v>
      </c>
      <c r="MM2015">
        <v>17231320</v>
      </c>
      <c r="MO2015">
        <v>1425230</v>
      </c>
      <c r="MQ2015">
        <v>107390</v>
      </c>
      <c r="MU2015">
        <v>2018290</v>
      </c>
      <c r="MZ2015">
        <v>55950</v>
      </c>
      <c r="NC2015">
        <v>12130090</v>
      </c>
      <c r="ND2015">
        <v>1022010</v>
      </c>
      <c r="NI2015">
        <v>8409530</v>
      </c>
      <c r="NJ2015">
        <v>9351010</v>
      </c>
      <c r="NL2015">
        <v>176070</v>
      </c>
      <c r="NN2015">
        <v>52557640</v>
      </c>
      <c r="NQ2015">
        <v>82998590</v>
      </c>
      <c r="NU2015">
        <v>542970</v>
      </c>
      <c r="NX2015">
        <v>11659000</v>
      </c>
      <c r="OC2015">
        <v>93780</v>
      </c>
      <c r="OI2015">
        <v>1473700</v>
      </c>
      <c r="OJ2015">
        <v>36394310</v>
      </c>
      <c r="OL2015">
        <v>6845590</v>
      </c>
      <c r="OQ2015">
        <v>698320</v>
      </c>
      <c r="OW2015">
        <v>246830</v>
      </c>
      <c r="PC2015">
        <v>823702750</v>
      </c>
      <c r="PI2015">
        <v>17872410</v>
      </c>
    </row>
    <row r="2016" spans="2:425">
      <c r="B2016" s="12">
        <v>42823</v>
      </c>
      <c r="C2016">
        <v>325500</v>
      </c>
      <c r="I2016">
        <v>24175410</v>
      </c>
      <c r="J2016">
        <v>1300</v>
      </c>
      <c r="M2016">
        <v>8193470</v>
      </c>
      <c r="N2016">
        <v>7251940</v>
      </c>
      <c r="U2016">
        <v>192150</v>
      </c>
      <c r="W2016">
        <v>6339650</v>
      </c>
      <c r="X2016">
        <v>2073410</v>
      </c>
      <c r="Y2016">
        <v>473610</v>
      </c>
      <c r="AA2016">
        <v>1299610</v>
      </c>
      <c r="AB2016">
        <v>114060</v>
      </c>
      <c r="AE2016">
        <v>53724200</v>
      </c>
      <c r="AL2016">
        <v>86320</v>
      </c>
      <c r="AP2016">
        <v>222890</v>
      </c>
      <c r="AU2016">
        <v>9294830</v>
      </c>
      <c r="AW2016">
        <v>6000</v>
      </c>
      <c r="AY2016">
        <v>113520</v>
      </c>
      <c r="BC2016">
        <v>938350</v>
      </c>
      <c r="BD2016">
        <v>306048970</v>
      </c>
      <c r="BF2016">
        <v>589340</v>
      </c>
      <c r="BG2016">
        <v>45810</v>
      </c>
      <c r="BI2016">
        <v>550440</v>
      </c>
      <c r="BK2016">
        <v>47284000</v>
      </c>
      <c r="BO2016">
        <v>193540220</v>
      </c>
      <c r="BQ2016">
        <v>2606480</v>
      </c>
      <c r="BV2016">
        <v>7400</v>
      </c>
      <c r="CC2016">
        <v>210430</v>
      </c>
      <c r="CG2016">
        <v>316323440</v>
      </c>
      <c r="CP2016">
        <v>36654950</v>
      </c>
      <c r="CQ2016">
        <v>16874000</v>
      </c>
      <c r="CU2016">
        <v>288190</v>
      </c>
      <c r="CY2016">
        <v>19804630</v>
      </c>
      <c r="DA2016">
        <v>112552110</v>
      </c>
      <c r="DF2016">
        <v>2640</v>
      </c>
      <c r="DL2016">
        <v>509030</v>
      </c>
      <c r="DM2016">
        <v>25650</v>
      </c>
      <c r="DN2016">
        <v>9950</v>
      </c>
      <c r="DY2016">
        <v>199010</v>
      </c>
      <c r="EC2016">
        <v>29057580</v>
      </c>
      <c r="EF2016">
        <v>104400</v>
      </c>
      <c r="EH2016">
        <v>4148210</v>
      </c>
      <c r="EY2016">
        <v>171710</v>
      </c>
      <c r="FA2016">
        <v>7328900</v>
      </c>
      <c r="FB2016">
        <v>45470</v>
      </c>
      <c r="FI2016">
        <v>23170</v>
      </c>
      <c r="FJ2016">
        <v>282711250</v>
      </c>
      <c r="FK2016">
        <v>52680350</v>
      </c>
      <c r="FS2016">
        <v>1487960</v>
      </c>
      <c r="GB2016">
        <v>143130</v>
      </c>
      <c r="GC2016">
        <v>1686030</v>
      </c>
      <c r="GG2016">
        <v>6116690</v>
      </c>
      <c r="GK2016">
        <v>29880</v>
      </c>
      <c r="GL2016">
        <v>56760</v>
      </c>
      <c r="GN2016">
        <v>32250</v>
      </c>
      <c r="GO2016">
        <v>937730</v>
      </c>
      <c r="GT2016">
        <v>3670</v>
      </c>
      <c r="GY2016">
        <v>81226130</v>
      </c>
      <c r="HB2016">
        <v>1014250</v>
      </c>
      <c r="HH2016">
        <v>216980</v>
      </c>
      <c r="HI2016">
        <v>70073350</v>
      </c>
      <c r="HL2016">
        <v>1294280</v>
      </c>
      <c r="HT2016">
        <v>29560</v>
      </c>
      <c r="HU2016">
        <v>37210</v>
      </c>
      <c r="IB2016">
        <v>253800</v>
      </c>
      <c r="IC2016">
        <v>68881590</v>
      </c>
      <c r="IF2016">
        <v>38288700</v>
      </c>
      <c r="IG2016">
        <v>233178920</v>
      </c>
      <c r="IH2016">
        <v>7914260</v>
      </c>
      <c r="IL2016">
        <v>26500</v>
      </c>
      <c r="IN2016">
        <v>49500</v>
      </c>
      <c r="IS2016">
        <v>875900</v>
      </c>
      <c r="IT2016">
        <v>100460</v>
      </c>
      <c r="IW2016">
        <v>47577020</v>
      </c>
      <c r="JA2016">
        <v>40670</v>
      </c>
      <c r="JC2016">
        <v>32677310</v>
      </c>
      <c r="JE2016">
        <v>28420</v>
      </c>
      <c r="JF2016">
        <v>26406550</v>
      </c>
      <c r="JH2016">
        <v>4387150</v>
      </c>
      <c r="JI2016">
        <v>14820</v>
      </c>
      <c r="JL2016">
        <v>54620</v>
      </c>
      <c r="JN2016">
        <v>310250</v>
      </c>
      <c r="JO2016">
        <v>203750</v>
      </c>
      <c r="JP2016">
        <v>734373190</v>
      </c>
      <c r="JR2016">
        <v>183120</v>
      </c>
      <c r="JW2016">
        <v>127079380</v>
      </c>
      <c r="JX2016">
        <v>44350</v>
      </c>
      <c r="KC2016">
        <v>273820</v>
      </c>
      <c r="KG2016">
        <v>459580</v>
      </c>
      <c r="KJ2016">
        <v>120920</v>
      </c>
      <c r="KK2016">
        <v>67585290</v>
      </c>
      <c r="KN2016">
        <v>4571230</v>
      </c>
      <c r="KO2016">
        <v>3150</v>
      </c>
      <c r="KP2016">
        <v>56630</v>
      </c>
      <c r="KV2016">
        <v>569845310</v>
      </c>
      <c r="KZ2016">
        <v>12600</v>
      </c>
      <c r="LB2016">
        <v>392930</v>
      </c>
      <c r="LC2016">
        <v>30685000</v>
      </c>
      <c r="LF2016">
        <v>226900</v>
      </c>
      <c r="LH2016">
        <v>14903580</v>
      </c>
      <c r="LI2016">
        <v>335790</v>
      </c>
      <c r="LJ2016">
        <v>16026210</v>
      </c>
      <c r="LN2016">
        <v>457090</v>
      </c>
      <c r="LR2016">
        <v>4052160</v>
      </c>
      <c r="LS2016">
        <v>565070</v>
      </c>
      <c r="LV2016">
        <v>226580</v>
      </c>
      <c r="LW2016">
        <v>5475170</v>
      </c>
      <c r="MC2016">
        <v>72260</v>
      </c>
      <c r="MH2016">
        <v>32477620</v>
      </c>
      <c r="ML2016">
        <v>425680</v>
      </c>
      <c r="MM2016">
        <v>27023030</v>
      </c>
      <c r="MO2016">
        <v>2177350</v>
      </c>
      <c r="MQ2016">
        <v>63670</v>
      </c>
      <c r="MU2016">
        <v>637670</v>
      </c>
      <c r="MZ2016">
        <v>65250</v>
      </c>
      <c r="NC2016">
        <v>608280</v>
      </c>
      <c r="ND2016">
        <v>984980</v>
      </c>
      <c r="NI2016">
        <v>3918300</v>
      </c>
      <c r="NJ2016">
        <v>4319770</v>
      </c>
      <c r="NL2016">
        <v>29190</v>
      </c>
      <c r="NN2016">
        <v>44337260</v>
      </c>
      <c r="NQ2016">
        <v>93600410</v>
      </c>
      <c r="NU2016">
        <v>368770</v>
      </c>
      <c r="NX2016">
        <v>10363590</v>
      </c>
      <c r="OC2016">
        <v>78760</v>
      </c>
      <c r="OI2016">
        <v>2311790</v>
      </c>
      <c r="OJ2016">
        <v>33866470</v>
      </c>
      <c r="OL2016">
        <v>7301890</v>
      </c>
      <c r="OQ2016">
        <v>477210</v>
      </c>
      <c r="OW2016">
        <v>262710</v>
      </c>
      <c r="PC2016">
        <v>349999690</v>
      </c>
      <c r="PI2016">
        <v>8533860</v>
      </c>
    </row>
    <row r="2017" spans="2:425">
      <c r="B2017" s="12">
        <v>42822</v>
      </c>
      <c r="C2017">
        <v>70610</v>
      </c>
      <c r="I2017">
        <v>3276530</v>
      </c>
      <c r="J2017">
        <v>15390</v>
      </c>
      <c r="M2017">
        <v>14815680</v>
      </c>
      <c r="N2017">
        <v>4476940</v>
      </c>
      <c r="U2017">
        <v>122690</v>
      </c>
      <c r="W2017">
        <v>5552610</v>
      </c>
      <c r="X2017">
        <v>3805090</v>
      </c>
      <c r="Y2017">
        <v>53900</v>
      </c>
      <c r="AA2017">
        <v>40280</v>
      </c>
      <c r="AB2017">
        <v>90500</v>
      </c>
      <c r="AE2017">
        <v>45987180</v>
      </c>
      <c r="AL2017">
        <v>21140</v>
      </c>
      <c r="AP2017">
        <v>147160</v>
      </c>
      <c r="AU2017">
        <v>21723310</v>
      </c>
      <c r="AW2017">
        <v>87970</v>
      </c>
      <c r="AY2017">
        <v>161900</v>
      </c>
      <c r="AZ2017">
        <v>170000</v>
      </c>
      <c r="BC2017">
        <v>419610</v>
      </c>
      <c r="BD2017">
        <v>195844910</v>
      </c>
      <c r="BF2017">
        <v>829320</v>
      </c>
      <c r="BG2017">
        <v>154630</v>
      </c>
      <c r="BI2017">
        <v>236560</v>
      </c>
      <c r="BK2017">
        <v>48697210</v>
      </c>
      <c r="BO2017">
        <v>240998690</v>
      </c>
      <c r="BQ2017">
        <v>1017900</v>
      </c>
      <c r="CC2017">
        <v>195780</v>
      </c>
      <c r="CG2017">
        <v>310296810</v>
      </c>
      <c r="CP2017">
        <v>31688240</v>
      </c>
      <c r="CQ2017">
        <v>27559570</v>
      </c>
      <c r="CU2017">
        <v>478620</v>
      </c>
      <c r="CY2017">
        <v>24195810</v>
      </c>
      <c r="DA2017">
        <v>127267980</v>
      </c>
      <c r="DF2017">
        <v>17800</v>
      </c>
      <c r="DL2017">
        <v>542220</v>
      </c>
      <c r="DX2017">
        <v>166280</v>
      </c>
      <c r="DY2017">
        <v>204040</v>
      </c>
      <c r="EC2017">
        <v>44054790</v>
      </c>
      <c r="EF2017">
        <v>17850</v>
      </c>
      <c r="EH2017">
        <v>1440110</v>
      </c>
      <c r="EY2017">
        <v>126460</v>
      </c>
      <c r="FA2017">
        <v>5199250</v>
      </c>
      <c r="FB2017">
        <v>34790</v>
      </c>
      <c r="FJ2017">
        <v>271409940</v>
      </c>
      <c r="FK2017">
        <v>46479130</v>
      </c>
      <c r="FS2017">
        <v>2041040</v>
      </c>
      <c r="FX2017">
        <v>44700</v>
      </c>
      <c r="GB2017">
        <v>486270</v>
      </c>
      <c r="GC2017">
        <v>898270</v>
      </c>
      <c r="GG2017">
        <v>11415470</v>
      </c>
      <c r="GL2017">
        <v>4960</v>
      </c>
      <c r="GN2017">
        <v>12700</v>
      </c>
      <c r="GO2017">
        <v>153430</v>
      </c>
      <c r="GT2017">
        <v>8850</v>
      </c>
      <c r="GY2017">
        <v>93526900</v>
      </c>
      <c r="HB2017">
        <v>440020</v>
      </c>
      <c r="HH2017">
        <v>95700</v>
      </c>
      <c r="HI2017">
        <v>83943110</v>
      </c>
      <c r="HL2017">
        <v>1089570</v>
      </c>
      <c r="HT2017">
        <v>32030</v>
      </c>
      <c r="HU2017">
        <v>130840</v>
      </c>
      <c r="IB2017">
        <v>173070</v>
      </c>
      <c r="IC2017">
        <v>75639490</v>
      </c>
      <c r="IF2017">
        <v>51118150</v>
      </c>
      <c r="IG2017">
        <v>177754340</v>
      </c>
      <c r="IH2017">
        <v>12892690</v>
      </c>
      <c r="IL2017">
        <v>68300</v>
      </c>
      <c r="IN2017">
        <v>73660</v>
      </c>
      <c r="IS2017">
        <v>999870</v>
      </c>
      <c r="IT2017">
        <v>23340</v>
      </c>
      <c r="IW2017">
        <v>34576560</v>
      </c>
      <c r="JA2017">
        <v>30730</v>
      </c>
      <c r="JC2017">
        <v>26474380</v>
      </c>
      <c r="JF2017">
        <v>26278700</v>
      </c>
      <c r="JH2017">
        <v>15119390</v>
      </c>
      <c r="JL2017">
        <v>170</v>
      </c>
      <c r="JN2017">
        <v>917200</v>
      </c>
      <c r="JO2017">
        <v>20020</v>
      </c>
      <c r="JP2017">
        <v>615872500</v>
      </c>
      <c r="JR2017">
        <v>336350</v>
      </c>
      <c r="JW2017">
        <v>112253830</v>
      </c>
      <c r="JX2017">
        <v>16120</v>
      </c>
      <c r="KC2017">
        <v>209320</v>
      </c>
      <c r="KG2017">
        <v>698040</v>
      </c>
      <c r="KJ2017">
        <v>37590</v>
      </c>
      <c r="KK2017">
        <v>65546980</v>
      </c>
      <c r="KN2017">
        <v>1009680</v>
      </c>
      <c r="KP2017">
        <v>94390</v>
      </c>
      <c r="KR2017">
        <v>2440</v>
      </c>
      <c r="KV2017">
        <v>438025690</v>
      </c>
      <c r="KZ2017">
        <v>319460</v>
      </c>
      <c r="LB2017">
        <v>277720</v>
      </c>
      <c r="LC2017">
        <v>42040480</v>
      </c>
      <c r="LF2017">
        <v>12900</v>
      </c>
      <c r="LH2017">
        <v>3444250</v>
      </c>
      <c r="LI2017">
        <v>191990</v>
      </c>
      <c r="LJ2017">
        <v>18767990</v>
      </c>
      <c r="LN2017">
        <v>528390</v>
      </c>
      <c r="LR2017">
        <v>2627000</v>
      </c>
      <c r="LS2017">
        <v>845630</v>
      </c>
      <c r="LV2017">
        <v>311470</v>
      </c>
      <c r="LW2017">
        <v>2176010</v>
      </c>
      <c r="MC2017">
        <v>181690</v>
      </c>
      <c r="MH2017">
        <v>16293060</v>
      </c>
      <c r="ML2017">
        <v>128340</v>
      </c>
      <c r="MM2017">
        <v>49724930</v>
      </c>
      <c r="MO2017">
        <v>362730</v>
      </c>
      <c r="MQ2017">
        <v>868110</v>
      </c>
      <c r="MU2017">
        <v>770590</v>
      </c>
      <c r="MZ2017">
        <v>9360</v>
      </c>
      <c r="NC2017">
        <v>1461800</v>
      </c>
      <c r="ND2017">
        <v>2317820</v>
      </c>
      <c r="NI2017">
        <v>6857740</v>
      </c>
      <c r="NJ2017">
        <v>7032840</v>
      </c>
      <c r="NL2017">
        <v>28620</v>
      </c>
      <c r="NN2017">
        <v>46215630</v>
      </c>
      <c r="NQ2017">
        <v>52303210</v>
      </c>
      <c r="NU2017">
        <v>1243280</v>
      </c>
      <c r="NX2017">
        <v>15312480</v>
      </c>
      <c r="OC2017">
        <v>234560</v>
      </c>
      <c r="OI2017">
        <v>3265610</v>
      </c>
      <c r="OJ2017">
        <v>46151610</v>
      </c>
      <c r="OL2017">
        <v>166500</v>
      </c>
      <c r="OQ2017">
        <v>765920</v>
      </c>
      <c r="OW2017">
        <v>53270</v>
      </c>
      <c r="PC2017">
        <v>315494440</v>
      </c>
      <c r="PI2017">
        <v>13974530</v>
      </c>
    </row>
    <row r="2018" spans="2:425">
      <c r="B2018" s="12">
        <v>42821</v>
      </c>
      <c r="C2018">
        <v>539950</v>
      </c>
      <c r="I2018">
        <v>2762550</v>
      </c>
      <c r="J2018">
        <v>17520</v>
      </c>
      <c r="M2018">
        <v>8745990</v>
      </c>
      <c r="N2018">
        <v>8221700</v>
      </c>
      <c r="U2018">
        <v>18310</v>
      </c>
      <c r="W2018">
        <v>6388610</v>
      </c>
      <c r="X2018">
        <v>575710</v>
      </c>
      <c r="Y2018">
        <v>209740</v>
      </c>
      <c r="AA2018">
        <v>34830</v>
      </c>
      <c r="AB2018">
        <v>402850</v>
      </c>
      <c r="AE2018">
        <v>33662430</v>
      </c>
      <c r="AL2018">
        <v>52950</v>
      </c>
      <c r="AP2018">
        <v>245320</v>
      </c>
      <c r="AU2018">
        <v>2044030</v>
      </c>
      <c r="AW2018">
        <v>119590</v>
      </c>
      <c r="AY2018">
        <v>17600</v>
      </c>
      <c r="AZ2018">
        <v>339030</v>
      </c>
      <c r="BC2018">
        <v>161690</v>
      </c>
      <c r="BD2018">
        <v>172982970</v>
      </c>
      <c r="BF2018">
        <v>448670</v>
      </c>
      <c r="BG2018">
        <v>163430</v>
      </c>
      <c r="BI2018">
        <v>575240</v>
      </c>
      <c r="BK2018">
        <v>59706800</v>
      </c>
      <c r="BO2018">
        <v>129489950</v>
      </c>
      <c r="BQ2018">
        <v>1842050</v>
      </c>
      <c r="BV2018">
        <v>37370</v>
      </c>
      <c r="CC2018">
        <v>185530</v>
      </c>
      <c r="CG2018">
        <v>282527280</v>
      </c>
      <c r="CI2018">
        <v>51250</v>
      </c>
      <c r="CP2018">
        <v>40657200</v>
      </c>
      <c r="CQ2018">
        <v>19328680</v>
      </c>
      <c r="CU2018">
        <v>401650</v>
      </c>
      <c r="CY2018">
        <v>25926200</v>
      </c>
      <c r="DA2018">
        <v>90984660</v>
      </c>
      <c r="DF2018">
        <v>59090</v>
      </c>
      <c r="DL2018">
        <v>13201530</v>
      </c>
      <c r="DM2018">
        <v>48650</v>
      </c>
      <c r="DN2018">
        <v>25520</v>
      </c>
      <c r="DX2018">
        <v>80150</v>
      </c>
      <c r="DY2018">
        <v>201130</v>
      </c>
      <c r="EC2018">
        <v>62639440</v>
      </c>
      <c r="EF2018">
        <v>365400</v>
      </c>
      <c r="EH2018">
        <v>2322790</v>
      </c>
      <c r="EY2018">
        <v>8000</v>
      </c>
      <c r="FA2018">
        <v>9799850</v>
      </c>
      <c r="FB2018">
        <v>240880</v>
      </c>
      <c r="FE2018">
        <v>1650030</v>
      </c>
      <c r="FI2018">
        <v>17580</v>
      </c>
      <c r="FJ2018">
        <v>214338410</v>
      </c>
      <c r="FK2018">
        <v>74183370</v>
      </c>
      <c r="FS2018">
        <v>1724860</v>
      </c>
      <c r="GB2018">
        <v>399580</v>
      </c>
      <c r="GC2018">
        <v>900650</v>
      </c>
      <c r="GG2018">
        <v>2985680</v>
      </c>
      <c r="GL2018">
        <v>12740</v>
      </c>
      <c r="GN2018">
        <v>87980</v>
      </c>
      <c r="GO2018">
        <v>205300</v>
      </c>
      <c r="GT2018">
        <v>18260</v>
      </c>
      <c r="GY2018">
        <v>148910970</v>
      </c>
      <c r="HB2018">
        <v>435420</v>
      </c>
      <c r="HH2018">
        <v>76330</v>
      </c>
      <c r="HI2018">
        <v>88139450</v>
      </c>
      <c r="HL2018">
        <v>880030</v>
      </c>
      <c r="HT2018">
        <v>62230</v>
      </c>
      <c r="HU2018">
        <v>214120</v>
      </c>
      <c r="IB2018">
        <v>246930</v>
      </c>
      <c r="IC2018">
        <v>76780460</v>
      </c>
      <c r="IF2018">
        <v>61455390</v>
      </c>
      <c r="IG2018">
        <v>228511140</v>
      </c>
      <c r="IH2018">
        <v>1888930</v>
      </c>
      <c r="IL2018">
        <v>5410</v>
      </c>
      <c r="IN2018">
        <v>108160</v>
      </c>
      <c r="IS2018">
        <v>372550</v>
      </c>
      <c r="IT2018">
        <v>89420</v>
      </c>
      <c r="IW2018">
        <v>49862960</v>
      </c>
      <c r="JA2018">
        <v>72650</v>
      </c>
      <c r="JC2018">
        <v>43958290</v>
      </c>
      <c r="JE2018">
        <v>17680</v>
      </c>
      <c r="JF2018">
        <v>20864060</v>
      </c>
      <c r="JH2018">
        <v>6881910</v>
      </c>
      <c r="JL2018">
        <v>44550</v>
      </c>
      <c r="JN2018">
        <v>343270</v>
      </c>
      <c r="JO2018">
        <v>183070</v>
      </c>
      <c r="JP2018">
        <v>633643440</v>
      </c>
      <c r="JR2018">
        <v>6950</v>
      </c>
      <c r="JW2018">
        <v>108793980</v>
      </c>
      <c r="JX2018">
        <v>81180</v>
      </c>
      <c r="KC2018">
        <v>179260</v>
      </c>
      <c r="KG2018">
        <v>547040</v>
      </c>
      <c r="KJ2018">
        <v>228910</v>
      </c>
      <c r="KK2018">
        <v>73494310</v>
      </c>
      <c r="KN2018">
        <v>1058780</v>
      </c>
      <c r="KO2018">
        <v>4250</v>
      </c>
      <c r="KP2018">
        <v>180</v>
      </c>
      <c r="KV2018">
        <v>428298340</v>
      </c>
      <c r="KZ2018">
        <v>183440</v>
      </c>
      <c r="LB2018">
        <v>20030</v>
      </c>
      <c r="LC2018">
        <v>24631370</v>
      </c>
      <c r="LF2018">
        <v>15740</v>
      </c>
      <c r="LH2018">
        <v>3584380</v>
      </c>
      <c r="LI2018">
        <v>55000</v>
      </c>
      <c r="LJ2018">
        <v>23256330</v>
      </c>
      <c r="LN2018">
        <v>833250</v>
      </c>
      <c r="LR2018">
        <v>3007510</v>
      </c>
      <c r="LS2018">
        <v>69240</v>
      </c>
      <c r="LV2018">
        <v>205190</v>
      </c>
      <c r="LW2018">
        <v>5985310</v>
      </c>
      <c r="MC2018">
        <v>186050</v>
      </c>
      <c r="MH2018">
        <v>17203700</v>
      </c>
      <c r="ML2018">
        <v>540430</v>
      </c>
      <c r="MM2018">
        <v>27762830</v>
      </c>
      <c r="MO2018">
        <v>785660</v>
      </c>
      <c r="MQ2018">
        <v>75490</v>
      </c>
      <c r="MU2018">
        <v>3283040</v>
      </c>
      <c r="MZ2018">
        <v>93780</v>
      </c>
      <c r="NC2018">
        <v>419230</v>
      </c>
      <c r="ND2018">
        <v>1267210</v>
      </c>
      <c r="NI2018">
        <v>5831480</v>
      </c>
      <c r="NJ2018">
        <v>2300840</v>
      </c>
      <c r="NL2018">
        <v>7550</v>
      </c>
      <c r="NN2018">
        <v>52300250</v>
      </c>
      <c r="NQ2018">
        <v>57169270</v>
      </c>
      <c r="NU2018">
        <v>769390</v>
      </c>
      <c r="NX2018">
        <v>24499000</v>
      </c>
      <c r="OC2018">
        <v>97110</v>
      </c>
      <c r="OI2018">
        <v>2107380</v>
      </c>
      <c r="OJ2018">
        <v>46985340</v>
      </c>
      <c r="OL2018">
        <v>748410</v>
      </c>
      <c r="OQ2018">
        <v>715850</v>
      </c>
      <c r="OW2018">
        <v>367780</v>
      </c>
      <c r="PC2018">
        <v>573641880</v>
      </c>
      <c r="PI2018">
        <v>15668520</v>
      </c>
    </row>
    <row r="2019" spans="2:425">
      <c r="B2019" s="12">
        <v>42818</v>
      </c>
      <c r="C2019">
        <v>31530</v>
      </c>
      <c r="I2019">
        <v>3244820</v>
      </c>
      <c r="J2019">
        <v>42430</v>
      </c>
      <c r="M2019">
        <v>23546120</v>
      </c>
      <c r="N2019">
        <v>14622330</v>
      </c>
      <c r="U2019">
        <v>202390</v>
      </c>
      <c r="W2019">
        <v>8130480</v>
      </c>
      <c r="X2019">
        <v>2077170</v>
      </c>
      <c r="AA2019">
        <v>128440</v>
      </c>
      <c r="AB2019">
        <v>8900</v>
      </c>
      <c r="AE2019">
        <v>46432100</v>
      </c>
      <c r="AL2019">
        <v>56240</v>
      </c>
      <c r="AP2019">
        <v>529720</v>
      </c>
      <c r="AU2019">
        <v>2167770</v>
      </c>
      <c r="AW2019">
        <v>120</v>
      </c>
      <c r="AY2019">
        <v>80000</v>
      </c>
      <c r="AZ2019">
        <v>18190</v>
      </c>
      <c r="BC2019">
        <v>29510</v>
      </c>
      <c r="BD2019">
        <v>124808040</v>
      </c>
      <c r="BF2019">
        <v>771810</v>
      </c>
      <c r="BG2019">
        <v>8050</v>
      </c>
      <c r="BI2019">
        <v>312910</v>
      </c>
      <c r="BK2019">
        <v>93875560</v>
      </c>
      <c r="BO2019">
        <v>185222360</v>
      </c>
      <c r="BQ2019">
        <v>5871330</v>
      </c>
      <c r="BV2019">
        <v>4010</v>
      </c>
      <c r="CC2019">
        <v>326880</v>
      </c>
      <c r="CG2019">
        <v>368132220</v>
      </c>
      <c r="CP2019">
        <v>46819710</v>
      </c>
      <c r="CQ2019">
        <v>22803100</v>
      </c>
      <c r="CU2019">
        <v>283460</v>
      </c>
      <c r="CY2019">
        <v>50669130</v>
      </c>
      <c r="DA2019">
        <v>226870950</v>
      </c>
      <c r="DF2019">
        <v>31680</v>
      </c>
      <c r="DL2019">
        <v>946490</v>
      </c>
      <c r="DM2019">
        <v>24940</v>
      </c>
      <c r="DN2019">
        <v>136940</v>
      </c>
      <c r="DX2019">
        <v>16800</v>
      </c>
      <c r="DY2019">
        <v>14480</v>
      </c>
      <c r="EC2019">
        <v>42471000</v>
      </c>
      <c r="EF2019">
        <v>308160</v>
      </c>
      <c r="EH2019">
        <v>1410020</v>
      </c>
      <c r="EY2019">
        <v>201710</v>
      </c>
      <c r="FA2019">
        <v>3666180</v>
      </c>
      <c r="FB2019">
        <v>146060</v>
      </c>
      <c r="FE2019">
        <v>112170</v>
      </c>
      <c r="FJ2019">
        <v>302286560</v>
      </c>
      <c r="FK2019">
        <v>74954520</v>
      </c>
      <c r="FS2019">
        <v>566040</v>
      </c>
      <c r="GB2019">
        <v>492710</v>
      </c>
      <c r="GC2019">
        <v>4296050</v>
      </c>
      <c r="GG2019">
        <v>4265920</v>
      </c>
      <c r="GK2019">
        <v>24000</v>
      </c>
      <c r="GL2019">
        <v>54930</v>
      </c>
      <c r="GN2019">
        <v>39590</v>
      </c>
      <c r="GO2019">
        <v>788130</v>
      </c>
      <c r="GT2019">
        <v>64230</v>
      </c>
      <c r="GY2019">
        <v>116955130</v>
      </c>
      <c r="HB2019">
        <v>864230</v>
      </c>
      <c r="HH2019">
        <v>116820</v>
      </c>
      <c r="HI2019">
        <v>107046780</v>
      </c>
      <c r="HL2019">
        <v>1012160</v>
      </c>
      <c r="HU2019">
        <v>25250</v>
      </c>
      <c r="IB2019">
        <v>217790</v>
      </c>
      <c r="IC2019">
        <v>75495820</v>
      </c>
      <c r="IF2019">
        <v>57501800</v>
      </c>
      <c r="IG2019">
        <v>258973140</v>
      </c>
      <c r="IH2019">
        <v>14181910</v>
      </c>
      <c r="IN2019">
        <v>123930</v>
      </c>
      <c r="IS2019">
        <v>364440</v>
      </c>
      <c r="IT2019">
        <v>375790</v>
      </c>
      <c r="IW2019">
        <v>29051530</v>
      </c>
      <c r="JA2019">
        <v>21860</v>
      </c>
      <c r="JC2019">
        <v>55634630</v>
      </c>
      <c r="JE2019">
        <v>28430</v>
      </c>
      <c r="JF2019">
        <v>25090860</v>
      </c>
      <c r="JH2019">
        <v>2365470</v>
      </c>
      <c r="JL2019">
        <v>25870</v>
      </c>
      <c r="JN2019">
        <v>604960</v>
      </c>
      <c r="JO2019">
        <v>202860</v>
      </c>
      <c r="JP2019">
        <v>926365560</v>
      </c>
      <c r="JR2019">
        <v>72690</v>
      </c>
      <c r="JW2019">
        <v>104094180</v>
      </c>
      <c r="JX2019">
        <v>35380</v>
      </c>
      <c r="KC2019">
        <v>581220</v>
      </c>
      <c r="KG2019">
        <v>528160</v>
      </c>
      <c r="KJ2019">
        <v>133580</v>
      </c>
      <c r="KK2019">
        <v>274912280</v>
      </c>
      <c r="KN2019">
        <v>764910</v>
      </c>
      <c r="KO2019">
        <v>131450</v>
      </c>
      <c r="KP2019">
        <v>46410</v>
      </c>
      <c r="KR2019">
        <v>2010</v>
      </c>
      <c r="KV2019">
        <v>534659690</v>
      </c>
      <c r="KZ2019">
        <v>127670</v>
      </c>
      <c r="LB2019">
        <v>64350</v>
      </c>
      <c r="LC2019">
        <v>17047650</v>
      </c>
      <c r="LF2019">
        <v>17400</v>
      </c>
      <c r="LH2019">
        <v>6224980</v>
      </c>
      <c r="LI2019">
        <v>944040</v>
      </c>
      <c r="LJ2019">
        <v>23687120</v>
      </c>
      <c r="LN2019">
        <v>1185510</v>
      </c>
      <c r="LR2019">
        <v>6680070</v>
      </c>
      <c r="LS2019">
        <v>478420</v>
      </c>
      <c r="LV2019">
        <v>353450</v>
      </c>
      <c r="LW2019">
        <v>4561250</v>
      </c>
      <c r="MC2019">
        <v>26790</v>
      </c>
      <c r="MH2019">
        <v>18313040</v>
      </c>
      <c r="ML2019">
        <v>735830</v>
      </c>
      <c r="MM2019">
        <v>21728440</v>
      </c>
      <c r="MO2019">
        <v>1136750</v>
      </c>
      <c r="MQ2019">
        <v>75120</v>
      </c>
      <c r="MU2019">
        <v>3437140</v>
      </c>
      <c r="MZ2019">
        <v>92960</v>
      </c>
      <c r="NC2019">
        <v>735160</v>
      </c>
      <c r="ND2019">
        <v>1861810</v>
      </c>
      <c r="NI2019">
        <v>4248560</v>
      </c>
      <c r="NJ2019">
        <v>3067220</v>
      </c>
      <c r="NL2019">
        <v>59000</v>
      </c>
      <c r="NN2019">
        <v>65007750</v>
      </c>
      <c r="NQ2019">
        <v>158987720</v>
      </c>
      <c r="NU2019">
        <v>1170080</v>
      </c>
      <c r="NX2019">
        <v>13232680</v>
      </c>
      <c r="OC2019">
        <v>10430</v>
      </c>
      <c r="OI2019">
        <v>2802550</v>
      </c>
      <c r="OJ2019">
        <v>49522340</v>
      </c>
      <c r="OL2019">
        <v>548420</v>
      </c>
      <c r="OQ2019">
        <v>886010</v>
      </c>
      <c r="OW2019">
        <v>368180</v>
      </c>
      <c r="PC2019">
        <v>416292590</v>
      </c>
      <c r="PI2019">
        <v>4329930</v>
      </c>
    </row>
    <row r="2020" spans="2:425">
      <c r="B2020" s="12">
        <v>42817</v>
      </c>
      <c r="C2020">
        <v>54430</v>
      </c>
      <c r="I2020">
        <v>5499260</v>
      </c>
      <c r="J2020">
        <v>25990</v>
      </c>
      <c r="M2020">
        <v>5477130</v>
      </c>
      <c r="N2020">
        <v>10234690</v>
      </c>
      <c r="W2020">
        <v>6919120</v>
      </c>
      <c r="X2020">
        <v>4285310</v>
      </c>
      <c r="Y2020">
        <v>68980</v>
      </c>
      <c r="AA2020">
        <v>167020</v>
      </c>
      <c r="AB2020">
        <v>135180</v>
      </c>
      <c r="AE2020">
        <v>53734720</v>
      </c>
      <c r="AL2020">
        <v>68060</v>
      </c>
      <c r="AP2020">
        <v>422890</v>
      </c>
      <c r="AU2020">
        <v>5950400</v>
      </c>
      <c r="AY2020">
        <v>96800</v>
      </c>
      <c r="AZ2020">
        <v>970</v>
      </c>
      <c r="BC2020">
        <v>190010</v>
      </c>
      <c r="BD2020">
        <v>135358280</v>
      </c>
      <c r="BF2020">
        <v>1867470</v>
      </c>
      <c r="BG2020">
        <v>49070</v>
      </c>
      <c r="BI2020">
        <v>212920</v>
      </c>
      <c r="BK2020">
        <v>83617630</v>
      </c>
      <c r="BO2020">
        <v>239653480</v>
      </c>
      <c r="BQ2020">
        <v>1509630</v>
      </c>
      <c r="BV2020">
        <v>60660</v>
      </c>
      <c r="CC2020">
        <v>212570</v>
      </c>
      <c r="CG2020">
        <v>312324810</v>
      </c>
      <c r="CI2020">
        <v>1020</v>
      </c>
      <c r="CP2020">
        <v>324332940</v>
      </c>
      <c r="CQ2020">
        <v>35214630</v>
      </c>
      <c r="CU2020">
        <v>167750</v>
      </c>
      <c r="CY2020">
        <v>14448160</v>
      </c>
      <c r="DA2020">
        <v>109326830</v>
      </c>
      <c r="DF2020">
        <v>493670</v>
      </c>
      <c r="DL2020">
        <v>869610</v>
      </c>
      <c r="DM2020">
        <v>27640</v>
      </c>
      <c r="DN2020">
        <v>3560</v>
      </c>
      <c r="DX2020">
        <v>9190</v>
      </c>
      <c r="DY2020">
        <v>128020</v>
      </c>
      <c r="EC2020">
        <v>35775900</v>
      </c>
      <c r="EF2020">
        <v>20580</v>
      </c>
      <c r="EH2020">
        <v>968980</v>
      </c>
      <c r="EY2020">
        <v>102920</v>
      </c>
      <c r="FA2020">
        <v>11044790</v>
      </c>
      <c r="FB2020">
        <v>203190</v>
      </c>
      <c r="FE2020">
        <v>56360</v>
      </c>
      <c r="FI2020">
        <v>86220</v>
      </c>
      <c r="FJ2020">
        <v>296096060</v>
      </c>
      <c r="FK2020">
        <v>49904220</v>
      </c>
      <c r="FS2020">
        <v>1338810</v>
      </c>
      <c r="FX2020">
        <v>47730</v>
      </c>
      <c r="GB2020">
        <v>114160</v>
      </c>
      <c r="GC2020">
        <v>772270</v>
      </c>
      <c r="GG2020">
        <v>4230600</v>
      </c>
      <c r="GL2020">
        <v>103060</v>
      </c>
      <c r="GN2020">
        <v>72210</v>
      </c>
      <c r="GO2020">
        <v>961500</v>
      </c>
      <c r="GY2020">
        <v>117418890</v>
      </c>
      <c r="HB2020">
        <v>1325240</v>
      </c>
      <c r="HH2020">
        <v>73260</v>
      </c>
      <c r="HI2020">
        <v>93574520</v>
      </c>
      <c r="HL2020">
        <v>1347690</v>
      </c>
      <c r="HT2020">
        <v>129170</v>
      </c>
      <c r="IB2020">
        <v>336080</v>
      </c>
      <c r="IC2020">
        <v>88840910</v>
      </c>
      <c r="ID2020">
        <v>38500</v>
      </c>
      <c r="IF2020">
        <v>62617240</v>
      </c>
      <c r="IG2020">
        <v>255963360</v>
      </c>
      <c r="IH2020">
        <v>5087170</v>
      </c>
      <c r="IL2020">
        <v>57850</v>
      </c>
      <c r="IN2020">
        <v>203630</v>
      </c>
      <c r="IS2020">
        <v>13562670</v>
      </c>
      <c r="IT2020">
        <v>585890</v>
      </c>
      <c r="IW2020">
        <v>62744850</v>
      </c>
      <c r="JA2020">
        <v>23550</v>
      </c>
      <c r="JC2020">
        <v>49464970</v>
      </c>
      <c r="JE2020">
        <v>5760</v>
      </c>
      <c r="JF2020">
        <v>25951920</v>
      </c>
      <c r="JH2020">
        <v>1860920</v>
      </c>
      <c r="JL2020">
        <v>26000</v>
      </c>
      <c r="JN2020">
        <v>454280</v>
      </c>
      <c r="JO2020">
        <v>128800</v>
      </c>
      <c r="JP2020">
        <v>928423190</v>
      </c>
      <c r="JR2020">
        <v>103310</v>
      </c>
      <c r="JW2020">
        <v>159019380</v>
      </c>
      <c r="JX2020">
        <v>250740</v>
      </c>
      <c r="JY2020">
        <v>13600</v>
      </c>
      <c r="KC2020">
        <v>456100</v>
      </c>
      <c r="KG2020">
        <v>690550</v>
      </c>
      <c r="KJ2020">
        <v>102850</v>
      </c>
      <c r="KK2020">
        <v>92634060</v>
      </c>
      <c r="KN2020">
        <v>4152100</v>
      </c>
      <c r="KO2020">
        <v>2100</v>
      </c>
      <c r="KP2020">
        <v>17290</v>
      </c>
      <c r="KR2020">
        <v>700</v>
      </c>
      <c r="KV2020">
        <v>617305690</v>
      </c>
      <c r="KZ2020">
        <v>684740</v>
      </c>
      <c r="LB2020">
        <v>200260</v>
      </c>
      <c r="LC2020">
        <v>29648360</v>
      </c>
      <c r="LF2020">
        <v>32250</v>
      </c>
      <c r="LH2020">
        <v>1426230</v>
      </c>
      <c r="LI2020">
        <v>195440</v>
      </c>
      <c r="LJ2020">
        <v>28916520</v>
      </c>
      <c r="LN2020">
        <v>990690</v>
      </c>
      <c r="LR2020">
        <v>7267700</v>
      </c>
      <c r="LS2020">
        <v>170570</v>
      </c>
      <c r="LV2020">
        <v>134720</v>
      </c>
      <c r="LW2020">
        <v>7699660</v>
      </c>
      <c r="MC2020">
        <v>40150</v>
      </c>
      <c r="MH2020">
        <v>34765870</v>
      </c>
      <c r="ML2020">
        <v>994370</v>
      </c>
      <c r="MM2020">
        <v>25917180</v>
      </c>
      <c r="MO2020">
        <v>3132480</v>
      </c>
      <c r="MQ2020">
        <v>174240</v>
      </c>
      <c r="MU2020">
        <v>1177230</v>
      </c>
      <c r="NC2020">
        <v>2094990</v>
      </c>
      <c r="ND2020">
        <v>7106820</v>
      </c>
      <c r="NI2020">
        <v>6758020</v>
      </c>
      <c r="NJ2020">
        <v>7766180</v>
      </c>
      <c r="NL2020">
        <v>46660</v>
      </c>
      <c r="NN2020">
        <v>74698520</v>
      </c>
      <c r="NQ2020">
        <v>91111320</v>
      </c>
      <c r="NU2020">
        <v>1228450</v>
      </c>
      <c r="NX2020">
        <v>20748360</v>
      </c>
      <c r="OC2020">
        <v>19920</v>
      </c>
      <c r="OI2020">
        <v>2895790</v>
      </c>
      <c r="OJ2020">
        <v>49558380</v>
      </c>
      <c r="OL2020">
        <v>194130</v>
      </c>
      <c r="OQ2020">
        <v>3757920</v>
      </c>
      <c r="OW2020">
        <v>258440</v>
      </c>
      <c r="PC2020">
        <v>529738250</v>
      </c>
      <c r="PI2020">
        <v>6017330</v>
      </c>
    </row>
    <row r="2021" spans="2:425">
      <c r="B2021" s="12">
        <v>42816</v>
      </c>
      <c r="C2021">
        <v>51590</v>
      </c>
      <c r="I2021">
        <v>9057120</v>
      </c>
      <c r="J2021">
        <v>146330</v>
      </c>
      <c r="M2021">
        <v>8782540</v>
      </c>
      <c r="N2021">
        <v>11535900</v>
      </c>
      <c r="U2021">
        <v>131580</v>
      </c>
      <c r="W2021">
        <v>13904820</v>
      </c>
      <c r="X2021">
        <v>1685660</v>
      </c>
      <c r="Y2021">
        <v>11780</v>
      </c>
      <c r="AA2021">
        <v>84330</v>
      </c>
      <c r="AB2021">
        <v>114640</v>
      </c>
      <c r="AE2021">
        <v>132173190</v>
      </c>
      <c r="AL2021">
        <v>410100</v>
      </c>
      <c r="AP2021">
        <v>632740</v>
      </c>
      <c r="AU2021">
        <v>3847660</v>
      </c>
      <c r="AW2021">
        <v>19450</v>
      </c>
      <c r="AY2021">
        <v>2806460</v>
      </c>
      <c r="AZ2021">
        <v>59050</v>
      </c>
      <c r="BC2021">
        <v>288700</v>
      </c>
      <c r="BD2021">
        <v>153376300</v>
      </c>
      <c r="BF2021">
        <v>2164360</v>
      </c>
      <c r="BG2021">
        <v>135510</v>
      </c>
      <c r="BI2021">
        <v>1126340</v>
      </c>
      <c r="BK2021">
        <v>78671990</v>
      </c>
      <c r="BO2021">
        <v>247300480</v>
      </c>
      <c r="BQ2021">
        <v>3996790</v>
      </c>
      <c r="BV2021">
        <v>3690</v>
      </c>
      <c r="CC2021">
        <v>150600</v>
      </c>
      <c r="CG2021">
        <v>655316500</v>
      </c>
      <c r="CI2021">
        <v>1020</v>
      </c>
      <c r="CP2021">
        <v>51284460</v>
      </c>
      <c r="CQ2021">
        <v>81378970</v>
      </c>
      <c r="CU2021">
        <v>348850</v>
      </c>
      <c r="CY2021">
        <v>29707780</v>
      </c>
      <c r="DA2021">
        <v>141621910</v>
      </c>
      <c r="DF2021">
        <v>389370</v>
      </c>
      <c r="DL2021">
        <v>265210</v>
      </c>
      <c r="DM2021">
        <v>77830</v>
      </c>
      <c r="DN2021">
        <v>11670</v>
      </c>
      <c r="DX2021">
        <v>137400</v>
      </c>
      <c r="DY2021">
        <v>67650</v>
      </c>
      <c r="EC2021">
        <v>80621450</v>
      </c>
      <c r="EF2021">
        <v>205120</v>
      </c>
      <c r="EH2021">
        <v>2051800</v>
      </c>
      <c r="EY2021">
        <v>302080</v>
      </c>
      <c r="FA2021">
        <v>7210230</v>
      </c>
      <c r="FB2021">
        <v>517360</v>
      </c>
      <c r="FE2021">
        <v>52900</v>
      </c>
      <c r="FI2021">
        <v>10250</v>
      </c>
      <c r="FJ2021">
        <v>557544190</v>
      </c>
      <c r="FK2021">
        <v>77029810</v>
      </c>
      <c r="FS2021">
        <v>482490</v>
      </c>
      <c r="FW2021">
        <v>23400</v>
      </c>
      <c r="FX2021">
        <v>187050</v>
      </c>
      <c r="GB2021">
        <v>161670</v>
      </c>
      <c r="GC2021">
        <v>918020</v>
      </c>
      <c r="GG2021">
        <v>9723920</v>
      </c>
      <c r="GK2021">
        <v>23900</v>
      </c>
      <c r="GL2021">
        <v>28440</v>
      </c>
      <c r="GN2021">
        <v>15660</v>
      </c>
      <c r="GO2021">
        <v>1167920</v>
      </c>
      <c r="GT2021">
        <v>2130</v>
      </c>
      <c r="GY2021">
        <v>161636450</v>
      </c>
      <c r="HB2021">
        <v>1054150</v>
      </c>
      <c r="HH2021">
        <v>197710</v>
      </c>
      <c r="HI2021">
        <v>93019110</v>
      </c>
      <c r="HL2021">
        <v>1853810</v>
      </c>
      <c r="HT2021">
        <v>57800</v>
      </c>
      <c r="HU2021">
        <v>55500</v>
      </c>
      <c r="IB2021">
        <v>553430</v>
      </c>
      <c r="IC2021">
        <v>84101720</v>
      </c>
      <c r="ID2021">
        <v>19110</v>
      </c>
      <c r="IF2021">
        <v>102494030</v>
      </c>
      <c r="IG2021">
        <v>421336750</v>
      </c>
      <c r="IH2021">
        <v>3608870</v>
      </c>
      <c r="IL2021">
        <v>79520</v>
      </c>
      <c r="IN2021">
        <v>314930</v>
      </c>
      <c r="IS2021">
        <v>23798200</v>
      </c>
      <c r="IT2021">
        <v>1200300</v>
      </c>
      <c r="IW2021">
        <v>65360850</v>
      </c>
      <c r="JA2021">
        <v>18850</v>
      </c>
      <c r="JC2021">
        <v>59227020</v>
      </c>
      <c r="JE2021">
        <v>2870</v>
      </c>
      <c r="JF2021">
        <v>40240670</v>
      </c>
      <c r="JH2021">
        <v>3949060</v>
      </c>
      <c r="JL2021">
        <v>31040</v>
      </c>
      <c r="JN2021">
        <v>410940</v>
      </c>
      <c r="JO2021">
        <v>177580</v>
      </c>
      <c r="JP2021">
        <v>816203190</v>
      </c>
      <c r="JR2021">
        <v>32340</v>
      </c>
      <c r="JW2021">
        <v>137828670</v>
      </c>
      <c r="JX2021">
        <v>149400</v>
      </c>
      <c r="JY2021">
        <v>38110</v>
      </c>
      <c r="KC2021">
        <v>502260</v>
      </c>
      <c r="KG2021">
        <v>405110</v>
      </c>
      <c r="KJ2021">
        <v>108950</v>
      </c>
      <c r="KK2021">
        <v>68432310</v>
      </c>
      <c r="KN2021">
        <v>2720980</v>
      </c>
      <c r="KP2021">
        <v>14090</v>
      </c>
      <c r="KV2021">
        <v>945912500</v>
      </c>
      <c r="KZ2021">
        <v>139210</v>
      </c>
      <c r="LB2021">
        <v>325020</v>
      </c>
      <c r="LC2021">
        <v>28748210</v>
      </c>
      <c r="LF2021">
        <v>20170</v>
      </c>
      <c r="LH2021">
        <v>59120300</v>
      </c>
      <c r="LI2021">
        <v>1240940</v>
      </c>
      <c r="LJ2021">
        <v>20254910</v>
      </c>
      <c r="LN2021">
        <v>604810</v>
      </c>
      <c r="LR2021">
        <v>13181460</v>
      </c>
      <c r="LS2021">
        <v>157370</v>
      </c>
      <c r="LV2021">
        <v>202140</v>
      </c>
      <c r="LW2021">
        <v>2553570</v>
      </c>
      <c r="MC2021">
        <v>156500</v>
      </c>
      <c r="MH2021">
        <v>20855820</v>
      </c>
      <c r="ML2021">
        <v>443000</v>
      </c>
      <c r="MM2021">
        <v>31938190</v>
      </c>
      <c r="MO2021">
        <v>5571210</v>
      </c>
      <c r="MQ2021">
        <v>378480</v>
      </c>
      <c r="MU2021">
        <v>1286280</v>
      </c>
      <c r="MZ2021">
        <v>9320</v>
      </c>
      <c r="NC2021">
        <v>1064240</v>
      </c>
      <c r="ND2021">
        <v>1201670</v>
      </c>
      <c r="NI2021">
        <v>9782430</v>
      </c>
      <c r="NJ2021">
        <v>4508380</v>
      </c>
      <c r="NL2021">
        <v>140820</v>
      </c>
      <c r="NN2021">
        <v>62652790</v>
      </c>
      <c r="NQ2021">
        <v>85264700</v>
      </c>
      <c r="NU2021">
        <v>1086630</v>
      </c>
      <c r="NX2021">
        <v>23568910</v>
      </c>
      <c r="OC2021">
        <v>7430</v>
      </c>
      <c r="OI2021">
        <v>5076730</v>
      </c>
      <c r="OJ2021">
        <v>54434300</v>
      </c>
      <c r="OL2021">
        <v>84537580</v>
      </c>
      <c r="OQ2021">
        <v>1718720</v>
      </c>
      <c r="OW2021">
        <v>508310</v>
      </c>
      <c r="PC2021">
        <v>558061690</v>
      </c>
      <c r="PI2021">
        <v>9298640</v>
      </c>
    </row>
    <row r="2022" spans="2:425">
      <c r="B2022" s="12">
        <v>42815</v>
      </c>
      <c r="C2022">
        <v>55400</v>
      </c>
      <c r="I2022">
        <v>17293990</v>
      </c>
      <c r="J2022">
        <v>114240</v>
      </c>
      <c r="M2022">
        <v>9121120</v>
      </c>
      <c r="N2022">
        <v>12017630</v>
      </c>
      <c r="U2022">
        <v>48050</v>
      </c>
      <c r="W2022">
        <v>8800280</v>
      </c>
      <c r="X2022">
        <v>610670</v>
      </c>
      <c r="Y2022">
        <v>154950</v>
      </c>
      <c r="AA2022">
        <v>32520</v>
      </c>
      <c r="AB2022">
        <v>122350</v>
      </c>
      <c r="AE2022">
        <v>90570900</v>
      </c>
      <c r="AL2022">
        <v>171120</v>
      </c>
      <c r="AP2022">
        <v>274350</v>
      </c>
      <c r="AU2022">
        <v>4924470</v>
      </c>
      <c r="AW2022">
        <v>18590</v>
      </c>
      <c r="AY2022">
        <v>163870</v>
      </c>
      <c r="AZ2022">
        <v>223790</v>
      </c>
      <c r="BC2022">
        <v>575050</v>
      </c>
      <c r="BD2022">
        <v>133047780</v>
      </c>
      <c r="BF2022">
        <v>1404080</v>
      </c>
      <c r="BG2022">
        <v>401990</v>
      </c>
      <c r="BI2022">
        <v>560030</v>
      </c>
      <c r="BK2022">
        <v>126184450</v>
      </c>
      <c r="BO2022">
        <v>155668280</v>
      </c>
      <c r="BQ2022">
        <v>5156450</v>
      </c>
      <c r="CC2022">
        <v>1412870</v>
      </c>
      <c r="CG2022">
        <v>660055810</v>
      </c>
      <c r="CI2022">
        <v>980</v>
      </c>
      <c r="CP2022">
        <v>42957040</v>
      </c>
      <c r="CQ2022">
        <v>19667360</v>
      </c>
      <c r="CU2022">
        <v>1381760</v>
      </c>
      <c r="CY2022">
        <v>27187880</v>
      </c>
      <c r="DA2022">
        <v>141914530</v>
      </c>
      <c r="DF2022">
        <v>72340</v>
      </c>
      <c r="DL2022">
        <v>766060</v>
      </c>
      <c r="DM2022">
        <v>19780</v>
      </c>
      <c r="DN2022">
        <v>138970</v>
      </c>
      <c r="DX2022">
        <v>73390</v>
      </c>
      <c r="DY2022">
        <v>176560</v>
      </c>
      <c r="EC2022">
        <v>106023380</v>
      </c>
      <c r="EF2022">
        <v>358100</v>
      </c>
      <c r="EH2022">
        <v>860610</v>
      </c>
      <c r="EY2022">
        <v>767800</v>
      </c>
      <c r="FA2022">
        <v>4939290</v>
      </c>
      <c r="FB2022">
        <v>233880</v>
      </c>
      <c r="FI2022">
        <v>42070</v>
      </c>
      <c r="FJ2022">
        <v>399187560</v>
      </c>
      <c r="FK2022">
        <v>74137250</v>
      </c>
      <c r="FS2022">
        <v>1143540</v>
      </c>
      <c r="FX2022">
        <v>20520</v>
      </c>
      <c r="GB2022">
        <v>362290</v>
      </c>
      <c r="GC2022">
        <v>2777640</v>
      </c>
      <c r="GG2022">
        <v>15168920</v>
      </c>
      <c r="GK2022">
        <v>22940</v>
      </c>
      <c r="GL2022">
        <v>22780</v>
      </c>
      <c r="GN2022">
        <v>114000</v>
      </c>
      <c r="GO2022">
        <v>961240</v>
      </c>
      <c r="GT2022">
        <v>5450</v>
      </c>
      <c r="GY2022">
        <v>107454050</v>
      </c>
      <c r="HB2022">
        <v>761740</v>
      </c>
      <c r="HH2022">
        <v>363480</v>
      </c>
      <c r="HI2022">
        <v>88654400</v>
      </c>
      <c r="HL2022">
        <v>1926060</v>
      </c>
      <c r="HT2022">
        <v>115110</v>
      </c>
      <c r="HU2022">
        <v>109260</v>
      </c>
      <c r="IB2022">
        <v>1560880</v>
      </c>
      <c r="IC2022">
        <v>69870870</v>
      </c>
      <c r="ID2022">
        <v>3900</v>
      </c>
      <c r="IF2022">
        <v>150396160</v>
      </c>
      <c r="IG2022">
        <v>351544970</v>
      </c>
      <c r="IH2022">
        <v>6678480</v>
      </c>
      <c r="IL2022">
        <v>359880</v>
      </c>
      <c r="IN2022">
        <v>190550</v>
      </c>
      <c r="IS2022">
        <v>436430</v>
      </c>
      <c r="IT2022">
        <v>87750</v>
      </c>
      <c r="IW2022">
        <v>63580840</v>
      </c>
      <c r="JA2022">
        <v>19860</v>
      </c>
      <c r="JC2022">
        <v>53476850</v>
      </c>
      <c r="JE2022">
        <v>48930</v>
      </c>
      <c r="JF2022">
        <v>28019080</v>
      </c>
      <c r="JH2022">
        <v>3056680</v>
      </c>
      <c r="JL2022">
        <v>20900</v>
      </c>
      <c r="JN2022">
        <v>2147900</v>
      </c>
      <c r="JO2022">
        <v>24970</v>
      </c>
      <c r="JP2022">
        <v>907432500</v>
      </c>
      <c r="JR2022">
        <v>203600</v>
      </c>
      <c r="JW2022">
        <v>99918120</v>
      </c>
      <c r="JX2022">
        <v>72010</v>
      </c>
      <c r="JY2022">
        <v>57600</v>
      </c>
      <c r="KC2022">
        <v>557970</v>
      </c>
      <c r="KG2022">
        <v>1685580</v>
      </c>
      <c r="KJ2022">
        <v>47280</v>
      </c>
      <c r="KK2022">
        <v>60893000</v>
      </c>
      <c r="KN2022">
        <v>4079690</v>
      </c>
      <c r="KO2022">
        <v>108920</v>
      </c>
      <c r="KP2022">
        <v>14910</v>
      </c>
      <c r="KR2022">
        <v>280</v>
      </c>
      <c r="KV2022">
        <v>914459810</v>
      </c>
      <c r="KZ2022">
        <v>135550</v>
      </c>
      <c r="LB2022">
        <v>75670</v>
      </c>
      <c r="LC2022">
        <v>22899570</v>
      </c>
      <c r="LF2022">
        <v>49420</v>
      </c>
      <c r="LH2022">
        <v>5098190</v>
      </c>
      <c r="LI2022">
        <v>239070</v>
      </c>
      <c r="LJ2022">
        <v>10764880</v>
      </c>
      <c r="LN2022">
        <v>1437930</v>
      </c>
      <c r="LR2022">
        <v>11808370</v>
      </c>
      <c r="LS2022">
        <v>887820</v>
      </c>
      <c r="LV2022">
        <v>200490</v>
      </c>
      <c r="LW2022">
        <v>7298030</v>
      </c>
      <c r="MC2022">
        <v>710</v>
      </c>
      <c r="MH2022">
        <v>38168800</v>
      </c>
      <c r="ML2022">
        <v>704670</v>
      </c>
      <c r="MM2022">
        <v>23931970</v>
      </c>
      <c r="MO2022">
        <v>7335010</v>
      </c>
      <c r="MQ2022">
        <v>168280</v>
      </c>
      <c r="MU2022">
        <v>2094510</v>
      </c>
      <c r="NC2022">
        <v>2700950</v>
      </c>
      <c r="ND2022">
        <v>1933020</v>
      </c>
      <c r="NI2022">
        <v>9538330</v>
      </c>
      <c r="NJ2022">
        <v>12828970</v>
      </c>
      <c r="NL2022">
        <v>104260</v>
      </c>
      <c r="NN2022">
        <v>104368080</v>
      </c>
      <c r="NQ2022">
        <v>75483660</v>
      </c>
      <c r="NU2022">
        <v>2832430</v>
      </c>
      <c r="NX2022">
        <v>18438990</v>
      </c>
      <c r="OC2022">
        <v>162490</v>
      </c>
      <c r="OI2022">
        <v>5058940</v>
      </c>
      <c r="OJ2022">
        <v>44229180</v>
      </c>
      <c r="OL2022">
        <v>730460</v>
      </c>
      <c r="OQ2022">
        <v>681440</v>
      </c>
      <c r="OW2022">
        <v>532870</v>
      </c>
      <c r="PC2022">
        <v>737783810</v>
      </c>
      <c r="PI2022">
        <v>5743010</v>
      </c>
    </row>
    <row r="2023" spans="2:425">
      <c r="B2023" s="12">
        <v>42814</v>
      </c>
      <c r="C2023">
        <v>264360</v>
      </c>
      <c r="I2023">
        <v>30195590</v>
      </c>
      <c r="J2023">
        <v>29990</v>
      </c>
      <c r="M2023">
        <v>9025800</v>
      </c>
      <c r="N2023">
        <v>9070090</v>
      </c>
      <c r="U2023">
        <v>330570</v>
      </c>
      <c r="W2023">
        <v>11724770</v>
      </c>
      <c r="X2023">
        <v>2625940</v>
      </c>
      <c r="Y2023">
        <v>207930</v>
      </c>
      <c r="AA2023">
        <v>165150</v>
      </c>
      <c r="AB2023">
        <v>350630</v>
      </c>
      <c r="AE2023">
        <v>74197630</v>
      </c>
      <c r="AL2023">
        <v>66360</v>
      </c>
      <c r="AP2023">
        <v>1031270</v>
      </c>
      <c r="AU2023">
        <v>2016660</v>
      </c>
      <c r="AW2023">
        <v>84690</v>
      </c>
      <c r="AY2023">
        <v>49720</v>
      </c>
      <c r="AZ2023">
        <v>17040</v>
      </c>
      <c r="BC2023">
        <v>207900</v>
      </c>
      <c r="BD2023">
        <v>122191700</v>
      </c>
      <c r="BF2023">
        <v>1344830</v>
      </c>
      <c r="BG2023">
        <v>9330</v>
      </c>
      <c r="BI2023">
        <v>526250</v>
      </c>
      <c r="BK2023">
        <v>77936590</v>
      </c>
      <c r="BO2023">
        <v>85611550</v>
      </c>
      <c r="BQ2023">
        <v>1785290</v>
      </c>
      <c r="BV2023">
        <v>17750</v>
      </c>
      <c r="CC2023">
        <v>283180</v>
      </c>
      <c r="CG2023">
        <v>379586690</v>
      </c>
      <c r="CI2023">
        <v>103760</v>
      </c>
      <c r="CP2023">
        <v>32877840</v>
      </c>
      <c r="CQ2023">
        <v>70455670</v>
      </c>
      <c r="CU2023">
        <v>803450</v>
      </c>
      <c r="CY2023">
        <v>34367020</v>
      </c>
      <c r="DA2023">
        <v>148428830</v>
      </c>
      <c r="DF2023">
        <v>38450</v>
      </c>
      <c r="DL2023">
        <v>290780</v>
      </c>
      <c r="DM2023">
        <v>21900</v>
      </c>
      <c r="DN2023">
        <v>148830</v>
      </c>
      <c r="DX2023">
        <v>123200</v>
      </c>
      <c r="DY2023">
        <v>8660</v>
      </c>
      <c r="EC2023">
        <v>140713770</v>
      </c>
      <c r="EF2023">
        <v>15360</v>
      </c>
      <c r="EH2023">
        <v>1552850</v>
      </c>
      <c r="EY2023">
        <v>350620</v>
      </c>
      <c r="FA2023">
        <v>5739870</v>
      </c>
      <c r="FB2023">
        <v>111900</v>
      </c>
      <c r="FI2023">
        <v>64320</v>
      </c>
      <c r="FJ2023">
        <v>377505660</v>
      </c>
      <c r="FK2023">
        <v>45455050</v>
      </c>
      <c r="FS2023">
        <v>165120</v>
      </c>
      <c r="FW2023">
        <v>27930</v>
      </c>
      <c r="GB2023">
        <v>217910</v>
      </c>
      <c r="GC2023">
        <v>7000910</v>
      </c>
      <c r="GG2023">
        <v>9191800</v>
      </c>
      <c r="GK2023">
        <v>48950</v>
      </c>
      <c r="GL2023">
        <v>10870</v>
      </c>
      <c r="GO2023">
        <v>2093690</v>
      </c>
      <c r="GT2023">
        <v>58320</v>
      </c>
      <c r="GY2023">
        <v>151145340</v>
      </c>
      <c r="HB2023">
        <v>1034440</v>
      </c>
      <c r="HH2023">
        <v>404740</v>
      </c>
      <c r="HI2023">
        <v>101535120</v>
      </c>
      <c r="HL2023">
        <v>1796700</v>
      </c>
      <c r="HT2023">
        <v>172570</v>
      </c>
      <c r="HU2023">
        <v>157440</v>
      </c>
      <c r="IB2023">
        <v>834800</v>
      </c>
      <c r="IC2023">
        <v>81120680</v>
      </c>
      <c r="IF2023">
        <v>44604470</v>
      </c>
      <c r="IG2023">
        <v>228060770</v>
      </c>
      <c r="IH2023">
        <v>14987980</v>
      </c>
      <c r="IL2023">
        <v>27400</v>
      </c>
      <c r="IN2023">
        <v>42000</v>
      </c>
      <c r="IS2023">
        <v>2374500</v>
      </c>
      <c r="IT2023">
        <v>391050</v>
      </c>
      <c r="IW2023">
        <v>48786280</v>
      </c>
      <c r="JA2023">
        <v>163160</v>
      </c>
      <c r="JC2023">
        <v>127218190</v>
      </c>
      <c r="JE2023">
        <v>5790</v>
      </c>
      <c r="JF2023">
        <v>17560660</v>
      </c>
      <c r="JH2023">
        <v>3980970</v>
      </c>
      <c r="JI2023">
        <v>10</v>
      </c>
      <c r="JL2023">
        <v>80</v>
      </c>
      <c r="JN2023">
        <v>805080</v>
      </c>
      <c r="JO2023">
        <v>70640</v>
      </c>
      <c r="JP2023">
        <v>657480440</v>
      </c>
      <c r="JR2023">
        <v>196630</v>
      </c>
      <c r="JW2023">
        <v>87065380</v>
      </c>
      <c r="JX2023">
        <v>250500</v>
      </c>
      <c r="JY2023">
        <v>770</v>
      </c>
      <c r="KC2023">
        <v>551780</v>
      </c>
      <c r="KG2023">
        <v>836680</v>
      </c>
      <c r="KJ2023">
        <v>262110</v>
      </c>
      <c r="KK2023">
        <v>63932040</v>
      </c>
      <c r="KN2023">
        <v>6688400</v>
      </c>
      <c r="KO2023">
        <v>198520</v>
      </c>
      <c r="KP2023">
        <v>33710</v>
      </c>
      <c r="KR2023">
        <v>1640</v>
      </c>
      <c r="KV2023">
        <v>750932690</v>
      </c>
      <c r="KZ2023">
        <v>138320</v>
      </c>
      <c r="LB2023">
        <v>917760</v>
      </c>
      <c r="LC2023">
        <v>29625260</v>
      </c>
      <c r="LF2023">
        <v>375210</v>
      </c>
      <c r="LH2023">
        <v>2637430</v>
      </c>
      <c r="LI2023">
        <v>307250</v>
      </c>
      <c r="LJ2023">
        <v>24884190</v>
      </c>
      <c r="LN2023">
        <v>4127270</v>
      </c>
      <c r="LR2023">
        <v>9398500</v>
      </c>
      <c r="LS2023">
        <v>405640</v>
      </c>
      <c r="LV2023">
        <v>254670</v>
      </c>
      <c r="LW2023">
        <v>3994700</v>
      </c>
      <c r="MC2023">
        <v>62160</v>
      </c>
      <c r="MH2023">
        <v>29466070</v>
      </c>
      <c r="ML2023">
        <v>1283880</v>
      </c>
      <c r="MM2023">
        <v>42645050</v>
      </c>
      <c r="MO2023">
        <v>1168990</v>
      </c>
      <c r="MQ2023">
        <v>73150</v>
      </c>
      <c r="MU2023">
        <v>2085540</v>
      </c>
      <c r="MZ2023">
        <v>391400</v>
      </c>
      <c r="NC2023">
        <v>755980</v>
      </c>
      <c r="ND2023">
        <v>2866810</v>
      </c>
      <c r="NI2023">
        <v>7563950</v>
      </c>
      <c r="NJ2023">
        <v>18931920</v>
      </c>
      <c r="NL2023">
        <v>240640</v>
      </c>
      <c r="NN2023">
        <v>47779950</v>
      </c>
      <c r="NQ2023">
        <v>44392510</v>
      </c>
      <c r="NU2023">
        <v>1123510</v>
      </c>
      <c r="NX2023">
        <v>24311700</v>
      </c>
      <c r="OC2023">
        <v>186470</v>
      </c>
      <c r="OI2023">
        <v>3076240</v>
      </c>
      <c r="OJ2023">
        <v>58992500</v>
      </c>
      <c r="OL2023">
        <v>1192420</v>
      </c>
      <c r="OQ2023">
        <v>889790</v>
      </c>
      <c r="OW2023">
        <v>224480</v>
      </c>
      <c r="PC2023">
        <v>406157910</v>
      </c>
      <c r="PI2023">
        <v>10354500</v>
      </c>
    </row>
    <row r="2024" spans="2:425">
      <c r="B2024" s="12">
        <v>42811</v>
      </c>
      <c r="C2024">
        <v>96040</v>
      </c>
      <c r="I2024">
        <v>1100290</v>
      </c>
      <c r="J2024">
        <v>38560</v>
      </c>
      <c r="M2024">
        <v>9678970</v>
      </c>
      <c r="N2024">
        <v>12292200</v>
      </c>
      <c r="U2024">
        <v>243680</v>
      </c>
      <c r="W2024">
        <v>15224260</v>
      </c>
      <c r="X2024">
        <v>2604070</v>
      </c>
      <c r="Y2024">
        <v>64000</v>
      </c>
      <c r="AA2024">
        <v>201060</v>
      </c>
      <c r="AB2024">
        <v>201260</v>
      </c>
      <c r="AE2024">
        <v>142452060</v>
      </c>
      <c r="AL2024">
        <v>134710</v>
      </c>
      <c r="AP2024">
        <v>448320</v>
      </c>
      <c r="AU2024">
        <v>3284540</v>
      </c>
      <c r="AW2024">
        <v>60020</v>
      </c>
      <c r="AY2024">
        <v>438540</v>
      </c>
      <c r="AZ2024">
        <v>111120</v>
      </c>
      <c r="BC2024">
        <v>91410</v>
      </c>
      <c r="BD2024">
        <v>226573160</v>
      </c>
      <c r="BF2024">
        <v>1324170</v>
      </c>
      <c r="BG2024">
        <v>27240</v>
      </c>
      <c r="BI2024">
        <v>313540</v>
      </c>
      <c r="BK2024">
        <v>96122210</v>
      </c>
      <c r="BO2024">
        <v>175799780</v>
      </c>
      <c r="BQ2024">
        <v>8257810</v>
      </c>
      <c r="BV2024">
        <v>13030</v>
      </c>
      <c r="CC2024">
        <v>359720</v>
      </c>
      <c r="CG2024">
        <v>752604380</v>
      </c>
      <c r="CI2024">
        <v>32680</v>
      </c>
      <c r="CP2024">
        <v>63628130</v>
      </c>
      <c r="CQ2024">
        <v>19380960</v>
      </c>
      <c r="CU2024">
        <v>446120</v>
      </c>
      <c r="CY2024">
        <v>17171870</v>
      </c>
      <c r="DA2024">
        <v>195405420</v>
      </c>
      <c r="DF2024">
        <v>55550</v>
      </c>
      <c r="DM2024">
        <v>51100</v>
      </c>
      <c r="DN2024">
        <v>21060</v>
      </c>
      <c r="DQ2024">
        <v>7910</v>
      </c>
      <c r="DX2024">
        <v>166860</v>
      </c>
      <c r="DY2024">
        <v>56890</v>
      </c>
      <c r="EC2024">
        <v>153580170</v>
      </c>
      <c r="EF2024">
        <v>41760</v>
      </c>
      <c r="EH2024">
        <v>426350</v>
      </c>
      <c r="EY2024">
        <v>49770</v>
      </c>
      <c r="FA2024">
        <v>4273860</v>
      </c>
      <c r="FB2024">
        <v>115500</v>
      </c>
      <c r="FE2024">
        <v>100890</v>
      </c>
      <c r="FI2024">
        <v>646580</v>
      </c>
      <c r="FJ2024">
        <v>437661940</v>
      </c>
      <c r="FK2024">
        <v>117642780</v>
      </c>
      <c r="FS2024">
        <v>704180</v>
      </c>
      <c r="GB2024">
        <v>620860</v>
      </c>
      <c r="GC2024">
        <v>2044730</v>
      </c>
      <c r="GG2024">
        <v>20189210</v>
      </c>
      <c r="GK2024">
        <v>24700</v>
      </c>
      <c r="GL2024">
        <v>4570</v>
      </c>
      <c r="GN2024">
        <v>5810</v>
      </c>
      <c r="GO2024">
        <v>275030</v>
      </c>
      <c r="GT2024">
        <v>9710</v>
      </c>
      <c r="GY2024">
        <v>119345730</v>
      </c>
      <c r="HB2024">
        <v>1777720</v>
      </c>
      <c r="HH2024">
        <v>482770</v>
      </c>
      <c r="HI2024">
        <v>64814780</v>
      </c>
      <c r="HL2024">
        <v>1617690</v>
      </c>
      <c r="HT2024">
        <v>116030</v>
      </c>
      <c r="HU2024">
        <v>132910</v>
      </c>
      <c r="IB2024">
        <v>335390</v>
      </c>
      <c r="IC2024">
        <v>77896260</v>
      </c>
      <c r="IF2024">
        <v>90523440</v>
      </c>
      <c r="IG2024">
        <v>296252720</v>
      </c>
      <c r="IH2024">
        <v>5100960</v>
      </c>
      <c r="IL2024">
        <v>359200</v>
      </c>
      <c r="IN2024">
        <v>156890</v>
      </c>
      <c r="IS2024">
        <v>1437970</v>
      </c>
      <c r="IT2024">
        <v>249580</v>
      </c>
      <c r="IW2024">
        <v>129004240</v>
      </c>
      <c r="JA2024">
        <v>3270</v>
      </c>
      <c r="JC2024">
        <v>252954090</v>
      </c>
      <c r="JE2024">
        <v>6380</v>
      </c>
      <c r="JF2024">
        <v>37706610</v>
      </c>
      <c r="JH2024">
        <v>2878870</v>
      </c>
      <c r="JI2024">
        <v>40030</v>
      </c>
      <c r="JL2024">
        <v>8400</v>
      </c>
      <c r="JN2024">
        <v>508170</v>
      </c>
      <c r="JO2024">
        <v>135700</v>
      </c>
      <c r="JP2024">
        <v>1175618880</v>
      </c>
      <c r="JR2024">
        <v>102320</v>
      </c>
      <c r="JW2024">
        <v>214708890</v>
      </c>
      <c r="JX2024">
        <v>132870</v>
      </c>
      <c r="JY2024">
        <v>38800</v>
      </c>
      <c r="KC2024">
        <v>353330</v>
      </c>
      <c r="KG2024">
        <v>2451630</v>
      </c>
      <c r="KJ2024">
        <v>96060</v>
      </c>
      <c r="KK2024">
        <v>151311220</v>
      </c>
      <c r="KN2024">
        <v>981870</v>
      </c>
      <c r="KO2024">
        <v>16790</v>
      </c>
      <c r="KP2024">
        <v>94500</v>
      </c>
      <c r="KR2024">
        <v>700</v>
      </c>
      <c r="KV2024">
        <v>875040750</v>
      </c>
      <c r="KZ2024">
        <v>421250</v>
      </c>
      <c r="LB2024">
        <v>663280</v>
      </c>
      <c r="LC2024">
        <v>33398680</v>
      </c>
      <c r="LH2024">
        <v>2218090</v>
      </c>
      <c r="LI2024">
        <v>578490</v>
      </c>
      <c r="LJ2024">
        <v>20658300</v>
      </c>
      <c r="LN2024">
        <v>4780480</v>
      </c>
      <c r="LR2024">
        <v>6714540</v>
      </c>
      <c r="LS2024">
        <v>86850</v>
      </c>
      <c r="LV2024">
        <v>248680</v>
      </c>
      <c r="LW2024">
        <v>9955370</v>
      </c>
      <c r="MC2024">
        <v>72940</v>
      </c>
      <c r="MH2024">
        <v>16983930</v>
      </c>
      <c r="ML2024">
        <v>1378500</v>
      </c>
      <c r="MM2024">
        <v>33238410</v>
      </c>
      <c r="MO2024">
        <v>1115200</v>
      </c>
      <c r="MQ2024">
        <v>535490</v>
      </c>
      <c r="MU2024">
        <v>4596960</v>
      </c>
      <c r="MZ2024">
        <v>27900</v>
      </c>
      <c r="NC2024">
        <v>131740</v>
      </c>
      <c r="ND2024">
        <v>1198620</v>
      </c>
      <c r="NI2024">
        <v>9064930</v>
      </c>
      <c r="NJ2024">
        <v>28569910</v>
      </c>
      <c r="NL2024">
        <v>77410</v>
      </c>
      <c r="NN2024">
        <v>64106040</v>
      </c>
      <c r="NQ2024">
        <v>123331890</v>
      </c>
      <c r="NU2024">
        <v>1143950</v>
      </c>
      <c r="NX2024">
        <v>75225110</v>
      </c>
      <c r="OC2024">
        <v>182680</v>
      </c>
      <c r="OI2024">
        <v>7543770</v>
      </c>
      <c r="OJ2024">
        <v>108578110</v>
      </c>
      <c r="OL2024">
        <v>1146950</v>
      </c>
      <c r="OQ2024">
        <v>909940</v>
      </c>
      <c r="OW2024">
        <v>358630</v>
      </c>
      <c r="PC2024">
        <v>396925090</v>
      </c>
      <c r="PI2024">
        <v>11542540</v>
      </c>
    </row>
    <row r="2025" spans="2:425">
      <c r="B2025" s="12">
        <v>42810</v>
      </c>
      <c r="C2025">
        <v>48540</v>
      </c>
      <c r="I2025">
        <v>1778320</v>
      </c>
      <c r="J2025">
        <v>29030</v>
      </c>
      <c r="M2025">
        <v>7001780</v>
      </c>
      <c r="N2025">
        <v>8223060</v>
      </c>
      <c r="W2025">
        <v>15390370</v>
      </c>
      <c r="X2025">
        <v>1148550</v>
      </c>
      <c r="Y2025">
        <v>162200</v>
      </c>
      <c r="AA2025">
        <v>299600</v>
      </c>
      <c r="AB2025">
        <v>110370</v>
      </c>
      <c r="AE2025">
        <v>238617700</v>
      </c>
      <c r="AL2025">
        <v>85020</v>
      </c>
      <c r="AP2025">
        <v>1087770</v>
      </c>
      <c r="AU2025">
        <v>3859650</v>
      </c>
      <c r="AZ2025">
        <v>256830</v>
      </c>
      <c r="BC2025">
        <v>169600</v>
      </c>
      <c r="BD2025">
        <v>163628700</v>
      </c>
      <c r="BF2025">
        <v>1856260</v>
      </c>
      <c r="BI2025">
        <v>788560</v>
      </c>
      <c r="BK2025">
        <v>53983970</v>
      </c>
      <c r="BO2025">
        <v>88409060</v>
      </c>
      <c r="BQ2025">
        <v>13444850</v>
      </c>
      <c r="BV2025">
        <v>4200</v>
      </c>
      <c r="CC2025">
        <v>672910</v>
      </c>
      <c r="CG2025">
        <v>462084440</v>
      </c>
      <c r="CI2025">
        <v>27510</v>
      </c>
      <c r="CP2025">
        <v>61507010</v>
      </c>
      <c r="CQ2025">
        <v>14697490</v>
      </c>
      <c r="CU2025">
        <v>1500120</v>
      </c>
      <c r="CY2025">
        <v>33636230</v>
      </c>
      <c r="DA2025">
        <v>195667780</v>
      </c>
      <c r="DF2025">
        <v>90790</v>
      </c>
      <c r="DL2025">
        <v>257740</v>
      </c>
      <c r="DM2025">
        <v>68220</v>
      </c>
      <c r="DN2025">
        <v>48450</v>
      </c>
      <c r="DX2025">
        <v>79380</v>
      </c>
      <c r="DY2025">
        <v>21590</v>
      </c>
      <c r="EC2025">
        <v>87046980</v>
      </c>
      <c r="EF2025">
        <v>113360</v>
      </c>
      <c r="EH2025">
        <v>842900</v>
      </c>
      <c r="EY2025">
        <v>22060</v>
      </c>
      <c r="FA2025">
        <v>4743020</v>
      </c>
      <c r="FB2025">
        <v>532020</v>
      </c>
      <c r="FI2025">
        <v>61950</v>
      </c>
      <c r="FJ2025">
        <v>548733630</v>
      </c>
      <c r="FK2025">
        <v>105227950</v>
      </c>
      <c r="FS2025">
        <v>335610</v>
      </c>
      <c r="FX2025">
        <v>45920</v>
      </c>
      <c r="GB2025">
        <v>726800</v>
      </c>
      <c r="GC2025">
        <v>2121040</v>
      </c>
      <c r="GG2025">
        <v>2057570</v>
      </c>
      <c r="GL2025">
        <v>13090</v>
      </c>
      <c r="GN2025">
        <v>103950</v>
      </c>
      <c r="GO2025">
        <v>652630</v>
      </c>
      <c r="GT2025">
        <v>11340</v>
      </c>
      <c r="GY2025">
        <v>73154840</v>
      </c>
      <c r="HB2025">
        <v>778440</v>
      </c>
      <c r="HH2025">
        <v>178150</v>
      </c>
      <c r="HI2025">
        <v>80528720</v>
      </c>
      <c r="HL2025">
        <v>3149930</v>
      </c>
      <c r="HT2025">
        <v>77910</v>
      </c>
      <c r="HU2025">
        <v>2530</v>
      </c>
      <c r="IB2025">
        <v>159920</v>
      </c>
      <c r="IC2025">
        <v>63501700</v>
      </c>
      <c r="IF2025">
        <v>118042170</v>
      </c>
      <c r="IG2025">
        <v>383569660</v>
      </c>
      <c r="IH2025">
        <v>7751170</v>
      </c>
      <c r="IL2025">
        <v>578550</v>
      </c>
      <c r="IN2025">
        <v>271290</v>
      </c>
      <c r="IS2025">
        <v>1155660</v>
      </c>
      <c r="IT2025">
        <v>327190</v>
      </c>
      <c r="IW2025">
        <v>102732710</v>
      </c>
      <c r="JA2025">
        <v>74820</v>
      </c>
      <c r="JC2025">
        <v>75715360</v>
      </c>
      <c r="JE2025">
        <v>3060</v>
      </c>
      <c r="JF2025">
        <v>46895530</v>
      </c>
      <c r="JH2025">
        <v>2542630</v>
      </c>
      <c r="JI2025">
        <v>12250</v>
      </c>
      <c r="JL2025">
        <v>387530</v>
      </c>
      <c r="JN2025">
        <v>497190</v>
      </c>
      <c r="JO2025">
        <v>13470</v>
      </c>
      <c r="JP2025">
        <v>706612940</v>
      </c>
      <c r="JR2025">
        <v>165630</v>
      </c>
      <c r="JW2025">
        <v>105927770</v>
      </c>
      <c r="JX2025">
        <v>399640</v>
      </c>
      <c r="JY2025">
        <v>9700</v>
      </c>
      <c r="KC2025">
        <v>1451990</v>
      </c>
      <c r="KG2025">
        <v>9467030</v>
      </c>
      <c r="KJ2025">
        <v>113860</v>
      </c>
      <c r="KK2025">
        <v>144947780</v>
      </c>
      <c r="KN2025">
        <v>1576690</v>
      </c>
      <c r="KP2025">
        <v>57540</v>
      </c>
      <c r="KR2025">
        <v>20090</v>
      </c>
      <c r="KV2025">
        <v>449591440</v>
      </c>
      <c r="KZ2025">
        <v>196280</v>
      </c>
      <c r="LB2025">
        <v>172410</v>
      </c>
      <c r="LC2025">
        <v>43923040</v>
      </c>
      <c r="LF2025">
        <v>840</v>
      </c>
      <c r="LH2025">
        <v>13884670</v>
      </c>
      <c r="LI2025">
        <v>425520</v>
      </c>
      <c r="LJ2025">
        <v>19968490</v>
      </c>
      <c r="LN2025">
        <v>2197300</v>
      </c>
      <c r="LR2025">
        <v>5892990</v>
      </c>
      <c r="LS2025">
        <v>581740</v>
      </c>
      <c r="LV2025">
        <v>131220</v>
      </c>
      <c r="LW2025">
        <v>2045960</v>
      </c>
      <c r="MC2025">
        <v>15580</v>
      </c>
      <c r="MH2025">
        <v>17187940</v>
      </c>
      <c r="ML2025">
        <v>2306180</v>
      </c>
      <c r="MM2025">
        <v>33125650</v>
      </c>
      <c r="MO2025">
        <v>543790</v>
      </c>
      <c r="MQ2025">
        <v>47840</v>
      </c>
      <c r="MU2025">
        <v>1138550</v>
      </c>
      <c r="MZ2025">
        <v>54990</v>
      </c>
      <c r="NC2025">
        <v>1139410</v>
      </c>
      <c r="ND2025">
        <v>1528510</v>
      </c>
      <c r="NI2025">
        <v>6255180</v>
      </c>
      <c r="NJ2025">
        <v>11172600</v>
      </c>
      <c r="NL2025">
        <v>200700</v>
      </c>
      <c r="NN2025">
        <v>50340190</v>
      </c>
      <c r="NQ2025">
        <v>100312170</v>
      </c>
      <c r="NU2025">
        <v>1424470</v>
      </c>
      <c r="NX2025">
        <v>111794180</v>
      </c>
      <c r="OC2025">
        <v>97660</v>
      </c>
      <c r="OI2025">
        <v>3638810</v>
      </c>
      <c r="OJ2025">
        <v>75382160</v>
      </c>
      <c r="OL2025">
        <v>1420730</v>
      </c>
      <c r="OQ2025">
        <v>767720</v>
      </c>
      <c r="OW2025">
        <v>349070</v>
      </c>
      <c r="PC2025">
        <v>566689880</v>
      </c>
      <c r="PI2025">
        <v>29687780</v>
      </c>
    </row>
    <row r="2026" spans="2:425">
      <c r="B2026" s="12">
        <v>42809</v>
      </c>
      <c r="C2026">
        <v>115660</v>
      </c>
      <c r="I2026">
        <v>735750</v>
      </c>
      <c r="J2026">
        <v>7420</v>
      </c>
      <c r="M2026">
        <v>5761550</v>
      </c>
      <c r="N2026">
        <v>3188660</v>
      </c>
      <c r="W2026">
        <v>13478300</v>
      </c>
      <c r="X2026">
        <v>2325850</v>
      </c>
      <c r="Y2026">
        <v>204450</v>
      </c>
      <c r="AA2026">
        <v>41900</v>
      </c>
      <c r="AB2026">
        <v>70040</v>
      </c>
      <c r="AE2026">
        <v>253419500</v>
      </c>
      <c r="AL2026">
        <v>116810</v>
      </c>
      <c r="AP2026">
        <v>2104880</v>
      </c>
      <c r="AU2026">
        <v>3606360</v>
      </c>
      <c r="AW2026">
        <v>66700</v>
      </c>
      <c r="AY2026">
        <v>401440</v>
      </c>
      <c r="AZ2026">
        <v>24730</v>
      </c>
      <c r="BC2026">
        <v>56110</v>
      </c>
      <c r="BD2026">
        <v>128904730</v>
      </c>
      <c r="BF2026">
        <v>1076670</v>
      </c>
      <c r="BG2026">
        <v>7020</v>
      </c>
      <c r="BI2026">
        <v>1017110</v>
      </c>
      <c r="BK2026">
        <v>100065990</v>
      </c>
      <c r="BO2026">
        <v>155040950</v>
      </c>
      <c r="BQ2026">
        <v>3686880</v>
      </c>
      <c r="CC2026">
        <v>294600</v>
      </c>
      <c r="CG2026">
        <v>335582750</v>
      </c>
      <c r="CP2026">
        <v>59108470</v>
      </c>
      <c r="CQ2026">
        <v>20626050</v>
      </c>
      <c r="CU2026">
        <v>369520</v>
      </c>
      <c r="CY2026">
        <v>23457440</v>
      </c>
      <c r="DA2026">
        <v>136733890</v>
      </c>
      <c r="DF2026">
        <v>16710</v>
      </c>
      <c r="DL2026">
        <v>411950</v>
      </c>
      <c r="DM2026">
        <v>60810</v>
      </c>
      <c r="DN2026">
        <v>619180</v>
      </c>
      <c r="DQ2026">
        <v>51780</v>
      </c>
      <c r="DX2026">
        <v>250610</v>
      </c>
      <c r="DY2026">
        <v>52850</v>
      </c>
      <c r="EC2026">
        <v>89176540</v>
      </c>
      <c r="EH2026">
        <v>861550</v>
      </c>
      <c r="EY2026">
        <v>498840</v>
      </c>
      <c r="FA2026">
        <v>7559010</v>
      </c>
      <c r="FB2026">
        <v>121190</v>
      </c>
      <c r="FI2026">
        <v>678260</v>
      </c>
      <c r="FJ2026">
        <v>354831840</v>
      </c>
      <c r="FK2026">
        <v>62761550</v>
      </c>
      <c r="FS2026">
        <v>357670</v>
      </c>
      <c r="GB2026">
        <v>328910</v>
      </c>
      <c r="GC2026">
        <v>2359380</v>
      </c>
      <c r="GG2026">
        <v>1466730</v>
      </c>
      <c r="GL2026">
        <v>58340</v>
      </c>
      <c r="GN2026">
        <v>126170</v>
      </c>
      <c r="GO2026">
        <v>3954400</v>
      </c>
      <c r="GT2026">
        <v>55990</v>
      </c>
      <c r="GY2026">
        <v>80438320</v>
      </c>
      <c r="HB2026">
        <v>1443620</v>
      </c>
      <c r="HH2026">
        <v>277150</v>
      </c>
      <c r="HI2026">
        <v>57683640</v>
      </c>
      <c r="HL2026">
        <v>2330000</v>
      </c>
      <c r="HT2026">
        <v>123160</v>
      </c>
      <c r="HU2026">
        <v>50480</v>
      </c>
      <c r="IB2026">
        <v>674250</v>
      </c>
      <c r="IC2026">
        <v>76731120</v>
      </c>
      <c r="IF2026">
        <v>80460780</v>
      </c>
      <c r="IG2026">
        <v>288094630</v>
      </c>
      <c r="IH2026">
        <v>5122780</v>
      </c>
      <c r="IL2026">
        <v>171250</v>
      </c>
      <c r="IN2026">
        <v>35670</v>
      </c>
      <c r="IS2026">
        <v>415050</v>
      </c>
      <c r="IT2026">
        <v>250070</v>
      </c>
      <c r="IW2026">
        <v>58238100</v>
      </c>
      <c r="JA2026">
        <v>84240</v>
      </c>
      <c r="JC2026">
        <v>76973450</v>
      </c>
      <c r="JE2026">
        <v>67760</v>
      </c>
      <c r="JF2026">
        <v>38859620</v>
      </c>
      <c r="JH2026">
        <v>1275810</v>
      </c>
      <c r="JI2026">
        <v>33860</v>
      </c>
      <c r="JN2026">
        <v>659460</v>
      </c>
      <c r="JO2026">
        <v>64750</v>
      </c>
      <c r="JP2026">
        <v>1007727060</v>
      </c>
      <c r="JR2026">
        <v>119610</v>
      </c>
      <c r="JW2026">
        <v>173122880</v>
      </c>
      <c r="JX2026">
        <v>140140</v>
      </c>
      <c r="JY2026">
        <v>40</v>
      </c>
      <c r="KC2026">
        <v>770470</v>
      </c>
      <c r="KG2026">
        <v>1582990</v>
      </c>
      <c r="KJ2026">
        <v>355310</v>
      </c>
      <c r="KK2026">
        <v>95922050</v>
      </c>
      <c r="KN2026">
        <v>495550</v>
      </c>
      <c r="KO2026">
        <v>5320</v>
      </c>
      <c r="KP2026">
        <v>122590</v>
      </c>
      <c r="KR2026">
        <v>12040</v>
      </c>
      <c r="KV2026">
        <v>331294090</v>
      </c>
      <c r="KZ2026">
        <v>3930</v>
      </c>
      <c r="LB2026">
        <v>819090</v>
      </c>
      <c r="LC2026">
        <v>24556080</v>
      </c>
      <c r="LF2026">
        <v>3360</v>
      </c>
      <c r="LH2026">
        <v>2727340</v>
      </c>
      <c r="LI2026">
        <v>896400</v>
      </c>
      <c r="LJ2026">
        <v>23475680</v>
      </c>
      <c r="LN2026">
        <v>5055170</v>
      </c>
      <c r="LR2026">
        <v>4148820</v>
      </c>
      <c r="LS2026">
        <v>379070</v>
      </c>
      <c r="LV2026">
        <v>545240</v>
      </c>
      <c r="LW2026">
        <v>5595220</v>
      </c>
      <c r="MC2026">
        <v>15820</v>
      </c>
      <c r="MH2026">
        <v>33460130</v>
      </c>
      <c r="ML2026">
        <v>826880</v>
      </c>
      <c r="MM2026">
        <v>27093530</v>
      </c>
      <c r="MO2026">
        <v>509270</v>
      </c>
      <c r="MQ2026">
        <v>103110</v>
      </c>
      <c r="MU2026">
        <v>1279840</v>
      </c>
      <c r="MZ2026">
        <v>18200</v>
      </c>
      <c r="NC2026">
        <v>1225800</v>
      </c>
      <c r="ND2026">
        <v>7478220</v>
      </c>
      <c r="NI2026">
        <v>4164680</v>
      </c>
      <c r="NJ2026">
        <v>3559910</v>
      </c>
      <c r="NL2026">
        <v>28380</v>
      </c>
      <c r="NN2026">
        <v>40154250</v>
      </c>
      <c r="NQ2026">
        <v>83890480</v>
      </c>
      <c r="NU2026">
        <v>1238700</v>
      </c>
      <c r="NX2026">
        <v>27725500</v>
      </c>
      <c r="OC2026">
        <v>78680</v>
      </c>
      <c r="OI2026">
        <v>2663680</v>
      </c>
      <c r="OJ2026">
        <v>50663250</v>
      </c>
      <c r="OL2026">
        <v>204750</v>
      </c>
      <c r="OQ2026">
        <v>1024930</v>
      </c>
      <c r="OW2026">
        <v>602040</v>
      </c>
      <c r="PC2026">
        <v>310401590</v>
      </c>
      <c r="PI2026">
        <v>36302110</v>
      </c>
    </row>
    <row r="2027" spans="2:425">
      <c r="B2027" s="12">
        <v>42808</v>
      </c>
      <c r="C2027">
        <v>22440</v>
      </c>
      <c r="I2027">
        <v>2556350</v>
      </c>
      <c r="J2027">
        <v>7890</v>
      </c>
      <c r="M2027">
        <v>6107780</v>
      </c>
      <c r="N2027">
        <v>12749580</v>
      </c>
      <c r="W2027">
        <v>23360170</v>
      </c>
      <c r="X2027">
        <v>1841200</v>
      </c>
      <c r="Y2027">
        <v>103450</v>
      </c>
      <c r="AA2027">
        <v>27700</v>
      </c>
      <c r="AB2027">
        <v>820940</v>
      </c>
      <c r="AE2027">
        <v>121012540</v>
      </c>
      <c r="AL2027">
        <v>176310</v>
      </c>
      <c r="AP2027">
        <v>732130</v>
      </c>
      <c r="AU2027">
        <v>7298100</v>
      </c>
      <c r="AZ2027">
        <v>90</v>
      </c>
      <c r="BC2027">
        <v>119220</v>
      </c>
      <c r="BD2027">
        <v>147185530</v>
      </c>
      <c r="BF2027">
        <v>460570</v>
      </c>
      <c r="BG2027">
        <v>8590</v>
      </c>
      <c r="BI2027">
        <v>1684380</v>
      </c>
      <c r="BK2027">
        <v>67478270</v>
      </c>
      <c r="BO2027">
        <v>126736970</v>
      </c>
      <c r="BQ2027">
        <v>4033040</v>
      </c>
      <c r="CC2027">
        <v>199740</v>
      </c>
      <c r="CG2027">
        <v>392563590</v>
      </c>
      <c r="CP2027">
        <v>77422700</v>
      </c>
      <c r="CQ2027">
        <v>28287400</v>
      </c>
      <c r="CU2027">
        <v>135860</v>
      </c>
      <c r="CY2027">
        <v>32877040</v>
      </c>
      <c r="DA2027">
        <v>236151920</v>
      </c>
      <c r="DF2027">
        <v>1180</v>
      </c>
      <c r="DL2027">
        <v>993270</v>
      </c>
      <c r="DM2027">
        <v>34610</v>
      </c>
      <c r="DN2027">
        <v>308790</v>
      </c>
      <c r="DQ2027">
        <v>42000</v>
      </c>
      <c r="DX2027">
        <v>16750</v>
      </c>
      <c r="DY2027">
        <v>23160</v>
      </c>
      <c r="EC2027">
        <v>92183050</v>
      </c>
      <c r="EF2027">
        <v>59880</v>
      </c>
      <c r="EH2027">
        <v>904200</v>
      </c>
      <c r="EY2027">
        <v>171570</v>
      </c>
      <c r="FA2027">
        <v>12083180</v>
      </c>
      <c r="FB2027">
        <v>528630</v>
      </c>
      <c r="FI2027">
        <v>55520</v>
      </c>
      <c r="FJ2027">
        <v>499037470</v>
      </c>
      <c r="FK2027">
        <v>79216800</v>
      </c>
      <c r="FS2027">
        <v>276770</v>
      </c>
      <c r="FW2027">
        <v>157290</v>
      </c>
      <c r="FX2027">
        <v>15260</v>
      </c>
      <c r="GB2027">
        <v>455510</v>
      </c>
      <c r="GC2027">
        <v>7108480</v>
      </c>
      <c r="GG2027">
        <v>2735200</v>
      </c>
      <c r="GK2027">
        <v>50250</v>
      </c>
      <c r="GL2027">
        <v>17450</v>
      </c>
      <c r="GN2027">
        <v>197920</v>
      </c>
      <c r="GO2027">
        <v>433110</v>
      </c>
      <c r="GT2027">
        <v>66880</v>
      </c>
      <c r="GY2027">
        <v>75750060</v>
      </c>
      <c r="HB2027">
        <v>1958470</v>
      </c>
      <c r="HH2027">
        <v>79190</v>
      </c>
      <c r="HI2027">
        <v>66244590</v>
      </c>
      <c r="HL2027">
        <v>4363080</v>
      </c>
      <c r="HT2027">
        <v>264210</v>
      </c>
      <c r="HU2027">
        <v>445430</v>
      </c>
      <c r="IB2027">
        <v>209000</v>
      </c>
      <c r="IC2027">
        <v>95804410</v>
      </c>
      <c r="IF2027">
        <v>69291780</v>
      </c>
      <c r="IG2027">
        <v>297758690</v>
      </c>
      <c r="IH2027">
        <v>6468350</v>
      </c>
      <c r="IN2027">
        <v>65790</v>
      </c>
      <c r="IS2027">
        <v>220980</v>
      </c>
      <c r="IT2027">
        <v>65960</v>
      </c>
      <c r="IW2027">
        <v>52991030</v>
      </c>
      <c r="JA2027">
        <v>89730</v>
      </c>
      <c r="JC2027">
        <v>72378830</v>
      </c>
      <c r="JE2027">
        <v>147490</v>
      </c>
      <c r="JF2027">
        <v>33693810</v>
      </c>
      <c r="JH2027">
        <v>1544080</v>
      </c>
      <c r="JI2027">
        <v>137630</v>
      </c>
      <c r="JL2027">
        <v>28260</v>
      </c>
      <c r="JN2027">
        <v>795890</v>
      </c>
      <c r="JO2027">
        <v>61190</v>
      </c>
      <c r="JP2027">
        <v>593049690</v>
      </c>
      <c r="JR2027">
        <v>49940</v>
      </c>
      <c r="JW2027">
        <v>96531470</v>
      </c>
      <c r="JX2027">
        <v>216790</v>
      </c>
      <c r="KC2027">
        <v>2127840</v>
      </c>
      <c r="KG2027">
        <v>920630</v>
      </c>
      <c r="KJ2027">
        <v>270900</v>
      </c>
      <c r="KK2027">
        <v>71382180</v>
      </c>
      <c r="KN2027">
        <v>168040</v>
      </c>
      <c r="KO2027">
        <v>6450</v>
      </c>
      <c r="KP2027">
        <v>236870</v>
      </c>
      <c r="KV2027">
        <v>605126310</v>
      </c>
      <c r="KZ2027">
        <v>111040</v>
      </c>
      <c r="LB2027">
        <v>1128290</v>
      </c>
      <c r="LC2027">
        <v>41213970</v>
      </c>
      <c r="LH2027">
        <v>15947410</v>
      </c>
      <c r="LI2027">
        <v>205120</v>
      </c>
      <c r="LJ2027">
        <v>25422340</v>
      </c>
      <c r="LN2027">
        <v>5216460</v>
      </c>
      <c r="LR2027">
        <v>4229580</v>
      </c>
      <c r="LS2027">
        <v>147300</v>
      </c>
      <c r="LV2027">
        <v>847360</v>
      </c>
      <c r="LW2027">
        <v>4687550</v>
      </c>
      <c r="MC2027">
        <v>5380</v>
      </c>
      <c r="MH2027">
        <v>29546970</v>
      </c>
      <c r="ML2027">
        <v>643710</v>
      </c>
      <c r="MM2027">
        <v>23797560</v>
      </c>
      <c r="MO2027">
        <v>448950</v>
      </c>
      <c r="MQ2027">
        <v>116860</v>
      </c>
      <c r="MU2027">
        <v>6437360</v>
      </c>
      <c r="MZ2027">
        <v>156570</v>
      </c>
      <c r="NC2027">
        <v>555850</v>
      </c>
      <c r="ND2027">
        <v>1119820</v>
      </c>
      <c r="NI2027">
        <v>4899900</v>
      </c>
      <c r="NJ2027">
        <v>2175560</v>
      </c>
      <c r="NL2027">
        <v>41520</v>
      </c>
      <c r="NN2027">
        <v>78947200</v>
      </c>
      <c r="NQ2027">
        <v>140873080</v>
      </c>
      <c r="NU2027">
        <v>426390</v>
      </c>
      <c r="NX2027">
        <v>35145310</v>
      </c>
      <c r="OC2027">
        <v>154320</v>
      </c>
      <c r="OI2027">
        <v>3332840</v>
      </c>
      <c r="OJ2027">
        <v>51111870</v>
      </c>
      <c r="OL2027">
        <v>343850</v>
      </c>
      <c r="OQ2027">
        <v>995650</v>
      </c>
      <c r="OW2027">
        <v>163200</v>
      </c>
      <c r="PC2027">
        <v>327326720</v>
      </c>
      <c r="PI2027">
        <v>9525680</v>
      </c>
    </row>
    <row r="2028" spans="2:425">
      <c r="B2028" s="12">
        <v>42807</v>
      </c>
      <c r="C2028">
        <v>86630</v>
      </c>
      <c r="I2028">
        <v>1016660</v>
      </c>
      <c r="J2028">
        <v>40310</v>
      </c>
      <c r="M2028">
        <v>35388280</v>
      </c>
      <c r="N2028">
        <v>6263600</v>
      </c>
      <c r="W2028">
        <v>22995190</v>
      </c>
      <c r="X2028">
        <v>3787950</v>
      </c>
      <c r="Y2028">
        <v>28710</v>
      </c>
      <c r="AA2028">
        <v>99580</v>
      </c>
      <c r="AB2028">
        <v>270380</v>
      </c>
      <c r="AE2028">
        <v>114642470</v>
      </c>
      <c r="AL2028">
        <v>171010</v>
      </c>
      <c r="AP2028">
        <v>483740</v>
      </c>
      <c r="AU2028">
        <v>7355730</v>
      </c>
      <c r="AW2028">
        <v>120</v>
      </c>
      <c r="AZ2028">
        <v>99600</v>
      </c>
      <c r="BC2028">
        <v>1438950</v>
      </c>
      <c r="BD2028">
        <v>125720670</v>
      </c>
      <c r="BF2028">
        <v>1279530</v>
      </c>
      <c r="BG2028">
        <v>51990</v>
      </c>
      <c r="BI2028">
        <v>1092420</v>
      </c>
      <c r="BK2028">
        <v>38250480</v>
      </c>
      <c r="BO2028">
        <v>107932980</v>
      </c>
      <c r="BQ2028">
        <v>8728340</v>
      </c>
      <c r="BV2028">
        <v>1350</v>
      </c>
      <c r="CC2028">
        <v>357300</v>
      </c>
      <c r="CG2028">
        <v>332978380</v>
      </c>
      <c r="CI2028">
        <v>19590</v>
      </c>
      <c r="CP2028">
        <v>45077920</v>
      </c>
      <c r="CQ2028">
        <v>26494050</v>
      </c>
      <c r="CU2028">
        <v>520570</v>
      </c>
      <c r="CY2028">
        <v>28385650</v>
      </c>
      <c r="DA2028">
        <v>95592660</v>
      </c>
      <c r="DF2028">
        <v>275960</v>
      </c>
      <c r="DL2028">
        <v>1060210</v>
      </c>
      <c r="DM2028">
        <v>26010</v>
      </c>
      <c r="DN2028">
        <v>57680</v>
      </c>
      <c r="DQ2028">
        <v>4380</v>
      </c>
      <c r="DX2028">
        <v>83500</v>
      </c>
      <c r="DY2028">
        <v>277290</v>
      </c>
      <c r="EC2028">
        <v>51233500</v>
      </c>
      <c r="EF2028">
        <v>57110</v>
      </c>
      <c r="EH2028">
        <v>941520</v>
      </c>
      <c r="EY2028">
        <v>49830</v>
      </c>
      <c r="FA2028">
        <v>12380520</v>
      </c>
      <c r="FB2028">
        <v>2012990</v>
      </c>
      <c r="FE2028">
        <v>26780</v>
      </c>
      <c r="FI2028">
        <v>102140</v>
      </c>
      <c r="FJ2028">
        <v>370280470</v>
      </c>
      <c r="FK2028">
        <v>57427150</v>
      </c>
      <c r="FS2028">
        <v>98230</v>
      </c>
      <c r="FX2028">
        <v>50220</v>
      </c>
      <c r="GB2028">
        <v>178990</v>
      </c>
      <c r="GC2028">
        <v>4620590</v>
      </c>
      <c r="GG2028">
        <v>1391110</v>
      </c>
      <c r="GL2028">
        <v>31890</v>
      </c>
      <c r="GN2028">
        <v>143510</v>
      </c>
      <c r="GO2028">
        <v>2719050</v>
      </c>
      <c r="GT2028">
        <v>3960</v>
      </c>
      <c r="GY2028">
        <v>88267530</v>
      </c>
      <c r="HB2028">
        <v>24995370</v>
      </c>
      <c r="HH2028">
        <v>584010</v>
      </c>
      <c r="HI2028">
        <v>48200230</v>
      </c>
      <c r="HL2028">
        <v>892200</v>
      </c>
      <c r="HT2028">
        <v>4910</v>
      </c>
      <c r="HU2028">
        <v>126250</v>
      </c>
      <c r="IB2028">
        <v>2495240</v>
      </c>
      <c r="IC2028">
        <v>78126970</v>
      </c>
      <c r="ID2028">
        <v>39110</v>
      </c>
      <c r="IF2028">
        <v>61814990</v>
      </c>
      <c r="IG2028">
        <v>401602750</v>
      </c>
      <c r="IH2028">
        <v>7409850</v>
      </c>
      <c r="IN2028">
        <v>208200</v>
      </c>
      <c r="IS2028">
        <v>295670</v>
      </c>
      <c r="IT2028">
        <v>254660</v>
      </c>
      <c r="IW2028">
        <v>46994410</v>
      </c>
      <c r="JA2028">
        <v>5760</v>
      </c>
      <c r="JC2028">
        <v>50722970</v>
      </c>
      <c r="JE2028">
        <v>13180</v>
      </c>
      <c r="JF2028">
        <v>28584720</v>
      </c>
      <c r="JH2028">
        <v>1520330</v>
      </c>
      <c r="JI2028">
        <v>79040</v>
      </c>
      <c r="JL2028">
        <v>94640</v>
      </c>
      <c r="JN2028">
        <v>407550</v>
      </c>
      <c r="JO2028">
        <v>146930</v>
      </c>
      <c r="JP2028">
        <v>611391000</v>
      </c>
      <c r="JR2028">
        <v>337570</v>
      </c>
      <c r="JW2028">
        <v>102238770</v>
      </c>
      <c r="JX2028">
        <v>264180</v>
      </c>
      <c r="JY2028">
        <v>57050</v>
      </c>
      <c r="KC2028">
        <v>1385450</v>
      </c>
      <c r="KG2028">
        <v>2561210</v>
      </c>
      <c r="KJ2028">
        <v>417010</v>
      </c>
      <c r="KK2028">
        <v>48698840</v>
      </c>
      <c r="KN2028">
        <v>520230</v>
      </c>
      <c r="KO2028">
        <v>5560</v>
      </c>
      <c r="KP2028">
        <v>63480</v>
      </c>
      <c r="KV2028">
        <v>335920190</v>
      </c>
      <c r="KZ2028">
        <v>21310</v>
      </c>
      <c r="LB2028">
        <v>2580050</v>
      </c>
      <c r="LC2028">
        <v>50539190</v>
      </c>
      <c r="LH2028">
        <v>2204400</v>
      </c>
      <c r="LI2028">
        <v>221630</v>
      </c>
      <c r="LJ2028">
        <v>12369360</v>
      </c>
      <c r="LN2028">
        <v>1676610</v>
      </c>
      <c r="LR2028">
        <v>6551290</v>
      </c>
      <c r="LS2028">
        <v>228570</v>
      </c>
      <c r="LV2028">
        <v>569900</v>
      </c>
      <c r="LW2028">
        <v>2302250</v>
      </c>
      <c r="MC2028">
        <v>5510</v>
      </c>
      <c r="MH2028">
        <v>34340140</v>
      </c>
      <c r="ML2028">
        <v>2126380</v>
      </c>
      <c r="MM2028">
        <v>36925000</v>
      </c>
      <c r="MO2028">
        <v>652890</v>
      </c>
      <c r="MQ2028">
        <v>311630</v>
      </c>
      <c r="MU2028">
        <v>971370</v>
      </c>
      <c r="NC2028">
        <v>336920</v>
      </c>
      <c r="ND2028">
        <v>1364420</v>
      </c>
      <c r="NI2028">
        <v>5781830</v>
      </c>
      <c r="NJ2028">
        <v>4001840</v>
      </c>
      <c r="NL2028">
        <v>6970</v>
      </c>
      <c r="NN2028">
        <v>45002260</v>
      </c>
      <c r="NQ2028">
        <v>89372800</v>
      </c>
      <c r="NU2028">
        <v>1040230</v>
      </c>
      <c r="NX2028">
        <v>19361250</v>
      </c>
      <c r="OC2028">
        <v>98780</v>
      </c>
      <c r="OI2028">
        <v>4029060</v>
      </c>
      <c r="OJ2028">
        <v>41408830</v>
      </c>
      <c r="OL2028">
        <v>206730</v>
      </c>
      <c r="OQ2028">
        <v>1116010</v>
      </c>
      <c r="OW2028">
        <v>407190</v>
      </c>
      <c r="PC2028">
        <v>346195970</v>
      </c>
      <c r="PI2028">
        <v>7232020</v>
      </c>
    </row>
    <row r="2029" spans="2:425">
      <c r="B2029" s="12">
        <v>42804</v>
      </c>
      <c r="C2029">
        <v>2550</v>
      </c>
      <c r="I2029">
        <v>665260</v>
      </c>
      <c r="J2029">
        <v>96850</v>
      </c>
      <c r="M2029">
        <v>4759350</v>
      </c>
      <c r="N2029">
        <v>8617040</v>
      </c>
      <c r="U2029">
        <v>112340</v>
      </c>
      <c r="W2029">
        <v>13916920</v>
      </c>
      <c r="X2029">
        <v>319460</v>
      </c>
      <c r="Y2029">
        <v>12120</v>
      </c>
      <c r="AA2029">
        <v>265910</v>
      </c>
      <c r="AB2029">
        <v>23530</v>
      </c>
      <c r="AE2029">
        <v>204440310</v>
      </c>
      <c r="AL2029">
        <v>216870</v>
      </c>
      <c r="AP2029">
        <v>573840</v>
      </c>
      <c r="AU2029">
        <v>10529840</v>
      </c>
      <c r="AW2029">
        <v>158130</v>
      </c>
      <c r="AZ2029">
        <v>1710</v>
      </c>
      <c r="BC2029">
        <v>54860</v>
      </c>
      <c r="BD2029">
        <v>176455520</v>
      </c>
      <c r="BF2029">
        <v>934030</v>
      </c>
      <c r="BG2029">
        <v>11990</v>
      </c>
      <c r="BI2029">
        <v>382940</v>
      </c>
      <c r="BK2029">
        <v>73258270</v>
      </c>
      <c r="BO2029">
        <v>117538110</v>
      </c>
      <c r="BQ2029">
        <v>2465250</v>
      </c>
      <c r="BV2029">
        <v>15840</v>
      </c>
      <c r="CC2029">
        <v>446470</v>
      </c>
      <c r="CG2029">
        <v>421210530</v>
      </c>
      <c r="CP2029">
        <v>62295820</v>
      </c>
      <c r="CQ2029">
        <v>36503290</v>
      </c>
      <c r="CU2029">
        <v>78920</v>
      </c>
      <c r="CY2029">
        <v>24471550</v>
      </c>
      <c r="DA2029">
        <v>154042480</v>
      </c>
      <c r="DF2029">
        <v>160610</v>
      </c>
      <c r="DL2029">
        <v>132500</v>
      </c>
      <c r="DM2029">
        <v>66460</v>
      </c>
      <c r="DN2029">
        <v>18850</v>
      </c>
      <c r="DX2029">
        <v>37760</v>
      </c>
      <c r="DY2029">
        <v>32540</v>
      </c>
      <c r="EC2029">
        <v>55661070</v>
      </c>
      <c r="EH2029">
        <v>636790</v>
      </c>
      <c r="EY2029">
        <v>999140</v>
      </c>
      <c r="FA2029">
        <v>16846340</v>
      </c>
      <c r="FB2029">
        <v>548820</v>
      </c>
      <c r="FI2029">
        <v>34570</v>
      </c>
      <c r="FJ2029">
        <v>358784380</v>
      </c>
      <c r="FK2029">
        <v>77141110</v>
      </c>
      <c r="FS2029">
        <v>1126990</v>
      </c>
      <c r="FX2029">
        <v>32880</v>
      </c>
      <c r="GB2029">
        <v>433720</v>
      </c>
      <c r="GC2029">
        <v>10299830</v>
      </c>
      <c r="GG2029">
        <v>1266310</v>
      </c>
      <c r="GL2029">
        <v>47980</v>
      </c>
      <c r="GN2029">
        <v>53500</v>
      </c>
      <c r="GO2029">
        <v>629170</v>
      </c>
      <c r="GY2029">
        <v>97430480</v>
      </c>
      <c r="HB2029">
        <v>3237190</v>
      </c>
      <c r="HH2029">
        <v>63430</v>
      </c>
      <c r="HI2029">
        <v>76391180</v>
      </c>
      <c r="HL2029">
        <v>1603770</v>
      </c>
      <c r="HR2029">
        <v>10680</v>
      </c>
      <c r="HT2029">
        <v>89610</v>
      </c>
      <c r="HU2029">
        <v>10000</v>
      </c>
      <c r="IB2029">
        <v>103250</v>
      </c>
      <c r="IC2029">
        <v>60828590</v>
      </c>
      <c r="ID2029">
        <v>192660</v>
      </c>
      <c r="IF2029">
        <v>92477130</v>
      </c>
      <c r="IG2029">
        <v>297532130</v>
      </c>
      <c r="IH2029">
        <v>6303060</v>
      </c>
      <c r="IL2029">
        <v>48520</v>
      </c>
      <c r="IN2029">
        <v>36770</v>
      </c>
      <c r="IS2029">
        <v>323420</v>
      </c>
      <c r="IT2029">
        <v>160490</v>
      </c>
      <c r="IW2029">
        <v>54478480</v>
      </c>
      <c r="JA2029">
        <v>25200</v>
      </c>
      <c r="JC2029">
        <v>80703950</v>
      </c>
      <c r="JE2029">
        <v>112740</v>
      </c>
      <c r="JF2029">
        <v>79838180</v>
      </c>
      <c r="JH2029">
        <v>1773400</v>
      </c>
      <c r="JL2029">
        <v>16710</v>
      </c>
      <c r="JN2029">
        <v>242010</v>
      </c>
      <c r="JO2029">
        <v>368350</v>
      </c>
      <c r="JP2029">
        <v>886538500</v>
      </c>
      <c r="JR2029">
        <v>141470</v>
      </c>
      <c r="JW2029">
        <v>194237950</v>
      </c>
      <c r="JX2029">
        <v>202860</v>
      </c>
      <c r="JY2029">
        <v>44620</v>
      </c>
      <c r="KC2029">
        <v>870140</v>
      </c>
      <c r="KG2029">
        <v>1043240</v>
      </c>
      <c r="KJ2029">
        <v>114030</v>
      </c>
      <c r="KK2029">
        <v>60384870</v>
      </c>
      <c r="KN2029">
        <v>315960</v>
      </c>
      <c r="KO2029">
        <v>35340</v>
      </c>
      <c r="KP2029">
        <v>543250</v>
      </c>
      <c r="KR2029">
        <v>60600</v>
      </c>
      <c r="KV2029">
        <v>498056560</v>
      </c>
      <c r="KZ2029">
        <v>601520</v>
      </c>
      <c r="LB2029">
        <v>136590</v>
      </c>
      <c r="LC2029">
        <v>120078970</v>
      </c>
      <c r="LF2029">
        <v>19130</v>
      </c>
      <c r="LH2029">
        <v>4332180</v>
      </c>
      <c r="LI2029">
        <v>401640</v>
      </c>
      <c r="LJ2029">
        <v>20247500</v>
      </c>
      <c r="LN2029">
        <v>1530340</v>
      </c>
      <c r="LR2029">
        <v>6885890</v>
      </c>
      <c r="LS2029">
        <v>57610</v>
      </c>
      <c r="LV2029">
        <v>774960</v>
      </c>
      <c r="LW2029">
        <v>2831160</v>
      </c>
      <c r="MC2029">
        <v>51470</v>
      </c>
      <c r="MH2029">
        <v>45783260</v>
      </c>
      <c r="ML2029">
        <v>329350</v>
      </c>
      <c r="MM2029">
        <v>51158140</v>
      </c>
      <c r="MO2029">
        <v>724420</v>
      </c>
      <c r="MQ2029">
        <v>279490</v>
      </c>
      <c r="MU2029">
        <v>2579000</v>
      </c>
      <c r="MZ2029">
        <v>64790</v>
      </c>
      <c r="NC2029">
        <v>493810</v>
      </c>
      <c r="ND2029">
        <v>1133080</v>
      </c>
      <c r="NI2029">
        <v>6761980</v>
      </c>
      <c r="NJ2029">
        <v>2979200</v>
      </c>
      <c r="NL2029">
        <v>65320</v>
      </c>
      <c r="NN2029">
        <v>54712320</v>
      </c>
      <c r="NQ2029">
        <v>154055700</v>
      </c>
      <c r="NU2029">
        <v>476350</v>
      </c>
      <c r="NX2029">
        <v>31827070</v>
      </c>
      <c r="OC2029">
        <v>70360</v>
      </c>
      <c r="OI2029">
        <v>9370510</v>
      </c>
      <c r="OJ2029">
        <v>62735240</v>
      </c>
      <c r="OL2029">
        <v>169940</v>
      </c>
      <c r="OQ2029">
        <v>1074220</v>
      </c>
      <c r="OW2029">
        <v>607930</v>
      </c>
      <c r="PC2029">
        <v>362692000</v>
      </c>
      <c r="PI2029">
        <v>7407980</v>
      </c>
    </row>
    <row r="2030" spans="2:425">
      <c r="B2030" s="12">
        <v>42803</v>
      </c>
      <c r="C2030">
        <v>261570</v>
      </c>
      <c r="I2030">
        <v>651780</v>
      </c>
      <c r="J2030">
        <v>19060</v>
      </c>
      <c r="M2030">
        <v>4002440</v>
      </c>
      <c r="N2030">
        <v>12073280</v>
      </c>
      <c r="U2030">
        <v>128870</v>
      </c>
      <c r="W2030">
        <v>10807490</v>
      </c>
      <c r="X2030">
        <v>1344980</v>
      </c>
      <c r="AA2030">
        <v>56270</v>
      </c>
      <c r="AB2030">
        <v>48880</v>
      </c>
      <c r="AE2030">
        <v>22287140</v>
      </c>
      <c r="AL2030">
        <v>193040</v>
      </c>
      <c r="AP2030">
        <v>527110</v>
      </c>
      <c r="AU2030">
        <v>3032420</v>
      </c>
      <c r="AW2030">
        <v>6660</v>
      </c>
      <c r="BC2030">
        <v>170150</v>
      </c>
      <c r="BD2030">
        <v>158296700</v>
      </c>
      <c r="BF2030">
        <v>417200</v>
      </c>
      <c r="BI2030">
        <v>351850</v>
      </c>
      <c r="BK2030">
        <v>85779610</v>
      </c>
      <c r="BO2030">
        <v>101152980</v>
      </c>
      <c r="BQ2030">
        <v>5738040</v>
      </c>
      <c r="BV2030">
        <v>15100</v>
      </c>
      <c r="CC2030">
        <v>190490</v>
      </c>
      <c r="CG2030">
        <v>326762160</v>
      </c>
      <c r="CI2030">
        <v>390</v>
      </c>
      <c r="CP2030">
        <v>54082110</v>
      </c>
      <c r="CQ2030">
        <v>72094520</v>
      </c>
      <c r="CU2030">
        <v>561130</v>
      </c>
      <c r="CY2030">
        <v>25089370</v>
      </c>
      <c r="DA2030">
        <v>143396880</v>
      </c>
      <c r="DL2030">
        <v>305320</v>
      </c>
      <c r="DM2030">
        <v>98580</v>
      </c>
      <c r="DN2030">
        <v>28920</v>
      </c>
      <c r="DX2030">
        <v>29080</v>
      </c>
      <c r="DY2030">
        <v>74150</v>
      </c>
      <c r="EC2030">
        <v>52361720</v>
      </c>
      <c r="EF2030">
        <v>823680</v>
      </c>
      <c r="EH2030">
        <v>330320</v>
      </c>
      <c r="EY2030">
        <v>103260</v>
      </c>
      <c r="FA2030">
        <v>22998060</v>
      </c>
      <c r="FB2030">
        <v>385380</v>
      </c>
      <c r="FJ2030">
        <v>353020470</v>
      </c>
      <c r="FK2030">
        <v>95073710</v>
      </c>
      <c r="FS2030">
        <v>224000</v>
      </c>
      <c r="FW2030">
        <v>31090</v>
      </c>
      <c r="FX2030">
        <v>10780</v>
      </c>
      <c r="GB2030">
        <v>931550</v>
      </c>
      <c r="GC2030">
        <v>25228840</v>
      </c>
      <c r="GG2030">
        <v>413960</v>
      </c>
      <c r="GK2030">
        <v>34590</v>
      </c>
      <c r="GL2030">
        <v>7440</v>
      </c>
      <c r="GO2030">
        <v>1104260</v>
      </c>
      <c r="GY2030">
        <v>105903300</v>
      </c>
      <c r="HB2030">
        <v>262870</v>
      </c>
      <c r="HH2030">
        <v>80380</v>
      </c>
      <c r="HI2030">
        <v>74583270</v>
      </c>
      <c r="HL2030">
        <v>764570</v>
      </c>
      <c r="HT2030">
        <v>41290</v>
      </c>
      <c r="HU2030">
        <v>77000</v>
      </c>
      <c r="IB2030">
        <v>27350</v>
      </c>
      <c r="IC2030">
        <v>80144770</v>
      </c>
      <c r="IF2030">
        <v>78906470</v>
      </c>
      <c r="IG2030">
        <v>332335560</v>
      </c>
      <c r="IH2030">
        <v>10372250</v>
      </c>
      <c r="IN2030">
        <v>49910</v>
      </c>
      <c r="IS2030">
        <v>463840</v>
      </c>
      <c r="IW2030">
        <v>67317470</v>
      </c>
      <c r="JA2030">
        <v>76940</v>
      </c>
      <c r="JC2030">
        <v>57859390</v>
      </c>
      <c r="JE2030">
        <v>70130</v>
      </c>
      <c r="JF2030">
        <v>83851750</v>
      </c>
      <c r="JH2030">
        <v>1122590</v>
      </c>
      <c r="JI2030">
        <v>300</v>
      </c>
      <c r="JL2030">
        <v>98980</v>
      </c>
      <c r="JN2030">
        <v>1035080</v>
      </c>
      <c r="JO2030">
        <v>1018620</v>
      </c>
      <c r="JP2030">
        <v>1159084750</v>
      </c>
      <c r="JR2030">
        <v>113910</v>
      </c>
      <c r="JW2030">
        <v>104504420</v>
      </c>
      <c r="JX2030">
        <v>206360</v>
      </c>
      <c r="JY2030">
        <v>15730</v>
      </c>
      <c r="KC2030">
        <v>1561110</v>
      </c>
      <c r="KG2030">
        <v>281550</v>
      </c>
      <c r="KJ2030">
        <v>209800</v>
      </c>
      <c r="KK2030">
        <v>90694850</v>
      </c>
      <c r="KN2030">
        <v>266090</v>
      </c>
      <c r="KO2030">
        <v>22020</v>
      </c>
      <c r="KP2030">
        <v>2481800</v>
      </c>
      <c r="KR2030">
        <v>17350</v>
      </c>
      <c r="KV2030">
        <v>596556500</v>
      </c>
      <c r="KZ2030">
        <v>64570</v>
      </c>
      <c r="LB2030">
        <v>248150</v>
      </c>
      <c r="LC2030">
        <v>466558630</v>
      </c>
      <c r="LF2030">
        <v>121240</v>
      </c>
      <c r="LH2030">
        <v>28123360</v>
      </c>
      <c r="LI2030">
        <v>750810</v>
      </c>
      <c r="LJ2030">
        <v>17287920</v>
      </c>
      <c r="LN2030">
        <v>2163410</v>
      </c>
      <c r="LR2030">
        <v>1928140</v>
      </c>
      <c r="LS2030">
        <v>228210</v>
      </c>
      <c r="LV2030">
        <v>176390</v>
      </c>
      <c r="LW2030">
        <v>4536050</v>
      </c>
      <c r="MC2030">
        <v>22290</v>
      </c>
      <c r="MH2030">
        <v>33240640</v>
      </c>
      <c r="ML2030">
        <v>253190</v>
      </c>
      <c r="MM2030">
        <v>64165180</v>
      </c>
      <c r="MO2030">
        <v>530000</v>
      </c>
      <c r="MQ2030">
        <v>106040</v>
      </c>
      <c r="MU2030">
        <v>1241440</v>
      </c>
      <c r="MZ2030">
        <v>46250</v>
      </c>
      <c r="NC2030">
        <v>1125500</v>
      </c>
      <c r="ND2030">
        <v>3318180</v>
      </c>
      <c r="NI2030">
        <v>6932420</v>
      </c>
      <c r="NJ2030">
        <v>14257780</v>
      </c>
      <c r="NL2030">
        <v>116320</v>
      </c>
      <c r="NN2030">
        <v>85457660</v>
      </c>
      <c r="NQ2030">
        <v>128315590</v>
      </c>
      <c r="NU2030">
        <v>374830</v>
      </c>
      <c r="NX2030">
        <v>55392890</v>
      </c>
      <c r="OC2030">
        <v>20080</v>
      </c>
      <c r="OI2030">
        <v>11225340</v>
      </c>
      <c r="OJ2030">
        <v>74079510</v>
      </c>
      <c r="OL2030">
        <v>769390</v>
      </c>
      <c r="OQ2030">
        <v>495200</v>
      </c>
      <c r="OW2030">
        <v>1439260</v>
      </c>
      <c r="PC2030">
        <v>509916970</v>
      </c>
      <c r="PI2030">
        <v>3143740</v>
      </c>
    </row>
    <row r="2031" spans="2:425">
      <c r="B2031" s="12">
        <v>42802</v>
      </c>
      <c r="C2031">
        <v>43970</v>
      </c>
      <c r="I2031">
        <v>1017200</v>
      </c>
      <c r="J2031">
        <v>87600</v>
      </c>
      <c r="M2031">
        <v>6216660</v>
      </c>
      <c r="N2031">
        <v>8905670</v>
      </c>
      <c r="W2031">
        <v>10630360</v>
      </c>
      <c r="X2031">
        <v>3027440</v>
      </c>
      <c r="Y2031">
        <v>60120</v>
      </c>
      <c r="AA2031">
        <v>353170</v>
      </c>
      <c r="AB2031">
        <v>34290</v>
      </c>
      <c r="AE2031">
        <v>22742940</v>
      </c>
      <c r="AL2031">
        <v>296010</v>
      </c>
      <c r="AP2031">
        <v>273720</v>
      </c>
      <c r="AU2031">
        <v>3508420</v>
      </c>
      <c r="AW2031">
        <v>7580</v>
      </c>
      <c r="BC2031">
        <v>197950</v>
      </c>
      <c r="BD2031">
        <v>125964020</v>
      </c>
      <c r="BF2031">
        <v>1398610</v>
      </c>
      <c r="BG2031">
        <v>135110</v>
      </c>
      <c r="BI2031">
        <v>387920</v>
      </c>
      <c r="BK2031">
        <v>104762300</v>
      </c>
      <c r="BO2031">
        <v>95384260</v>
      </c>
      <c r="BQ2031">
        <v>1537440</v>
      </c>
      <c r="CC2031">
        <v>1104380</v>
      </c>
      <c r="CG2031">
        <v>338435720</v>
      </c>
      <c r="CP2031">
        <v>62554460</v>
      </c>
      <c r="CQ2031">
        <v>31727670</v>
      </c>
      <c r="CU2031">
        <v>270920</v>
      </c>
      <c r="CY2031">
        <v>44980280</v>
      </c>
      <c r="DA2031">
        <v>161035310</v>
      </c>
      <c r="DL2031">
        <v>402800</v>
      </c>
      <c r="DM2031">
        <v>50490</v>
      </c>
      <c r="DN2031">
        <v>62220</v>
      </c>
      <c r="DX2031">
        <v>1240</v>
      </c>
      <c r="DY2031">
        <v>52000</v>
      </c>
      <c r="EC2031">
        <v>97859750</v>
      </c>
      <c r="EF2031">
        <v>531920</v>
      </c>
      <c r="EH2031">
        <v>1522430</v>
      </c>
      <c r="EY2031">
        <v>59600</v>
      </c>
      <c r="FA2031">
        <v>23939440</v>
      </c>
      <c r="FB2031">
        <v>133210</v>
      </c>
      <c r="FE2031">
        <v>81170</v>
      </c>
      <c r="FI2031">
        <v>203100</v>
      </c>
      <c r="FJ2031">
        <v>321506250</v>
      </c>
      <c r="FK2031">
        <v>116219590</v>
      </c>
      <c r="FS2031">
        <v>495610</v>
      </c>
      <c r="FX2031">
        <v>42540</v>
      </c>
      <c r="GB2031">
        <v>3928090</v>
      </c>
      <c r="GC2031">
        <v>24403600</v>
      </c>
      <c r="GG2031">
        <v>1264650</v>
      </c>
      <c r="GN2031">
        <v>8620</v>
      </c>
      <c r="GO2031">
        <v>1721880</v>
      </c>
      <c r="GT2031">
        <v>10310</v>
      </c>
      <c r="GY2031">
        <v>166048110</v>
      </c>
      <c r="HB2031">
        <v>592990</v>
      </c>
      <c r="HH2031">
        <v>83640</v>
      </c>
      <c r="HI2031">
        <v>86534900</v>
      </c>
      <c r="HL2031">
        <v>941780</v>
      </c>
      <c r="HT2031">
        <v>9760</v>
      </c>
      <c r="HU2031">
        <v>106470</v>
      </c>
      <c r="IB2031">
        <v>23350</v>
      </c>
      <c r="IC2031">
        <v>86634200</v>
      </c>
      <c r="ID2031">
        <v>38000</v>
      </c>
      <c r="IF2031">
        <v>132226830</v>
      </c>
      <c r="IG2031">
        <v>257003640</v>
      </c>
      <c r="IH2031">
        <v>3462700</v>
      </c>
      <c r="IN2031">
        <v>137790</v>
      </c>
      <c r="IS2031">
        <v>443640</v>
      </c>
      <c r="IW2031">
        <v>49005840</v>
      </c>
      <c r="JA2031">
        <v>29440</v>
      </c>
      <c r="JC2031">
        <v>64165430</v>
      </c>
      <c r="JE2031">
        <v>59670</v>
      </c>
      <c r="JF2031">
        <v>81130420</v>
      </c>
      <c r="JH2031">
        <v>2176860</v>
      </c>
      <c r="JI2031">
        <v>10890</v>
      </c>
      <c r="JL2031">
        <v>268720</v>
      </c>
      <c r="JN2031">
        <v>971930</v>
      </c>
      <c r="JO2031">
        <v>688620</v>
      </c>
      <c r="JP2031">
        <v>1064742000</v>
      </c>
      <c r="JR2031">
        <v>49280</v>
      </c>
      <c r="JW2031">
        <v>173481750</v>
      </c>
      <c r="JX2031">
        <v>435220</v>
      </c>
      <c r="JY2031">
        <v>2430</v>
      </c>
      <c r="KC2031">
        <v>782010</v>
      </c>
      <c r="KG2031">
        <v>1033380</v>
      </c>
      <c r="KJ2031">
        <v>428720</v>
      </c>
      <c r="KK2031">
        <v>81959290</v>
      </c>
      <c r="KN2031">
        <v>69230</v>
      </c>
      <c r="KO2031">
        <v>74290</v>
      </c>
      <c r="KP2031">
        <v>160</v>
      </c>
      <c r="KR2031">
        <v>101930</v>
      </c>
      <c r="KV2031">
        <v>435098310</v>
      </c>
      <c r="KZ2031">
        <v>9350</v>
      </c>
      <c r="LB2031">
        <v>23130</v>
      </c>
      <c r="LC2031">
        <v>29424410</v>
      </c>
      <c r="LH2031">
        <v>22026910</v>
      </c>
      <c r="LI2031">
        <v>302510</v>
      </c>
      <c r="LJ2031">
        <v>24128140</v>
      </c>
      <c r="LN2031">
        <v>1001800</v>
      </c>
      <c r="LR2031">
        <v>5290550</v>
      </c>
      <c r="LS2031">
        <v>24000</v>
      </c>
      <c r="LV2031">
        <v>556920</v>
      </c>
      <c r="LW2031">
        <v>10938100</v>
      </c>
      <c r="MC2031">
        <v>114140</v>
      </c>
      <c r="MH2031">
        <v>21745380</v>
      </c>
      <c r="ML2031">
        <v>1154910</v>
      </c>
      <c r="MM2031">
        <v>36944390</v>
      </c>
      <c r="MO2031">
        <v>728970</v>
      </c>
      <c r="MQ2031">
        <v>77940</v>
      </c>
      <c r="MU2031">
        <v>2034950</v>
      </c>
      <c r="MZ2031">
        <v>75690</v>
      </c>
      <c r="NC2031">
        <v>511870</v>
      </c>
      <c r="ND2031">
        <v>2588130</v>
      </c>
      <c r="NI2031">
        <v>8059390</v>
      </c>
      <c r="NJ2031">
        <v>4282960</v>
      </c>
      <c r="NL2031">
        <v>32090</v>
      </c>
      <c r="NN2031">
        <v>63452840</v>
      </c>
      <c r="NQ2031">
        <v>67377690</v>
      </c>
      <c r="NU2031">
        <v>557900</v>
      </c>
      <c r="NX2031">
        <v>93331090</v>
      </c>
      <c r="OC2031">
        <v>9230</v>
      </c>
      <c r="OI2031">
        <v>2591550</v>
      </c>
      <c r="OJ2031">
        <v>88713120</v>
      </c>
      <c r="OL2031">
        <v>288240</v>
      </c>
      <c r="OQ2031">
        <v>208300</v>
      </c>
      <c r="OW2031">
        <v>778890</v>
      </c>
      <c r="PC2031">
        <v>297501720</v>
      </c>
      <c r="PI2031">
        <v>4275660</v>
      </c>
    </row>
    <row r="2032" spans="2:425">
      <c r="B2032" s="12">
        <v>42801</v>
      </c>
      <c r="C2032">
        <v>459080</v>
      </c>
      <c r="I2032">
        <v>3952370</v>
      </c>
      <c r="J2032">
        <v>41140</v>
      </c>
      <c r="M2032">
        <v>6570290</v>
      </c>
      <c r="N2032">
        <v>6093030</v>
      </c>
      <c r="U2032">
        <v>48690</v>
      </c>
      <c r="W2032">
        <v>9275980</v>
      </c>
      <c r="X2032">
        <v>946240</v>
      </c>
      <c r="Y2032">
        <v>12000</v>
      </c>
      <c r="AA2032">
        <v>170050</v>
      </c>
      <c r="AB2032">
        <v>15690</v>
      </c>
      <c r="AE2032">
        <v>53722780</v>
      </c>
      <c r="AL2032">
        <v>395730</v>
      </c>
      <c r="AP2032">
        <v>305420</v>
      </c>
      <c r="AU2032">
        <v>3006900</v>
      </c>
      <c r="AW2032">
        <v>120260</v>
      </c>
      <c r="AZ2032">
        <v>31420</v>
      </c>
      <c r="BC2032">
        <v>36490</v>
      </c>
      <c r="BD2032">
        <v>117081630</v>
      </c>
      <c r="BF2032">
        <v>564650</v>
      </c>
      <c r="BG2032">
        <v>128270</v>
      </c>
      <c r="BI2032">
        <v>1371740</v>
      </c>
      <c r="BK2032">
        <v>53431380</v>
      </c>
      <c r="BO2032">
        <v>75236840</v>
      </c>
      <c r="BQ2032">
        <v>3705160</v>
      </c>
      <c r="BV2032">
        <v>3420</v>
      </c>
      <c r="CC2032">
        <v>576440</v>
      </c>
      <c r="CG2032">
        <v>281248470</v>
      </c>
      <c r="CI2032">
        <v>17400</v>
      </c>
      <c r="CP2032">
        <v>37421330</v>
      </c>
      <c r="CQ2032">
        <v>20213620</v>
      </c>
      <c r="CU2032">
        <v>346450</v>
      </c>
      <c r="CY2032">
        <v>25465040</v>
      </c>
      <c r="DA2032">
        <v>94950450</v>
      </c>
      <c r="DF2032">
        <v>11820</v>
      </c>
      <c r="DL2032">
        <v>405890</v>
      </c>
      <c r="DM2032">
        <v>213520</v>
      </c>
      <c r="DN2032">
        <v>65080</v>
      </c>
      <c r="DX2032">
        <v>186700</v>
      </c>
      <c r="DY2032">
        <v>102580</v>
      </c>
      <c r="EC2032">
        <v>46716700</v>
      </c>
      <c r="EF2032">
        <v>15690</v>
      </c>
      <c r="EH2032">
        <v>1443990</v>
      </c>
      <c r="EY2032">
        <v>50800</v>
      </c>
      <c r="FA2032">
        <v>5750560</v>
      </c>
      <c r="FB2032">
        <v>903290</v>
      </c>
      <c r="FI2032">
        <v>3970</v>
      </c>
      <c r="FJ2032">
        <v>231759080</v>
      </c>
      <c r="FK2032">
        <v>98564490</v>
      </c>
      <c r="FS2032">
        <v>28160</v>
      </c>
      <c r="FW2032">
        <v>43660</v>
      </c>
      <c r="GB2032">
        <v>115650</v>
      </c>
      <c r="GC2032">
        <v>2061300</v>
      </c>
      <c r="GG2032">
        <v>437010</v>
      </c>
      <c r="GK2032">
        <v>66340</v>
      </c>
      <c r="GN2032">
        <v>2520</v>
      </c>
      <c r="GO2032">
        <v>1445040</v>
      </c>
      <c r="GT2032">
        <v>20260</v>
      </c>
      <c r="GY2032">
        <v>99210340</v>
      </c>
      <c r="HB2032">
        <v>145810</v>
      </c>
      <c r="HH2032">
        <v>95900</v>
      </c>
      <c r="HI2032">
        <v>51901380</v>
      </c>
      <c r="HL2032">
        <v>1196810</v>
      </c>
      <c r="HR2032">
        <v>16020</v>
      </c>
      <c r="HT2032">
        <v>192730</v>
      </c>
      <c r="HU2032">
        <v>146630</v>
      </c>
      <c r="IB2032">
        <v>519230</v>
      </c>
      <c r="IC2032">
        <v>70413990</v>
      </c>
      <c r="ID2032">
        <v>9500</v>
      </c>
      <c r="IF2032">
        <v>63984760</v>
      </c>
      <c r="IG2032">
        <v>258767920</v>
      </c>
      <c r="IH2032">
        <v>13268800</v>
      </c>
      <c r="IS2032">
        <v>138280</v>
      </c>
      <c r="IT2032">
        <v>84500</v>
      </c>
      <c r="IW2032">
        <v>64805320</v>
      </c>
      <c r="JA2032">
        <v>15450</v>
      </c>
      <c r="JC2032">
        <v>52312070</v>
      </c>
      <c r="JE2032">
        <v>48590</v>
      </c>
      <c r="JF2032">
        <v>46893660</v>
      </c>
      <c r="JH2032">
        <v>3523430</v>
      </c>
      <c r="JL2032">
        <v>17140</v>
      </c>
      <c r="JN2032">
        <v>1072970</v>
      </c>
      <c r="JO2032">
        <v>12640</v>
      </c>
      <c r="JP2032">
        <v>1174918630</v>
      </c>
      <c r="JR2032">
        <v>117480</v>
      </c>
      <c r="JW2032">
        <v>140027560</v>
      </c>
      <c r="JX2032">
        <v>230020</v>
      </c>
      <c r="JY2032">
        <v>54260</v>
      </c>
      <c r="KC2032">
        <v>603220</v>
      </c>
      <c r="KG2032">
        <v>1465080</v>
      </c>
      <c r="KJ2032">
        <v>1002440</v>
      </c>
      <c r="KK2032">
        <v>605474000</v>
      </c>
      <c r="KN2032">
        <v>279180</v>
      </c>
      <c r="KP2032">
        <v>4150</v>
      </c>
      <c r="KV2032">
        <v>375749000</v>
      </c>
      <c r="KZ2032">
        <v>43220</v>
      </c>
      <c r="LB2032">
        <v>57720</v>
      </c>
      <c r="LC2032">
        <v>19831880</v>
      </c>
      <c r="LF2032">
        <v>8440</v>
      </c>
      <c r="LH2032">
        <v>7695440</v>
      </c>
      <c r="LI2032">
        <v>303390</v>
      </c>
      <c r="LJ2032">
        <v>26902280</v>
      </c>
      <c r="LN2032">
        <v>887000</v>
      </c>
      <c r="LR2032">
        <v>1313790</v>
      </c>
      <c r="LS2032">
        <v>26090</v>
      </c>
      <c r="LV2032">
        <v>830830</v>
      </c>
      <c r="LW2032">
        <v>3036330</v>
      </c>
      <c r="MC2032">
        <v>25300</v>
      </c>
      <c r="MH2032">
        <v>19592110</v>
      </c>
      <c r="ML2032">
        <v>2371710</v>
      </c>
      <c r="MM2032">
        <v>49559080</v>
      </c>
      <c r="MO2032">
        <v>210810</v>
      </c>
      <c r="MQ2032">
        <v>188910</v>
      </c>
      <c r="MU2032">
        <v>2163950</v>
      </c>
      <c r="MZ2032">
        <v>28740</v>
      </c>
      <c r="NC2032">
        <v>264940</v>
      </c>
      <c r="ND2032">
        <v>1458120</v>
      </c>
      <c r="NI2032">
        <v>6482470</v>
      </c>
      <c r="NJ2032">
        <v>8329210</v>
      </c>
      <c r="NL2032">
        <v>61330</v>
      </c>
      <c r="NN2032">
        <v>47650320</v>
      </c>
      <c r="NQ2032">
        <v>96071950</v>
      </c>
      <c r="NU2032">
        <v>423880</v>
      </c>
      <c r="NX2032">
        <v>40217730</v>
      </c>
      <c r="OC2032">
        <v>26930</v>
      </c>
      <c r="OI2032">
        <v>3929520</v>
      </c>
      <c r="OJ2032">
        <v>63118530</v>
      </c>
      <c r="OL2032">
        <v>373910</v>
      </c>
      <c r="OQ2032">
        <v>842740</v>
      </c>
      <c r="OW2032">
        <v>273560</v>
      </c>
      <c r="PC2032">
        <v>302496090</v>
      </c>
      <c r="PI2032">
        <v>6903900</v>
      </c>
    </row>
    <row r="2033" spans="2:425">
      <c r="B2033" s="12">
        <v>42800</v>
      </c>
      <c r="C2033">
        <v>297210</v>
      </c>
      <c r="I2033">
        <v>4282720</v>
      </c>
      <c r="J2033">
        <v>61020</v>
      </c>
      <c r="M2033">
        <v>6500920</v>
      </c>
      <c r="N2033">
        <v>8093810</v>
      </c>
      <c r="U2033">
        <v>87490</v>
      </c>
      <c r="W2033">
        <v>11668930</v>
      </c>
      <c r="X2033">
        <v>1084230</v>
      </c>
      <c r="Y2033">
        <v>79900</v>
      </c>
      <c r="AA2033">
        <v>119000</v>
      </c>
      <c r="AB2033">
        <v>13770</v>
      </c>
      <c r="AE2033">
        <v>43358160</v>
      </c>
      <c r="AL2033">
        <v>309060</v>
      </c>
      <c r="AP2033">
        <v>352960</v>
      </c>
      <c r="AU2033">
        <v>14753540</v>
      </c>
      <c r="AW2033">
        <v>600</v>
      </c>
      <c r="AZ2033">
        <v>100940</v>
      </c>
      <c r="BC2033">
        <v>18360</v>
      </c>
      <c r="BD2033">
        <v>95192610</v>
      </c>
      <c r="BF2033">
        <v>1462110</v>
      </c>
      <c r="BG2033">
        <v>16030</v>
      </c>
      <c r="BI2033">
        <v>1350860</v>
      </c>
      <c r="BK2033">
        <v>77223220</v>
      </c>
      <c r="BO2033">
        <v>92947830</v>
      </c>
      <c r="BQ2033">
        <v>3199070</v>
      </c>
      <c r="BV2033">
        <v>4630</v>
      </c>
      <c r="CC2033">
        <v>321390</v>
      </c>
      <c r="CG2033">
        <v>298421780</v>
      </c>
      <c r="CI2033">
        <v>49850</v>
      </c>
      <c r="CP2033">
        <v>50118750</v>
      </c>
      <c r="CQ2033">
        <v>24531380</v>
      </c>
      <c r="CU2033">
        <v>847920</v>
      </c>
      <c r="CY2033">
        <v>30201270</v>
      </c>
      <c r="DA2033">
        <v>90583690</v>
      </c>
      <c r="DF2033">
        <v>95800</v>
      </c>
      <c r="DL2033">
        <v>2176780</v>
      </c>
      <c r="DM2033">
        <v>43920</v>
      </c>
      <c r="DN2033">
        <v>126090</v>
      </c>
      <c r="DQ2033">
        <v>6881400</v>
      </c>
      <c r="DX2033">
        <v>276070</v>
      </c>
      <c r="EC2033">
        <v>55239690</v>
      </c>
      <c r="EF2033">
        <v>13480</v>
      </c>
      <c r="EH2033">
        <v>1591340</v>
      </c>
      <c r="EY2033">
        <v>88020</v>
      </c>
      <c r="FA2033">
        <v>3380040</v>
      </c>
      <c r="FB2033">
        <v>638930</v>
      </c>
      <c r="FE2033">
        <v>1232480</v>
      </c>
      <c r="FI2033">
        <v>62950</v>
      </c>
      <c r="FJ2033">
        <v>206921110</v>
      </c>
      <c r="FK2033">
        <v>101486270</v>
      </c>
      <c r="FS2033">
        <v>489890</v>
      </c>
      <c r="FX2033">
        <v>90810</v>
      </c>
      <c r="GB2033">
        <v>256280</v>
      </c>
      <c r="GC2033">
        <v>946270</v>
      </c>
      <c r="GG2033">
        <v>474230</v>
      </c>
      <c r="GK2033">
        <v>76600</v>
      </c>
      <c r="GL2033">
        <v>25160</v>
      </c>
      <c r="GN2033">
        <v>32560</v>
      </c>
      <c r="GO2033">
        <v>2556080</v>
      </c>
      <c r="GY2033">
        <v>130536590</v>
      </c>
      <c r="HB2033">
        <v>2806920</v>
      </c>
      <c r="HH2033">
        <v>179300</v>
      </c>
      <c r="HI2033">
        <v>65873110</v>
      </c>
      <c r="HL2033">
        <v>1040230</v>
      </c>
      <c r="HT2033">
        <v>106480</v>
      </c>
      <c r="HU2033">
        <v>174750</v>
      </c>
      <c r="IB2033">
        <v>1330190</v>
      </c>
      <c r="IC2033">
        <v>53874800</v>
      </c>
      <c r="IF2033">
        <v>61933440</v>
      </c>
      <c r="IG2033">
        <v>222830770</v>
      </c>
      <c r="IH2033">
        <v>13747440</v>
      </c>
      <c r="IL2033">
        <v>47450</v>
      </c>
      <c r="IN2033">
        <v>2000</v>
      </c>
      <c r="IS2033">
        <v>141840</v>
      </c>
      <c r="IT2033">
        <v>82060</v>
      </c>
      <c r="IW2033">
        <v>43711320</v>
      </c>
      <c r="JA2033">
        <v>67370</v>
      </c>
      <c r="JC2033">
        <v>62327230</v>
      </c>
      <c r="JE2033">
        <v>566720</v>
      </c>
      <c r="JF2033">
        <v>54849630</v>
      </c>
      <c r="JH2033">
        <v>2056910</v>
      </c>
      <c r="JI2033">
        <v>5970</v>
      </c>
      <c r="JL2033">
        <v>16010</v>
      </c>
      <c r="JN2033">
        <v>1074770</v>
      </c>
      <c r="JO2033">
        <v>20700</v>
      </c>
      <c r="JP2033">
        <v>923379630</v>
      </c>
      <c r="JR2033">
        <v>187320</v>
      </c>
      <c r="JW2033">
        <v>117111550</v>
      </c>
      <c r="JX2033">
        <v>385190</v>
      </c>
      <c r="JY2033">
        <v>3800</v>
      </c>
      <c r="KC2033">
        <v>585590</v>
      </c>
      <c r="KG2033">
        <v>2009110</v>
      </c>
      <c r="KJ2033">
        <v>74010</v>
      </c>
      <c r="KK2033">
        <v>57533160</v>
      </c>
      <c r="KN2033">
        <v>153520</v>
      </c>
      <c r="KO2033">
        <v>470</v>
      </c>
      <c r="KP2033">
        <v>7280</v>
      </c>
      <c r="KR2033">
        <v>14590</v>
      </c>
      <c r="KV2033">
        <v>377871410</v>
      </c>
      <c r="KZ2033">
        <v>450800</v>
      </c>
      <c r="LB2033">
        <v>134600</v>
      </c>
      <c r="LC2033">
        <v>16620040</v>
      </c>
      <c r="LF2033">
        <v>86910</v>
      </c>
      <c r="LH2033">
        <v>5144890</v>
      </c>
      <c r="LI2033">
        <v>431160</v>
      </c>
      <c r="LJ2033">
        <v>25192310</v>
      </c>
      <c r="LN2033">
        <v>150220</v>
      </c>
      <c r="LR2033">
        <v>3957580</v>
      </c>
      <c r="LS2033">
        <v>270150</v>
      </c>
      <c r="LV2033">
        <v>632220</v>
      </c>
      <c r="LW2033">
        <v>4343830</v>
      </c>
      <c r="MC2033">
        <v>100110</v>
      </c>
      <c r="MH2033">
        <v>8733200</v>
      </c>
      <c r="ML2033">
        <v>5625480</v>
      </c>
      <c r="MM2033">
        <v>25838180</v>
      </c>
      <c r="MO2033">
        <v>26750</v>
      </c>
      <c r="MQ2033">
        <v>140330</v>
      </c>
      <c r="MU2033">
        <v>2815430</v>
      </c>
      <c r="MZ2033">
        <v>18900</v>
      </c>
      <c r="NC2033">
        <v>1184300</v>
      </c>
      <c r="ND2033">
        <v>2110370</v>
      </c>
      <c r="NI2033">
        <v>7970650</v>
      </c>
      <c r="NJ2033">
        <v>9053050</v>
      </c>
      <c r="NL2033">
        <v>36480</v>
      </c>
      <c r="NN2033">
        <v>50998250</v>
      </c>
      <c r="NQ2033">
        <v>80115170</v>
      </c>
      <c r="NU2033">
        <v>313440</v>
      </c>
      <c r="NX2033">
        <v>38056050</v>
      </c>
      <c r="OC2033">
        <v>96950</v>
      </c>
      <c r="OI2033">
        <v>3669170</v>
      </c>
      <c r="OJ2033">
        <v>52875200</v>
      </c>
      <c r="OL2033">
        <v>379440</v>
      </c>
      <c r="OQ2033">
        <v>787270</v>
      </c>
      <c r="OW2033">
        <v>1076430</v>
      </c>
      <c r="PC2033">
        <v>400897910</v>
      </c>
      <c r="PI2033">
        <v>6090510</v>
      </c>
    </row>
    <row r="2034" spans="2:425">
      <c r="B2034" s="12">
        <v>42797</v>
      </c>
      <c r="C2034">
        <v>220250</v>
      </c>
      <c r="I2034">
        <v>10406120</v>
      </c>
      <c r="J2034">
        <v>18710</v>
      </c>
      <c r="M2034">
        <v>11048520</v>
      </c>
      <c r="N2034">
        <v>20630440</v>
      </c>
      <c r="W2034">
        <v>37705440</v>
      </c>
      <c r="X2034">
        <v>1831120</v>
      </c>
      <c r="Y2034">
        <v>60480</v>
      </c>
      <c r="AA2034">
        <v>172670</v>
      </c>
      <c r="AB2034">
        <v>47910</v>
      </c>
      <c r="AE2034">
        <v>35941630</v>
      </c>
      <c r="AL2034">
        <v>141490</v>
      </c>
      <c r="AP2034">
        <v>430900</v>
      </c>
      <c r="AU2034">
        <v>6602040</v>
      </c>
      <c r="AW2034">
        <v>48260</v>
      </c>
      <c r="AY2034">
        <v>40600</v>
      </c>
      <c r="AZ2034">
        <v>49050</v>
      </c>
      <c r="BC2034">
        <v>102570</v>
      </c>
      <c r="BD2034">
        <v>117660340</v>
      </c>
      <c r="BF2034">
        <v>463470</v>
      </c>
      <c r="BG2034">
        <v>38770</v>
      </c>
      <c r="BI2034">
        <v>549990</v>
      </c>
      <c r="BK2034">
        <v>98782520</v>
      </c>
      <c r="BO2034">
        <v>145698340</v>
      </c>
      <c r="BQ2034">
        <v>1795530</v>
      </c>
      <c r="BV2034">
        <v>24210</v>
      </c>
      <c r="CC2034">
        <v>620730</v>
      </c>
      <c r="CG2034">
        <v>343468880</v>
      </c>
      <c r="CI2034">
        <v>10200</v>
      </c>
      <c r="CP2034">
        <v>102221410</v>
      </c>
      <c r="CQ2034">
        <v>20827960</v>
      </c>
      <c r="CU2034">
        <v>566670</v>
      </c>
      <c r="CY2034">
        <v>18451820</v>
      </c>
      <c r="DA2034">
        <v>123927130</v>
      </c>
      <c r="DF2034">
        <v>171550</v>
      </c>
      <c r="DL2034">
        <v>1092040</v>
      </c>
      <c r="DM2034">
        <v>104150</v>
      </c>
      <c r="DN2034">
        <v>14240</v>
      </c>
      <c r="DX2034">
        <v>304430</v>
      </c>
      <c r="DY2034">
        <v>100990</v>
      </c>
      <c r="EC2034">
        <v>49971250</v>
      </c>
      <c r="EH2034">
        <v>927520</v>
      </c>
      <c r="EY2034">
        <v>110480</v>
      </c>
      <c r="FA2034">
        <v>6300830</v>
      </c>
      <c r="FB2034">
        <v>950710</v>
      </c>
      <c r="FI2034">
        <v>258580</v>
      </c>
      <c r="FJ2034">
        <v>323007440</v>
      </c>
      <c r="FK2034">
        <v>110092610</v>
      </c>
      <c r="FS2034">
        <v>712870</v>
      </c>
      <c r="FX2034">
        <v>73110</v>
      </c>
      <c r="GB2034">
        <v>199110</v>
      </c>
      <c r="GC2034">
        <v>185550</v>
      </c>
      <c r="GG2034">
        <v>1200560</v>
      </c>
      <c r="GK2034">
        <v>21140</v>
      </c>
      <c r="GL2034">
        <v>44700</v>
      </c>
      <c r="GN2034">
        <v>10680</v>
      </c>
      <c r="GO2034">
        <v>1438410</v>
      </c>
      <c r="GY2034">
        <v>150674720</v>
      </c>
      <c r="HB2034">
        <v>298400</v>
      </c>
      <c r="HH2034">
        <v>133800</v>
      </c>
      <c r="HI2034">
        <v>124438180</v>
      </c>
      <c r="HL2034">
        <v>653980</v>
      </c>
      <c r="HR2034">
        <v>2670</v>
      </c>
      <c r="HT2034">
        <v>56190</v>
      </c>
      <c r="IB2034">
        <v>121530</v>
      </c>
      <c r="IC2034">
        <v>53131870</v>
      </c>
      <c r="ID2034">
        <v>74970</v>
      </c>
      <c r="IF2034">
        <v>54538690</v>
      </c>
      <c r="IG2034">
        <v>255906610</v>
      </c>
      <c r="IH2034">
        <v>11456360</v>
      </c>
      <c r="IL2034">
        <v>28560</v>
      </c>
      <c r="IN2034">
        <v>24360</v>
      </c>
      <c r="IS2034">
        <v>289660</v>
      </c>
      <c r="IT2034">
        <v>104840</v>
      </c>
      <c r="IW2034">
        <v>53653880</v>
      </c>
      <c r="JA2034">
        <v>53190</v>
      </c>
      <c r="JC2034">
        <v>116509190</v>
      </c>
      <c r="JE2034">
        <v>2340</v>
      </c>
      <c r="JF2034">
        <v>41677020</v>
      </c>
      <c r="JH2034">
        <v>4208360</v>
      </c>
      <c r="JL2034">
        <v>24280</v>
      </c>
      <c r="JN2034">
        <v>315150</v>
      </c>
      <c r="JO2034">
        <v>10</v>
      </c>
      <c r="JP2034">
        <v>811617130</v>
      </c>
      <c r="JR2034">
        <v>71150</v>
      </c>
      <c r="JW2034">
        <v>99652100</v>
      </c>
      <c r="JX2034">
        <v>353390</v>
      </c>
      <c r="KC2034">
        <v>416190</v>
      </c>
      <c r="KG2034">
        <v>1370980</v>
      </c>
      <c r="KJ2034">
        <v>145190</v>
      </c>
      <c r="KK2034">
        <v>118455800</v>
      </c>
      <c r="KN2034">
        <v>549650</v>
      </c>
      <c r="KO2034">
        <v>46310</v>
      </c>
      <c r="KP2034">
        <v>24380</v>
      </c>
      <c r="KR2034">
        <v>59810</v>
      </c>
      <c r="KV2034">
        <v>450674690</v>
      </c>
      <c r="KZ2034">
        <v>313860</v>
      </c>
      <c r="LB2034">
        <v>404830</v>
      </c>
      <c r="LC2034">
        <v>22456100</v>
      </c>
      <c r="LF2034">
        <v>26110</v>
      </c>
      <c r="LH2034">
        <v>6277960</v>
      </c>
      <c r="LI2034">
        <v>171210</v>
      </c>
      <c r="LJ2034">
        <v>24547720</v>
      </c>
      <c r="LN2034">
        <v>280330</v>
      </c>
      <c r="LR2034">
        <v>1272050</v>
      </c>
      <c r="LS2034">
        <v>307180</v>
      </c>
      <c r="LV2034">
        <v>474770</v>
      </c>
      <c r="LW2034">
        <v>3170470</v>
      </c>
      <c r="MC2034">
        <v>260</v>
      </c>
      <c r="MH2034">
        <v>22518350</v>
      </c>
      <c r="ML2034">
        <v>10652570</v>
      </c>
      <c r="MM2034">
        <v>28315150</v>
      </c>
      <c r="MO2034">
        <v>333480</v>
      </c>
      <c r="MQ2034">
        <v>728860</v>
      </c>
      <c r="MU2034">
        <v>4208390</v>
      </c>
      <c r="MZ2034">
        <v>149720</v>
      </c>
      <c r="NC2034">
        <v>193570</v>
      </c>
      <c r="ND2034">
        <v>1181480</v>
      </c>
      <c r="NI2034">
        <v>9941420</v>
      </c>
      <c r="NJ2034">
        <v>7519730</v>
      </c>
      <c r="NL2034">
        <v>77990</v>
      </c>
      <c r="NN2034">
        <v>104209940</v>
      </c>
      <c r="NQ2034">
        <v>158723530</v>
      </c>
      <c r="NU2034">
        <v>494180</v>
      </c>
      <c r="NX2034">
        <v>191507920</v>
      </c>
      <c r="OC2034">
        <v>450450</v>
      </c>
      <c r="OI2034">
        <v>3318640</v>
      </c>
      <c r="OJ2034">
        <v>101965480</v>
      </c>
      <c r="OL2034">
        <v>426680</v>
      </c>
      <c r="OQ2034">
        <v>885230</v>
      </c>
      <c r="OW2034">
        <v>1233310</v>
      </c>
      <c r="PC2034">
        <v>302082940</v>
      </c>
      <c r="PI2034">
        <v>6993110</v>
      </c>
    </row>
    <row r="2035" spans="2:425">
      <c r="B2035" s="12">
        <v>42796</v>
      </c>
      <c r="C2035">
        <v>10530</v>
      </c>
      <c r="I2035">
        <v>2173620</v>
      </c>
      <c r="J2035">
        <v>22860</v>
      </c>
      <c r="M2035">
        <v>23871820</v>
      </c>
      <c r="N2035">
        <v>11291170</v>
      </c>
      <c r="U2035">
        <v>68390</v>
      </c>
      <c r="W2035">
        <v>24067170</v>
      </c>
      <c r="X2035">
        <v>2529460</v>
      </c>
      <c r="Y2035">
        <v>127010</v>
      </c>
      <c r="AA2035">
        <v>121900</v>
      </c>
      <c r="AB2035">
        <v>29560</v>
      </c>
      <c r="AE2035">
        <v>34947340</v>
      </c>
      <c r="AL2035">
        <v>231720</v>
      </c>
      <c r="AP2035">
        <v>843160</v>
      </c>
      <c r="AU2035">
        <v>9344820</v>
      </c>
      <c r="AW2035">
        <v>27290</v>
      </c>
      <c r="AY2035">
        <v>29200</v>
      </c>
      <c r="AZ2035">
        <v>57740</v>
      </c>
      <c r="BC2035">
        <v>240490</v>
      </c>
      <c r="BD2035">
        <v>115083200</v>
      </c>
      <c r="BF2035">
        <v>670590</v>
      </c>
      <c r="BI2035">
        <v>425140</v>
      </c>
      <c r="BK2035">
        <v>52804050</v>
      </c>
      <c r="BO2035">
        <v>128057840</v>
      </c>
      <c r="BQ2035">
        <v>1230680</v>
      </c>
      <c r="BV2035">
        <v>19350</v>
      </c>
      <c r="CC2035">
        <v>899310</v>
      </c>
      <c r="CG2035">
        <v>303995410</v>
      </c>
      <c r="CI2035">
        <v>54490</v>
      </c>
      <c r="CP2035">
        <v>76559030</v>
      </c>
      <c r="CQ2035">
        <v>30378260</v>
      </c>
      <c r="CU2035">
        <v>356370</v>
      </c>
      <c r="CY2035">
        <v>33645820</v>
      </c>
      <c r="DA2035">
        <v>126216130</v>
      </c>
      <c r="DL2035">
        <v>5952460</v>
      </c>
      <c r="DM2035">
        <v>75330</v>
      </c>
      <c r="DN2035">
        <v>17740</v>
      </c>
      <c r="DX2035">
        <v>282680</v>
      </c>
      <c r="DY2035">
        <v>8360</v>
      </c>
      <c r="EC2035">
        <v>49492230</v>
      </c>
      <c r="EF2035">
        <v>185970</v>
      </c>
      <c r="EH2035">
        <v>547960</v>
      </c>
      <c r="EY2035">
        <v>83220</v>
      </c>
      <c r="FA2035">
        <v>3240390</v>
      </c>
      <c r="FB2035">
        <v>73580</v>
      </c>
      <c r="FI2035">
        <v>237350</v>
      </c>
      <c r="FJ2035">
        <v>465688690</v>
      </c>
      <c r="FK2035">
        <v>109807200</v>
      </c>
      <c r="FS2035">
        <v>2312010</v>
      </c>
      <c r="FW2035">
        <v>1480</v>
      </c>
      <c r="FX2035">
        <v>99250</v>
      </c>
      <c r="GB2035">
        <v>6607200</v>
      </c>
      <c r="GC2035">
        <v>1628510</v>
      </c>
      <c r="GG2035">
        <v>1100110</v>
      </c>
      <c r="GL2035">
        <v>30820</v>
      </c>
      <c r="GN2035">
        <v>37620</v>
      </c>
      <c r="GO2035">
        <v>1728180</v>
      </c>
      <c r="GT2035">
        <v>2640</v>
      </c>
      <c r="GY2035">
        <v>126457700</v>
      </c>
      <c r="HB2035">
        <v>234560</v>
      </c>
      <c r="HH2035">
        <v>155780</v>
      </c>
      <c r="HI2035">
        <v>70885260</v>
      </c>
      <c r="HL2035">
        <v>1702700</v>
      </c>
      <c r="HR2035">
        <v>26720</v>
      </c>
      <c r="HT2035">
        <v>12180</v>
      </c>
      <c r="HU2035">
        <v>70970</v>
      </c>
      <c r="IB2035">
        <v>1500390</v>
      </c>
      <c r="IC2035">
        <v>78746970</v>
      </c>
      <c r="ID2035">
        <v>62740</v>
      </c>
      <c r="IF2035">
        <v>52127090</v>
      </c>
      <c r="IG2035">
        <v>316602590</v>
      </c>
      <c r="IH2035">
        <v>9793460</v>
      </c>
      <c r="IL2035">
        <v>29890</v>
      </c>
      <c r="IN2035">
        <v>14350</v>
      </c>
      <c r="IS2035">
        <v>136340</v>
      </c>
      <c r="IT2035">
        <v>36580</v>
      </c>
      <c r="IW2035">
        <v>41924930</v>
      </c>
      <c r="JA2035">
        <v>10620</v>
      </c>
      <c r="JC2035">
        <v>137362880</v>
      </c>
      <c r="JE2035">
        <v>61430</v>
      </c>
      <c r="JF2035">
        <v>54635680</v>
      </c>
      <c r="JH2035">
        <v>2673120</v>
      </c>
      <c r="JI2035">
        <v>60</v>
      </c>
      <c r="JL2035">
        <v>64620</v>
      </c>
      <c r="JN2035">
        <v>635250</v>
      </c>
      <c r="JO2035">
        <v>13110</v>
      </c>
      <c r="JP2035">
        <v>1062084000</v>
      </c>
      <c r="JR2035">
        <v>90180</v>
      </c>
      <c r="JW2035">
        <v>128579040</v>
      </c>
      <c r="JX2035">
        <v>227500</v>
      </c>
      <c r="KC2035">
        <v>351820</v>
      </c>
      <c r="KG2035">
        <v>2578430</v>
      </c>
      <c r="KJ2035">
        <v>192360</v>
      </c>
      <c r="KK2035">
        <v>102977160</v>
      </c>
      <c r="KN2035">
        <v>754090</v>
      </c>
      <c r="KO2035">
        <v>62750</v>
      </c>
      <c r="KP2035">
        <v>86100</v>
      </c>
      <c r="KR2035">
        <v>13490</v>
      </c>
      <c r="KV2035">
        <v>493873160</v>
      </c>
      <c r="KZ2035">
        <v>71790</v>
      </c>
      <c r="LB2035">
        <v>333330</v>
      </c>
      <c r="LC2035">
        <v>31066880</v>
      </c>
      <c r="LF2035">
        <v>66720</v>
      </c>
      <c r="LH2035">
        <v>3825100</v>
      </c>
      <c r="LI2035">
        <v>850110</v>
      </c>
      <c r="LJ2035">
        <v>25466240</v>
      </c>
      <c r="LN2035">
        <v>160280</v>
      </c>
      <c r="LR2035">
        <v>3431270</v>
      </c>
      <c r="LS2035">
        <v>81010</v>
      </c>
      <c r="LV2035">
        <v>97390</v>
      </c>
      <c r="LW2035">
        <v>3774380</v>
      </c>
      <c r="MC2035">
        <v>20330</v>
      </c>
      <c r="MH2035">
        <v>12637790</v>
      </c>
      <c r="ML2035">
        <v>239570</v>
      </c>
      <c r="MM2035">
        <v>48441770</v>
      </c>
      <c r="MO2035">
        <v>215440</v>
      </c>
      <c r="MQ2035">
        <v>3146560</v>
      </c>
      <c r="MU2035">
        <v>2891180</v>
      </c>
      <c r="MZ2035">
        <v>56700</v>
      </c>
      <c r="NC2035">
        <v>300560</v>
      </c>
      <c r="ND2035">
        <v>1684520</v>
      </c>
      <c r="NI2035">
        <v>5126350</v>
      </c>
      <c r="NJ2035">
        <v>7447290</v>
      </c>
      <c r="NL2035">
        <v>200410</v>
      </c>
      <c r="NN2035">
        <v>60053390</v>
      </c>
      <c r="NQ2035">
        <v>107351670</v>
      </c>
      <c r="NU2035">
        <v>1071310</v>
      </c>
      <c r="NX2035">
        <v>134987660</v>
      </c>
      <c r="OC2035">
        <v>557970</v>
      </c>
      <c r="OI2035">
        <v>3080800</v>
      </c>
      <c r="OJ2035">
        <v>29059950</v>
      </c>
      <c r="OL2035">
        <v>470960</v>
      </c>
      <c r="OQ2035">
        <v>1009150</v>
      </c>
      <c r="OW2035">
        <v>1532010</v>
      </c>
      <c r="PC2035">
        <v>353845130</v>
      </c>
      <c r="PI2035">
        <v>6847020</v>
      </c>
    </row>
    <row r="2036" spans="2:425">
      <c r="B2036" s="12">
        <v>42795</v>
      </c>
      <c r="C2036">
        <v>95500</v>
      </c>
      <c r="I2036">
        <v>3529340</v>
      </c>
      <c r="J2036">
        <v>620</v>
      </c>
      <c r="M2036">
        <v>11848800</v>
      </c>
      <c r="N2036">
        <v>22060430</v>
      </c>
      <c r="U2036">
        <v>787870</v>
      </c>
      <c r="W2036">
        <v>13259960</v>
      </c>
      <c r="X2036">
        <v>4524720</v>
      </c>
      <c r="Y2036">
        <v>2030</v>
      </c>
      <c r="AA2036">
        <v>130230</v>
      </c>
      <c r="AB2036">
        <v>62460</v>
      </c>
      <c r="AE2036">
        <v>53500530</v>
      </c>
      <c r="AL2036">
        <v>268230</v>
      </c>
      <c r="AP2036">
        <v>805590</v>
      </c>
      <c r="AU2036">
        <v>8723250</v>
      </c>
      <c r="AW2036">
        <v>6370</v>
      </c>
      <c r="AY2036">
        <v>40600</v>
      </c>
      <c r="AZ2036">
        <v>72520</v>
      </c>
      <c r="BC2036">
        <v>422130</v>
      </c>
      <c r="BD2036">
        <v>123981730</v>
      </c>
      <c r="BF2036">
        <v>1289560</v>
      </c>
      <c r="BG2036">
        <v>20760</v>
      </c>
      <c r="BI2036">
        <v>620810</v>
      </c>
      <c r="BK2036">
        <v>79511900</v>
      </c>
      <c r="BO2036">
        <v>159583030</v>
      </c>
      <c r="BQ2036">
        <v>1407390</v>
      </c>
      <c r="BV2036">
        <v>9620</v>
      </c>
      <c r="CC2036">
        <v>760120</v>
      </c>
      <c r="CG2036">
        <v>374988910</v>
      </c>
      <c r="CI2036">
        <v>134640</v>
      </c>
      <c r="CP2036">
        <v>78040490</v>
      </c>
      <c r="CQ2036">
        <v>33965090</v>
      </c>
      <c r="CU2036">
        <v>196820</v>
      </c>
      <c r="CY2036">
        <v>57021450</v>
      </c>
      <c r="DA2036">
        <v>151580860</v>
      </c>
      <c r="DF2036">
        <v>26270</v>
      </c>
      <c r="DL2036">
        <v>661760</v>
      </c>
      <c r="DM2036">
        <v>119630</v>
      </c>
      <c r="DN2036">
        <v>128300</v>
      </c>
      <c r="DQ2036">
        <v>108561600</v>
      </c>
      <c r="DX2036">
        <v>55110</v>
      </c>
      <c r="DY2036">
        <v>239850</v>
      </c>
      <c r="EC2036">
        <v>53930100</v>
      </c>
      <c r="EF2036">
        <v>151620</v>
      </c>
      <c r="EH2036">
        <v>2387130</v>
      </c>
      <c r="EY2036">
        <v>111070</v>
      </c>
      <c r="FA2036">
        <v>4531200</v>
      </c>
      <c r="FB2036">
        <v>219430</v>
      </c>
      <c r="FE2036">
        <v>340</v>
      </c>
      <c r="FI2036">
        <v>283300</v>
      </c>
      <c r="FJ2036">
        <v>724841060</v>
      </c>
      <c r="FK2036">
        <v>67957510</v>
      </c>
      <c r="FS2036">
        <v>214100</v>
      </c>
      <c r="FX2036">
        <v>103150</v>
      </c>
      <c r="GB2036">
        <v>589260</v>
      </c>
      <c r="GC2036">
        <v>10605330</v>
      </c>
      <c r="GG2036">
        <v>1579900</v>
      </c>
      <c r="GL2036">
        <v>43370</v>
      </c>
      <c r="GN2036">
        <v>144580</v>
      </c>
      <c r="GO2036">
        <v>3870700</v>
      </c>
      <c r="GT2036">
        <v>6440</v>
      </c>
      <c r="GY2036">
        <v>186530940</v>
      </c>
      <c r="HB2036">
        <v>411820</v>
      </c>
      <c r="HH2036">
        <v>320300</v>
      </c>
      <c r="HI2036">
        <v>130809960</v>
      </c>
      <c r="HL2036">
        <v>3275380</v>
      </c>
      <c r="HT2036">
        <v>53900</v>
      </c>
      <c r="IB2036">
        <v>902440</v>
      </c>
      <c r="IC2036">
        <v>89672440</v>
      </c>
      <c r="IF2036">
        <v>68207110</v>
      </c>
      <c r="IG2036">
        <v>293835380</v>
      </c>
      <c r="IH2036">
        <v>7982220</v>
      </c>
      <c r="IN2036">
        <v>62690</v>
      </c>
      <c r="IS2036">
        <v>64400</v>
      </c>
      <c r="IT2036">
        <v>47670</v>
      </c>
      <c r="IW2036">
        <v>74322480</v>
      </c>
      <c r="JA2036">
        <v>123520</v>
      </c>
      <c r="JC2036">
        <v>103998550</v>
      </c>
      <c r="JE2036">
        <v>187680</v>
      </c>
      <c r="JF2036">
        <v>78026660</v>
      </c>
      <c r="JH2036">
        <v>3444280</v>
      </c>
      <c r="JI2036">
        <v>10</v>
      </c>
      <c r="JL2036">
        <v>5270</v>
      </c>
      <c r="JN2036">
        <v>511280</v>
      </c>
      <c r="JO2036">
        <v>2410</v>
      </c>
      <c r="JP2036">
        <v>1098227750</v>
      </c>
      <c r="JR2036">
        <v>190650</v>
      </c>
      <c r="JW2036">
        <v>160457560</v>
      </c>
      <c r="JX2036">
        <v>466560</v>
      </c>
      <c r="KC2036">
        <v>1496750</v>
      </c>
      <c r="KG2036">
        <v>466800</v>
      </c>
      <c r="KJ2036">
        <v>108100</v>
      </c>
      <c r="KK2036">
        <v>147114890</v>
      </c>
      <c r="KN2036">
        <v>481630</v>
      </c>
      <c r="KO2036">
        <v>32730</v>
      </c>
      <c r="KP2036">
        <v>44900</v>
      </c>
      <c r="KR2036">
        <v>20490</v>
      </c>
      <c r="KV2036">
        <v>803369940</v>
      </c>
      <c r="KZ2036">
        <v>132740</v>
      </c>
      <c r="LB2036">
        <v>568470</v>
      </c>
      <c r="LC2036">
        <v>53815070</v>
      </c>
      <c r="LF2036">
        <v>52620</v>
      </c>
      <c r="LH2036">
        <v>5479020</v>
      </c>
      <c r="LI2036">
        <v>1851060</v>
      </c>
      <c r="LJ2036">
        <v>44585550</v>
      </c>
      <c r="LN2036">
        <v>1963370</v>
      </c>
      <c r="LR2036">
        <v>1715750</v>
      </c>
      <c r="LS2036">
        <v>569540</v>
      </c>
      <c r="LV2036">
        <v>398880</v>
      </c>
      <c r="LW2036">
        <v>2961470</v>
      </c>
      <c r="MH2036">
        <v>13758140</v>
      </c>
      <c r="ML2036">
        <v>487650</v>
      </c>
      <c r="MM2036">
        <v>49882350</v>
      </c>
      <c r="MO2036">
        <v>454250</v>
      </c>
      <c r="MQ2036">
        <v>264720</v>
      </c>
      <c r="MU2036">
        <v>1326080</v>
      </c>
      <c r="MZ2036">
        <v>610520</v>
      </c>
      <c r="NC2036">
        <v>426280</v>
      </c>
      <c r="ND2036">
        <v>742900</v>
      </c>
      <c r="NI2036">
        <v>11522430</v>
      </c>
      <c r="NJ2036">
        <v>5910330</v>
      </c>
      <c r="NL2036">
        <v>279480</v>
      </c>
      <c r="NN2036">
        <v>56284620</v>
      </c>
      <c r="NQ2036">
        <v>64077320</v>
      </c>
      <c r="NU2036">
        <v>474010</v>
      </c>
      <c r="NX2036">
        <v>95918120</v>
      </c>
      <c r="OC2036">
        <v>968780</v>
      </c>
      <c r="OI2036">
        <v>4838000</v>
      </c>
      <c r="OJ2036">
        <v>49810640</v>
      </c>
      <c r="OL2036">
        <v>923570</v>
      </c>
      <c r="OQ2036">
        <v>1353890</v>
      </c>
      <c r="OW2036">
        <v>1421130</v>
      </c>
      <c r="PC2036">
        <v>338612750</v>
      </c>
      <c r="PI2036">
        <v>7668860</v>
      </c>
    </row>
    <row r="2037" spans="2:425">
      <c r="B2037" s="12">
        <v>42794</v>
      </c>
      <c r="C2037">
        <v>303930</v>
      </c>
      <c r="I2037">
        <v>755800</v>
      </c>
      <c r="J2037">
        <v>14330</v>
      </c>
      <c r="M2037">
        <v>7655600</v>
      </c>
      <c r="N2037">
        <v>6789120</v>
      </c>
      <c r="U2037">
        <v>75030</v>
      </c>
      <c r="W2037">
        <v>6672930</v>
      </c>
      <c r="X2037">
        <v>953340</v>
      </c>
      <c r="AA2037">
        <v>43870</v>
      </c>
      <c r="AB2037">
        <v>223660</v>
      </c>
      <c r="AE2037">
        <v>32096960</v>
      </c>
      <c r="AL2037">
        <v>42830</v>
      </c>
      <c r="AP2037">
        <v>347300</v>
      </c>
      <c r="AU2037">
        <v>3533650</v>
      </c>
      <c r="AW2037">
        <v>6370</v>
      </c>
      <c r="AZ2037">
        <v>195760</v>
      </c>
      <c r="BC2037">
        <v>1562080</v>
      </c>
      <c r="BD2037">
        <v>129022040</v>
      </c>
      <c r="BF2037">
        <v>1633430</v>
      </c>
      <c r="BG2037">
        <v>175480</v>
      </c>
      <c r="BI2037">
        <v>252380</v>
      </c>
      <c r="BK2037">
        <v>84627300</v>
      </c>
      <c r="BO2037">
        <v>140451520</v>
      </c>
      <c r="BQ2037">
        <v>1831170</v>
      </c>
      <c r="BV2037">
        <v>2330</v>
      </c>
      <c r="CC2037">
        <v>677690</v>
      </c>
      <c r="CG2037">
        <v>473676630</v>
      </c>
      <c r="CI2037">
        <v>217140</v>
      </c>
      <c r="CP2037">
        <v>126883990</v>
      </c>
      <c r="CQ2037">
        <v>43902090</v>
      </c>
      <c r="CU2037">
        <v>257230</v>
      </c>
      <c r="CY2037">
        <v>27958530</v>
      </c>
      <c r="DA2037">
        <v>135538910</v>
      </c>
      <c r="DF2037">
        <v>42300</v>
      </c>
      <c r="DL2037">
        <v>134040920</v>
      </c>
      <c r="DM2037">
        <v>199350</v>
      </c>
      <c r="DN2037">
        <v>43190</v>
      </c>
      <c r="DQ2037">
        <v>70940</v>
      </c>
      <c r="DX2037">
        <v>186510</v>
      </c>
      <c r="DY2037">
        <v>419540</v>
      </c>
      <c r="EC2037">
        <v>49270250</v>
      </c>
      <c r="EF2037">
        <v>41790</v>
      </c>
      <c r="EH2037">
        <v>2107420</v>
      </c>
      <c r="EY2037">
        <v>45080</v>
      </c>
      <c r="FA2037">
        <v>6963010</v>
      </c>
      <c r="FB2037">
        <v>291940</v>
      </c>
      <c r="FI2037">
        <v>299820</v>
      </c>
      <c r="FJ2037">
        <v>636433190</v>
      </c>
      <c r="FK2037">
        <v>175768590</v>
      </c>
      <c r="FS2037">
        <v>177870</v>
      </c>
      <c r="FX2037">
        <v>42330</v>
      </c>
      <c r="GB2037">
        <v>33420</v>
      </c>
      <c r="GC2037">
        <v>1746510</v>
      </c>
      <c r="GG2037">
        <v>341950</v>
      </c>
      <c r="GK2037">
        <v>190430</v>
      </c>
      <c r="GL2037">
        <v>105380</v>
      </c>
      <c r="GN2037">
        <v>284620</v>
      </c>
      <c r="GO2037">
        <v>2816360</v>
      </c>
      <c r="GT2037">
        <v>17400</v>
      </c>
      <c r="GY2037">
        <v>279945590</v>
      </c>
      <c r="HB2037">
        <v>257510</v>
      </c>
      <c r="HH2037">
        <v>980330</v>
      </c>
      <c r="HI2037">
        <v>90515810</v>
      </c>
      <c r="HL2037">
        <v>1659770</v>
      </c>
      <c r="HT2037">
        <v>46430</v>
      </c>
      <c r="HU2037">
        <v>417240</v>
      </c>
      <c r="IB2037">
        <v>1016160</v>
      </c>
      <c r="IC2037">
        <v>100635140</v>
      </c>
      <c r="IF2037">
        <v>92129530</v>
      </c>
      <c r="IG2037">
        <v>284306470</v>
      </c>
      <c r="IH2037">
        <v>4450680</v>
      </c>
      <c r="IN2037">
        <v>15290</v>
      </c>
      <c r="IS2037">
        <v>195700</v>
      </c>
      <c r="IT2037">
        <v>215350</v>
      </c>
      <c r="IW2037">
        <v>35440450</v>
      </c>
      <c r="JA2037">
        <v>54470</v>
      </c>
      <c r="JC2037">
        <v>165363580</v>
      </c>
      <c r="JE2037">
        <v>14110</v>
      </c>
      <c r="JF2037">
        <v>95115700</v>
      </c>
      <c r="JH2037">
        <v>3222520</v>
      </c>
      <c r="JI2037">
        <v>14100</v>
      </c>
      <c r="JL2037">
        <v>18140</v>
      </c>
      <c r="JN2037">
        <v>714060</v>
      </c>
      <c r="JP2037">
        <v>937166380</v>
      </c>
      <c r="JR2037">
        <v>506010</v>
      </c>
      <c r="JW2037">
        <v>150298300</v>
      </c>
      <c r="JX2037">
        <v>359800</v>
      </c>
      <c r="KC2037">
        <v>1740050</v>
      </c>
      <c r="KG2037">
        <v>408730</v>
      </c>
      <c r="KJ2037">
        <v>434230</v>
      </c>
      <c r="KK2037">
        <v>250445330</v>
      </c>
      <c r="KN2037">
        <v>286450</v>
      </c>
      <c r="KO2037">
        <v>77270</v>
      </c>
      <c r="KP2037">
        <v>26720</v>
      </c>
      <c r="KR2037">
        <v>27650</v>
      </c>
      <c r="KV2037">
        <v>942653630</v>
      </c>
      <c r="KZ2037">
        <v>134770</v>
      </c>
      <c r="LB2037">
        <v>2185320</v>
      </c>
      <c r="LC2037">
        <v>27183370</v>
      </c>
      <c r="LF2037">
        <v>20600</v>
      </c>
      <c r="LH2037">
        <v>13396730</v>
      </c>
      <c r="LI2037">
        <v>3194940</v>
      </c>
      <c r="LJ2037">
        <v>42662800</v>
      </c>
      <c r="LN2037">
        <v>370830</v>
      </c>
      <c r="LR2037">
        <v>1733410</v>
      </c>
      <c r="LS2037">
        <v>295340</v>
      </c>
      <c r="LV2037">
        <v>93050</v>
      </c>
      <c r="LW2037">
        <v>3271000</v>
      </c>
      <c r="MC2037">
        <v>2920</v>
      </c>
      <c r="MH2037">
        <v>21084500</v>
      </c>
      <c r="ML2037">
        <v>38740</v>
      </c>
      <c r="MM2037">
        <v>58951650</v>
      </c>
      <c r="MO2037">
        <v>676580</v>
      </c>
      <c r="MQ2037">
        <v>283210</v>
      </c>
      <c r="MU2037">
        <v>947960</v>
      </c>
      <c r="MZ2037">
        <v>169480</v>
      </c>
      <c r="NC2037">
        <v>622390</v>
      </c>
      <c r="ND2037">
        <v>667350</v>
      </c>
      <c r="NI2037">
        <v>11722910</v>
      </c>
      <c r="NJ2037">
        <v>8051110</v>
      </c>
      <c r="NL2037">
        <v>66030</v>
      </c>
      <c r="NN2037">
        <v>30866100</v>
      </c>
      <c r="NQ2037">
        <v>130432260</v>
      </c>
      <c r="NU2037">
        <v>426980</v>
      </c>
      <c r="NX2037">
        <v>105485340</v>
      </c>
      <c r="OC2037">
        <v>930</v>
      </c>
      <c r="OI2037">
        <v>4848300</v>
      </c>
      <c r="OJ2037">
        <v>65382430</v>
      </c>
      <c r="OL2037">
        <v>68500</v>
      </c>
      <c r="OQ2037">
        <v>741030</v>
      </c>
      <c r="OW2037">
        <v>2674970</v>
      </c>
      <c r="PC2037">
        <v>567670000</v>
      </c>
      <c r="PI2037">
        <v>6432440</v>
      </c>
    </row>
    <row r="2038" spans="2:425">
      <c r="B2038" s="12">
        <v>42793</v>
      </c>
      <c r="C2038">
        <v>944970</v>
      </c>
      <c r="I2038">
        <v>709410</v>
      </c>
      <c r="J2038">
        <v>149020</v>
      </c>
      <c r="M2038">
        <v>10334270</v>
      </c>
      <c r="N2038">
        <v>21896950</v>
      </c>
      <c r="U2038">
        <v>69560</v>
      </c>
      <c r="W2038">
        <v>10618170</v>
      </c>
      <c r="X2038">
        <v>1043880</v>
      </c>
      <c r="Y2038">
        <v>460050</v>
      </c>
      <c r="AA2038">
        <v>242330</v>
      </c>
      <c r="AB2038">
        <v>16810</v>
      </c>
      <c r="AE2038">
        <v>32892970</v>
      </c>
      <c r="AL2038">
        <v>259530</v>
      </c>
      <c r="AP2038">
        <v>819800</v>
      </c>
      <c r="AU2038">
        <v>7531350</v>
      </c>
      <c r="AW2038">
        <v>11980</v>
      </c>
      <c r="AY2038">
        <v>46770</v>
      </c>
      <c r="AZ2038">
        <v>113930</v>
      </c>
      <c r="BC2038">
        <v>524080</v>
      </c>
      <c r="BD2038">
        <v>93615730</v>
      </c>
      <c r="BF2038">
        <v>1585910</v>
      </c>
      <c r="BG2038">
        <v>614460</v>
      </c>
      <c r="BI2038">
        <v>161700</v>
      </c>
      <c r="BK2038">
        <v>40259110</v>
      </c>
      <c r="BO2038">
        <v>86465280</v>
      </c>
      <c r="BQ2038">
        <v>2450120</v>
      </c>
      <c r="BV2038">
        <v>11940</v>
      </c>
      <c r="CC2038">
        <v>3273020</v>
      </c>
      <c r="CG2038">
        <v>327838160</v>
      </c>
      <c r="CI2038">
        <v>55800</v>
      </c>
      <c r="CP2038">
        <v>54731190</v>
      </c>
      <c r="CQ2038">
        <v>40514600</v>
      </c>
      <c r="CU2038">
        <v>122820</v>
      </c>
      <c r="CY2038">
        <v>25891990</v>
      </c>
      <c r="DA2038">
        <v>105085250</v>
      </c>
      <c r="DF2038">
        <v>32540</v>
      </c>
      <c r="DL2038">
        <v>1227070</v>
      </c>
      <c r="DM2038">
        <v>62400</v>
      </c>
      <c r="DN2038">
        <v>110</v>
      </c>
      <c r="DQ2038">
        <v>900</v>
      </c>
      <c r="DX2038">
        <v>39140</v>
      </c>
      <c r="DY2038">
        <v>74050</v>
      </c>
      <c r="EC2038">
        <v>43293510</v>
      </c>
      <c r="EF2038">
        <v>52260</v>
      </c>
      <c r="EH2038">
        <v>2778250</v>
      </c>
      <c r="EY2038">
        <v>173960</v>
      </c>
      <c r="FA2038">
        <v>3060440</v>
      </c>
      <c r="FB2038">
        <v>426460</v>
      </c>
      <c r="FE2038">
        <v>1440</v>
      </c>
      <c r="FI2038">
        <v>11400</v>
      </c>
      <c r="FJ2038">
        <v>552107440</v>
      </c>
      <c r="FK2038">
        <v>69733340</v>
      </c>
      <c r="FS2038">
        <v>299750</v>
      </c>
      <c r="FX2038">
        <v>39880</v>
      </c>
      <c r="GB2038">
        <v>171020</v>
      </c>
      <c r="GC2038">
        <v>1239830</v>
      </c>
      <c r="GG2038">
        <v>899020</v>
      </c>
      <c r="GK2038">
        <v>54600</v>
      </c>
      <c r="GL2038">
        <v>50420</v>
      </c>
      <c r="GN2038">
        <v>58300</v>
      </c>
      <c r="GO2038">
        <v>1184430</v>
      </c>
      <c r="GY2038">
        <v>181320770</v>
      </c>
      <c r="HB2038">
        <v>395890</v>
      </c>
      <c r="HH2038">
        <v>169130</v>
      </c>
      <c r="HI2038">
        <v>75818470</v>
      </c>
      <c r="HL2038">
        <v>1533090</v>
      </c>
      <c r="HT2038">
        <v>37130</v>
      </c>
      <c r="HU2038">
        <v>37500</v>
      </c>
      <c r="IB2038">
        <v>368390</v>
      </c>
      <c r="IC2038">
        <v>149951810</v>
      </c>
      <c r="ID2038">
        <v>39900</v>
      </c>
      <c r="IF2038">
        <v>66991310</v>
      </c>
      <c r="IG2038">
        <v>318892560</v>
      </c>
      <c r="IH2038">
        <v>3103710</v>
      </c>
      <c r="IL2038">
        <v>24820</v>
      </c>
      <c r="IN2038">
        <v>15940</v>
      </c>
      <c r="IS2038">
        <v>303360</v>
      </c>
      <c r="IT2038">
        <v>228660</v>
      </c>
      <c r="IW2038">
        <v>118259670</v>
      </c>
      <c r="JA2038">
        <v>15980</v>
      </c>
      <c r="JC2038">
        <v>62759390</v>
      </c>
      <c r="JE2038">
        <v>136440</v>
      </c>
      <c r="JF2038">
        <v>75207860</v>
      </c>
      <c r="JH2038">
        <v>3192010</v>
      </c>
      <c r="JI2038">
        <v>50</v>
      </c>
      <c r="JL2038">
        <v>59880</v>
      </c>
      <c r="JN2038">
        <v>485360</v>
      </c>
      <c r="JO2038">
        <v>650</v>
      </c>
      <c r="JP2038">
        <v>563463690</v>
      </c>
      <c r="JR2038">
        <v>142050</v>
      </c>
      <c r="JW2038">
        <v>109314080</v>
      </c>
      <c r="JX2038">
        <v>118610</v>
      </c>
      <c r="KC2038">
        <v>1162420</v>
      </c>
      <c r="KG2038">
        <v>728680</v>
      </c>
      <c r="KJ2038">
        <v>357240</v>
      </c>
      <c r="KK2038">
        <v>83648040</v>
      </c>
      <c r="KN2038">
        <v>676250</v>
      </c>
      <c r="KO2038">
        <v>219340</v>
      </c>
      <c r="KP2038">
        <v>92540</v>
      </c>
      <c r="KR2038">
        <v>117380</v>
      </c>
      <c r="KV2038">
        <v>536544750</v>
      </c>
      <c r="KZ2038">
        <v>74530</v>
      </c>
      <c r="LB2038">
        <v>159170</v>
      </c>
      <c r="LC2038">
        <v>14970990</v>
      </c>
      <c r="LF2038">
        <v>9480</v>
      </c>
      <c r="LH2038">
        <v>7898550</v>
      </c>
      <c r="LI2038">
        <v>3089960</v>
      </c>
      <c r="LJ2038">
        <v>111973920</v>
      </c>
      <c r="LN2038">
        <v>819650</v>
      </c>
      <c r="LR2038">
        <v>1811320</v>
      </c>
      <c r="LS2038">
        <v>46410</v>
      </c>
      <c r="LV2038">
        <v>194220</v>
      </c>
      <c r="LW2038">
        <v>4814050</v>
      </c>
      <c r="MC2038">
        <v>16520</v>
      </c>
      <c r="MH2038">
        <v>17182460</v>
      </c>
      <c r="ML2038">
        <v>549060</v>
      </c>
      <c r="MM2038">
        <v>59339870</v>
      </c>
      <c r="MO2038">
        <v>1139220</v>
      </c>
      <c r="MQ2038">
        <v>2612320</v>
      </c>
      <c r="MU2038">
        <v>1654000</v>
      </c>
      <c r="MZ2038">
        <v>965670</v>
      </c>
      <c r="NC2038">
        <v>461790</v>
      </c>
      <c r="ND2038">
        <v>1177280</v>
      </c>
      <c r="NI2038">
        <v>5347490</v>
      </c>
      <c r="NJ2038">
        <v>2850870</v>
      </c>
      <c r="NL2038">
        <v>126160</v>
      </c>
      <c r="NN2038">
        <v>26770590</v>
      </c>
      <c r="NQ2038">
        <v>86905650</v>
      </c>
      <c r="NU2038">
        <v>438330</v>
      </c>
      <c r="NX2038">
        <v>30292490</v>
      </c>
      <c r="OC2038">
        <v>27140</v>
      </c>
      <c r="OI2038">
        <v>5280450</v>
      </c>
      <c r="OJ2038">
        <v>42764520</v>
      </c>
      <c r="OL2038">
        <v>716330</v>
      </c>
      <c r="OQ2038">
        <v>1493840</v>
      </c>
      <c r="OW2038">
        <v>1010530</v>
      </c>
      <c r="PC2038">
        <v>293826840</v>
      </c>
      <c r="PI2038">
        <v>10843360</v>
      </c>
    </row>
    <row r="2039" spans="2:425">
      <c r="B2039" s="12">
        <v>42790</v>
      </c>
      <c r="C2039">
        <v>89700</v>
      </c>
      <c r="I2039">
        <v>433200</v>
      </c>
      <c r="J2039">
        <v>6180</v>
      </c>
      <c r="M2039">
        <v>11752960</v>
      </c>
      <c r="N2039">
        <v>17621080</v>
      </c>
      <c r="U2039">
        <v>479480</v>
      </c>
      <c r="W2039">
        <v>24451680</v>
      </c>
      <c r="X2039">
        <v>1270970</v>
      </c>
      <c r="Y2039">
        <v>420320</v>
      </c>
      <c r="AA2039">
        <v>83530</v>
      </c>
      <c r="AB2039">
        <v>62850</v>
      </c>
      <c r="AE2039">
        <v>58021840</v>
      </c>
      <c r="AL2039">
        <v>83950</v>
      </c>
      <c r="AP2039">
        <v>1205270</v>
      </c>
      <c r="AU2039">
        <v>7601780</v>
      </c>
      <c r="AW2039">
        <v>1280</v>
      </c>
      <c r="AZ2039">
        <v>3860</v>
      </c>
      <c r="BC2039">
        <v>470710</v>
      </c>
      <c r="BD2039">
        <v>149288910</v>
      </c>
      <c r="BF2039">
        <v>1663700</v>
      </c>
      <c r="BG2039">
        <v>81830</v>
      </c>
      <c r="BI2039">
        <v>143550</v>
      </c>
      <c r="BK2039">
        <v>52331140</v>
      </c>
      <c r="BO2039">
        <v>85149290</v>
      </c>
      <c r="BQ2039">
        <v>4978920</v>
      </c>
      <c r="BV2039">
        <v>20870</v>
      </c>
      <c r="CC2039">
        <v>3013060</v>
      </c>
      <c r="CG2039">
        <v>364491090</v>
      </c>
      <c r="CP2039">
        <v>99071930</v>
      </c>
      <c r="CQ2039">
        <v>33910430</v>
      </c>
      <c r="CU2039">
        <v>389620</v>
      </c>
      <c r="CY2039">
        <v>18203330</v>
      </c>
      <c r="DA2039">
        <v>198358050</v>
      </c>
      <c r="DF2039">
        <v>160020</v>
      </c>
      <c r="DL2039">
        <v>418350</v>
      </c>
      <c r="DM2039">
        <v>37750</v>
      </c>
      <c r="DN2039">
        <v>45400</v>
      </c>
      <c r="DQ2039">
        <v>26940</v>
      </c>
      <c r="DX2039">
        <v>441240</v>
      </c>
      <c r="EC2039">
        <v>43038930</v>
      </c>
      <c r="EF2039">
        <v>16860</v>
      </c>
      <c r="EH2039">
        <v>301330</v>
      </c>
      <c r="EY2039">
        <v>276690</v>
      </c>
      <c r="FA2039">
        <v>8155460</v>
      </c>
      <c r="FB2039">
        <v>323690</v>
      </c>
      <c r="FE2039">
        <v>28170</v>
      </c>
      <c r="FI2039">
        <v>19050</v>
      </c>
      <c r="FJ2039">
        <v>997384690</v>
      </c>
      <c r="FK2039">
        <v>87563030</v>
      </c>
      <c r="FS2039">
        <v>209240</v>
      </c>
      <c r="FW2039">
        <v>3810</v>
      </c>
      <c r="FX2039">
        <v>42170</v>
      </c>
      <c r="GB2039">
        <v>188320</v>
      </c>
      <c r="GC2039">
        <v>3164130</v>
      </c>
      <c r="GG2039">
        <v>1388670</v>
      </c>
      <c r="GK2039">
        <v>23490</v>
      </c>
      <c r="GL2039">
        <v>145820</v>
      </c>
      <c r="GN2039">
        <v>116630</v>
      </c>
      <c r="GO2039">
        <v>3323980</v>
      </c>
      <c r="GT2039">
        <v>350</v>
      </c>
      <c r="GY2039">
        <v>217958410</v>
      </c>
      <c r="HB2039">
        <v>125100</v>
      </c>
      <c r="HH2039">
        <v>254690</v>
      </c>
      <c r="HI2039">
        <v>94518950</v>
      </c>
      <c r="HL2039">
        <v>2803910</v>
      </c>
      <c r="HR2039">
        <v>8020</v>
      </c>
      <c r="HT2039">
        <v>317990</v>
      </c>
      <c r="HU2039">
        <v>25050</v>
      </c>
      <c r="IB2039">
        <v>621670</v>
      </c>
      <c r="IC2039">
        <v>63381670</v>
      </c>
      <c r="ID2039">
        <v>36350</v>
      </c>
      <c r="IF2039">
        <v>84966880</v>
      </c>
      <c r="IG2039">
        <v>450376750</v>
      </c>
      <c r="IH2039">
        <v>6672040</v>
      </c>
      <c r="IL2039">
        <v>24990</v>
      </c>
      <c r="IN2039">
        <v>149220</v>
      </c>
      <c r="IS2039">
        <v>89310</v>
      </c>
      <c r="IT2039">
        <v>109170</v>
      </c>
      <c r="IW2039">
        <v>60424810</v>
      </c>
      <c r="JA2039">
        <v>149640</v>
      </c>
      <c r="JC2039">
        <v>46875520</v>
      </c>
      <c r="JE2039">
        <v>32600</v>
      </c>
      <c r="JF2039">
        <v>75910520</v>
      </c>
      <c r="JH2039">
        <v>3133530</v>
      </c>
      <c r="JI2039">
        <v>180</v>
      </c>
      <c r="JL2039">
        <v>133620</v>
      </c>
      <c r="JN2039">
        <v>719070</v>
      </c>
      <c r="JO2039">
        <v>6900</v>
      </c>
      <c r="JP2039">
        <v>814371810</v>
      </c>
      <c r="JR2039">
        <v>155670</v>
      </c>
      <c r="JW2039">
        <v>149419130</v>
      </c>
      <c r="JX2039">
        <v>1044800</v>
      </c>
      <c r="KC2039">
        <v>1182960</v>
      </c>
      <c r="KG2039">
        <v>430300</v>
      </c>
      <c r="KJ2039">
        <v>90910</v>
      </c>
      <c r="KK2039">
        <v>91273060</v>
      </c>
      <c r="KN2039">
        <v>1532510</v>
      </c>
      <c r="KO2039">
        <v>990</v>
      </c>
      <c r="KP2039">
        <v>135210</v>
      </c>
      <c r="KR2039">
        <v>60</v>
      </c>
      <c r="KV2039">
        <v>364877880</v>
      </c>
      <c r="KZ2039">
        <v>109010</v>
      </c>
      <c r="LB2039">
        <v>281900</v>
      </c>
      <c r="LC2039">
        <v>27229000</v>
      </c>
      <c r="LH2039">
        <v>9365720</v>
      </c>
      <c r="LI2039">
        <v>4095880</v>
      </c>
      <c r="LJ2039">
        <v>155660380</v>
      </c>
      <c r="LN2039">
        <v>503830</v>
      </c>
      <c r="LR2039">
        <v>2007070</v>
      </c>
      <c r="LS2039">
        <v>400080</v>
      </c>
      <c r="LV2039">
        <v>182220</v>
      </c>
      <c r="LW2039">
        <v>17971190</v>
      </c>
      <c r="MC2039">
        <v>135270</v>
      </c>
      <c r="MH2039">
        <v>15026840</v>
      </c>
      <c r="ML2039">
        <v>667690</v>
      </c>
      <c r="MM2039">
        <v>71591030</v>
      </c>
      <c r="MO2039">
        <v>165260</v>
      </c>
      <c r="MQ2039">
        <v>742740</v>
      </c>
      <c r="MU2039">
        <v>3182770</v>
      </c>
      <c r="MZ2039">
        <v>110560</v>
      </c>
      <c r="NC2039">
        <v>1205670</v>
      </c>
      <c r="ND2039">
        <v>761650</v>
      </c>
      <c r="NI2039">
        <v>10943590</v>
      </c>
      <c r="NJ2039">
        <v>8951090</v>
      </c>
      <c r="NL2039">
        <v>423870</v>
      </c>
      <c r="NN2039">
        <v>24010230</v>
      </c>
      <c r="NQ2039">
        <v>86838060</v>
      </c>
      <c r="NU2039">
        <v>429140</v>
      </c>
      <c r="NX2039">
        <v>50497810</v>
      </c>
      <c r="OC2039">
        <v>67750</v>
      </c>
      <c r="OI2039">
        <v>8021880</v>
      </c>
      <c r="OJ2039">
        <v>66453680</v>
      </c>
      <c r="OL2039">
        <v>628070</v>
      </c>
      <c r="OQ2039">
        <v>1104000</v>
      </c>
      <c r="OW2039">
        <v>991490</v>
      </c>
      <c r="PC2039">
        <v>654753940</v>
      </c>
      <c r="PI2039">
        <v>10690780</v>
      </c>
    </row>
    <row r="2040" spans="2:425">
      <c r="B2040" s="12">
        <v>42789</v>
      </c>
      <c r="C2040">
        <v>41230</v>
      </c>
      <c r="I2040">
        <v>602630</v>
      </c>
      <c r="J2040">
        <v>24640</v>
      </c>
      <c r="M2040">
        <v>8834590</v>
      </c>
      <c r="N2040">
        <v>10637440</v>
      </c>
      <c r="U2040">
        <v>130560</v>
      </c>
      <c r="W2040">
        <v>28538220</v>
      </c>
      <c r="X2040">
        <v>700880</v>
      </c>
      <c r="Y2040">
        <v>420350</v>
      </c>
      <c r="AA2040">
        <v>148160</v>
      </c>
      <c r="AB2040">
        <v>54760</v>
      </c>
      <c r="AE2040">
        <v>37912230</v>
      </c>
      <c r="AL2040">
        <v>153130</v>
      </c>
      <c r="AP2040">
        <v>1267610</v>
      </c>
      <c r="AU2040">
        <v>27559540</v>
      </c>
      <c r="AY2040">
        <v>141380</v>
      </c>
      <c r="AZ2040">
        <v>115500</v>
      </c>
      <c r="BC2040">
        <v>431710</v>
      </c>
      <c r="BD2040">
        <v>171791970</v>
      </c>
      <c r="BF2040">
        <v>4220050</v>
      </c>
      <c r="BG2040">
        <v>73630</v>
      </c>
      <c r="BI2040">
        <v>1214560</v>
      </c>
      <c r="BK2040">
        <v>79502760</v>
      </c>
      <c r="BO2040">
        <v>88565870</v>
      </c>
      <c r="BQ2040">
        <v>5468760</v>
      </c>
      <c r="BV2040">
        <v>3860</v>
      </c>
      <c r="CC2040">
        <v>1213230</v>
      </c>
      <c r="CG2040">
        <v>393870940</v>
      </c>
      <c r="CP2040">
        <v>167101410</v>
      </c>
      <c r="CQ2040">
        <v>531093250</v>
      </c>
      <c r="CU2040">
        <v>415430</v>
      </c>
      <c r="CY2040">
        <v>34909050</v>
      </c>
      <c r="DA2040">
        <v>143335050</v>
      </c>
      <c r="DF2040">
        <v>331180</v>
      </c>
      <c r="DL2040">
        <v>2244950</v>
      </c>
      <c r="DM2040">
        <v>47520</v>
      </c>
      <c r="DN2040">
        <v>126950</v>
      </c>
      <c r="DX2040">
        <v>29900</v>
      </c>
      <c r="DY2040">
        <v>92960</v>
      </c>
      <c r="EC2040">
        <v>47336230</v>
      </c>
      <c r="EF2040">
        <v>159430</v>
      </c>
      <c r="EH2040">
        <v>187090</v>
      </c>
      <c r="EY2040">
        <v>138650</v>
      </c>
      <c r="FA2040">
        <v>5692100</v>
      </c>
      <c r="FB2040">
        <v>85450</v>
      </c>
      <c r="FI2040">
        <v>9532390</v>
      </c>
      <c r="FJ2040">
        <v>729428560</v>
      </c>
      <c r="FK2040">
        <v>131567410</v>
      </c>
      <c r="FS2040">
        <v>84230</v>
      </c>
      <c r="FW2040">
        <v>14260</v>
      </c>
      <c r="FX2040">
        <v>84820</v>
      </c>
      <c r="GB2040">
        <v>142960</v>
      </c>
      <c r="GC2040">
        <v>637530</v>
      </c>
      <c r="GG2040">
        <v>799180</v>
      </c>
      <c r="GK2040">
        <v>116110</v>
      </c>
      <c r="GL2040">
        <v>25430</v>
      </c>
      <c r="GN2040">
        <v>83610</v>
      </c>
      <c r="GO2040">
        <v>7663270</v>
      </c>
      <c r="GT2040">
        <v>12550</v>
      </c>
      <c r="GY2040">
        <v>258313550</v>
      </c>
      <c r="HB2040">
        <v>1205220</v>
      </c>
      <c r="HH2040">
        <v>362410</v>
      </c>
      <c r="HI2040">
        <v>94722700</v>
      </c>
      <c r="HL2040">
        <v>2777170</v>
      </c>
      <c r="HR2040">
        <v>26800</v>
      </c>
      <c r="HT2040">
        <v>254660</v>
      </c>
      <c r="HU2040">
        <v>154190</v>
      </c>
      <c r="IB2040">
        <v>39110</v>
      </c>
      <c r="IC2040">
        <v>126678630</v>
      </c>
      <c r="IF2040">
        <v>92385010</v>
      </c>
      <c r="IG2040">
        <v>385871660</v>
      </c>
      <c r="IH2040">
        <v>3203010</v>
      </c>
      <c r="IN2040">
        <v>399080</v>
      </c>
      <c r="IS2040">
        <v>125090</v>
      </c>
      <c r="IT2040">
        <v>146850</v>
      </c>
      <c r="IW2040">
        <v>48162200</v>
      </c>
      <c r="JA2040">
        <v>20830</v>
      </c>
      <c r="JC2040">
        <v>44190450</v>
      </c>
      <c r="JE2040">
        <v>228670</v>
      </c>
      <c r="JF2040">
        <v>75402590</v>
      </c>
      <c r="JH2040">
        <v>1350450</v>
      </c>
      <c r="JI2040">
        <v>2600</v>
      </c>
      <c r="JL2040">
        <v>15630</v>
      </c>
      <c r="JN2040">
        <v>421490</v>
      </c>
      <c r="JO2040">
        <v>62100</v>
      </c>
      <c r="JP2040">
        <v>729625250</v>
      </c>
      <c r="JR2040">
        <v>593860</v>
      </c>
      <c r="JW2040">
        <v>212113060</v>
      </c>
      <c r="JX2040">
        <v>618120</v>
      </c>
      <c r="KC2040">
        <v>1182930</v>
      </c>
      <c r="KG2040">
        <v>326050</v>
      </c>
      <c r="KJ2040">
        <v>129090</v>
      </c>
      <c r="KK2040">
        <v>90856430</v>
      </c>
      <c r="KN2040">
        <v>207110</v>
      </c>
      <c r="KO2040">
        <v>9970</v>
      </c>
      <c r="KP2040">
        <v>31240</v>
      </c>
      <c r="KR2040">
        <v>3630</v>
      </c>
      <c r="KV2040">
        <v>416819250</v>
      </c>
      <c r="LB2040">
        <v>351400</v>
      </c>
      <c r="LC2040">
        <v>20289780</v>
      </c>
      <c r="LH2040">
        <v>10109660</v>
      </c>
      <c r="LI2040">
        <v>576970</v>
      </c>
      <c r="LJ2040">
        <v>23428680</v>
      </c>
      <c r="LN2040">
        <v>93600</v>
      </c>
      <c r="LR2040">
        <v>4259340</v>
      </c>
      <c r="LS2040">
        <v>415310</v>
      </c>
      <c r="LV2040">
        <v>77780</v>
      </c>
      <c r="LW2040">
        <v>4501560</v>
      </c>
      <c r="MC2040">
        <v>13470</v>
      </c>
      <c r="MH2040">
        <v>13293820</v>
      </c>
      <c r="ML2040">
        <v>1134470</v>
      </c>
      <c r="MM2040">
        <v>16046790</v>
      </c>
      <c r="MO2040">
        <v>285460</v>
      </c>
      <c r="MQ2040">
        <v>455170</v>
      </c>
      <c r="MU2040">
        <v>2077190</v>
      </c>
      <c r="MZ2040">
        <v>64400</v>
      </c>
      <c r="NC2040">
        <v>795420</v>
      </c>
      <c r="ND2040">
        <v>925180</v>
      </c>
      <c r="NI2040">
        <v>9096710</v>
      </c>
      <c r="NJ2040">
        <v>7724440</v>
      </c>
      <c r="NL2040">
        <v>32640</v>
      </c>
      <c r="NN2040">
        <v>31589600</v>
      </c>
      <c r="NQ2040">
        <v>71470990</v>
      </c>
      <c r="NU2040">
        <v>298750</v>
      </c>
      <c r="NX2040">
        <v>55498090</v>
      </c>
      <c r="OC2040">
        <v>89840</v>
      </c>
      <c r="OI2040">
        <v>4128460</v>
      </c>
      <c r="OJ2040">
        <v>43338690</v>
      </c>
      <c r="OL2040">
        <v>2242910</v>
      </c>
      <c r="OQ2040">
        <v>739230</v>
      </c>
      <c r="OW2040">
        <v>5904000</v>
      </c>
      <c r="PC2040">
        <v>538920250</v>
      </c>
      <c r="PI2040">
        <v>4761480</v>
      </c>
    </row>
    <row r="2041" spans="2:425">
      <c r="B2041" s="12">
        <v>42788</v>
      </c>
      <c r="C2041">
        <v>32380</v>
      </c>
      <c r="I2041">
        <v>1564190</v>
      </c>
      <c r="J2041">
        <v>39350</v>
      </c>
      <c r="M2041">
        <v>8130870</v>
      </c>
      <c r="N2041">
        <v>10464000</v>
      </c>
      <c r="W2041">
        <v>13044130</v>
      </c>
      <c r="X2041">
        <v>16818860</v>
      </c>
      <c r="Y2041">
        <v>410040</v>
      </c>
      <c r="AA2041">
        <v>183230</v>
      </c>
      <c r="AB2041">
        <v>19990</v>
      </c>
      <c r="AE2041">
        <v>49300930</v>
      </c>
      <c r="AL2041">
        <v>151910</v>
      </c>
      <c r="AP2041">
        <v>295270</v>
      </c>
      <c r="AU2041">
        <v>16831570</v>
      </c>
      <c r="AY2041">
        <v>108690</v>
      </c>
      <c r="AZ2041">
        <v>51570</v>
      </c>
      <c r="BC2041">
        <v>79680</v>
      </c>
      <c r="BD2041">
        <v>211144130</v>
      </c>
      <c r="BF2041">
        <v>1202130</v>
      </c>
      <c r="BG2041">
        <v>38970</v>
      </c>
      <c r="BI2041">
        <v>883040</v>
      </c>
      <c r="BK2041">
        <v>61020900</v>
      </c>
      <c r="BO2041">
        <v>109716560</v>
      </c>
      <c r="BQ2041">
        <v>2222130</v>
      </c>
      <c r="BV2041">
        <v>31560</v>
      </c>
      <c r="CC2041">
        <v>991920</v>
      </c>
      <c r="CG2041">
        <v>465645160</v>
      </c>
      <c r="CI2041">
        <v>65220</v>
      </c>
      <c r="CP2041">
        <v>72384460</v>
      </c>
      <c r="CQ2041">
        <v>72470060</v>
      </c>
      <c r="CU2041">
        <v>332400</v>
      </c>
      <c r="CY2041">
        <v>24396440</v>
      </c>
      <c r="DA2041">
        <v>160054640</v>
      </c>
      <c r="DF2041">
        <v>18960</v>
      </c>
      <c r="DL2041">
        <v>1289200</v>
      </c>
      <c r="DM2041">
        <v>57080</v>
      </c>
      <c r="DN2041">
        <v>25610</v>
      </c>
      <c r="DX2041">
        <v>97320</v>
      </c>
      <c r="DY2041">
        <v>24090</v>
      </c>
      <c r="EC2041">
        <v>37320820</v>
      </c>
      <c r="EF2041">
        <v>18530</v>
      </c>
      <c r="EH2041">
        <v>235050</v>
      </c>
      <c r="EY2041">
        <v>156230</v>
      </c>
      <c r="FA2041">
        <v>10260780</v>
      </c>
      <c r="FB2041">
        <v>427350</v>
      </c>
      <c r="FE2041">
        <v>28050</v>
      </c>
      <c r="FI2041">
        <v>150660</v>
      </c>
      <c r="FJ2041">
        <v>447053130</v>
      </c>
      <c r="FK2041">
        <v>110693130</v>
      </c>
      <c r="FS2041">
        <v>19890</v>
      </c>
      <c r="FX2041">
        <v>30160</v>
      </c>
      <c r="GB2041">
        <v>172740</v>
      </c>
      <c r="GC2041">
        <v>474160</v>
      </c>
      <c r="GG2041">
        <v>401940</v>
      </c>
      <c r="GL2041">
        <v>1250</v>
      </c>
      <c r="GN2041">
        <v>165100</v>
      </c>
      <c r="GO2041">
        <v>1701750</v>
      </c>
      <c r="GT2041">
        <v>24820</v>
      </c>
      <c r="GY2041">
        <v>129812320</v>
      </c>
      <c r="HB2041">
        <v>513870</v>
      </c>
      <c r="HH2041">
        <v>216450</v>
      </c>
      <c r="HI2041">
        <v>185400050</v>
      </c>
      <c r="HL2041">
        <v>1596110</v>
      </c>
      <c r="HT2041">
        <v>51690</v>
      </c>
      <c r="HU2041">
        <v>280400</v>
      </c>
      <c r="IB2041">
        <v>110910</v>
      </c>
      <c r="IC2041">
        <v>77234480</v>
      </c>
      <c r="IF2041">
        <v>78671430</v>
      </c>
      <c r="IG2041">
        <v>286115660</v>
      </c>
      <c r="IH2041">
        <v>7548970</v>
      </c>
      <c r="IL2041">
        <v>81110</v>
      </c>
      <c r="IN2041">
        <v>115950</v>
      </c>
      <c r="IS2041">
        <v>158820</v>
      </c>
      <c r="IT2041">
        <v>175590</v>
      </c>
      <c r="IW2041">
        <v>80293850</v>
      </c>
      <c r="JA2041">
        <v>54940</v>
      </c>
      <c r="JC2041">
        <v>66805280</v>
      </c>
      <c r="JE2041">
        <v>28480</v>
      </c>
      <c r="JF2041">
        <v>69261220</v>
      </c>
      <c r="JH2041">
        <v>8136240</v>
      </c>
      <c r="JI2041">
        <v>490</v>
      </c>
      <c r="JL2041">
        <v>12890</v>
      </c>
      <c r="JN2041">
        <v>952650</v>
      </c>
      <c r="JP2041">
        <v>753029380</v>
      </c>
      <c r="JR2041">
        <v>569500</v>
      </c>
      <c r="JW2041">
        <v>142949450</v>
      </c>
      <c r="JX2041">
        <v>191760</v>
      </c>
      <c r="KC2041">
        <v>3019260</v>
      </c>
      <c r="KG2041">
        <v>1461250</v>
      </c>
      <c r="KJ2041">
        <v>584680</v>
      </c>
      <c r="KK2041">
        <v>105419730</v>
      </c>
      <c r="KN2041">
        <v>502930</v>
      </c>
      <c r="KP2041">
        <v>206270</v>
      </c>
      <c r="KR2041">
        <v>2540</v>
      </c>
      <c r="KV2041">
        <v>545020630</v>
      </c>
      <c r="KZ2041">
        <v>193270</v>
      </c>
      <c r="LB2041">
        <v>1007550</v>
      </c>
      <c r="LC2041">
        <v>21568260</v>
      </c>
      <c r="LF2041">
        <v>8160</v>
      </c>
      <c r="LH2041">
        <v>6905250</v>
      </c>
      <c r="LI2041">
        <v>661960</v>
      </c>
      <c r="LJ2041">
        <v>32160230</v>
      </c>
      <c r="LN2041">
        <v>132630</v>
      </c>
      <c r="LR2041">
        <v>4713300</v>
      </c>
      <c r="LS2041">
        <v>270200</v>
      </c>
      <c r="LV2041">
        <v>289750</v>
      </c>
      <c r="LW2041">
        <v>5718940</v>
      </c>
      <c r="MC2041">
        <v>1470</v>
      </c>
      <c r="MH2041">
        <v>6845080</v>
      </c>
      <c r="ML2041">
        <v>549750</v>
      </c>
      <c r="MM2041">
        <v>22657940</v>
      </c>
      <c r="MO2041">
        <v>795560</v>
      </c>
      <c r="MQ2041">
        <v>426100</v>
      </c>
      <c r="MU2041">
        <v>1483370</v>
      </c>
      <c r="MZ2041">
        <v>294400</v>
      </c>
      <c r="NC2041">
        <v>7302270</v>
      </c>
      <c r="ND2041">
        <v>1369380</v>
      </c>
      <c r="NI2041">
        <v>7219760</v>
      </c>
      <c r="NJ2041">
        <v>9916970</v>
      </c>
      <c r="NL2041">
        <v>124890</v>
      </c>
      <c r="NN2041">
        <v>50218540</v>
      </c>
      <c r="NQ2041">
        <v>99753520</v>
      </c>
      <c r="NU2041">
        <v>822280</v>
      </c>
      <c r="NX2041">
        <v>44390760</v>
      </c>
      <c r="OC2041">
        <v>89770</v>
      </c>
      <c r="OI2041">
        <v>8659790</v>
      </c>
      <c r="OJ2041">
        <v>32945550</v>
      </c>
      <c r="OL2041">
        <v>478230</v>
      </c>
      <c r="OQ2041">
        <v>982060</v>
      </c>
      <c r="OW2041">
        <v>1498090</v>
      </c>
      <c r="PC2041">
        <v>424455660</v>
      </c>
      <c r="PI2041">
        <v>5271080</v>
      </c>
    </row>
    <row r="2042" spans="2:425">
      <c r="B2042" s="12">
        <v>42787</v>
      </c>
      <c r="C2042">
        <v>395550</v>
      </c>
      <c r="I2042">
        <v>1719550</v>
      </c>
      <c r="J2042">
        <v>25270</v>
      </c>
      <c r="M2042">
        <v>12598250</v>
      </c>
      <c r="N2042">
        <v>19900890</v>
      </c>
      <c r="U2042">
        <v>60870</v>
      </c>
      <c r="W2042">
        <v>81579740</v>
      </c>
      <c r="X2042">
        <v>29922860</v>
      </c>
      <c r="Y2042">
        <v>35550</v>
      </c>
      <c r="AA2042">
        <v>137670</v>
      </c>
      <c r="AB2042">
        <v>9580</v>
      </c>
      <c r="AE2042">
        <v>55497240</v>
      </c>
      <c r="AL2042">
        <v>243410</v>
      </c>
      <c r="AP2042">
        <v>413830</v>
      </c>
      <c r="AU2042">
        <v>12830460</v>
      </c>
      <c r="AW2042">
        <v>8320</v>
      </c>
      <c r="AZ2042">
        <v>140020</v>
      </c>
      <c r="BC2042">
        <v>255530</v>
      </c>
      <c r="BD2042">
        <v>122723880</v>
      </c>
      <c r="BF2042">
        <v>803340</v>
      </c>
      <c r="BG2042">
        <v>21400</v>
      </c>
      <c r="BI2042">
        <v>1051580</v>
      </c>
      <c r="BK2042">
        <v>55163720</v>
      </c>
      <c r="BO2042">
        <v>104692950</v>
      </c>
      <c r="BQ2042">
        <v>1994870</v>
      </c>
      <c r="BV2042">
        <v>15030</v>
      </c>
      <c r="CC2042">
        <v>2143850</v>
      </c>
      <c r="CG2042">
        <v>323173750</v>
      </c>
      <c r="CP2042">
        <v>67790070</v>
      </c>
      <c r="CQ2042">
        <v>43965000</v>
      </c>
      <c r="CU2042">
        <v>184040</v>
      </c>
      <c r="CY2042">
        <v>44523450</v>
      </c>
      <c r="DA2042">
        <v>168911280</v>
      </c>
      <c r="DF2042">
        <v>50400</v>
      </c>
      <c r="DL2042">
        <v>1495330</v>
      </c>
      <c r="DM2042">
        <v>112090</v>
      </c>
      <c r="DN2042">
        <v>430</v>
      </c>
      <c r="DX2042">
        <v>43000</v>
      </c>
      <c r="DY2042">
        <v>175190</v>
      </c>
      <c r="EC2042">
        <v>80407300</v>
      </c>
      <c r="EF2042">
        <v>21970</v>
      </c>
      <c r="EH2042">
        <v>120600</v>
      </c>
      <c r="EY2042">
        <v>144360</v>
      </c>
      <c r="FA2042">
        <v>5466650</v>
      </c>
      <c r="FB2042">
        <v>481610</v>
      </c>
      <c r="FJ2042">
        <v>432503410</v>
      </c>
      <c r="FK2042">
        <v>126978980</v>
      </c>
      <c r="FS2042">
        <v>83860</v>
      </c>
      <c r="GB2042">
        <v>149860</v>
      </c>
      <c r="GC2042">
        <v>482530</v>
      </c>
      <c r="GG2042">
        <v>1274530</v>
      </c>
      <c r="GL2042">
        <v>306570</v>
      </c>
      <c r="GN2042">
        <v>163790</v>
      </c>
      <c r="GO2042">
        <v>1346110</v>
      </c>
      <c r="GY2042">
        <v>119983400</v>
      </c>
      <c r="HB2042">
        <v>673640</v>
      </c>
      <c r="HH2042">
        <v>352700</v>
      </c>
      <c r="HI2042">
        <v>172506200</v>
      </c>
      <c r="HL2042">
        <v>2012880</v>
      </c>
      <c r="HT2042">
        <v>41630</v>
      </c>
      <c r="HU2042">
        <v>263150</v>
      </c>
      <c r="IB2042">
        <v>123490</v>
      </c>
      <c r="IC2042">
        <v>84012520</v>
      </c>
      <c r="IF2042">
        <v>66184130</v>
      </c>
      <c r="IG2042">
        <v>428887910</v>
      </c>
      <c r="IH2042">
        <v>4257020</v>
      </c>
      <c r="IN2042">
        <v>45130</v>
      </c>
      <c r="IS2042">
        <v>111010</v>
      </c>
      <c r="IT2042">
        <v>219810</v>
      </c>
      <c r="IW2042">
        <v>65158600</v>
      </c>
      <c r="JA2042">
        <v>119840</v>
      </c>
      <c r="JC2042">
        <v>28375840</v>
      </c>
      <c r="JE2042">
        <v>4240</v>
      </c>
      <c r="JF2042">
        <v>67104090</v>
      </c>
      <c r="JH2042">
        <v>7074910</v>
      </c>
      <c r="JL2042">
        <v>38930</v>
      </c>
      <c r="JN2042">
        <v>900190</v>
      </c>
      <c r="JO2042">
        <v>6900</v>
      </c>
      <c r="JP2042">
        <v>961380130</v>
      </c>
      <c r="JR2042">
        <v>1167410</v>
      </c>
      <c r="JW2042">
        <v>222110200</v>
      </c>
      <c r="JX2042">
        <v>230810</v>
      </c>
      <c r="KC2042">
        <v>4084190</v>
      </c>
      <c r="KG2042">
        <v>692690</v>
      </c>
      <c r="KJ2042">
        <v>375040</v>
      </c>
      <c r="KK2042">
        <v>103347020</v>
      </c>
      <c r="KN2042">
        <v>321360</v>
      </c>
      <c r="KO2042">
        <v>2870</v>
      </c>
      <c r="KP2042">
        <v>25160</v>
      </c>
      <c r="KR2042">
        <v>37930</v>
      </c>
      <c r="KV2042">
        <v>372011440</v>
      </c>
      <c r="KZ2042">
        <v>75490</v>
      </c>
      <c r="LB2042">
        <v>157680</v>
      </c>
      <c r="LC2042">
        <v>24333080</v>
      </c>
      <c r="LF2042">
        <v>4190</v>
      </c>
      <c r="LH2042">
        <v>6172250</v>
      </c>
      <c r="LI2042">
        <v>1318490</v>
      </c>
      <c r="LJ2042">
        <v>13974220</v>
      </c>
      <c r="LN2042">
        <v>84580</v>
      </c>
      <c r="LR2042">
        <v>2459950</v>
      </c>
      <c r="LS2042">
        <v>459700</v>
      </c>
      <c r="LV2042">
        <v>303310</v>
      </c>
      <c r="LW2042">
        <v>3563020</v>
      </c>
      <c r="MC2042">
        <v>1370</v>
      </c>
      <c r="MH2042">
        <v>5952070</v>
      </c>
      <c r="ML2042">
        <v>349020</v>
      </c>
      <c r="MM2042">
        <v>15247520</v>
      </c>
      <c r="MO2042">
        <v>340580</v>
      </c>
      <c r="MQ2042">
        <v>759500</v>
      </c>
      <c r="MU2042">
        <v>1121430</v>
      </c>
      <c r="MZ2042">
        <v>193870</v>
      </c>
      <c r="NC2042">
        <v>126530</v>
      </c>
      <c r="ND2042">
        <v>692940</v>
      </c>
      <c r="NI2042">
        <v>8575550</v>
      </c>
      <c r="NJ2042">
        <v>5509940</v>
      </c>
      <c r="NL2042">
        <v>65980</v>
      </c>
      <c r="NN2042">
        <v>36682800</v>
      </c>
      <c r="NQ2042">
        <v>97348520</v>
      </c>
      <c r="NU2042">
        <v>130340</v>
      </c>
      <c r="NX2042">
        <v>35989950</v>
      </c>
      <c r="OC2042">
        <v>167650</v>
      </c>
      <c r="OI2042">
        <v>4974290</v>
      </c>
      <c r="OJ2042">
        <v>48370550</v>
      </c>
      <c r="OL2042">
        <v>969170</v>
      </c>
      <c r="OQ2042">
        <v>1246300</v>
      </c>
      <c r="OW2042">
        <v>888750</v>
      </c>
      <c r="PC2042">
        <v>592694630</v>
      </c>
      <c r="PI2042">
        <v>7448180</v>
      </c>
    </row>
    <row r="2043" spans="2:425">
      <c r="B2043" s="12">
        <v>42786</v>
      </c>
      <c r="C2043">
        <v>2369590</v>
      </c>
      <c r="I2043">
        <v>1428510</v>
      </c>
      <c r="J2043">
        <v>60190</v>
      </c>
      <c r="M2043">
        <v>15024120</v>
      </c>
      <c r="N2043">
        <v>21884330</v>
      </c>
      <c r="U2043">
        <v>95550</v>
      </c>
      <c r="W2043">
        <v>13720430</v>
      </c>
      <c r="X2043">
        <v>10919940</v>
      </c>
      <c r="Y2043">
        <v>315010</v>
      </c>
      <c r="AA2043">
        <v>80410</v>
      </c>
      <c r="AB2043">
        <v>18350</v>
      </c>
      <c r="AE2043">
        <v>17440120</v>
      </c>
      <c r="AL2043">
        <v>205910</v>
      </c>
      <c r="AP2043">
        <v>552690</v>
      </c>
      <c r="AU2043">
        <v>5499650</v>
      </c>
      <c r="AW2043">
        <v>5000</v>
      </c>
      <c r="AY2043">
        <v>47600</v>
      </c>
      <c r="AZ2043">
        <v>69150</v>
      </c>
      <c r="BC2043">
        <v>363070</v>
      </c>
      <c r="BD2043">
        <v>95588490</v>
      </c>
      <c r="BF2043">
        <v>880720</v>
      </c>
      <c r="BG2043">
        <v>55330</v>
      </c>
      <c r="BI2043">
        <v>533870</v>
      </c>
      <c r="BK2043">
        <v>70198260</v>
      </c>
      <c r="BO2043">
        <v>63187070</v>
      </c>
      <c r="BQ2043">
        <v>1229000</v>
      </c>
      <c r="BV2043">
        <v>32620</v>
      </c>
      <c r="CC2043">
        <v>1944040</v>
      </c>
      <c r="CG2043">
        <v>335456130</v>
      </c>
      <c r="CP2043">
        <v>36192010</v>
      </c>
      <c r="CQ2043">
        <v>28257300</v>
      </c>
      <c r="CU2043">
        <v>491620</v>
      </c>
      <c r="CY2043">
        <v>11869840</v>
      </c>
      <c r="DA2043">
        <v>146428800</v>
      </c>
      <c r="DF2043">
        <v>6000</v>
      </c>
      <c r="DL2043">
        <v>776760</v>
      </c>
      <c r="DM2043">
        <v>92280</v>
      </c>
      <c r="DN2043">
        <v>90230</v>
      </c>
      <c r="DX2043">
        <v>12960</v>
      </c>
      <c r="DY2043">
        <v>317780</v>
      </c>
      <c r="EC2043">
        <v>39699730</v>
      </c>
      <c r="EF2043">
        <v>61950</v>
      </c>
      <c r="EH2043">
        <v>288130</v>
      </c>
      <c r="EY2043">
        <v>186970</v>
      </c>
      <c r="FA2043">
        <v>3920440</v>
      </c>
      <c r="FB2043">
        <v>243560</v>
      </c>
      <c r="FE2043">
        <v>7450</v>
      </c>
      <c r="FI2043">
        <v>156780</v>
      </c>
      <c r="FJ2043">
        <v>382849060</v>
      </c>
      <c r="FK2043">
        <v>69604020</v>
      </c>
      <c r="FS2043">
        <v>215930</v>
      </c>
      <c r="FW2043">
        <v>32650</v>
      </c>
      <c r="FX2043">
        <v>4310</v>
      </c>
      <c r="GB2043">
        <v>416670</v>
      </c>
      <c r="GC2043">
        <v>367980</v>
      </c>
      <c r="GG2043">
        <v>339880</v>
      </c>
      <c r="GK2043">
        <v>35380</v>
      </c>
      <c r="GL2043">
        <v>16110</v>
      </c>
      <c r="GN2043">
        <v>106620</v>
      </c>
      <c r="GO2043">
        <v>1710590</v>
      </c>
      <c r="GY2043">
        <v>70988960</v>
      </c>
      <c r="HB2043">
        <v>2187820</v>
      </c>
      <c r="HH2043">
        <v>2112990</v>
      </c>
      <c r="HI2043">
        <v>114348590</v>
      </c>
      <c r="HL2043">
        <v>1976890</v>
      </c>
      <c r="HU2043">
        <v>176350</v>
      </c>
      <c r="IB2043">
        <v>222380</v>
      </c>
      <c r="IC2043">
        <v>61428370</v>
      </c>
      <c r="IF2043">
        <v>61141350</v>
      </c>
      <c r="IG2043">
        <v>309128060</v>
      </c>
      <c r="IH2043">
        <v>14347840</v>
      </c>
      <c r="IN2043">
        <v>112630</v>
      </c>
      <c r="IS2043">
        <v>586560</v>
      </c>
      <c r="IT2043">
        <v>69710</v>
      </c>
      <c r="IW2043">
        <v>45717680</v>
      </c>
      <c r="JA2043">
        <v>32310</v>
      </c>
      <c r="JC2043">
        <v>33069560</v>
      </c>
      <c r="JE2043">
        <v>104850</v>
      </c>
      <c r="JF2043">
        <v>38628340</v>
      </c>
      <c r="JH2043">
        <v>13100020</v>
      </c>
      <c r="JL2043">
        <v>116160</v>
      </c>
      <c r="JN2043">
        <v>1984060</v>
      </c>
      <c r="JO2043">
        <v>14300</v>
      </c>
      <c r="JP2043">
        <v>503190090</v>
      </c>
      <c r="JR2043">
        <v>566240</v>
      </c>
      <c r="JW2043">
        <v>131280840</v>
      </c>
      <c r="JX2043">
        <v>832860</v>
      </c>
      <c r="JY2043">
        <v>113070</v>
      </c>
      <c r="KC2043">
        <v>1707820</v>
      </c>
      <c r="KG2043">
        <v>880230</v>
      </c>
      <c r="KJ2043">
        <v>406450</v>
      </c>
      <c r="KK2043">
        <v>98472550</v>
      </c>
      <c r="KN2043">
        <v>175410</v>
      </c>
      <c r="KO2043">
        <v>6750</v>
      </c>
      <c r="KP2043">
        <v>23030</v>
      </c>
      <c r="KR2043">
        <v>108810</v>
      </c>
      <c r="KV2043">
        <v>557317630</v>
      </c>
      <c r="LB2043">
        <v>700</v>
      </c>
      <c r="LC2043">
        <v>18509040</v>
      </c>
      <c r="LF2043">
        <v>35260</v>
      </c>
      <c r="LH2043">
        <v>3220440</v>
      </c>
      <c r="LI2043">
        <v>417170</v>
      </c>
      <c r="LJ2043">
        <v>21584060</v>
      </c>
      <c r="LN2043">
        <v>111530</v>
      </c>
      <c r="LR2043">
        <v>2598090</v>
      </c>
      <c r="LS2043">
        <v>470480</v>
      </c>
      <c r="LV2043">
        <v>146370</v>
      </c>
      <c r="LW2043">
        <v>6383320</v>
      </c>
      <c r="MH2043">
        <v>4338770</v>
      </c>
      <c r="ML2043">
        <v>225590</v>
      </c>
      <c r="MM2043">
        <v>26411290</v>
      </c>
      <c r="MO2043">
        <v>244590</v>
      </c>
      <c r="MQ2043">
        <v>144980</v>
      </c>
      <c r="MU2043">
        <v>657840</v>
      </c>
      <c r="MZ2043">
        <v>810510</v>
      </c>
      <c r="NC2043">
        <v>2222560</v>
      </c>
      <c r="ND2043">
        <v>2235330</v>
      </c>
      <c r="NI2043">
        <v>9417780</v>
      </c>
      <c r="NJ2043">
        <v>2804660</v>
      </c>
      <c r="NL2043">
        <v>72690</v>
      </c>
      <c r="NN2043">
        <v>21807430</v>
      </c>
      <c r="NQ2043">
        <v>79974010</v>
      </c>
      <c r="NU2043">
        <v>529930</v>
      </c>
      <c r="NX2043">
        <v>38490690</v>
      </c>
      <c r="OC2043">
        <v>3720</v>
      </c>
      <c r="OI2043">
        <v>2979130</v>
      </c>
      <c r="OJ2043">
        <v>32986520</v>
      </c>
      <c r="OL2043">
        <v>186730</v>
      </c>
      <c r="OQ2043">
        <v>1752010</v>
      </c>
      <c r="OW2043">
        <v>762720</v>
      </c>
      <c r="PC2043">
        <v>267460410</v>
      </c>
      <c r="PI2043">
        <v>6172630</v>
      </c>
    </row>
    <row r="2044" spans="2:425">
      <c r="B2044" s="12">
        <v>42783</v>
      </c>
      <c r="C2044">
        <v>449480</v>
      </c>
      <c r="I2044">
        <v>1516440</v>
      </c>
      <c r="J2044">
        <v>12900</v>
      </c>
      <c r="M2044">
        <v>14561360</v>
      </c>
      <c r="N2044">
        <v>5585420</v>
      </c>
      <c r="U2044">
        <v>27400</v>
      </c>
      <c r="W2044">
        <v>21537870</v>
      </c>
      <c r="X2044">
        <v>940290</v>
      </c>
      <c r="Y2044">
        <v>51700</v>
      </c>
      <c r="AA2044">
        <v>71970</v>
      </c>
      <c r="AB2044">
        <v>31470</v>
      </c>
      <c r="AE2044">
        <v>38231960</v>
      </c>
      <c r="AL2044">
        <v>240110</v>
      </c>
      <c r="AP2044">
        <v>745470</v>
      </c>
      <c r="AU2044">
        <v>4774140</v>
      </c>
      <c r="AY2044">
        <v>33200</v>
      </c>
      <c r="AZ2044">
        <v>850</v>
      </c>
      <c r="BC2044">
        <v>893680</v>
      </c>
      <c r="BD2044">
        <v>161314730</v>
      </c>
      <c r="BF2044">
        <v>580430</v>
      </c>
      <c r="BG2044">
        <v>80540</v>
      </c>
      <c r="BI2044">
        <v>925760</v>
      </c>
      <c r="BK2044">
        <v>85162130</v>
      </c>
      <c r="BO2044">
        <v>138506250</v>
      </c>
      <c r="BQ2044">
        <v>3744810</v>
      </c>
      <c r="CC2044">
        <v>547530</v>
      </c>
      <c r="CG2044">
        <v>460761840</v>
      </c>
      <c r="CP2044">
        <v>64148610</v>
      </c>
      <c r="CQ2044">
        <v>47330220</v>
      </c>
      <c r="CU2044">
        <v>172910</v>
      </c>
      <c r="CY2044">
        <v>16459540</v>
      </c>
      <c r="DA2044">
        <v>204950340</v>
      </c>
      <c r="DF2044">
        <v>386870</v>
      </c>
      <c r="DL2044">
        <v>332250</v>
      </c>
      <c r="DM2044">
        <v>181420</v>
      </c>
      <c r="DN2044">
        <v>112600</v>
      </c>
      <c r="DX2044">
        <v>86260</v>
      </c>
      <c r="DY2044">
        <v>7420</v>
      </c>
      <c r="EC2044">
        <v>61926310</v>
      </c>
      <c r="EF2044">
        <v>16660</v>
      </c>
      <c r="EH2044">
        <v>629110</v>
      </c>
      <c r="EY2044">
        <v>50550</v>
      </c>
      <c r="FA2044">
        <v>4451380</v>
      </c>
      <c r="FB2044">
        <v>414970</v>
      </c>
      <c r="FI2044">
        <v>125350</v>
      </c>
      <c r="FJ2044">
        <v>634293500</v>
      </c>
      <c r="FK2044">
        <v>62088200</v>
      </c>
      <c r="FS2044">
        <v>168490</v>
      </c>
      <c r="FX2044">
        <v>129680</v>
      </c>
      <c r="GB2044">
        <v>310910</v>
      </c>
      <c r="GC2044">
        <v>1055220</v>
      </c>
      <c r="GG2044">
        <v>3338400</v>
      </c>
      <c r="GK2044">
        <v>437800</v>
      </c>
      <c r="GL2044">
        <v>42540</v>
      </c>
      <c r="GN2044">
        <v>138250</v>
      </c>
      <c r="GO2044">
        <v>976510</v>
      </c>
      <c r="GY2044">
        <v>74906470</v>
      </c>
      <c r="HB2044">
        <v>1578550</v>
      </c>
      <c r="HH2044">
        <v>729360</v>
      </c>
      <c r="HI2044">
        <v>104041750</v>
      </c>
      <c r="HL2044">
        <v>942390</v>
      </c>
      <c r="HT2044">
        <v>166780</v>
      </c>
      <c r="HU2044">
        <v>24250</v>
      </c>
      <c r="IB2044">
        <v>241000</v>
      </c>
      <c r="IC2044">
        <v>95143560</v>
      </c>
      <c r="IF2044">
        <v>94966130</v>
      </c>
      <c r="IG2044">
        <v>441103440</v>
      </c>
      <c r="IH2044">
        <v>10406600</v>
      </c>
      <c r="IN2044">
        <v>14560</v>
      </c>
      <c r="IS2044">
        <v>1167520</v>
      </c>
      <c r="IT2044">
        <v>928230</v>
      </c>
      <c r="IW2044">
        <v>72156460</v>
      </c>
      <c r="JA2044">
        <v>42500</v>
      </c>
      <c r="JC2044">
        <v>40843340</v>
      </c>
      <c r="JE2044">
        <v>67330</v>
      </c>
      <c r="JF2044">
        <v>35483080</v>
      </c>
      <c r="JH2044">
        <v>3104400</v>
      </c>
      <c r="JI2044">
        <v>1840</v>
      </c>
      <c r="JL2044">
        <v>60930</v>
      </c>
      <c r="JN2044">
        <v>1377810</v>
      </c>
      <c r="JO2044">
        <v>24470</v>
      </c>
      <c r="JP2044">
        <v>727410630</v>
      </c>
      <c r="JR2044">
        <v>219840</v>
      </c>
      <c r="JW2044">
        <v>130088720</v>
      </c>
      <c r="JX2044">
        <v>250590</v>
      </c>
      <c r="JY2044">
        <v>27630</v>
      </c>
      <c r="KC2044">
        <v>1383590</v>
      </c>
      <c r="KG2044">
        <v>838840</v>
      </c>
      <c r="KJ2044">
        <v>183770</v>
      </c>
      <c r="KK2044">
        <v>80714990</v>
      </c>
      <c r="KN2044">
        <v>722470</v>
      </c>
      <c r="KO2044">
        <v>62560</v>
      </c>
      <c r="KP2044">
        <v>960</v>
      </c>
      <c r="KR2044">
        <v>15620</v>
      </c>
      <c r="KV2044">
        <v>414154440</v>
      </c>
      <c r="KZ2044">
        <v>45840</v>
      </c>
      <c r="LB2044">
        <v>129700</v>
      </c>
      <c r="LC2044">
        <v>24832190</v>
      </c>
      <c r="LH2044">
        <v>4573010</v>
      </c>
      <c r="LI2044">
        <v>275160</v>
      </c>
      <c r="LJ2044">
        <v>20388000</v>
      </c>
      <c r="LN2044">
        <v>80780</v>
      </c>
      <c r="LR2044">
        <v>2529260</v>
      </c>
      <c r="LS2044">
        <v>332490</v>
      </c>
      <c r="LV2044">
        <v>256830</v>
      </c>
      <c r="LW2044">
        <v>8843330</v>
      </c>
      <c r="MC2044">
        <v>6760</v>
      </c>
      <c r="MH2044">
        <v>10691050</v>
      </c>
      <c r="ML2044">
        <v>82590</v>
      </c>
      <c r="MM2044">
        <v>20908230</v>
      </c>
      <c r="MO2044">
        <v>1008560</v>
      </c>
      <c r="MQ2044">
        <v>552960</v>
      </c>
      <c r="MU2044">
        <v>3287420</v>
      </c>
      <c r="MZ2044">
        <v>149000</v>
      </c>
      <c r="NC2044">
        <v>7228500</v>
      </c>
      <c r="ND2044">
        <v>1338540</v>
      </c>
      <c r="NI2044">
        <v>15014900</v>
      </c>
      <c r="NJ2044">
        <v>9560070</v>
      </c>
      <c r="NL2044">
        <v>50450</v>
      </c>
      <c r="NN2044">
        <v>34165390</v>
      </c>
      <c r="NQ2044">
        <v>122246380</v>
      </c>
      <c r="NU2044">
        <v>367050</v>
      </c>
      <c r="NX2044">
        <v>36319050</v>
      </c>
      <c r="OC2044">
        <v>133720</v>
      </c>
      <c r="OI2044">
        <v>9409790</v>
      </c>
      <c r="OJ2044">
        <v>72320870</v>
      </c>
      <c r="OL2044">
        <v>932590</v>
      </c>
      <c r="OQ2044">
        <v>600380</v>
      </c>
      <c r="OW2044">
        <v>2186170</v>
      </c>
      <c r="PC2044">
        <v>403004090</v>
      </c>
      <c r="PI2044">
        <v>16335340</v>
      </c>
    </row>
    <row r="2045" spans="2:425">
      <c r="B2045" s="12">
        <v>42782</v>
      </c>
      <c r="C2045">
        <v>2239700</v>
      </c>
      <c r="I2045">
        <v>311460</v>
      </c>
      <c r="J2045">
        <v>24130</v>
      </c>
      <c r="M2045">
        <v>15463920</v>
      </c>
      <c r="N2045">
        <v>8267100</v>
      </c>
      <c r="U2045">
        <v>314250</v>
      </c>
      <c r="W2045">
        <v>15288030</v>
      </c>
      <c r="X2045">
        <v>1385720</v>
      </c>
      <c r="Y2045">
        <v>692560</v>
      </c>
      <c r="AA2045">
        <v>101050</v>
      </c>
      <c r="AB2045">
        <v>107010</v>
      </c>
      <c r="AE2045">
        <v>30146560</v>
      </c>
      <c r="AL2045">
        <v>93290</v>
      </c>
      <c r="AP2045">
        <v>708400</v>
      </c>
      <c r="AU2045">
        <v>4699000</v>
      </c>
      <c r="AY2045">
        <v>13090</v>
      </c>
      <c r="AZ2045">
        <v>59340</v>
      </c>
      <c r="BC2045">
        <v>591780</v>
      </c>
      <c r="BD2045">
        <v>131914190</v>
      </c>
      <c r="BF2045">
        <v>281870</v>
      </c>
      <c r="BG2045">
        <v>84880</v>
      </c>
      <c r="BI2045">
        <v>570250</v>
      </c>
      <c r="BK2045">
        <v>81634870</v>
      </c>
      <c r="BO2045">
        <v>92631170</v>
      </c>
      <c r="BQ2045">
        <v>3205320</v>
      </c>
      <c r="BV2045">
        <v>8350</v>
      </c>
      <c r="CC2045">
        <v>497020</v>
      </c>
      <c r="CG2045">
        <v>316570690</v>
      </c>
      <c r="CI2045">
        <v>34220</v>
      </c>
      <c r="CP2045">
        <v>48536360</v>
      </c>
      <c r="CQ2045">
        <v>60883520</v>
      </c>
      <c r="CU2045">
        <v>635020</v>
      </c>
      <c r="CY2045">
        <v>10322300</v>
      </c>
      <c r="DA2045">
        <v>169957550</v>
      </c>
      <c r="DF2045">
        <v>147610</v>
      </c>
      <c r="DL2045">
        <v>315800</v>
      </c>
      <c r="DM2045">
        <v>429740</v>
      </c>
      <c r="DN2045">
        <v>126360</v>
      </c>
      <c r="DX2045">
        <v>127770</v>
      </c>
      <c r="DY2045">
        <v>431230</v>
      </c>
      <c r="EC2045">
        <v>72926290</v>
      </c>
      <c r="EF2045">
        <v>22780</v>
      </c>
      <c r="EH2045">
        <v>131380</v>
      </c>
      <c r="EY2045">
        <v>675930</v>
      </c>
      <c r="FA2045">
        <v>3398180</v>
      </c>
      <c r="FB2045">
        <v>422230</v>
      </c>
      <c r="FI2045">
        <v>169990</v>
      </c>
      <c r="FJ2045">
        <v>269325030</v>
      </c>
      <c r="FK2045">
        <v>48351510</v>
      </c>
      <c r="FS2045">
        <v>18030</v>
      </c>
      <c r="FW2045">
        <v>115340</v>
      </c>
      <c r="GB2045">
        <v>142290</v>
      </c>
      <c r="GC2045">
        <v>1284520</v>
      </c>
      <c r="GG2045">
        <v>1742710</v>
      </c>
      <c r="GK2045">
        <v>100840</v>
      </c>
      <c r="GL2045">
        <v>157840</v>
      </c>
      <c r="GN2045">
        <v>320880</v>
      </c>
      <c r="GO2045">
        <v>2806540</v>
      </c>
      <c r="GT2045">
        <v>17920</v>
      </c>
      <c r="GY2045">
        <v>66222290</v>
      </c>
      <c r="HB2045">
        <v>1275720</v>
      </c>
      <c r="HH2045">
        <v>1088010</v>
      </c>
      <c r="HI2045">
        <v>77621050</v>
      </c>
      <c r="HL2045">
        <v>672780</v>
      </c>
      <c r="HT2045">
        <v>129580</v>
      </c>
      <c r="HU2045">
        <v>24250</v>
      </c>
      <c r="IB2045">
        <v>198800</v>
      </c>
      <c r="IC2045">
        <v>70507780</v>
      </c>
      <c r="ID2045">
        <v>63960</v>
      </c>
      <c r="IF2045">
        <v>56406270</v>
      </c>
      <c r="IG2045">
        <v>415208530</v>
      </c>
      <c r="IH2045">
        <v>9472100</v>
      </c>
      <c r="IL2045">
        <v>2710</v>
      </c>
      <c r="IN2045">
        <v>35130</v>
      </c>
      <c r="IS2045">
        <v>681960</v>
      </c>
      <c r="IT2045">
        <v>2606270</v>
      </c>
      <c r="IW2045">
        <v>43332720</v>
      </c>
      <c r="JA2045">
        <v>237210</v>
      </c>
      <c r="JC2045">
        <v>37564290</v>
      </c>
      <c r="JE2045">
        <v>37960</v>
      </c>
      <c r="JF2045">
        <v>50585620</v>
      </c>
      <c r="JH2045">
        <v>12851840</v>
      </c>
      <c r="JI2045">
        <v>30</v>
      </c>
      <c r="JL2045">
        <v>80020</v>
      </c>
      <c r="JN2045">
        <v>1728870</v>
      </c>
      <c r="JP2045">
        <v>946021380</v>
      </c>
      <c r="JR2045">
        <v>253420</v>
      </c>
      <c r="JW2045">
        <v>138228450</v>
      </c>
      <c r="JX2045">
        <v>517920</v>
      </c>
      <c r="JY2045">
        <v>142960</v>
      </c>
      <c r="KC2045">
        <v>456330</v>
      </c>
      <c r="KG2045">
        <v>108210</v>
      </c>
      <c r="KJ2045">
        <v>187020</v>
      </c>
      <c r="KK2045">
        <v>140066520</v>
      </c>
      <c r="KN2045">
        <v>601300</v>
      </c>
      <c r="KO2045">
        <v>2150</v>
      </c>
      <c r="KP2045">
        <v>21170</v>
      </c>
      <c r="KR2045">
        <v>153500</v>
      </c>
      <c r="KV2045">
        <v>434419940</v>
      </c>
      <c r="KZ2045">
        <v>95250</v>
      </c>
      <c r="LB2045">
        <v>46780</v>
      </c>
      <c r="LC2045">
        <v>16283080</v>
      </c>
      <c r="LH2045">
        <v>8666310</v>
      </c>
      <c r="LI2045">
        <v>470800</v>
      </c>
      <c r="LJ2045">
        <v>22514060</v>
      </c>
      <c r="LN2045">
        <v>263170</v>
      </c>
      <c r="LR2045">
        <v>2059370</v>
      </c>
      <c r="LS2045">
        <v>480510</v>
      </c>
      <c r="LV2045">
        <v>1624270</v>
      </c>
      <c r="LW2045">
        <v>15689600</v>
      </c>
      <c r="MC2045">
        <v>29130</v>
      </c>
      <c r="MH2045">
        <v>5524780</v>
      </c>
      <c r="ML2045">
        <v>246650</v>
      </c>
      <c r="MM2045">
        <v>18391230</v>
      </c>
      <c r="MO2045">
        <v>660170</v>
      </c>
      <c r="MQ2045">
        <v>1040520</v>
      </c>
      <c r="MU2045">
        <v>3145680</v>
      </c>
      <c r="MZ2045">
        <v>83100</v>
      </c>
      <c r="NC2045">
        <v>957960</v>
      </c>
      <c r="ND2045">
        <v>1619570</v>
      </c>
      <c r="NI2045">
        <v>13389690</v>
      </c>
      <c r="NJ2045">
        <v>9244750</v>
      </c>
      <c r="NL2045">
        <v>60830</v>
      </c>
      <c r="NN2045">
        <v>42551040</v>
      </c>
      <c r="NQ2045">
        <v>119179600</v>
      </c>
      <c r="NU2045">
        <v>507380</v>
      </c>
      <c r="NX2045">
        <v>40419380</v>
      </c>
      <c r="OC2045">
        <v>173930</v>
      </c>
      <c r="OI2045">
        <v>7282310</v>
      </c>
      <c r="OJ2045">
        <v>60479400</v>
      </c>
      <c r="OL2045">
        <v>1284540</v>
      </c>
      <c r="OQ2045">
        <v>1045390</v>
      </c>
      <c r="OW2045">
        <v>1233180</v>
      </c>
      <c r="PC2045">
        <v>398914530</v>
      </c>
      <c r="PI2045">
        <v>6154690</v>
      </c>
    </row>
    <row r="2046" spans="2:425">
      <c r="B2046" s="12">
        <v>42781</v>
      </c>
      <c r="C2046">
        <v>993420</v>
      </c>
      <c r="I2046">
        <v>745290</v>
      </c>
      <c r="J2046">
        <v>6820</v>
      </c>
      <c r="M2046">
        <v>19485500</v>
      </c>
      <c r="N2046">
        <v>6718380</v>
      </c>
      <c r="U2046">
        <v>453020</v>
      </c>
      <c r="W2046">
        <v>19596330</v>
      </c>
      <c r="X2046">
        <v>830290</v>
      </c>
      <c r="Y2046">
        <v>396180</v>
      </c>
      <c r="AA2046">
        <v>242370</v>
      </c>
      <c r="AB2046">
        <v>51560</v>
      </c>
      <c r="AE2046">
        <v>25328330</v>
      </c>
      <c r="AL2046">
        <v>38980</v>
      </c>
      <c r="AP2046">
        <v>2256890</v>
      </c>
      <c r="AU2046">
        <v>4608970</v>
      </c>
      <c r="AY2046">
        <v>93390</v>
      </c>
      <c r="AZ2046">
        <v>36470</v>
      </c>
      <c r="BC2046">
        <v>1607080</v>
      </c>
      <c r="BD2046">
        <v>197420880</v>
      </c>
      <c r="BF2046">
        <v>974690</v>
      </c>
      <c r="BG2046">
        <v>122150</v>
      </c>
      <c r="BI2046">
        <v>1065790</v>
      </c>
      <c r="BK2046">
        <v>62246930</v>
      </c>
      <c r="BO2046">
        <v>76176900</v>
      </c>
      <c r="BQ2046">
        <v>4196850</v>
      </c>
      <c r="CC2046">
        <v>518780</v>
      </c>
      <c r="CG2046">
        <v>452643000</v>
      </c>
      <c r="CI2046">
        <v>20570</v>
      </c>
      <c r="CP2046">
        <v>46441150</v>
      </c>
      <c r="CQ2046">
        <v>72245110</v>
      </c>
      <c r="CU2046">
        <v>554460</v>
      </c>
      <c r="CY2046">
        <v>10542500</v>
      </c>
      <c r="DA2046">
        <v>314894630</v>
      </c>
      <c r="DF2046">
        <v>110030</v>
      </c>
      <c r="DL2046">
        <v>1886490</v>
      </c>
      <c r="DM2046">
        <v>169930</v>
      </c>
      <c r="DN2046">
        <v>28500</v>
      </c>
      <c r="DX2046">
        <v>118640</v>
      </c>
      <c r="DY2046">
        <v>29910</v>
      </c>
      <c r="EC2046">
        <v>89394860</v>
      </c>
      <c r="EF2046">
        <v>155040</v>
      </c>
      <c r="EH2046">
        <v>372520</v>
      </c>
      <c r="EY2046">
        <v>201770</v>
      </c>
      <c r="FA2046">
        <v>3463410</v>
      </c>
      <c r="FB2046">
        <v>518230</v>
      </c>
      <c r="FE2046">
        <v>14820</v>
      </c>
      <c r="FI2046">
        <v>116900</v>
      </c>
      <c r="FJ2046">
        <v>291273940</v>
      </c>
      <c r="FK2046">
        <v>76787200</v>
      </c>
      <c r="FS2046">
        <v>167160</v>
      </c>
      <c r="FW2046">
        <v>211680</v>
      </c>
      <c r="GB2046">
        <v>476970</v>
      </c>
      <c r="GC2046">
        <v>955800</v>
      </c>
      <c r="GG2046">
        <v>530660</v>
      </c>
      <c r="GK2046">
        <v>129480</v>
      </c>
      <c r="GL2046">
        <v>107840</v>
      </c>
      <c r="GN2046">
        <v>57160</v>
      </c>
      <c r="GO2046">
        <v>2633520</v>
      </c>
      <c r="GY2046">
        <v>114626600</v>
      </c>
      <c r="HB2046">
        <v>667180</v>
      </c>
      <c r="HH2046">
        <v>420930</v>
      </c>
      <c r="HI2046">
        <v>123282300</v>
      </c>
      <c r="HL2046">
        <v>2211810</v>
      </c>
      <c r="HT2046">
        <v>328750</v>
      </c>
      <c r="HU2046">
        <v>105380</v>
      </c>
      <c r="IB2046">
        <v>97230</v>
      </c>
      <c r="IC2046">
        <v>78642410</v>
      </c>
      <c r="ID2046">
        <v>44750</v>
      </c>
      <c r="IF2046">
        <v>59877510</v>
      </c>
      <c r="IG2046">
        <v>318487220</v>
      </c>
      <c r="IH2046">
        <v>7298680</v>
      </c>
      <c r="IN2046">
        <v>10250</v>
      </c>
      <c r="IS2046">
        <v>124330</v>
      </c>
      <c r="IT2046">
        <v>1230970</v>
      </c>
      <c r="IW2046">
        <v>62463730</v>
      </c>
      <c r="JA2046">
        <v>374690</v>
      </c>
      <c r="JC2046">
        <v>32450690</v>
      </c>
      <c r="JE2046">
        <v>7040</v>
      </c>
      <c r="JF2046">
        <v>86565840</v>
      </c>
      <c r="JH2046">
        <v>2945580</v>
      </c>
      <c r="JI2046">
        <v>47410</v>
      </c>
      <c r="JL2046">
        <v>202770</v>
      </c>
      <c r="JN2046">
        <v>1848500</v>
      </c>
      <c r="JO2046">
        <v>4340</v>
      </c>
      <c r="JP2046">
        <v>821212310</v>
      </c>
      <c r="JR2046">
        <v>210930</v>
      </c>
      <c r="JW2046">
        <v>117011870</v>
      </c>
      <c r="JX2046">
        <v>408880</v>
      </c>
      <c r="KC2046">
        <v>837240</v>
      </c>
      <c r="KG2046">
        <v>546600</v>
      </c>
      <c r="KJ2046">
        <v>403260</v>
      </c>
      <c r="KK2046">
        <v>118814390</v>
      </c>
      <c r="KN2046">
        <v>613940</v>
      </c>
      <c r="KO2046">
        <v>13420</v>
      </c>
      <c r="KP2046">
        <v>54480</v>
      </c>
      <c r="KR2046">
        <v>234540</v>
      </c>
      <c r="KV2046">
        <v>651235940</v>
      </c>
      <c r="KZ2046">
        <v>9710</v>
      </c>
      <c r="LB2046">
        <v>33280</v>
      </c>
      <c r="LC2046">
        <v>21421600</v>
      </c>
      <c r="LH2046">
        <v>2941600</v>
      </c>
      <c r="LI2046">
        <v>2551480</v>
      </c>
      <c r="LJ2046">
        <v>51455380</v>
      </c>
      <c r="LN2046">
        <v>54410</v>
      </c>
      <c r="LR2046">
        <v>2908230</v>
      </c>
      <c r="LS2046">
        <v>298380</v>
      </c>
      <c r="LV2046">
        <v>129640</v>
      </c>
      <c r="LW2046">
        <v>16245870</v>
      </c>
      <c r="MC2046">
        <v>4340</v>
      </c>
      <c r="MH2046">
        <v>6905480</v>
      </c>
      <c r="ML2046">
        <v>161040</v>
      </c>
      <c r="MM2046">
        <v>13194590</v>
      </c>
      <c r="MO2046">
        <v>121690</v>
      </c>
      <c r="MQ2046">
        <v>1044970</v>
      </c>
      <c r="MU2046">
        <v>1705770</v>
      </c>
      <c r="MZ2046">
        <v>18430</v>
      </c>
      <c r="NC2046">
        <v>5519370</v>
      </c>
      <c r="ND2046">
        <v>1745600</v>
      </c>
      <c r="NI2046">
        <v>17791330</v>
      </c>
      <c r="NJ2046">
        <v>6061880</v>
      </c>
      <c r="NL2046">
        <v>71660</v>
      </c>
      <c r="NN2046">
        <v>100573380</v>
      </c>
      <c r="NQ2046">
        <v>133653140</v>
      </c>
      <c r="NU2046">
        <v>498750</v>
      </c>
      <c r="NX2046">
        <v>30739020</v>
      </c>
      <c r="OC2046">
        <v>80150</v>
      </c>
      <c r="OI2046">
        <v>2803850</v>
      </c>
      <c r="OJ2046">
        <v>60116110</v>
      </c>
      <c r="OL2046">
        <v>430650</v>
      </c>
      <c r="OQ2046">
        <v>1543690</v>
      </c>
      <c r="OW2046">
        <v>736240</v>
      </c>
      <c r="PC2046">
        <v>450634530</v>
      </c>
      <c r="PI2046">
        <v>5557340</v>
      </c>
    </row>
    <row r="2047" spans="2:425">
      <c r="B2047" s="12">
        <v>42780</v>
      </c>
      <c r="C2047">
        <v>43650</v>
      </c>
      <c r="I2047">
        <v>1185280</v>
      </c>
      <c r="J2047">
        <v>34680</v>
      </c>
      <c r="M2047">
        <v>10367800</v>
      </c>
      <c r="N2047">
        <v>8624600</v>
      </c>
      <c r="W2047">
        <v>11960800</v>
      </c>
      <c r="X2047">
        <v>630770</v>
      </c>
      <c r="Y2047">
        <v>60380</v>
      </c>
      <c r="AA2047">
        <v>245850</v>
      </c>
      <c r="AB2047">
        <v>31600</v>
      </c>
      <c r="AE2047">
        <v>33687900</v>
      </c>
      <c r="AL2047">
        <v>47390</v>
      </c>
      <c r="AP2047">
        <v>1076350</v>
      </c>
      <c r="AU2047">
        <v>2773650</v>
      </c>
      <c r="AW2047">
        <v>112180</v>
      </c>
      <c r="AZ2047">
        <v>55530</v>
      </c>
      <c r="BC2047">
        <v>178700</v>
      </c>
      <c r="BD2047">
        <v>141737950</v>
      </c>
      <c r="BF2047">
        <v>1431180</v>
      </c>
      <c r="BG2047">
        <v>275980</v>
      </c>
      <c r="BI2047">
        <v>1194250</v>
      </c>
      <c r="BK2047">
        <v>49279240</v>
      </c>
      <c r="BO2047">
        <v>93608770</v>
      </c>
      <c r="BQ2047">
        <v>2425970</v>
      </c>
      <c r="CC2047">
        <v>304140</v>
      </c>
      <c r="CG2047">
        <v>384625130</v>
      </c>
      <c r="CP2047">
        <v>53215650</v>
      </c>
      <c r="CQ2047">
        <v>38113640</v>
      </c>
      <c r="CU2047">
        <v>185580</v>
      </c>
      <c r="CY2047">
        <v>13220680</v>
      </c>
      <c r="DA2047">
        <v>421823660</v>
      </c>
      <c r="DF2047">
        <v>116290</v>
      </c>
      <c r="DL2047">
        <v>21697660</v>
      </c>
      <c r="DM2047">
        <v>14150</v>
      </c>
      <c r="DN2047">
        <v>7170</v>
      </c>
      <c r="DX2047">
        <v>34800</v>
      </c>
      <c r="DY2047">
        <v>53020</v>
      </c>
      <c r="EC2047">
        <v>70984280</v>
      </c>
      <c r="EF2047">
        <v>81600</v>
      </c>
      <c r="EH2047">
        <v>497080</v>
      </c>
      <c r="EY2047">
        <v>129060</v>
      </c>
      <c r="FA2047">
        <v>8558280</v>
      </c>
      <c r="FB2047">
        <v>53180</v>
      </c>
      <c r="FE2047">
        <v>33150</v>
      </c>
      <c r="FI2047">
        <v>169060</v>
      </c>
      <c r="FJ2047">
        <v>273046280</v>
      </c>
      <c r="FK2047">
        <v>105724770</v>
      </c>
      <c r="FS2047">
        <v>44820</v>
      </c>
      <c r="FW2047">
        <v>7590</v>
      </c>
      <c r="FX2047">
        <v>540</v>
      </c>
      <c r="GB2047">
        <v>601230</v>
      </c>
      <c r="GC2047">
        <v>1032150</v>
      </c>
      <c r="GG2047">
        <v>2813180</v>
      </c>
      <c r="GK2047">
        <v>202620</v>
      </c>
      <c r="GL2047">
        <v>30690</v>
      </c>
      <c r="GN2047">
        <v>91260</v>
      </c>
      <c r="GO2047">
        <v>2139390</v>
      </c>
      <c r="GT2047">
        <v>59000</v>
      </c>
      <c r="GY2047">
        <v>83657690</v>
      </c>
      <c r="HB2047">
        <v>638910</v>
      </c>
      <c r="HH2047">
        <v>1275000</v>
      </c>
      <c r="HI2047">
        <v>93538020</v>
      </c>
      <c r="HL2047">
        <v>2433530</v>
      </c>
      <c r="HT2047">
        <v>111420</v>
      </c>
      <c r="HU2047">
        <v>276650</v>
      </c>
      <c r="IB2047">
        <v>195110</v>
      </c>
      <c r="IC2047">
        <v>114049620</v>
      </c>
      <c r="IF2047">
        <v>83315310</v>
      </c>
      <c r="IG2047">
        <v>436047470</v>
      </c>
      <c r="IH2047">
        <v>22829240</v>
      </c>
      <c r="IL2047">
        <v>24600</v>
      </c>
      <c r="IN2047">
        <v>42000</v>
      </c>
      <c r="IS2047">
        <v>422870</v>
      </c>
      <c r="IT2047">
        <v>1026440</v>
      </c>
      <c r="IW2047">
        <v>50496500</v>
      </c>
      <c r="JA2047">
        <v>569210</v>
      </c>
      <c r="JC2047">
        <v>29662780</v>
      </c>
      <c r="JE2047">
        <v>27020</v>
      </c>
      <c r="JF2047">
        <v>49741570</v>
      </c>
      <c r="JH2047">
        <v>3917270</v>
      </c>
      <c r="JI2047">
        <v>2070</v>
      </c>
      <c r="JL2047">
        <v>24220</v>
      </c>
      <c r="JN2047">
        <v>702750</v>
      </c>
      <c r="JO2047">
        <v>175630</v>
      </c>
      <c r="JP2047">
        <v>766310440</v>
      </c>
      <c r="JR2047">
        <v>33800</v>
      </c>
      <c r="JW2047">
        <v>130892980</v>
      </c>
      <c r="JX2047">
        <v>87280</v>
      </c>
      <c r="JY2047">
        <v>4000</v>
      </c>
      <c r="KC2047">
        <v>501130</v>
      </c>
      <c r="KG2047">
        <v>231610</v>
      </c>
      <c r="KJ2047">
        <v>597600</v>
      </c>
      <c r="KK2047">
        <v>141913860</v>
      </c>
      <c r="KN2047">
        <v>924190</v>
      </c>
      <c r="KO2047">
        <v>94780</v>
      </c>
      <c r="KP2047">
        <v>44670</v>
      </c>
      <c r="KR2047">
        <v>45150</v>
      </c>
      <c r="KV2047">
        <v>446819090</v>
      </c>
      <c r="KZ2047">
        <v>59830</v>
      </c>
      <c r="LB2047">
        <v>240</v>
      </c>
      <c r="LC2047">
        <v>16859550</v>
      </c>
      <c r="LF2047">
        <v>10250</v>
      </c>
      <c r="LH2047">
        <v>7374470</v>
      </c>
      <c r="LI2047">
        <v>146680</v>
      </c>
      <c r="LJ2047">
        <v>19894570</v>
      </c>
      <c r="LN2047">
        <v>23280</v>
      </c>
      <c r="LR2047">
        <v>2126400</v>
      </c>
      <c r="LS2047">
        <v>80320</v>
      </c>
      <c r="LV2047">
        <v>342760</v>
      </c>
      <c r="LW2047">
        <v>8906170</v>
      </c>
      <c r="MH2047">
        <v>6708200</v>
      </c>
      <c r="ML2047">
        <v>26450</v>
      </c>
      <c r="MM2047">
        <v>12841730</v>
      </c>
      <c r="MO2047">
        <v>1312180</v>
      </c>
      <c r="MQ2047">
        <v>462340</v>
      </c>
      <c r="MU2047">
        <v>1617970</v>
      </c>
      <c r="MZ2047">
        <v>249680</v>
      </c>
      <c r="NC2047">
        <v>209730</v>
      </c>
      <c r="ND2047">
        <v>1278960</v>
      </c>
      <c r="NI2047">
        <v>10235480</v>
      </c>
      <c r="NJ2047">
        <v>9495600</v>
      </c>
      <c r="NL2047">
        <v>56150</v>
      </c>
      <c r="NN2047">
        <v>26226100</v>
      </c>
      <c r="NQ2047">
        <v>116069790</v>
      </c>
      <c r="NU2047">
        <v>602920</v>
      </c>
      <c r="NX2047">
        <v>24305960</v>
      </c>
      <c r="OC2047">
        <v>51960</v>
      </c>
      <c r="OI2047">
        <v>1492880</v>
      </c>
      <c r="OJ2047">
        <v>47865340</v>
      </c>
      <c r="OL2047">
        <v>1667890</v>
      </c>
      <c r="OQ2047">
        <v>1189120</v>
      </c>
      <c r="OW2047">
        <v>1098830</v>
      </c>
      <c r="PC2047">
        <v>536044190</v>
      </c>
      <c r="PI2047">
        <v>6201220</v>
      </c>
    </row>
    <row r="2048" spans="2:425">
      <c r="B2048" s="12">
        <v>42779</v>
      </c>
      <c r="C2048">
        <v>92740</v>
      </c>
      <c r="I2048">
        <v>1047520</v>
      </c>
      <c r="J2048">
        <v>36910</v>
      </c>
      <c r="M2048">
        <v>25135930</v>
      </c>
      <c r="N2048">
        <v>7522900</v>
      </c>
      <c r="U2048">
        <v>115410</v>
      </c>
      <c r="W2048">
        <v>11789250</v>
      </c>
      <c r="X2048">
        <v>146350</v>
      </c>
      <c r="Y2048">
        <v>817780</v>
      </c>
      <c r="AA2048">
        <v>189200</v>
      </c>
      <c r="AB2048">
        <v>71060</v>
      </c>
      <c r="AE2048">
        <v>39902390</v>
      </c>
      <c r="AL2048">
        <v>135720</v>
      </c>
      <c r="AP2048">
        <v>614510</v>
      </c>
      <c r="AU2048">
        <v>5030470</v>
      </c>
      <c r="AY2048">
        <v>3290</v>
      </c>
      <c r="AZ2048">
        <v>58100</v>
      </c>
      <c r="BC2048">
        <v>542930</v>
      </c>
      <c r="BD2048">
        <v>149836190</v>
      </c>
      <c r="BF2048">
        <v>707450</v>
      </c>
      <c r="BG2048">
        <v>139220</v>
      </c>
      <c r="BI2048">
        <v>1718450</v>
      </c>
      <c r="BK2048">
        <v>53178270</v>
      </c>
      <c r="BO2048">
        <v>69817770</v>
      </c>
      <c r="BQ2048">
        <v>3607400</v>
      </c>
      <c r="BV2048">
        <v>6970</v>
      </c>
      <c r="CC2048">
        <v>1315530</v>
      </c>
      <c r="CG2048">
        <v>409677090</v>
      </c>
      <c r="CI2048">
        <v>4530</v>
      </c>
      <c r="CP2048">
        <v>42470930</v>
      </c>
      <c r="CQ2048">
        <v>41791170</v>
      </c>
      <c r="CU2048">
        <v>232700</v>
      </c>
      <c r="CY2048">
        <v>19227000</v>
      </c>
      <c r="DA2048">
        <v>255143970</v>
      </c>
      <c r="DF2048">
        <v>39440</v>
      </c>
      <c r="DL2048">
        <v>758510</v>
      </c>
      <c r="DM2048">
        <v>42970</v>
      </c>
      <c r="DN2048">
        <v>64830</v>
      </c>
      <c r="DX2048">
        <v>1300</v>
      </c>
      <c r="DY2048">
        <v>151740</v>
      </c>
      <c r="EC2048">
        <v>110031320</v>
      </c>
      <c r="EF2048">
        <v>102670</v>
      </c>
      <c r="EH2048">
        <v>157030</v>
      </c>
      <c r="EY2048">
        <v>16240</v>
      </c>
      <c r="FA2048">
        <v>4945460</v>
      </c>
      <c r="FB2048">
        <v>294570</v>
      </c>
      <c r="FE2048">
        <v>1902760</v>
      </c>
      <c r="FI2048">
        <v>57250</v>
      </c>
      <c r="FJ2048">
        <v>266602190</v>
      </c>
      <c r="FK2048">
        <v>97890080</v>
      </c>
      <c r="FS2048">
        <v>55270</v>
      </c>
      <c r="GB2048">
        <v>1344850</v>
      </c>
      <c r="GC2048">
        <v>1464380</v>
      </c>
      <c r="GG2048">
        <v>2658400</v>
      </c>
      <c r="GK2048">
        <v>26450</v>
      </c>
      <c r="GL2048">
        <v>9710</v>
      </c>
      <c r="GN2048">
        <v>63440</v>
      </c>
      <c r="GO2048">
        <v>3206690</v>
      </c>
      <c r="GT2048">
        <v>30470</v>
      </c>
      <c r="GY2048">
        <v>61943560</v>
      </c>
      <c r="HB2048">
        <v>315580</v>
      </c>
      <c r="HH2048">
        <v>326770</v>
      </c>
      <c r="HI2048">
        <v>66161550</v>
      </c>
      <c r="HL2048">
        <v>2639380</v>
      </c>
      <c r="HT2048">
        <v>7300</v>
      </c>
      <c r="HU2048">
        <v>221810</v>
      </c>
      <c r="IB2048">
        <v>143960</v>
      </c>
      <c r="IC2048">
        <v>142870250</v>
      </c>
      <c r="IF2048">
        <v>111381820</v>
      </c>
      <c r="IG2048">
        <v>583964880</v>
      </c>
      <c r="IH2048">
        <v>13247700</v>
      </c>
      <c r="IL2048">
        <v>85880</v>
      </c>
      <c r="IN2048">
        <v>34530</v>
      </c>
      <c r="IS2048">
        <v>179500</v>
      </c>
      <c r="IT2048">
        <v>166300</v>
      </c>
      <c r="IW2048">
        <v>53854060</v>
      </c>
      <c r="JA2048">
        <v>128730</v>
      </c>
      <c r="JC2048">
        <v>47767260</v>
      </c>
      <c r="JE2048">
        <v>48710</v>
      </c>
      <c r="JF2048">
        <v>14030020</v>
      </c>
      <c r="JH2048">
        <v>5012530</v>
      </c>
      <c r="JL2048">
        <v>4190</v>
      </c>
      <c r="JN2048">
        <v>1515160</v>
      </c>
      <c r="JO2048">
        <v>95450</v>
      </c>
      <c r="JP2048">
        <v>709171630</v>
      </c>
      <c r="JR2048">
        <v>350420</v>
      </c>
      <c r="JW2048">
        <v>183158780</v>
      </c>
      <c r="JX2048">
        <v>336370</v>
      </c>
      <c r="KC2048">
        <v>500590</v>
      </c>
      <c r="KG2048">
        <v>738140</v>
      </c>
      <c r="KJ2048">
        <v>414570</v>
      </c>
      <c r="KK2048">
        <v>142910130</v>
      </c>
      <c r="KN2048">
        <v>1101390</v>
      </c>
      <c r="KO2048">
        <v>65590</v>
      </c>
      <c r="KP2048">
        <v>54290</v>
      </c>
      <c r="KR2048">
        <v>230</v>
      </c>
      <c r="KV2048">
        <v>430816130</v>
      </c>
      <c r="KZ2048">
        <v>265020</v>
      </c>
      <c r="LB2048">
        <v>61120</v>
      </c>
      <c r="LC2048">
        <v>17167820</v>
      </c>
      <c r="LF2048">
        <v>25620</v>
      </c>
      <c r="LH2048">
        <v>12625040</v>
      </c>
      <c r="LI2048">
        <v>896070</v>
      </c>
      <c r="LJ2048">
        <v>15121540</v>
      </c>
      <c r="LN2048">
        <v>127650</v>
      </c>
      <c r="LR2048">
        <v>2633840</v>
      </c>
      <c r="LS2048">
        <v>456710</v>
      </c>
      <c r="LV2048">
        <v>325740</v>
      </c>
      <c r="LW2048">
        <v>2916680</v>
      </c>
      <c r="MH2048">
        <v>10739580</v>
      </c>
      <c r="ML2048">
        <v>17660</v>
      </c>
      <c r="MM2048">
        <v>16522110</v>
      </c>
      <c r="MO2048">
        <v>690910</v>
      </c>
      <c r="MQ2048">
        <v>661580</v>
      </c>
      <c r="MU2048">
        <v>1166340</v>
      </c>
      <c r="MZ2048">
        <v>74360</v>
      </c>
      <c r="NC2048">
        <v>1567650</v>
      </c>
      <c r="ND2048">
        <v>1791670</v>
      </c>
      <c r="NI2048">
        <v>15540540</v>
      </c>
      <c r="NJ2048">
        <v>7507760</v>
      </c>
      <c r="NL2048">
        <v>54150</v>
      </c>
      <c r="NN2048">
        <v>23528570</v>
      </c>
      <c r="NQ2048">
        <v>124825860</v>
      </c>
      <c r="NU2048">
        <v>241500</v>
      </c>
      <c r="NX2048">
        <v>44465770</v>
      </c>
      <c r="OC2048">
        <v>33370</v>
      </c>
      <c r="OI2048">
        <v>2164040</v>
      </c>
      <c r="OJ2048">
        <v>47141870</v>
      </c>
      <c r="OL2048">
        <v>536980</v>
      </c>
      <c r="OQ2048">
        <v>2193130</v>
      </c>
      <c r="OW2048">
        <v>474660</v>
      </c>
      <c r="PC2048">
        <v>468997340</v>
      </c>
      <c r="PI2048">
        <v>3660230</v>
      </c>
    </row>
    <row r="2049" spans="2:425">
      <c r="B2049" s="12">
        <v>42776</v>
      </c>
      <c r="C2049">
        <v>115560</v>
      </c>
      <c r="I2049">
        <v>2150730</v>
      </c>
      <c r="M2049">
        <v>24472210</v>
      </c>
      <c r="N2049">
        <v>12695830</v>
      </c>
      <c r="U2049">
        <v>54120</v>
      </c>
      <c r="W2049">
        <v>13931380</v>
      </c>
      <c r="X2049">
        <v>341530</v>
      </c>
      <c r="Y2049">
        <v>200410</v>
      </c>
      <c r="AA2049">
        <v>226020</v>
      </c>
      <c r="AB2049">
        <v>63900</v>
      </c>
      <c r="AE2049">
        <v>42586550</v>
      </c>
      <c r="AL2049">
        <v>142710</v>
      </c>
      <c r="AP2049">
        <v>491300</v>
      </c>
      <c r="AU2049">
        <v>2844470</v>
      </c>
      <c r="AW2049">
        <v>18290</v>
      </c>
      <c r="AY2049">
        <v>16240</v>
      </c>
      <c r="AZ2049">
        <v>64910</v>
      </c>
      <c r="BC2049">
        <v>1112980</v>
      </c>
      <c r="BD2049">
        <v>194723470</v>
      </c>
      <c r="BF2049">
        <v>1604340</v>
      </c>
      <c r="BG2049">
        <v>303420</v>
      </c>
      <c r="BI2049">
        <v>6572110</v>
      </c>
      <c r="BK2049">
        <v>61988370</v>
      </c>
      <c r="BO2049">
        <v>85634300</v>
      </c>
      <c r="BQ2049">
        <v>3279200</v>
      </c>
      <c r="CC2049">
        <v>212690</v>
      </c>
      <c r="CG2049">
        <v>326916160</v>
      </c>
      <c r="CP2049">
        <v>35801320</v>
      </c>
      <c r="CQ2049">
        <v>53423640</v>
      </c>
      <c r="CU2049">
        <v>305080</v>
      </c>
      <c r="CY2049">
        <v>16556150</v>
      </c>
      <c r="DA2049">
        <v>327530410</v>
      </c>
      <c r="DF2049">
        <v>117290</v>
      </c>
      <c r="DL2049">
        <v>23544370</v>
      </c>
      <c r="DM2049">
        <v>112530</v>
      </c>
      <c r="DX2049">
        <v>45320</v>
      </c>
      <c r="EC2049">
        <v>232770550</v>
      </c>
      <c r="EF2049">
        <v>140810</v>
      </c>
      <c r="EH2049">
        <v>460020</v>
      </c>
      <c r="EY2049">
        <v>159980</v>
      </c>
      <c r="FA2049">
        <v>5392760</v>
      </c>
      <c r="FB2049">
        <v>385460</v>
      </c>
      <c r="FE2049">
        <v>3311000</v>
      </c>
      <c r="FI2049">
        <v>18040</v>
      </c>
      <c r="FJ2049">
        <v>300057030</v>
      </c>
      <c r="FK2049">
        <v>139541090</v>
      </c>
      <c r="FS2049">
        <v>857130</v>
      </c>
      <c r="FX2049">
        <v>106710</v>
      </c>
      <c r="GB2049">
        <v>497350</v>
      </c>
      <c r="GC2049">
        <v>1244850</v>
      </c>
      <c r="GG2049">
        <v>756580</v>
      </c>
      <c r="GK2049">
        <v>73640</v>
      </c>
      <c r="GL2049">
        <v>198060</v>
      </c>
      <c r="GN2049">
        <v>127070</v>
      </c>
      <c r="GO2049">
        <v>5421150</v>
      </c>
      <c r="GT2049">
        <v>58580</v>
      </c>
      <c r="GY2049">
        <v>91505670</v>
      </c>
      <c r="HB2049">
        <v>572290</v>
      </c>
      <c r="HH2049">
        <v>251510</v>
      </c>
      <c r="HI2049">
        <v>75336630</v>
      </c>
      <c r="HL2049">
        <v>2292290</v>
      </c>
      <c r="HT2049">
        <v>21870</v>
      </c>
      <c r="HU2049">
        <v>288520</v>
      </c>
      <c r="IB2049">
        <v>240850</v>
      </c>
      <c r="IC2049">
        <v>107166730</v>
      </c>
      <c r="IF2049">
        <v>100870040</v>
      </c>
      <c r="IG2049">
        <v>596259880</v>
      </c>
      <c r="IH2049">
        <v>7426860</v>
      </c>
      <c r="IL2049">
        <v>490</v>
      </c>
      <c r="IN2049">
        <v>129190</v>
      </c>
      <c r="IS2049">
        <v>66250</v>
      </c>
      <c r="IT2049">
        <v>214440</v>
      </c>
      <c r="IW2049">
        <v>64856350</v>
      </c>
      <c r="JA2049">
        <v>6860</v>
      </c>
      <c r="JC2049">
        <v>50531660</v>
      </c>
      <c r="JE2049">
        <v>52850</v>
      </c>
      <c r="JF2049">
        <v>22086180</v>
      </c>
      <c r="JH2049">
        <v>24348900</v>
      </c>
      <c r="JL2049">
        <v>22970</v>
      </c>
      <c r="JN2049">
        <v>1004100</v>
      </c>
      <c r="JO2049">
        <v>4740</v>
      </c>
      <c r="JP2049">
        <v>853200560</v>
      </c>
      <c r="JR2049">
        <v>206530</v>
      </c>
      <c r="JW2049">
        <v>177273860</v>
      </c>
      <c r="JX2049">
        <v>301570</v>
      </c>
      <c r="JY2049">
        <v>129520</v>
      </c>
      <c r="KC2049">
        <v>456050</v>
      </c>
      <c r="KG2049">
        <v>543740</v>
      </c>
      <c r="KJ2049">
        <v>726540</v>
      </c>
      <c r="KK2049">
        <v>205913660</v>
      </c>
      <c r="KN2049">
        <v>1174210</v>
      </c>
      <c r="KO2049">
        <v>11640</v>
      </c>
      <c r="KP2049">
        <v>10710</v>
      </c>
      <c r="KR2049">
        <v>1510</v>
      </c>
      <c r="KV2049">
        <v>752140060</v>
      </c>
      <c r="LB2049">
        <v>144670</v>
      </c>
      <c r="LC2049">
        <v>30920040</v>
      </c>
      <c r="LF2049">
        <v>49650</v>
      </c>
      <c r="LH2049">
        <v>3222140</v>
      </c>
      <c r="LI2049">
        <v>1036600</v>
      </c>
      <c r="LJ2049">
        <v>25561180</v>
      </c>
      <c r="LN2049">
        <v>124790</v>
      </c>
      <c r="LR2049">
        <v>3438350</v>
      </c>
      <c r="LS2049">
        <v>2306670</v>
      </c>
      <c r="LV2049">
        <v>268270</v>
      </c>
      <c r="LW2049">
        <v>5824830</v>
      </c>
      <c r="MC2049">
        <v>2210</v>
      </c>
      <c r="MH2049">
        <v>5054310</v>
      </c>
      <c r="ML2049">
        <v>45980</v>
      </c>
      <c r="MM2049">
        <v>17267910</v>
      </c>
      <c r="MO2049">
        <v>489970</v>
      </c>
      <c r="MQ2049">
        <v>108710</v>
      </c>
      <c r="MU2049">
        <v>4792100</v>
      </c>
      <c r="MZ2049">
        <v>36840</v>
      </c>
      <c r="NC2049">
        <v>688910</v>
      </c>
      <c r="ND2049">
        <v>793700</v>
      </c>
      <c r="NI2049">
        <v>31133320</v>
      </c>
      <c r="NJ2049">
        <v>16527440</v>
      </c>
      <c r="NL2049">
        <v>75690</v>
      </c>
      <c r="NN2049">
        <v>25076760</v>
      </c>
      <c r="NQ2049">
        <v>109258130</v>
      </c>
      <c r="NU2049">
        <v>171470</v>
      </c>
      <c r="NX2049">
        <v>30974540</v>
      </c>
      <c r="OC2049">
        <v>198680</v>
      </c>
      <c r="OI2049">
        <v>3678990</v>
      </c>
      <c r="OJ2049">
        <v>73528440</v>
      </c>
      <c r="OL2049">
        <v>222710</v>
      </c>
      <c r="OQ2049">
        <v>2347890</v>
      </c>
      <c r="OW2049">
        <v>492400</v>
      </c>
      <c r="PC2049">
        <v>424000090</v>
      </c>
      <c r="PI2049">
        <v>10582890</v>
      </c>
    </row>
    <row r="2050" spans="2:425">
      <c r="B2050" s="12">
        <v>42775</v>
      </c>
      <c r="C2050">
        <v>1640</v>
      </c>
      <c r="I2050">
        <v>390820</v>
      </c>
      <c r="J2050">
        <v>22470</v>
      </c>
      <c r="M2050">
        <v>19769840</v>
      </c>
      <c r="N2050">
        <v>8043800</v>
      </c>
      <c r="U2050">
        <v>263710</v>
      </c>
      <c r="W2050">
        <v>70290520</v>
      </c>
      <c r="X2050">
        <v>944760</v>
      </c>
      <c r="Y2050">
        <v>576760</v>
      </c>
      <c r="AA2050">
        <v>162180</v>
      </c>
      <c r="AB2050">
        <v>64200</v>
      </c>
      <c r="AE2050">
        <v>35946820</v>
      </c>
      <c r="AL2050">
        <v>111740</v>
      </c>
      <c r="AP2050">
        <v>548940</v>
      </c>
      <c r="AU2050">
        <v>5075070</v>
      </c>
      <c r="AY2050">
        <v>40600</v>
      </c>
      <c r="BC2050">
        <v>447830</v>
      </c>
      <c r="BD2050">
        <v>184969630</v>
      </c>
      <c r="BF2050">
        <v>1180560</v>
      </c>
      <c r="BG2050">
        <v>562660</v>
      </c>
      <c r="BI2050">
        <v>908620</v>
      </c>
      <c r="BK2050">
        <v>62629950</v>
      </c>
      <c r="BO2050">
        <v>80086720</v>
      </c>
      <c r="BQ2050">
        <v>6282970</v>
      </c>
      <c r="BV2050">
        <v>311730</v>
      </c>
      <c r="CC2050">
        <v>795100</v>
      </c>
      <c r="CG2050">
        <v>401542840</v>
      </c>
      <c r="CI2050">
        <v>110360</v>
      </c>
      <c r="CP2050">
        <v>35727330</v>
      </c>
      <c r="CQ2050">
        <v>65069300</v>
      </c>
      <c r="CU2050">
        <v>474300</v>
      </c>
      <c r="CY2050">
        <v>13413170</v>
      </c>
      <c r="DA2050">
        <v>216221810</v>
      </c>
      <c r="DF2050">
        <v>26430</v>
      </c>
      <c r="DL2050">
        <v>1303600</v>
      </c>
      <c r="DM2050">
        <v>353710</v>
      </c>
      <c r="DN2050">
        <v>139470</v>
      </c>
      <c r="DQ2050">
        <v>8030</v>
      </c>
      <c r="DX2050">
        <v>151870</v>
      </c>
      <c r="DY2050">
        <v>45210</v>
      </c>
      <c r="EC2050">
        <v>449201220</v>
      </c>
      <c r="EF2050">
        <v>290960</v>
      </c>
      <c r="EH2050">
        <v>74990</v>
      </c>
      <c r="EY2050">
        <v>183100</v>
      </c>
      <c r="FA2050">
        <v>5616730</v>
      </c>
      <c r="FB2050">
        <v>448160</v>
      </c>
      <c r="FE2050">
        <v>159840</v>
      </c>
      <c r="FI2050">
        <v>47210</v>
      </c>
      <c r="FJ2050">
        <v>417013380</v>
      </c>
      <c r="FK2050">
        <v>129617230</v>
      </c>
      <c r="FS2050">
        <v>95910</v>
      </c>
      <c r="FW2050">
        <v>7900</v>
      </c>
      <c r="GB2050">
        <v>902960</v>
      </c>
      <c r="GC2050">
        <v>1860470</v>
      </c>
      <c r="GG2050">
        <v>908600</v>
      </c>
      <c r="GK2050">
        <v>34220</v>
      </c>
      <c r="GL2050">
        <v>181520</v>
      </c>
      <c r="GN2050">
        <v>276140</v>
      </c>
      <c r="GO2050">
        <v>4159000</v>
      </c>
      <c r="GT2050">
        <v>88730</v>
      </c>
      <c r="GY2050">
        <v>86355560</v>
      </c>
      <c r="HB2050">
        <v>642760</v>
      </c>
      <c r="HH2050">
        <v>413790</v>
      </c>
      <c r="HI2050">
        <v>77923010</v>
      </c>
      <c r="HL2050">
        <v>1010720</v>
      </c>
      <c r="HU2050">
        <v>567140</v>
      </c>
      <c r="IB2050">
        <v>537710</v>
      </c>
      <c r="IC2050">
        <v>257158560</v>
      </c>
      <c r="ID2050">
        <v>11780</v>
      </c>
      <c r="IF2050">
        <v>108062700</v>
      </c>
      <c r="IG2050">
        <v>470598310</v>
      </c>
      <c r="IH2050">
        <v>7099550</v>
      </c>
      <c r="IL2050">
        <v>51210</v>
      </c>
      <c r="IN2050">
        <v>60970</v>
      </c>
      <c r="IS2050">
        <v>119210</v>
      </c>
      <c r="IT2050">
        <v>2717870</v>
      </c>
      <c r="IW2050">
        <v>58717200</v>
      </c>
      <c r="JA2050">
        <v>28510</v>
      </c>
      <c r="JC2050">
        <v>47885270</v>
      </c>
      <c r="JE2050">
        <v>288520</v>
      </c>
      <c r="JF2050">
        <v>70432090</v>
      </c>
      <c r="JH2050">
        <v>2704680</v>
      </c>
      <c r="JI2050">
        <v>10</v>
      </c>
      <c r="JL2050">
        <v>18090</v>
      </c>
      <c r="JN2050">
        <v>1359640</v>
      </c>
      <c r="JO2050">
        <v>23770</v>
      </c>
      <c r="JP2050">
        <v>1312281880</v>
      </c>
      <c r="JR2050">
        <v>76610</v>
      </c>
      <c r="JW2050">
        <v>210066910</v>
      </c>
      <c r="JX2050">
        <v>284890</v>
      </c>
      <c r="JY2050">
        <v>82750</v>
      </c>
      <c r="KC2050">
        <v>414650</v>
      </c>
      <c r="KG2050">
        <v>704820</v>
      </c>
      <c r="KJ2050">
        <v>524180</v>
      </c>
      <c r="KK2050">
        <v>188075110</v>
      </c>
      <c r="KN2050">
        <v>376410</v>
      </c>
      <c r="KO2050">
        <v>1290</v>
      </c>
      <c r="KR2050">
        <v>9740</v>
      </c>
      <c r="KV2050">
        <v>680358000</v>
      </c>
      <c r="KZ2050">
        <v>51200</v>
      </c>
      <c r="LB2050">
        <v>10660</v>
      </c>
      <c r="LC2050">
        <v>19066490</v>
      </c>
      <c r="LH2050">
        <v>2825860</v>
      </c>
      <c r="LI2050">
        <v>220140</v>
      </c>
      <c r="LJ2050">
        <v>22294040</v>
      </c>
      <c r="LN2050">
        <v>138250</v>
      </c>
      <c r="LR2050">
        <v>1571340</v>
      </c>
      <c r="LS2050">
        <v>626310</v>
      </c>
      <c r="LV2050">
        <v>137670</v>
      </c>
      <c r="LW2050">
        <v>4016130</v>
      </c>
      <c r="MC2050">
        <v>209660</v>
      </c>
      <c r="MH2050">
        <v>6619690</v>
      </c>
      <c r="ML2050">
        <v>12270</v>
      </c>
      <c r="MM2050">
        <v>13418930</v>
      </c>
      <c r="MO2050">
        <v>720410</v>
      </c>
      <c r="MQ2050">
        <v>605790</v>
      </c>
      <c r="MU2050">
        <v>1511900</v>
      </c>
      <c r="NC2050">
        <v>831020</v>
      </c>
      <c r="ND2050">
        <v>749520</v>
      </c>
      <c r="NI2050">
        <v>12496030</v>
      </c>
      <c r="NJ2050">
        <v>12930590</v>
      </c>
      <c r="NL2050">
        <v>131310</v>
      </c>
      <c r="NN2050">
        <v>40649320</v>
      </c>
      <c r="NQ2050">
        <v>153650270</v>
      </c>
      <c r="NU2050">
        <v>299290</v>
      </c>
      <c r="NX2050">
        <v>23931120</v>
      </c>
      <c r="OC2050">
        <v>68050</v>
      </c>
      <c r="OI2050">
        <v>1205190</v>
      </c>
      <c r="OJ2050">
        <v>46436380</v>
      </c>
      <c r="OL2050">
        <v>343480</v>
      </c>
      <c r="OQ2050">
        <v>2274510</v>
      </c>
      <c r="OW2050">
        <v>516360</v>
      </c>
      <c r="PC2050">
        <v>508452810</v>
      </c>
      <c r="PI2050">
        <v>23332380</v>
      </c>
    </row>
    <row r="2051" spans="2:425">
      <c r="B2051" s="12">
        <v>42774</v>
      </c>
      <c r="C2051">
        <v>14800</v>
      </c>
      <c r="I2051">
        <v>341170</v>
      </c>
      <c r="J2051">
        <v>80350</v>
      </c>
      <c r="M2051">
        <v>51706930</v>
      </c>
      <c r="N2051">
        <v>9760070</v>
      </c>
      <c r="U2051">
        <v>338820</v>
      </c>
      <c r="W2051">
        <v>17608530</v>
      </c>
      <c r="X2051">
        <v>109950</v>
      </c>
      <c r="Y2051">
        <v>172480</v>
      </c>
      <c r="AA2051">
        <v>216100</v>
      </c>
      <c r="AB2051">
        <v>243160</v>
      </c>
      <c r="AE2051">
        <v>32221570</v>
      </c>
      <c r="AL2051">
        <v>681450</v>
      </c>
      <c r="AP2051">
        <v>1052690</v>
      </c>
      <c r="AU2051">
        <v>3952670</v>
      </c>
      <c r="AW2051">
        <v>1580</v>
      </c>
      <c r="AZ2051">
        <v>40620</v>
      </c>
      <c r="BC2051">
        <v>1151920</v>
      </c>
      <c r="BD2051">
        <v>424894160</v>
      </c>
      <c r="BF2051">
        <v>843630</v>
      </c>
      <c r="BG2051">
        <v>337600</v>
      </c>
      <c r="BI2051">
        <v>874830</v>
      </c>
      <c r="BK2051">
        <v>83872940</v>
      </c>
      <c r="BO2051">
        <v>157130580</v>
      </c>
      <c r="BQ2051">
        <v>3347630</v>
      </c>
      <c r="BV2051">
        <v>103880</v>
      </c>
      <c r="CC2051">
        <v>530450</v>
      </c>
      <c r="CG2051">
        <v>470805280</v>
      </c>
      <c r="CI2051">
        <v>9250</v>
      </c>
      <c r="CP2051">
        <v>60150070</v>
      </c>
      <c r="CQ2051">
        <v>90317050</v>
      </c>
      <c r="CU2051">
        <v>794800</v>
      </c>
      <c r="CY2051">
        <v>10735140</v>
      </c>
      <c r="DA2051">
        <v>201670110</v>
      </c>
      <c r="DF2051">
        <v>266940</v>
      </c>
      <c r="DL2051">
        <v>6961020</v>
      </c>
      <c r="DM2051">
        <v>209860</v>
      </c>
      <c r="DN2051">
        <v>67420</v>
      </c>
      <c r="DX2051">
        <v>90</v>
      </c>
      <c r="EC2051">
        <v>62935700</v>
      </c>
      <c r="EF2051">
        <v>14680</v>
      </c>
      <c r="EH2051">
        <v>669950</v>
      </c>
      <c r="EY2051">
        <v>166740</v>
      </c>
      <c r="FA2051">
        <v>5699630</v>
      </c>
      <c r="FB2051">
        <v>581870</v>
      </c>
      <c r="FE2051">
        <v>308330</v>
      </c>
      <c r="FI2051">
        <v>152700</v>
      </c>
      <c r="FJ2051">
        <v>445081780</v>
      </c>
      <c r="FK2051">
        <v>120126420</v>
      </c>
      <c r="FS2051">
        <v>70400</v>
      </c>
      <c r="FX2051">
        <v>6800</v>
      </c>
      <c r="GB2051">
        <v>217300</v>
      </c>
      <c r="GC2051">
        <v>3563450</v>
      </c>
      <c r="GG2051">
        <v>1352130</v>
      </c>
      <c r="GK2051">
        <v>26550</v>
      </c>
      <c r="GL2051">
        <v>424800</v>
      </c>
      <c r="GN2051">
        <v>3750</v>
      </c>
      <c r="GO2051">
        <v>10257960</v>
      </c>
      <c r="GT2051">
        <v>89250</v>
      </c>
      <c r="GY2051">
        <v>136207720</v>
      </c>
      <c r="HB2051">
        <v>2010420</v>
      </c>
      <c r="HH2051">
        <v>313820</v>
      </c>
      <c r="HI2051">
        <v>119214110</v>
      </c>
      <c r="HL2051">
        <v>1530190</v>
      </c>
      <c r="HR2051">
        <v>5400</v>
      </c>
      <c r="HT2051">
        <v>38910</v>
      </c>
      <c r="HU2051">
        <v>128270</v>
      </c>
      <c r="IB2051">
        <v>129630</v>
      </c>
      <c r="IC2051">
        <v>273211810</v>
      </c>
      <c r="IF2051">
        <v>146211130</v>
      </c>
      <c r="IG2051">
        <v>1009976380</v>
      </c>
      <c r="IH2051">
        <v>5901900</v>
      </c>
      <c r="IL2051">
        <v>20810</v>
      </c>
      <c r="IN2051">
        <v>77450</v>
      </c>
      <c r="IS2051">
        <v>84160</v>
      </c>
      <c r="IT2051">
        <v>112710</v>
      </c>
      <c r="IW2051">
        <v>90256820</v>
      </c>
      <c r="JA2051">
        <v>100790</v>
      </c>
      <c r="JC2051">
        <v>30770540</v>
      </c>
      <c r="JE2051">
        <v>10490</v>
      </c>
      <c r="JF2051">
        <v>34088430</v>
      </c>
      <c r="JH2051">
        <v>11925190</v>
      </c>
      <c r="JI2051">
        <v>1950</v>
      </c>
      <c r="JL2051">
        <v>80</v>
      </c>
      <c r="JN2051">
        <v>2959730</v>
      </c>
      <c r="JO2051">
        <v>24470</v>
      </c>
      <c r="JP2051">
        <v>886706810</v>
      </c>
      <c r="JR2051">
        <v>149550</v>
      </c>
      <c r="JW2051">
        <v>209344200</v>
      </c>
      <c r="JX2051">
        <v>589440</v>
      </c>
      <c r="KC2051">
        <v>1605250</v>
      </c>
      <c r="KG2051">
        <v>464090</v>
      </c>
      <c r="KJ2051">
        <v>462100</v>
      </c>
      <c r="KK2051">
        <v>295016560</v>
      </c>
      <c r="KN2051">
        <v>759230</v>
      </c>
      <c r="KO2051">
        <v>68760</v>
      </c>
      <c r="KP2051">
        <v>5990</v>
      </c>
      <c r="KR2051">
        <v>6660</v>
      </c>
      <c r="KV2051">
        <v>856269190</v>
      </c>
      <c r="KZ2051">
        <v>63170</v>
      </c>
      <c r="LB2051">
        <v>247910</v>
      </c>
      <c r="LC2051">
        <v>33774800</v>
      </c>
      <c r="LF2051">
        <v>4070</v>
      </c>
      <c r="LH2051">
        <v>9682000</v>
      </c>
      <c r="LI2051">
        <v>214960</v>
      </c>
      <c r="LJ2051">
        <v>38654890</v>
      </c>
      <c r="LN2051">
        <v>79820</v>
      </c>
      <c r="LR2051">
        <v>1861190</v>
      </c>
      <c r="LS2051">
        <v>594600</v>
      </c>
      <c r="LV2051">
        <v>356610</v>
      </c>
      <c r="LW2051">
        <v>5329960</v>
      </c>
      <c r="MC2051">
        <v>13110</v>
      </c>
      <c r="MH2051">
        <v>13688710</v>
      </c>
      <c r="ML2051">
        <v>51210</v>
      </c>
      <c r="MM2051">
        <v>28311010</v>
      </c>
      <c r="MO2051">
        <v>1122550</v>
      </c>
      <c r="MQ2051">
        <v>1084010</v>
      </c>
      <c r="MU2051">
        <v>668720</v>
      </c>
      <c r="MZ2051">
        <v>64920</v>
      </c>
      <c r="NC2051">
        <v>1220860</v>
      </c>
      <c r="ND2051">
        <v>1057630</v>
      </c>
      <c r="NI2051">
        <v>13314610</v>
      </c>
      <c r="NJ2051">
        <v>11489310</v>
      </c>
      <c r="NL2051">
        <v>129420</v>
      </c>
      <c r="NN2051">
        <v>49466270</v>
      </c>
      <c r="NQ2051">
        <v>93614880</v>
      </c>
      <c r="NU2051">
        <v>221230</v>
      </c>
      <c r="NX2051">
        <v>51191040</v>
      </c>
      <c r="OC2051">
        <v>177340</v>
      </c>
      <c r="OI2051">
        <v>4760460</v>
      </c>
      <c r="OJ2051">
        <v>89006350</v>
      </c>
      <c r="OL2051">
        <v>257940</v>
      </c>
      <c r="OQ2051">
        <v>2784020</v>
      </c>
      <c r="OW2051">
        <v>742840</v>
      </c>
      <c r="PC2051">
        <v>1312038000</v>
      </c>
      <c r="PI2051">
        <v>7993770</v>
      </c>
    </row>
    <row r="2052" spans="2:425">
      <c r="B2052" s="12">
        <v>42773</v>
      </c>
      <c r="C2052">
        <v>52800</v>
      </c>
      <c r="I2052">
        <v>1541680</v>
      </c>
      <c r="J2052">
        <v>19790</v>
      </c>
      <c r="M2052">
        <v>36526230</v>
      </c>
      <c r="N2052">
        <v>5395470</v>
      </c>
      <c r="U2052">
        <v>155660</v>
      </c>
      <c r="W2052">
        <v>12635630</v>
      </c>
      <c r="X2052">
        <v>1009900</v>
      </c>
      <c r="Y2052">
        <v>895650</v>
      </c>
      <c r="AA2052">
        <v>62050</v>
      </c>
      <c r="AB2052">
        <v>119200</v>
      </c>
      <c r="AE2052">
        <v>43319540</v>
      </c>
      <c r="AL2052">
        <v>428510</v>
      </c>
      <c r="AP2052">
        <v>2067540</v>
      </c>
      <c r="AU2052">
        <v>12431780</v>
      </c>
      <c r="AY2052">
        <v>1670</v>
      </c>
      <c r="AZ2052">
        <v>29210</v>
      </c>
      <c r="BC2052">
        <v>473180</v>
      </c>
      <c r="BD2052">
        <v>217387390</v>
      </c>
      <c r="BF2052">
        <v>1265770</v>
      </c>
      <c r="BG2052">
        <v>293750</v>
      </c>
      <c r="BI2052">
        <v>420320</v>
      </c>
      <c r="BK2052">
        <v>84251490</v>
      </c>
      <c r="BO2052">
        <v>128458480</v>
      </c>
      <c r="BQ2052">
        <v>4099360</v>
      </c>
      <c r="CC2052">
        <v>743350</v>
      </c>
      <c r="CG2052">
        <v>501240970</v>
      </c>
      <c r="CI2052">
        <v>4450</v>
      </c>
      <c r="CP2052">
        <v>80514200</v>
      </c>
      <c r="CQ2052">
        <v>94765250</v>
      </c>
      <c r="CU2052">
        <v>157050</v>
      </c>
      <c r="CY2052">
        <v>9314880</v>
      </c>
      <c r="DA2052">
        <v>138120730</v>
      </c>
      <c r="DF2052">
        <v>7130</v>
      </c>
      <c r="DL2052">
        <v>2137320</v>
      </c>
      <c r="DM2052">
        <v>261710</v>
      </c>
      <c r="DN2052">
        <v>1670</v>
      </c>
      <c r="DX2052">
        <v>150040</v>
      </c>
      <c r="DY2052">
        <v>24140</v>
      </c>
      <c r="EC2052">
        <v>42235160</v>
      </c>
      <c r="EF2052">
        <v>188610</v>
      </c>
      <c r="EH2052">
        <v>392220</v>
      </c>
      <c r="EY2052">
        <v>147820</v>
      </c>
      <c r="FA2052">
        <v>11070210</v>
      </c>
      <c r="FB2052">
        <v>707780</v>
      </c>
      <c r="FE2052">
        <v>52360</v>
      </c>
      <c r="FI2052">
        <v>96800</v>
      </c>
      <c r="FJ2052">
        <v>373420940</v>
      </c>
      <c r="FK2052">
        <v>96824890</v>
      </c>
      <c r="FS2052">
        <v>215400</v>
      </c>
      <c r="FW2052">
        <v>9600</v>
      </c>
      <c r="GB2052">
        <v>867310</v>
      </c>
      <c r="GC2052">
        <v>1068810</v>
      </c>
      <c r="GG2052">
        <v>718200</v>
      </c>
      <c r="GK2052">
        <v>43220</v>
      </c>
      <c r="GL2052">
        <v>221180</v>
      </c>
      <c r="GN2052">
        <v>219880</v>
      </c>
      <c r="GO2052">
        <v>12862470</v>
      </c>
      <c r="GT2052">
        <v>6220</v>
      </c>
      <c r="GY2052">
        <v>154216230</v>
      </c>
      <c r="HB2052">
        <v>584440</v>
      </c>
      <c r="HH2052">
        <v>630140</v>
      </c>
      <c r="HI2052">
        <v>123205700</v>
      </c>
      <c r="HL2052">
        <v>1540800</v>
      </c>
      <c r="HT2052">
        <v>197180</v>
      </c>
      <c r="HU2052">
        <v>13360</v>
      </c>
      <c r="IB2052">
        <v>395610</v>
      </c>
      <c r="IC2052">
        <v>87085760</v>
      </c>
      <c r="IF2052">
        <v>111521170</v>
      </c>
      <c r="IG2052">
        <v>362745410</v>
      </c>
      <c r="IH2052">
        <v>4472340</v>
      </c>
      <c r="IL2052">
        <v>171390</v>
      </c>
      <c r="IN2052">
        <v>501470</v>
      </c>
      <c r="IS2052">
        <v>101910</v>
      </c>
      <c r="IT2052">
        <v>200230</v>
      </c>
      <c r="IW2052">
        <v>73538100</v>
      </c>
      <c r="JA2052">
        <v>50830</v>
      </c>
      <c r="JC2052">
        <v>13909530</v>
      </c>
      <c r="JE2052">
        <v>112690</v>
      </c>
      <c r="JF2052">
        <v>32600690</v>
      </c>
      <c r="JH2052">
        <v>5421260</v>
      </c>
      <c r="JI2052">
        <v>4850</v>
      </c>
      <c r="JL2052">
        <v>35620</v>
      </c>
      <c r="JN2052">
        <v>952570</v>
      </c>
      <c r="JO2052">
        <v>24890</v>
      </c>
      <c r="JP2052">
        <v>1166048630</v>
      </c>
      <c r="JR2052">
        <v>78070</v>
      </c>
      <c r="JW2052">
        <v>256484800</v>
      </c>
      <c r="JX2052">
        <v>480470</v>
      </c>
      <c r="KC2052">
        <v>987730</v>
      </c>
      <c r="KG2052">
        <v>730160</v>
      </c>
      <c r="KJ2052">
        <v>219060</v>
      </c>
      <c r="KK2052">
        <v>1481649380</v>
      </c>
      <c r="KN2052">
        <v>730840</v>
      </c>
      <c r="KO2052">
        <v>16930</v>
      </c>
      <c r="KP2052">
        <v>36160</v>
      </c>
      <c r="KR2052">
        <v>1050</v>
      </c>
      <c r="KV2052">
        <v>2527567500</v>
      </c>
      <c r="KZ2052">
        <v>34790</v>
      </c>
      <c r="LB2052">
        <v>1452490</v>
      </c>
      <c r="LC2052">
        <v>34680670</v>
      </c>
      <c r="LF2052">
        <v>1670</v>
      </c>
      <c r="LH2052">
        <v>8024950</v>
      </c>
      <c r="LI2052">
        <v>596700</v>
      </c>
      <c r="LJ2052">
        <v>17958550</v>
      </c>
      <c r="LN2052">
        <v>17580</v>
      </c>
      <c r="LR2052">
        <v>2002050</v>
      </c>
      <c r="LS2052">
        <v>420520</v>
      </c>
      <c r="LV2052">
        <v>189680</v>
      </c>
      <c r="LW2052">
        <v>6874330</v>
      </c>
      <c r="MC2052">
        <v>7210</v>
      </c>
      <c r="MH2052">
        <v>12518580</v>
      </c>
      <c r="ML2052">
        <v>104430</v>
      </c>
      <c r="MM2052">
        <v>18322360</v>
      </c>
      <c r="MO2052">
        <v>585360</v>
      </c>
      <c r="MQ2052">
        <v>413810</v>
      </c>
      <c r="MU2052">
        <v>22316790</v>
      </c>
      <c r="MZ2052">
        <v>18680</v>
      </c>
      <c r="NC2052">
        <v>89970</v>
      </c>
      <c r="ND2052">
        <v>2104800</v>
      </c>
      <c r="NI2052">
        <v>7171530</v>
      </c>
      <c r="NJ2052">
        <v>12382610</v>
      </c>
      <c r="NL2052">
        <v>124520</v>
      </c>
      <c r="NN2052">
        <v>37594620</v>
      </c>
      <c r="NQ2052">
        <v>131275080</v>
      </c>
      <c r="NU2052">
        <v>287700</v>
      </c>
      <c r="NX2052">
        <v>30033980</v>
      </c>
      <c r="OC2052">
        <v>147710</v>
      </c>
      <c r="OI2052">
        <v>4096010</v>
      </c>
      <c r="OJ2052">
        <v>65232120</v>
      </c>
      <c r="OL2052">
        <v>721740</v>
      </c>
      <c r="OQ2052">
        <v>817010</v>
      </c>
      <c r="OW2052">
        <v>601440</v>
      </c>
      <c r="PC2052">
        <v>601381130</v>
      </c>
      <c r="PI2052">
        <v>6340330</v>
      </c>
    </row>
    <row r="2053" spans="2:425">
      <c r="B2053" s="12">
        <v>42772</v>
      </c>
      <c r="C2053">
        <v>148010</v>
      </c>
      <c r="I2053">
        <v>639420</v>
      </c>
      <c r="J2053">
        <v>33210</v>
      </c>
      <c r="M2053">
        <v>16541540</v>
      </c>
      <c r="N2053">
        <v>6292250</v>
      </c>
      <c r="U2053">
        <v>496660</v>
      </c>
      <c r="W2053">
        <v>16495990</v>
      </c>
      <c r="X2053">
        <v>445920</v>
      </c>
      <c r="Y2053">
        <v>267630</v>
      </c>
      <c r="AA2053">
        <v>170540</v>
      </c>
      <c r="AB2053">
        <v>81540</v>
      </c>
      <c r="AE2053">
        <v>55252610</v>
      </c>
      <c r="AL2053">
        <v>158500</v>
      </c>
      <c r="AP2053">
        <v>1247770</v>
      </c>
      <c r="AU2053">
        <v>9407720</v>
      </c>
      <c r="AW2053">
        <v>3240</v>
      </c>
      <c r="AY2053">
        <v>95120</v>
      </c>
      <c r="AZ2053">
        <v>33230</v>
      </c>
      <c r="BC2053">
        <v>455370</v>
      </c>
      <c r="BD2053">
        <v>138563420</v>
      </c>
      <c r="BF2053">
        <v>1611130</v>
      </c>
      <c r="BG2053">
        <v>918860</v>
      </c>
      <c r="BI2053">
        <v>1141480</v>
      </c>
      <c r="BK2053">
        <v>124455960</v>
      </c>
      <c r="BO2053">
        <v>154979080</v>
      </c>
      <c r="BQ2053">
        <v>3694130</v>
      </c>
      <c r="BV2053">
        <v>23400</v>
      </c>
      <c r="CC2053">
        <v>1217500</v>
      </c>
      <c r="CG2053">
        <v>546235560</v>
      </c>
      <c r="CP2053">
        <v>70507150</v>
      </c>
      <c r="CQ2053">
        <v>40529280</v>
      </c>
      <c r="CU2053">
        <v>741840</v>
      </c>
      <c r="CY2053">
        <v>7997200</v>
      </c>
      <c r="DA2053">
        <v>144325590</v>
      </c>
      <c r="DF2053">
        <v>136480</v>
      </c>
      <c r="DL2053">
        <v>5884760</v>
      </c>
      <c r="DM2053">
        <v>15650</v>
      </c>
      <c r="DN2053">
        <v>1250</v>
      </c>
      <c r="DQ2053">
        <v>27650</v>
      </c>
      <c r="DX2053">
        <v>455200</v>
      </c>
      <c r="DY2053">
        <v>116490</v>
      </c>
      <c r="EC2053">
        <v>49780170</v>
      </c>
      <c r="EF2053">
        <v>13160</v>
      </c>
      <c r="EH2053">
        <v>719260</v>
      </c>
      <c r="EY2053">
        <v>306660</v>
      </c>
      <c r="FA2053">
        <v>5228200</v>
      </c>
      <c r="FB2053">
        <v>1270410</v>
      </c>
      <c r="FE2053">
        <v>493950</v>
      </c>
      <c r="FI2053">
        <v>352090</v>
      </c>
      <c r="FJ2053">
        <v>883501130</v>
      </c>
      <c r="FK2053">
        <v>147774190</v>
      </c>
      <c r="FS2053">
        <v>444410</v>
      </c>
      <c r="FW2053">
        <v>161000</v>
      </c>
      <c r="GB2053">
        <v>308390</v>
      </c>
      <c r="GC2053">
        <v>1711090</v>
      </c>
      <c r="GG2053">
        <v>1180250</v>
      </c>
      <c r="GK2053">
        <v>26550</v>
      </c>
      <c r="GL2053">
        <v>242020</v>
      </c>
      <c r="GN2053">
        <v>198990</v>
      </c>
      <c r="GO2053">
        <v>19877760</v>
      </c>
      <c r="GT2053">
        <v>13530</v>
      </c>
      <c r="GY2053">
        <v>79603800</v>
      </c>
      <c r="HB2053">
        <v>812410</v>
      </c>
      <c r="HH2053">
        <v>863220</v>
      </c>
      <c r="HI2053">
        <v>102360140</v>
      </c>
      <c r="HL2053">
        <v>4654190</v>
      </c>
      <c r="HR2053">
        <v>2700</v>
      </c>
      <c r="HT2053">
        <v>197280</v>
      </c>
      <c r="HU2053">
        <v>192680</v>
      </c>
      <c r="IB2053">
        <v>453270</v>
      </c>
      <c r="IC2053">
        <v>120205600</v>
      </c>
      <c r="ID2053">
        <v>27360</v>
      </c>
      <c r="IF2053">
        <v>71914690</v>
      </c>
      <c r="IG2053">
        <v>382147440</v>
      </c>
      <c r="IH2053">
        <v>5044420</v>
      </c>
      <c r="IL2053">
        <v>18550</v>
      </c>
      <c r="IN2053">
        <v>102900</v>
      </c>
      <c r="IS2053">
        <v>75760</v>
      </c>
      <c r="IT2053">
        <v>935580</v>
      </c>
      <c r="IW2053">
        <v>71949120</v>
      </c>
      <c r="JA2053">
        <v>154870</v>
      </c>
      <c r="JC2053">
        <v>17413370</v>
      </c>
      <c r="JE2053">
        <v>155690</v>
      </c>
      <c r="JF2053">
        <v>96848200</v>
      </c>
      <c r="JH2053">
        <v>4983840</v>
      </c>
      <c r="JI2053">
        <v>9570</v>
      </c>
      <c r="JL2053">
        <v>131730</v>
      </c>
      <c r="JN2053">
        <v>1119450</v>
      </c>
      <c r="JO2053">
        <v>4360</v>
      </c>
      <c r="JP2053">
        <v>1138729380</v>
      </c>
      <c r="JR2053">
        <v>319550</v>
      </c>
      <c r="JW2053">
        <v>188191390</v>
      </c>
      <c r="JX2053">
        <v>445760</v>
      </c>
      <c r="KC2053">
        <v>477620</v>
      </c>
      <c r="KG2053">
        <v>495700</v>
      </c>
      <c r="KJ2053">
        <v>1030000</v>
      </c>
      <c r="KK2053">
        <v>401559910</v>
      </c>
      <c r="KN2053">
        <v>3158520</v>
      </c>
      <c r="KO2053">
        <v>135380</v>
      </c>
      <c r="KP2053">
        <v>37210</v>
      </c>
      <c r="KR2053">
        <v>3310</v>
      </c>
      <c r="KV2053">
        <v>689286000</v>
      </c>
      <c r="LB2053">
        <v>1119230</v>
      </c>
      <c r="LC2053">
        <v>34360210</v>
      </c>
      <c r="LF2053">
        <v>15860</v>
      </c>
      <c r="LH2053">
        <v>8989420</v>
      </c>
      <c r="LI2053">
        <v>686260</v>
      </c>
      <c r="LJ2053">
        <v>35567760</v>
      </c>
      <c r="LN2053">
        <v>196910</v>
      </c>
      <c r="LR2053">
        <v>2955650</v>
      </c>
      <c r="LS2053">
        <v>1386920</v>
      </c>
      <c r="LV2053">
        <v>165880</v>
      </c>
      <c r="LW2053">
        <v>9549710</v>
      </c>
      <c r="MC2053">
        <v>23980</v>
      </c>
      <c r="MH2053">
        <v>9794490</v>
      </c>
      <c r="ML2053">
        <v>188850</v>
      </c>
      <c r="MM2053">
        <v>21204830</v>
      </c>
      <c r="MO2053">
        <v>359270</v>
      </c>
      <c r="MQ2053">
        <v>1162010</v>
      </c>
      <c r="MU2053">
        <v>2835330</v>
      </c>
      <c r="MZ2053">
        <v>37360</v>
      </c>
      <c r="NC2053">
        <v>505600</v>
      </c>
      <c r="ND2053">
        <v>2107390</v>
      </c>
      <c r="NI2053">
        <v>7903360</v>
      </c>
      <c r="NJ2053">
        <v>11463150</v>
      </c>
      <c r="NL2053">
        <v>51640</v>
      </c>
      <c r="NN2053">
        <v>43721100</v>
      </c>
      <c r="NQ2053">
        <v>119300520</v>
      </c>
      <c r="NU2053">
        <v>456010</v>
      </c>
      <c r="NX2053">
        <v>28812400</v>
      </c>
      <c r="OC2053">
        <v>302850</v>
      </c>
      <c r="OI2053">
        <v>4599820</v>
      </c>
      <c r="OJ2053">
        <v>59363540</v>
      </c>
      <c r="OL2053">
        <v>1598610</v>
      </c>
      <c r="OQ2053">
        <v>1104150</v>
      </c>
      <c r="OW2053">
        <v>1161580</v>
      </c>
      <c r="PC2053">
        <v>500431130</v>
      </c>
      <c r="PI2053">
        <v>9341230</v>
      </c>
    </row>
    <row r="2054" spans="2:425">
      <c r="B2054" s="12">
        <v>42769</v>
      </c>
      <c r="C2054">
        <v>55330</v>
      </c>
      <c r="I2054">
        <v>502840</v>
      </c>
      <c r="J2054">
        <v>11220</v>
      </c>
      <c r="M2054">
        <v>12729160</v>
      </c>
      <c r="N2054">
        <v>15506760</v>
      </c>
      <c r="U2054">
        <v>336360</v>
      </c>
      <c r="W2054">
        <v>17281610</v>
      </c>
      <c r="X2054">
        <v>576470</v>
      </c>
      <c r="Y2054">
        <v>135580</v>
      </c>
      <c r="AA2054">
        <v>256330</v>
      </c>
      <c r="AB2054">
        <v>255230</v>
      </c>
      <c r="AE2054">
        <v>33625490</v>
      </c>
      <c r="AL2054">
        <v>110380</v>
      </c>
      <c r="AP2054">
        <v>2935120</v>
      </c>
      <c r="AU2054">
        <v>5835770</v>
      </c>
      <c r="AW2054">
        <v>11980</v>
      </c>
      <c r="BC2054">
        <v>258130</v>
      </c>
      <c r="BD2054">
        <v>105333440</v>
      </c>
      <c r="BF2054">
        <v>546960</v>
      </c>
      <c r="BG2054">
        <v>544530</v>
      </c>
      <c r="BI2054">
        <v>722390</v>
      </c>
      <c r="BK2054">
        <v>73175780</v>
      </c>
      <c r="BO2054">
        <v>159308800</v>
      </c>
      <c r="BQ2054">
        <v>4760220</v>
      </c>
      <c r="CC2054">
        <v>505090</v>
      </c>
      <c r="CG2054">
        <v>608146560</v>
      </c>
      <c r="CI2054">
        <v>103570</v>
      </c>
      <c r="CP2054">
        <v>27900620</v>
      </c>
      <c r="CQ2054">
        <v>21704680</v>
      </c>
      <c r="CU2054">
        <v>488470</v>
      </c>
      <c r="CY2054">
        <v>15418490</v>
      </c>
      <c r="DA2054">
        <v>111737170</v>
      </c>
      <c r="DF2054">
        <v>183860</v>
      </c>
      <c r="DL2054">
        <v>5599850</v>
      </c>
      <c r="DM2054">
        <v>173710</v>
      </c>
      <c r="DN2054">
        <v>6620</v>
      </c>
      <c r="DQ2054">
        <v>32260</v>
      </c>
      <c r="DX2054">
        <v>156820</v>
      </c>
      <c r="DY2054">
        <v>195830</v>
      </c>
      <c r="EC2054">
        <v>82488580</v>
      </c>
      <c r="EF2054">
        <v>52380</v>
      </c>
      <c r="EH2054">
        <v>786100</v>
      </c>
      <c r="EY2054">
        <v>200010</v>
      </c>
      <c r="FA2054">
        <v>10032610</v>
      </c>
      <c r="FB2054">
        <v>726530</v>
      </c>
      <c r="FE2054">
        <v>31040</v>
      </c>
      <c r="FI2054">
        <v>38000</v>
      </c>
      <c r="FJ2054">
        <v>386470720</v>
      </c>
      <c r="FK2054">
        <v>76862020</v>
      </c>
      <c r="FS2054">
        <v>786040</v>
      </c>
      <c r="FW2054">
        <v>8050</v>
      </c>
      <c r="FX2054">
        <v>49050</v>
      </c>
      <c r="GB2054">
        <v>300550</v>
      </c>
      <c r="GC2054">
        <v>2936860</v>
      </c>
      <c r="GG2054">
        <v>760480</v>
      </c>
      <c r="GL2054">
        <v>45090</v>
      </c>
      <c r="GN2054">
        <v>100890</v>
      </c>
      <c r="GO2054">
        <v>26555620</v>
      </c>
      <c r="GT2054">
        <v>260</v>
      </c>
      <c r="GY2054">
        <v>89428630</v>
      </c>
      <c r="HB2054">
        <v>451820</v>
      </c>
      <c r="HH2054">
        <v>653900</v>
      </c>
      <c r="HI2054">
        <v>127316010</v>
      </c>
      <c r="HL2054">
        <v>4143660</v>
      </c>
      <c r="HR2054">
        <v>26750</v>
      </c>
      <c r="HU2054">
        <v>103900</v>
      </c>
      <c r="IB2054">
        <v>384250</v>
      </c>
      <c r="IC2054">
        <v>55019590</v>
      </c>
      <c r="IF2054">
        <v>59088110</v>
      </c>
      <c r="IG2054">
        <v>304445380</v>
      </c>
      <c r="IH2054">
        <v>4047950</v>
      </c>
      <c r="IN2054">
        <v>273020</v>
      </c>
      <c r="IS2054">
        <v>63210</v>
      </c>
      <c r="IT2054">
        <v>270520</v>
      </c>
      <c r="IW2054">
        <v>65054460</v>
      </c>
      <c r="JA2054">
        <v>271910</v>
      </c>
      <c r="JC2054">
        <v>27169690</v>
      </c>
      <c r="JE2054">
        <v>25750</v>
      </c>
      <c r="JF2054">
        <v>24512900</v>
      </c>
      <c r="JH2054">
        <v>6107850</v>
      </c>
      <c r="JL2054">
        <v>265710</v>
      </c>
      <c r="JN2054">
        <v>1295550</v>
      </c>
      <c r="JO2054">
        <v>17740</v>
      </c>
      <c r="JP2054">
        <v>1435580630</v>
      </c>
      <c r="JR2054">
        <v>82810</v>
      </c>
      <c r="JW2054">
        <v>236854160</v>
      </c>
      <c r="JX2054">
        <v>527120</v>
      </c>
      <c r="KC2054">
        <v>918030</v>
      </c>
      <c r="KG2054">
        <v>439910</v>
      </c>
      <c r="KJ2054">
        <v>237340</v>
      </c>
      <c r="KK2054">
        <v>7259846000</v>
      </c>
      <c r="KN2054">
        <v>1153480</v>
      </c>
      <c r="KO2054">
        <v>31960</v>
      </c>
      <c r="KP2054">
        <v>38080</v>
      </c>
      <c r="KR2054">
        <v>103350</v>
      </c>
      <c r="KV2054">
        <v>329331410</v>
      </c>
      <c r="KZ2054">
        <v>121160</v>
      </c>
      <c r="LB2054">
        <v>496880</v>
      </c>
      <c r="LC2054">
        <v>17464880</v>
      </c>
      <c r="LF2054">
        <v>20070</v>
      </c>
      <c r="LH2054">
        <v>11863880</v>
      </c>
      <c r="LI2054">
        <v>149710</v>
      </c>
      <c r="LJ2054">
        <v>16629630</v>
      </c>
      <c r="LN2054">
        <v>220900</v>
      </c>
      <c r="LR2054">
        <v>6017040</v>
      </c>
      <c r="LS2054">
        <v>878940</v>
      </c>
      <c r="LV2054">
        <v>466060</v>
      </c>
      <c r="LW2054">
        <v>18053920</v>
      </c>
      <c r="MC2054">
        <v>24080</v>
      </c>
      <c r="MH2054">
        <v>8557440</v>
      </c>
      <c r="ML2054">
        <v>435870</v>
      </c>
      <c r="MM2054">
        <v>15836060</v>
      </c>
      <c r="MO2054">
        <v>595520</v>
      </c>
      <c r="MQ2054">
        <v>481350</v>
      </c>
      <c r="MU2054">
        <v>1362740</v>
      </c>
      <c r="MZ2054">
        <v>176630</v>
      </c>
      <c r="NC2054">
        <v>503710</v>
      </c>
      <c r="ND2054">
        <v>1662780</v>
      </c>
      <c r="NI2054">
        <v>7384480</v>
      </c>
      <c r="NJ2054">
        <v>15638900</v>
      </c>
      <c r="NL2054">
        <v>788570</v>
      </c>
      <c r="NN2054">
        <v>28340860</v>
      </c>
      <c r="NQ2054">
        <v>202330670</v>
      </c>
      <c r="NU2054">
        <v>510120</v>
      </c>
      <c r="NX2054">
        <v>27894740</v>
      </c>
      <c r="OC2054">
        <v>139410</v>
      </c>
      <c r="OI2054">
        <v>3209230</v>
      </c>
      <c r="OJ2054">
        <v>92406770</v>
      </c>
      <c r="OL2054">
        <v>398470</v>
      </c>
      <c r="OQ2054">
        <v>939060</v>
      </c>
      <c r="OW2054">
        <v>1678540</v>
      </c>
      <c r="PC2054">
        <v>441392810</v>
      </c>
      <c r="PI2054">
        <v>8273090</v>
      </c>
    </row>
    <row r="2055" spans="2:425">
      <c r="B2055" s="12">
        <v>42768</v>
      </c>
      <c r="C2055">
        <v>94830</v>
      </c>
      <c r="I2055">
        <v>2182720</v>
      </c>
      <c r="J2055">
        <v>19720</v>
      </c>
      <c r="M2055">
        <v>8434470</v>
      </c>
      <c r="N2055">
        <v>11433160</v>
      </c>
      <c r="U2055">
        <v>205230</v>
      </c>
      <c r="W2055">
        <v>38375630</v>
      </c>
      <c r="X2055">
        <v>547980</v>
      </c>
      <c r="AA2055">
        <v>470790</v>
      </c>
      <c r="AB2055">
        <v>109920</v>
      </c>
      <c r="AE2055">
        <v>41359610</v>
      </c>
      <c r="AL2055">
        <v>106700</v>
      </c>
      <c r="AP2055">
        <v>7031890</v>
      </c>
      <c r="AU2055">
        <v>10584200</v>
      </c>
      <c r="AW2055">
        <v>79800</v>
      </c>
      <c r="AY2055">
        <v>50620</v>
      </c>
      <c r="AZ2055">
        <v>184740</v>
      </c>
      <c r="BC2055">
        <v>1216320</v>
      </c>
      <c r="BD2055">
        <v>101769570</v>
      </c>
      <c r="BF2055">
        <v>2211410</v>
      </c>
      <c r="BG2055">
        <v>333830</v>
      </c>
      <c r="BI2055">
        <v>1310190</v>
      </c>
      <c r="BK2055">
        <v>101771120</v>
      </c>
      <c r="BO2055">
        <v>233159450</v>
      </c>
      <c r="BQ2055">
        <v>6199910</v>
      </c>
      <c r="CC2055">
        <v>888890</v>
      </c>
      <c r="CG2055">
        <v>915243500</v>
      </c>
      <c r="CP2055">
        <v>35561550</v>
      </c>
      <c r="CQ2055">
        <v>16740310</v>
      </c>
      <c r="CU2055">
        <v>1919850</v>
      </c>
      <c r="CY2055">
        <v>12434520</v>
      </c>
      <c r="DA2055">
        <v>205663420</v>
      </c>
      <c r="DF2055">
        <v>73970</v>
      </c>
      <c r="DL2055">
        <v>479650</v>
      </c>
      <c r="DM2055">
        <v>83560</v>
      </c>
      <c r="DN2055">
        <v>106650</v>
      </c>
      <c r="DX2055">
        <v>205940</v>
      </c>
      <c r="DY2055">
        <v>123210</v>
      </c>
      <c r="EC2055">
        <v>78745810</v>
      </c>
      <c r="EF2055">
        <v>35420</v>
      </c>
      <c r="EH2055">
        <v>1162020</v>
      </c>
      <c r="EY2055">
        <v>565050</v>
      </c>
      <c r="FA2055">
        <v>6159730</v>
      </c>
      <c r="FB2055">
        <v>129940</v>
      </c>
      <c r="FE2055">
        <v>190570</v>
      </c>
      <c r="FI2055">
        <v>68300</v>
      </c>
      <c r="FJ2055">
        <v>356320000</v>
      </c>
      <c r="FK2055">
        <v>111823900</v>
      </c>
      <c r="FS2055">
        <v>220160</v>
      </c>
      <c r="GB2055">
        <v>451310</v>
      </c>
      <c r="GC2055">
        <v>1169750</v>
      </c>
      <c r="GG2055">
        <v>1891770</v>
      </c>
      <c r="GK2055">
        <v>139920</v>
      </c>
      <c r="GL2055">
        <v>148030</v>
      </c>
      <c r="GN2055">
        <v>559140</v>
      </c>
      <c r="GO2055">
        <v>7449790</v>
      </c>
      <c r="GY2055">
        <v>184133160</v>
      </c>
      <c r="HB2055">
        <v>874110</v>
      </c>
      <c r="HH2055">
        <v>803420</v>
      </c>
      <c r="HI2055">
        <v>97579780</v>
      </c>
      <c r="HL2055">
        <v>1918290</v>
      </c>
      <c r="HT2055">
        <v>157110</v>
      </c>
      <c r="HU2055">
        <v>157430</v>
      </c>
      <c r="IB2055">
        <v>189290</v>
      </c>
      <c r="IC2055">
        <v>86967060</v>
      </c>
      <c r="ID2055">
        <v>108570</v>
      </c>
      <c r="IF2055">
        <v>72490090</v>
      </c>
      <c r="IG2055">
        <v>418314880</v>
      </c>
      <c r="IH2055">
        <v>7746290</v>
      </c>
      <c r="IN2055">
        <v>118420</v>
      </c>
      <c r="IS2055">
        <v>313190</v>
      </c>
      <c r="IT2055">
        <v>73630</v>
      </c>
      <c r="IW2055">
        <v>68858670</v>
      </c>
      <c r="JA2055">
        <v>224910</v>
      </c>
      <c r="JC2055">
        <v>23163750</v>
      </c>
      <c r="JE2055">
        <v>58120</v>
      </c>
      <c r="JF2055">
        <v>54586260</v>
      </c>
      <c r="JH2055">
        <v>6497080</v>
      </c>
      <c r="JI2055">
        <v>69020</v>
      </c>
      <c r="JL2055">
        <v>134750</v>
      </c>
      <c r="JN2055">
        <v>2079070</v>
      </c>
      <c r="JO2055">
        <v>276040</v>
      </c>
      <c r="JP2055">
        <v>3013115500</v>
      </c>
      <c r="JR2055">
        <v>32250</v>
      </c>
      <c r="JW2055">
        <v>343331880</v>
      </c>
      <c r="JX2055">
        <v>297280</v>
      </c>
      <c r="KC2055">
        <v>421120</v>
      </c>
      <c r="KG2055">
        <v>994360</v>
      </c>
      <c r="KJ2055">
        <v>536060</v>
      </c>
      <c r="KK2055">
        <v>293902660</v>
      </c>
      <c r="KN2055">
        <v>755950</v>
      </c>
      <c r="KO2055">
        <v>46400</v>
      </c>
      <c r="KP2055">
        <v>57200</v>
      </c>
      <c r="KR2055">
        <v>4960</v>
      </c>
      <c r="KV2055">
        <v>313371590</v>
      </c>
      <c r="KZ2055">
        <v>506110</v>
      </c>
      <c r="LB2055">
        <v>265840</v>
      </c>
      <c r="LC2055">
        <v>34409090</v>
      </c>
      <c r="LF2055">
        <v>178400</v>
      </c>
      <c r="LH2055">
        <v>12405290</v>
      </c>
      <c r="LI2055">
        <v>2013630</v>
      </c>
      <c r="LJ2055">
        <v>22088250</v>
      </c>
      <c r="LN2055">
        <v>163820</v>
      </c>
      <c r="LR2055">
        <v>2892770</v>
      </c>
      <c r="LS2055">
        <v>756660</v>
      </c>
      <c r="LV2055">
        <v>364470</v>
      </c>
      <c r="LW2055">
        <v>11764450</v>
      </c>
      <c r="MC2055">
        <v>19530</v>
      </c>
      <c r="MH2055">
        <v>32467740</v>
      </c>
      <c r="MM2055">
        <v>23756270</v>
      </c>
      <c r="MO2055">
        <v>715460</v>
      </c>
      <c r="MQ2055">
        <v>936250</v>
      </c>
      <c r="MU2055">
        <v>1276150</v>
      </c>
      <c r="MZ2055">
        <v>120560</v>
      </c>
      <c r="NC2055">
        <v>708350</v>
      </c>
      <c r="ND2055">
        <v>2739330</v>
      </c>
      <c r="NI2055">
        <v>7164740</v>
      </c>
      <c r="NJ2055">
        <v>18490450</v>
      </c>
      <c r="NL2055">
        <v>100200</v>
      </c>
      <c r="NN2055">
        <v>50839520</v>
      </c>
      <c r="NQ2055">
        <v>127269260</v>
      </c>
      <c r="NU2055">
        <v>485760</v>
      </c>
      <c r="NX2055">
        <v>33315710</v>
      </c>
      <c r="OC2055">
        <v>511850</v>
      </c>
      <c r="OI2055">
        <v>2935050</v>
      </c>
      <c r="OJ2055">
        <v>78349930</v>
      </c>
      <c r="OL2055">
        <v>12643350</v>
      </c>
      <c r="OQ2055">
        <v>1404880</v>
      </c>
      <c r="OW2055">
        <v>1256260</v>
      </c>
      <c r="PC2055">
        <v>419564000</v>
      </c>
      <c r="PI2055">
        <v>12630110</v>
      </c>
    </row>
    <row r="2056" spans="2:425">
      <c r="B2056" s="12">
        <v>42767</v>
      </c>
      <c r="C2056">
        <v>105140</v>
      </c>
      <c r="I2056">
        <v>1338090</v>
      </c>
      <c r="J2056">
        <v>71170</v>
      </c>
      <c r="M2056">
        <v>15365760</v>
      </c>
      <c r="N2056">
        <v>19079480</v>
      </c>
      <c r="U2056">
        <v>335960</v>
      </c>
      <c r="W2056">
        <v>79726130</v>
      </c>
      <c r="X2056">
        <v>810730</v>
      </c>
      <c r="AA2056">
        <v>184290</v>
      </c>
      <c r="AB2056">
        <v>18780</v>
      </c>
      <c r="AE2056">
        <v>57230910</v>
      </c>
      <c r="AL2056">
        <v>176540</v>
      </c>
      <c r="AP2056">
        <v>11012550</v>
      </c>
      <c r="AU2056">
        <v>7140770</v>
      </c>
      <c r="AW2056">
        <v>49030</v>
      </c>
      <c r="AY2056">
        <v>16200</v>
      </c>
      <c r="AZ2056">
        <v>102030</v>
      </c>
      <c r="BC2056">
        <v>452580</v>
      </c>
      <c r="BD2056">
        <v>117684280</v>
      </c>
      <c r="BF2056">
        <v>7096820</v>
      </c>
      <c r="BG2056">
        <v>613670</v>
      </c>
      <c r="BI2056">
        <v>1638720</v>
      </c>
      <c r="BK2056">
        <v>179874470</v>
      </c>
      <c r="BO2056">
        <v>498563250</v>
      </c>
      <c r="BQ2056">
        <v>5359710</v>
      </c>
      <c r="CC2056">
        <v>460080</v>
      </c>
      <c r="CG2056">
        <v>573121500</v>
      </c>
      <c r="CP2056">
        <v>49464760</v>
      </c>
      <c r="CQ2056">
        <v>23252510</v>
      </c>
      <c r="CU2056">
        <v>1937860</v>
      </c>
      <c r="CY2056">
        <v>16109230</v>
      </c>
      <c r="DA2056">
        <v>156532020</v>
      </c>
      <c r="DF2056">
        <v>14030</v>
      </c>
      <c r="DL2056">
        <v>920380</v>
      </c>
      <c r="DM2056">
        <v>175140</v>
      </c>
      <c r="DN2056">
        <v>141710</v>
      </c>
      <c r="DQ2056">
        <v>69500</v>
      </c>
      <c r="DX2056">
        <v>328520</v>
      </c>
      <c r="DY2056">
        <v>41250</v>
      </c>
      <c r="EC2056">
        <v>80349080</v>
      </c>
      <c r="EF2056">
        <v>61430</v>
      </c>
      <c r="EH2056">
        <v>396180</v>
      </c>
      <c r="EY2056">
        <v>192010</v>
      </c>
      <c r="FA2056">
        <v>6748830</v>
      </c>
      <c r="FB2056">
        <v>376220</v>
      </c>
      <c r="FE2056">
        <v>271970</v>
      </c>
      <c r="FI2056">
        <v>22850</v>
      </c>
      <c r="FJ2056">
        <v>479006440</v>
      </c>
      <c r="FK2056">
        <v>170491170</v>
      </c>
      <c r="FS2056">
        <v>134960</v>
      </c>
      <c r="FX2056">
        <v>104130</v>
      </c>
      <c r="GB2056">
        <v>386590</v>
      </c>
      <c r="GC2056">
        <v>2904210</v>
      </c>
      <c r="GG2056">
        <v>802600</v>
      </c>
      <c r="GK2056">
        <v>27000</v>
      </c>
      <c r="GL2056">
        <v>858370</v>
      </c>
      <c r="GN2056">
        <v>193190</v>
      </c>
      <c r="GO2056">
        <v>2206810</v>
      </c>
      <c r="GY2056">
        <v>145621660</v>
      </c>
      <c r="HB2056">
        <v>6704120</v>
      </c>
      <c r="HH2056">
        <v>273710</v>
      </c>
      <c r="HI2056">
        <v>68948130</v>
      </c>
      <c r="HL2056">
        <v>2615930</v>
      </c>
      <c r="HT2056">
        <v>17430</v>
      </c>
      <c r="HU2056">
        <v>94210</v>
      </c>
      <c r="IB2056">
        <v>253600</v>
      </c>
      <c r="IC2056">
        <v>91218920</v>
      </c>
      <c r="ID2056">
        <v>28590</v>
      </c>
      <c r="IF2056">
        <v>55385030</v>
      </c>
      <c r="IG2056">
        <v>281075720</v>
      </c>
      <c r="IH2056">
        <v>3236090</v>
      </c>
      <c r="IL2056">
        <v>99970</v>
      </c>
      <c r="IN2056">
        <v>228790</v>
      </c>
      <c r="IS2056">
        <v>192840</v>
      </c>
      <c r="IT2056">
        <v>183260</v>
      </c>
      <c r="IW2056">
        <v>81025420</v>
      </c>
      <c r="JA2056">
        <v>565790</v>
      </c>
      <c r="JC2056">
        <v>33004040</v>
      </c>
      <c r="JE2056">
        <v>105800</v>
      </c>
      <c r="JF2056">
        <v>33874380</v>
      </c>
      <c r="JH2056">
        <v>17356210</v>
      </c>
      <c r="JI2056">
        <v>42310</v>
      </c>
      <c r="JL2056">
        <v>19030</v>
      </c>
      <c r="JN2056">
        <v>734350</v>
      </c>
      <c r="JP2056">
        <v>934808500</v>
      </c>
      <c r="JR2056">
        <v>42170</v>
      </c>
      <c r="JW2056">
        <v>330751220</v>
      </c>
      <c r="JX2056">
        <v>834780</v>
      </c>
      <c r="JY2056">
        <v>1880</v>
      </c>
      <c r="KC2056">
        <v>1184780</v>
      </c>
      <c r="KG2056">
        <v>1091270</v>
      </c>
      <c r="KJ2056">
        <v>266230</v>
      </c>
      <c r="KK2056">
        <v>121519150</v>
      </c>
      <c r="KN2056">
        <v>1034920</v>
      </c>
      <c r="KO2056">
        <v>50340</v>
      </c>
      <c r="KP2056">
        <v>29780</v>
      </c>
      <c r="KR2056">
        <v>28570</v>
      </c>
      <c r="KV2056">
        <v>303948780</v>
      </c>
      <c r="LB2056">
        <v>258610</v>
      </c>
      <c r="LC2056">
        <v>28198360</v>
      </c>
      <c r="LF2056">
        <v>1300</v>
      </c>
      <c r="LH2056">
        <v>22116770</v>
      </c>
      <c r="LI2056">
        <v>220810</v>
      </c>
      <c r="LJ2056">
        <v>19277140</v>
      </c>
      <c r="LN2056">
        <v>314060</v>
      </c>
      <c r="LR2056">
        <v>3835910</v>
      </c>
      <c r="LS2056">
        <v>1324990</v>
      </c>
      <c r="LV2056">
        <v>440480</v>
      </c>
      <c r="LW2056">
        <v>19463170</v>
      </c>
      <c r="MC2056">
        <v>1380</v>
      </c>
      <c r="MH2056">
        <v>17305170</v>
      </c>
      <c r="ML2056">
        <v>273790</v>
      </c>
      <c r="MM2056">
        <v>21177070</v>
      </c>
      <c r="MO2056">
        <v>296760</v>
      </c>
      <c r="MQ2056">
        <v>270420</v>
      </c>
      <c r="MU2056">
        <v>2289000</v>
      </c>
      <c r="MZ2056">
        <v>9250</v>
      </c>
      <c r="NC2056">
        <v>605890</v>
      </c>
      <c r="ND2056">
        <v>1122020</v>
      </c>
      <c r="NI2056">
        <v>6311280</v>
      </c>
      <c r="NJ2056">
        <v>18870610</v>
      </c>
      <c r="NL2056">
        <v>86620</v>
      </c>
      <c r="NN2056">
        <v>26870520</v>
      </c>
      <c r="NQ2056">
        <v>139037050</v>
      </c>
      <c r="NU2056">
        <v>364700</v>
      </c>
      <c r="NX2056">
        <v>27813850</v>
      </c>
      <c r="OC2056">
        <v>218630</v>
      </c>
      <c r="OI2056">
        <v>4894150</v>
      </c>
      <c r="OJ2056">
        <v>86463380</v>
      </c>
      <c r="OL2056">
        <v>554410</v>
      </c>
      <c r="OQ2056">
        <v>720710</v>
      </c>
      <c r="OW2056">
        <v>1127160</v>
      </c>
      <c r="PC2056">
        <v>909123690</v>
      </c>
      <c r="PI2056">
        <v>19258340</v>
      </c>
    </row>
    <row r="2057" spans="2:425">
      <c r="B2057" s="12">
        <v>42766</v>
      </c>
      <c r="C2057">
        <v>18960</v>
      </c>
      <c r="I2057">
        <v>749910</v>
      </c>
      <c r="J2057">
        <v>23900</v>
      </c>
      <c r="M2057">
        <v>16138180</v>
      </c>
      <c r="N2057">
        <v>8335500</v>
      </c>
      <c r="U2057">
        <v>57800</v>
      </c>
      <c r="W2057">
        <v>14699200</v>
      </c>
      <c r="X2057">
        <v>672210</v>
      </c>
      <c r="Y2057">
        <v>823070</v>
      </c>
      <c r="AA2057">
        <v>129300</v>
      </c>
      <c r="AB2057">
        <v>181300</v>
      </c>
      <c r="AE2057">
        <v>41101270</v>
      </c>
      <c r="AL2057">
        <v>173170</v>
      </c>
      <c r="AP2057">
        <v>2247000</v>
      </c>
      <c r="AU2057">
        <v>10384630</v>
      </c>
      <c r="AW2057">
        <v>155370</v>
      </c>
      <c r="BC2057">
        <v>65670</v>
      </c>
      <c r="BD2057">
        <v>137180190</v>
      </c>
      <c r="BF2057">
        <v>465450</v>
      </c>
      <c r="BG2057">
        <v>672590</v>
      </c>
      <c r="BI2057">
        <v>697410</v>
      </c>
      <c r="BK2057">
        <v>187275280</v>
      </c>
      <c r="BO2057">
        <v>150301310</v>
      </c>
      <c r="BQ2057">
        <v>3542020</v>
      </c>
      <c r="CC2057">
        <v>935520</v>
      </c>
      <c r="CG2057">
        <v>387928780</v>
      </c>
      <c r="CP2057">
        <v>40258120</v>
      </c>
      <c r="CQ2057">
        <v>28586100</v>
      </c>
      <c r="CU2057">
        <v>555210</v>
      </c>
      <c r="CY2057">
        <v>18882830</v>
      </c>
      <c r="DA2057">
        <v>209810940</v>
      </c>
      <c r="DF2057">
        <v>43280</v>
      </c>
      <c r="DL2057">
        <v>1078670</v>
      </c>
      <c r="DM2057">
        <v>104320</v>
      </c>
      <c r="DN2057">
        <v>21320</v>
      </c>
      <c r="DQ2057">
        <v>70200</v>
      </c>
      <c r="DX2057">
        <v>9610</v>
      </c>
      <c r="DY2057">
        <v>153150</v>
      </c>
      <c r="EC2057">
        <v>100655740</v>
      </c>
      <c r="EF2057">
        <v>48530</v>
      </c>
      <c r="EH2057">
        <v>340420</v>
      </c>
      <c r="EY2057">
        <v>216110</v>
      </c>
      <c r="FA2057">
        <v>17349150</v>
      </c>
      <c r="FB2057">
        <v>342720</v>
      </c>
      <c r="FE2057">
        <v>2360</v>
      </c>
      <c r="FI2057">
        <v>511960</v>
      </c>
      <c r="FJ2057">
        <v>338170530</v>
      </c>
      <c r="FK2057">
        <v>110945410</v>
      </c>
      <c r="FS2057">
        <v>223800</v>
      </c>
      <c r="FX2057">
        <v>132500</v>
      </c>
      <c r="GB2057">
        <v>963090</v>
      </c>
      <c r="GC2057">
        <v>824880</v>
      </c>
      <c r="GG2057">
        <v>515270</v>
      </c>
      <c r="GL2057">
        <v>80720</v>
      </c>
      <c r="GN2057">
        <v>8240</v>
      </c>
      <c r="GO2057">
        <v>4881030</v>
      </c>
      <c r="GT2057">
        <v>93900</v>
      </c>
      <c r="GY2057">
        <v>80016730</v>
      </c>
      <c r="HB2057">
        <v>405750</v>
      </c>
      <c r="HH2057">
        <v>187870</v>
      </c>
      <c r="HI2057">
        <v>70970300</v>
      </c>
      <c r="HL2057">
        <v>3123310</v>
      </c>
      <c r="HT2057">
        <v>39300</v>
      </c>
      <c r="HU2057">
        <v>420430</v>
      </c>
      <c r="IB2057">
        <v>541720</v>
      </c>
      <c r="IC2057">
        <v>131595330</v>
      </c>
      <c r="ID2057">
        <v>29850</v>
      </c>
      <c r="IF2057">
        <v>96969060</v>
      </c>
      <c r="IG2057">
        <v>321268340</v>
      </c>
      <c r="IH2057">
        <v>5157420</v>
      </c>
      <c r="IL2057">
        <v>43080</v>
      </c>
      <c r="IN2057">
        <v>48900</v>
      </c>
      <c r="IS2057">
        <v>198260</v>
      </c>
      <c r="IT2057">
        <v>414770</v>
      </c>
      <c r="IW2057">
        <v>85818230</v>
      </c>
      <c r="JA2057">
        <v>95850</v>
      </c>
      <c r="JC2057">
        <v>24394250</v>
      </c>
      <c r="JE2057">
        <v>228870</v>
      </c>
      <c r="JF2057">
        <v>25754770</v>
      </c>
      <c r="JH2057">
        <v>5406820</v>
      </c>
      <c r="JI2057">
        <v>37300</v>
      </c>
      <c r="JL2057">
        <v>3130</v>
      </c>
      <c r="JN2057">
        <v>602750</v>
      </c>
      <c r="JO2057">
        <v>290</v>
      </c>
      <c r="JP2057">
        <v>1082646630</v>
      </c>
      <c r="JR2057">
        <v>289620</v>
      </c>
      <c r="JW2057">
        <v>209027640</v>
      </c>
      <c r="JX2057">
        <v>605350</v>
      </c>
      <c r="KC2057">
        <v>728290</v>
      </c>
      <c r="KG2057">
        <v>336150</v>
      </c>
      <c r="KJ2057">
        <v>185570</v>
      </c>
      <c r="KK2057">
        <v>81735520</v>
      </c>
      <c r="KN2057">
        <v>252200</v>
      </c>
      <c r="KO2057">
        <v>21960</v>
      </c>
      <c r="KP2057">
        <v>42900</v>
      </c>
      <c r="KR2057">
        <v>10</v>
      </c>
      <c r="KV2057">
        <v>289478910</v>
      </c>
      <c r="LB2057">
        <v>260660</v>
      </c>
      <c r="LC2057">
        <v>30461900</v>
      </c>
      <c r="LH2057">
        <v>22952650</v>
      </c>
      <c r="LI2057">
        <v>660740</v>
      </c>
      <c r="LJ2057">
        <v>20891580</v>
      </c>
      <c r="LN2057">
        <v>74900</v>
      </c>
      <c r="LR2057">
        <v>4039630</v>
      </c>
      <c r="LS2057">
        <v>243300</v>
      </c>
      <c r="LV2057">
        <v>232270</v>
      </c>
      <c r="LW2057">
        <v>8088990</v>
      </c>
      <c r="MC2057">
        <v>49440</v>
      </c>
      <c r="MH2057">
        <v>3647010</v>
      </c>
      <c r="ML2057">
        <v>190540</v>
      </c>
      <c r="MM2057">
        <v>13970510</v>
      </c>
      <c r="MO2057">
        <v>507230</v>
      </c>
      <c r="MQ2057">
        <v>617850</v>
      </c>
      <c r="MU2057">
        <v>1644480</v>
      </c>
      <c r="NC2057">
        <v>322570</v>
      </c>
      <c r="ND2057">
        <v>1517310</v>
      </c>
      <c r="NI2057">
        <v>9390310</v>
      </c>
      <c r="NJ2057">
        <v>8360670</v>
      </c>
      <c r="NL2057">
        <v>75220</v>
      </c>
      <c r="NN2057">
        <v>28389840</v>
      </c>
      <c r="NQ2057">
        <v>172744700</v>
      </c>
      <c r="NU2057">
        <v>291340</v>
      </c>
      <c r="NX2057">
        <v>22623910</v>
      </c>
      <c r="OC2057">
        <v>299920</v>
      </c>
      <c r="OI2057">
        <v>3150500</v>
      </c>
      <c r="OJ2057">
        <v>89241050</v>
      </c>
      <c r="OL2057">
        <v>1491150</v>
      </c>
      <c r="OQ2057">
        <v>745890</v>
      </c>
      <c r="OW2057">
        <v>848280</v>
      </c>
      <c r="PC2057">
        <v>362478810</v>
      </c>
      <c r="PI2057">
        <v>17764020</v>
      </c>
    </row>
    <row r="2058" spans="2:425">
      <c r="B2058" s="12">
        <v>42765</v>
      </c>
      <c r="C2058">
        <v>31080</v>
      </c>
      <c r="I2058">
        <v>933210</v>
      </c>
      <c r="J2058">
        <v>24630</v>
      </c>
      <c r="M2058">
        <v>5900930</v>
      </c>
      <c r="N2058">
        <v>9020380</v>
      </c>
      <c r="U2058">
        <v>142620</v>
      </c>
      <c r="W2058">
        <v>11308130</v>
      </c>
      <c r="X2058">
        <v>513250</v>
      </c>
      <c r="Y2058">
        <v>220850</v>
      </c>
      <c r="AA2058">
        <v>153710</v>
      </c>
      <c r="AB2058">
        <v>17820</v>
      </c>
      <c r="AE2058">
        <v>25183400</v>
      </c>
      <c r="AL2058">
        <v>40800</v>
      </c>
      <c r="AP2058">
        <v>5509280</v>
      </c>
      <c r="AU2058">
        <v>17155440</v>
      </c>
      <c r="AW2058">
        <v>29800</v>
      </c>
      <c r="AZ2058">
        <v>72230</v>
      </c>
      <c r="BC2058">
        <v>375650</v>
      </c>
      <c r="BD2058">
        <v>88225620</v>
      </c>
      <c r="BF2058">
        <v>1346270</v>
      </c>
      <c r="BG2058">
        <v>1648650</v>
      </c>
      <c r="BI2058">
        <v>1273930</v>
      </c>
      <c r="BK2058">
        <v>133226670</v>
      </c>
      <c r="BO2058">
        <v>119971820</v>
      </c>
      <c r="BQ2058">
        <v>5275300</v>
      </c>
      <c r="BV2058">
        <v>22200</v>
      </c>
      <c r="CC2058">
        <v>1066590</v>
      </c>
      <c r="CG2058">
        <v>343952840</v>
      </c>
      <c r="CI2058">
        <v>6880</v>
      </c>
      <c r="CP2058">
        <v>51360570</v>
      </c>
      <c r="CQ2058">
        <v>21140360</v>
      </c>
      <c r="CU2058">
        <v>2556820</v>
      </c>
      <c r="CY2058">
        <v>15803090</v>
      </c>
      <c r="DA2058">
        <v>115105670</v>
      </c>
      <c r="DF2058">
        <v>352140</v>
      </c>
      <c r="DL2058">
        <v>525830</v>
      </c>
      <c r="DM2058">
        <v>245400</v>
      </c>
      <c r="DN2058">
        <v>68480</v>
      </c>
      <c r="DX2058">
        <v>67280</v>
      </c>
      <c r="DY2058">
        <v>56990</v>
      </c>
      <c r="EC2058">
        <v>75640400</v>
      </c>
      <c r="EF2058">
        <v>165670</v>
      </c>
      <c r="EH2058">
        <v>386220</v>
      </c>
      <c r="EY2058">
        <v>1400170</v>
      </c>
      <c r="FA2058">
        <v>5025120</v>
      </c>
      <c r="FB2058">
        <v>148080</v>
      </c>
      <c r="FE2058">
        <v>524630</v>
      </c>
      <c r="FI2058">
        <v>336090</v>
      </c>
      <c r="FJ2058">
        <v>293498280</v>
      </c>
      <c r="FK2058">
        <v>83673450</v>
      </c>
      <c r="FS2058">
        <v>13680</v>
      </c>
      <c r="FW2058">
        <v>20130</v>
      </c>
      <c r="FX2058">
        <v>33370</v>
      </c>
      <c r="GB2058">
        <v>770490</v>
      </c>
      <c r="GC2058">
        <v>11031360</v>
      </c>
      <c r="GG2058">
        <v>1483680</v>
      </c>
      <c r="GK2058">
        <v>54400</v>
      </c>
      <c r="GL2058">
        <v>270900</v>
      </c>
      <c r="GN2058">
        <v>349280</v>
      </c>
      <c r="GO2058">
        <v>1424550</v>
      </c>
      <c r="GT2058">
        <v>89720</v>
      </c>
      <c r="GY2058">
        <v>64377090</v>
      </c>
      <c r="HB2058">
        <v>182420</v>
      </c>
      <c r="HH2058">
        <v>509250</v>
      </c>
      <c r="HI2058">
        <v>83523310</v>
      </c>
      <c r="HL2058">
        <v>2055420</v>
      </c>
      <c r="HT2058">
        <v>4880</v>
      </c>
      <c r="HU2058">
        <v>120380</v>
      </c>
      <c r="IB2058">
        <v>1244850</v>
      </c>
      <c r="IC2058">
        <v>71659150</v>
      </c>
      <c r="ID2058">
        <v>102300</v>
      </c>
      <c r="IF2058">
        <v>57547060</v>
      </c>
      <c r="IG2058">
        <v>250625940</v>
      </c>
      <c r="IH2058">
        <v>4653490</v>
      </c>
      <c r="IL2058">
        <v>16180</v>
      </c>
      <c r="IN2058">
        <v>257740</v>
      </c>
      <c r="IS2058">
        <v>182720</v>
      </c>
      <c r="IT2058">
        <v>146480</v>
      </c>
      <c r="IW2058">
        <v>81580700</v>
      </c>
      <c r="JA2058">
        <v>174210</v>
      </c>
      <c r="JC2058">
        <v>22488350</v>
      </c>
      <c r="JE2058">
        <v>16380</v>
      </c>
      <c r="JF2058">
        <v>31150520</v>
      </c>
      <c r="JH2058">
        <v>4889140</v>
      </c>
      <c r="JI2058">
        <v>14260</v>
      </c>
      <c r="JL2058">
        <v>33000</v>
      </c>
      <c r="JN2058">
        <v>1099480</v>
      </c>
      <c r="JO2058">
        <v>26500</v>
      </c>
      <c r="JP2058">
        <v>598370310</v>
      </c>
      <c r="JR2058">
        <v>318120</v>
      </c>
      <c r="JW2058">
        <v>190022300</v>
      </c>
      <c r="JX2058">
        <v>470640</v>
      </c>
      <c r="JY2058">
        <v>8740</v>
      </c>
      <c r="KC2058">
        <v>1044080</v>
      </c>
      <c r="KG2058">
        <v>245710</v>
      </c>
      <c r="KJ2058">
        <v>199800</v>
      </c>
      <c r="KK2058">
        <v>61846850</v>
      </c>
      <c r="KN2058">
        <v>442840</v>
      </c>
      <c r="KO2058">
        <v>123280</v>
      </c>
      <c r="KP2058">
        <v>11480</v>
      </c>
      <c r="KR2058">
        <v>186950</v>
      </c>
      <c r="KV2058">
        <v>279782880</v>
      </c>
      <c r="KZ2058">
        <v>68050</v>
      </c>
      <c r="LB2058">
        <v>157720</v>
      </c>
      <c r="LC2058">
        <v>22773620</v>
      </c>
      <c r="LH2058">
        <v>5956920</v>
      </c>
      <c r="LI2058">
        <v>1057810</v>
      </c>
      <c r="LJ2058">
        <v>19980600</v>
      </c>
      <c r="LN2058">
        <v>16690</v>
      </c>
      <c r="LR2058">
        <v>3868760</v>
      </c>
      <c r="LS2058">
        <v>772120</v>
      </c>
      <c r="LV2058">
        <v>270130</v>
      </c>
      <c r="LW2058">
        <v>15883880</v>
      </c>
      <c r="MC2058">
        <v>28370</v>
      </c>
      <c r="MH2058">
        <v>4969690</v>
      </c>
      <c r="ML2058">
        <v>422230</v>
      </c>
      <c r="MM2058">
        <v>16039340</v>
      </c>
      <c r="MO2058">
        <v>1638030</v>
      </c>
      <c r="MQ2058">
        <v>786250</v>
      </c>
      <c r="MU2058">
        <v>1856910</v>
      </c>
      <c r="MZ2058">
        <v>93600</v>
      </c>
      <c r="NC2058">
        <v>253750</v>
      </c>
      <c r="ND2058">
        <v>1305600</v>
      </c>
      <c r="NI2058">
        <v>6322360</v>
      </c>
      <c r="NJ2058">
        <v>8486920</v>
      </c>
      <c r="NL2058">
        <v>157190</v>
      </c>
      <c r="NN2058">
        <v>32045430</v>
      </c>
      <c r="NQ2058">
        <v>71501630</v>
      </c>
      <c r="NU2058">
        <v>1041150</v>
      </c>
      <c r="NX2058">
        <v>18731640</v>
      </c>
      <c r="OC2058">
        <v>383300</v>
      </c>
      <c r="OI2058">
        <v>4160210</v>
      </c>
      <c r="OJ2058">
        <v>73442130</v>
      </c>
      <c r="OL2058">
        <v>392110</v>
      </c>
      <c r="OQ2058">
        <v>694860</v>
      </c>
      <c r="OW2058">
        <v>1619630</v>
      </c>
      <c r="PC2058">
        <v>280442340</v>
      </c>
      <c r="PI2058">
        <v>9098640</v>
      </c>
    </row>
    <row r="2059" spans="2:425">
      <c r="B2059" s="12">
        <v>42762</v>
      </c>
      <c r="C2059">
        <v>19940</v>
      </c>
      <c r="I2059">
        <v>1505780</v>
      </c>
      <c r="J2059">
        <v>14560</v>
      </c>
      <c r="M2059">
        <v>5579920</v>
      </c>
      <c r="N2059">
        <v>36301390</v>
      </c>
      <c r="U2059">
        <v>298900</v>
      </c>
      <c r="W2059">
        <v>12700480</v>
      </c>
      <c r="X2059">
        <v>512330</v>
      </c>
      <c r="Y2059">
        <v>221330</v>
      </c>
      <c r="AA2059">
        <v>231110</v>
      </c>
      <c r="AB2059">
        <v>77660</v>
      </c>
      <c r="AE2059">
        <v>35833070</v>
      </c>
      <c r="AL2059">
        <v>369310</v>
      </c>
      <c r="AP2059">
        <v>411750</v>
      </c>
      <c r="AU2059">
        <v>30825560</v>
      </c>
      <c r="AW2059">
        <v>95200</v>
      </c>
      <c r="AZ2059">
        <v>26060</v>
      </c>
      <c r="BC2059">
        <v>577050</v>
      </c>
      <c r="BD2059">
        <v>146359420</v>
      </c>
      <c r="BF2059">
        <v>1130620</v>
      </c>
      <c r="BG2059">
        <v>2098500</v>
      </c>
      <c r="BI2059">
        <v>2888990</v>
      </c>
      <c r="BK2059">
        <v>95517910</v>
      </c>
      <c r="BO2059">
        <v>89321770</v>
      </c>
      <c r="BQ2059">
        <v>12632340</v>
      </c>
      <c r="BV2059">
        <v>14260</v>
      </c>
      <c r="CC2059">
        <v>527790</v>
      </c>
      <c r="CG2059">
        <v>359674190</v>
      </c>
      <c r="CI2059">
        <v>50670</v>
      </c>
      <c r="CP2059">
        <v>225710170</v>
      </c>
      <c r="CQ2059">
        <v>19946840</v>
      </c>
      <c r="CU2059">
        <v>6258840</v>
      </c>
      <c r="CY2059">
        <v>16949690</v>
      </c>
      <c r="DA2059">
        <v>140735310</v>
      </c>
      <c r="DF2059">
        <v>102270</v>
      </c>
      <c r="DL2059">
        <v>477880</v>
      </c>
      <c r="DM2059">
        <v>89700</v>
      </c>
      <c r="DN2059">
        <v>64300</v>
      </c>
      <c r="DX2059">
        <v>722230</v>
      </c>
      <c r="DY2059">
        <v>154560</v>
      </c>
      <c r="EC2059">
        <v>86141200</v>
      </c>
      <c r="EF2059">
        <v>63290</v>
      </c>
      <c r="EH2059">
        <v>1236790</v>
      </c>
      <c r="EY2059">
        <v>446080</v>
      </c>
      <c r="FA2059">
        <v>6378990</v>
      </c>
      <c r="FB2059">
        <v>322840</v>
      </c>
      <c r="FE2059">
        <v>100800</v>
      </c>
      <c r="FI2059">
        <v>1107530</v>
      </c>
      <c r="FJ2059">
        <v>380328470</v>
      </c>
      <c r="FK2059">
        <v>99253270</v>
      </c>
      <c r="FS2059">
        <v>1027680</v>
      </c>
      <c r="FW2059">
        <v>76080</v>
      </c>
      <c r="FX2059">
        <v>530</v>
      </c>
      <c r="GB2059">
        <v>952600</v>
      </c>
      <c r="GC2059">
        <v>934720</v>
      </c>
      <c r="GG2059">
        <v>613230</v>
      </c>
      <c r="GL2059">
        <v>1265990</v>
      </c>
      <c r="GN2059">
        <v>365490</v>
      </c>
      <c r="GO2059">
        <v>1401730</v>
      </c>
      <c r="GT2059">
        <v>85380</v>
      </c>
      <c r="GY2059">
        <v>173946830</v>
      </c>
      <c r="HB2059">
        <v>2110740</v>
      </c>
      <c r="HH2059">
        <v>821020</v>
      </c>
      <c r="HI2059">
        <v>87614460</v>
      </c>
      <c r="HL2059">
        <v>5848600</v>
      </c>
      <c r="HT2059">
        <v>36750</v>
      </c>
      <c r="HU2059">
        <v>84770</v>
      </c>
      <c r="IB2059">
        <v>976150</v>
      </c>
      <c r="IC2059">
        <v>70710040</v>
      </c>
      <c r="ID2059">
        <v>29750</v>
      </c>
      <c r="IF2059">
        <v>84665350</v>
      </c>
      <c r="IG2059">
        <v>292449000</v>
      </c>
      <c r="IH2059">
        <v>10379850</v>
      </c>
      <c r="IN2059">
        <v>351780</v>
      </c>
      <c r="IS2059">
        <v>212150</v>
      </c>
      <c r="IT2059">
        <v>302480</v>
      </c>
      <c r="IW2059">
        <v>157396160</v>
      </c>
      <c r="JA2059">
        <v>83680</v>
      </c>
      <c r="JC2059">
        <v>12522970</v>
      </c>
      <c r="JE2059">
        <v>30440</v>
      </c>
      <c r="JF2059">
        <v>19685700</v>
      </c>
      <c r="JH2059">
        <v>7562460</v>
      </c>
      <c r="JL2059">
        <v>133820</v>
      </c>
      <c r="JN2059">
        <v>1831280</v>
      </c>
      <c r="JO2059">
        <v>34640</v>
      </c>
      <c r="JP2059">
        <v>846863000</v>
      </c>
      <c r="JR2059">
        <v>469700</v>
      </c>
      <c r="JW2059">
        <v>262347250</v>
      </c>
      <c r="JX2059">
        <v>627550</v>
      </c>
      <c r="JY2059">
        <v>52710</v>
      </c>
      <c r="KC2059">
        <v>1204840</v>
      </c>
      <c r="KG2059">
        <v>1079280</v>
      </c>
      <c r="KJ2059">
        <v>209460</v>
      </c>
      <c r="KK2059">
        <v>91589250</v>
      </c>
      <c r="KN2059">
        <v>258060</v>
      </c>
      <c r="KO2059">
        <v>44900</v>
      </c>
      <c r="KP2059">
        <v>206190</v>
      </c>
      <c r="KR2059">
        <v>5100</v>
      </c>
      <c r="KV2059">
        <v>478195970</v>
      </c>
      <c r="KZ2059">
        <v>313630</v>
      </c>
      <c r="LB2059">
        <v>3023390</v>
      </c>
      <c r="LC2059">
        <v>27557730</v>
      </c>
      <c r="LF2059">
        <v>160240</v>
      </c>
      <c r="LH2059">
        <v>3511190</v>
      </c>
      <c r="LI2059">
        <v>1281600</v>
      </c>
      <c r="LJ2059">
        <v>34791440</v>
      </c>
      <c r="LN2059">
        <v>131020</v>
      </c>
      <c r="LR2059">
        <v>2468210</v>
      </c>
      <c r="LS2059">
        <v>785480</v>
      </c>
      <c r="LV2059">
        <v>225440</v>
      </c>
      <c r="LW2059">
        <v>3569420</v>
      </c>
      <c r="MC2059">
        <v>87440</v>
      </c>
      <c r="MH2059">
        <v>4420420</v>
      </c>
      <c r="ML2059">
        <v>54010</v>
      </c>
      <c r="MM2059">
        <v>8307950</v>
      </c>
      <c r="MO2059">
        <v>388220</v>
      </c>
      <c r="MQ2059">
        <v>1119630</v>
      </c>
      <c r="MU2059">
        <v>2527270</v>
      </c>
      <c r="MZ2059">
        <v>120210</v>
      </c>
      <c r="NC2059">
        <v>2002020</v>
      </c>
      <c r="ND2059">
        <v>2302770</v>
      </c>
      <c r="NI2059">
        <v>5551050</v>
      </c>
      <c r="NJ2059">
        <v>11624350</v>
      </c>
      <c r="NL2059">
        <v>110240</v>
      </c>
      <c r="NN2059">
        <v>43348380</v>
      </c>
      <c r="NQ2059">
        <v>294091810</v>
      </c>
      <c r="NU2059">
        <v>433760</v>
      </c>
      <c r="NX2059">
        <v>18475630</v>
      </c>
      <c r="OC2059">
        <v>1581630</v>
      </c>
      <c r="OI2059">
        <v>4117720</v>
      </c>
      <c r="OJ2059">
        <v>74687280</v>
      </c>
      <c r="OL2059">
        <v>1769860</v>
      </c>
      <c r="OQ2059">
        <v>1226090</v>
      </c>
      <c r="OW2059">
        <v>6440340</v>
      </c>
      <c r="PC2059">
        <v>560541000</v>
      </c>
      <c r="PI2059">
        <v>15344330</v>
      </c>
    </row>
    <row r="2060" spans="2:425">
      <c r="B2060" s="12">
        <v>42761</v>
      </c>
      <c r="C2060">
        <v>278440</v>
      </c>
      <c r="I2060">
        <v>465200</v>
      </c>
      <c r="J2060">
        <v>23230</v>
      </c>
      <c r="M2060">
        <v>10000620</v>
      </c>
      <c r="N2060">
        <v>30050200</v>
      </c>
      <c r="U2060">
        <v>130590</v>
      </c>
      <c r="W2060">
        <v>8061830</v>
      </c>
      <c r="X2060">
        <v>968630</v>
      </c>
      <c r="Y2060">
        <v>409270</v>
      </c>
      <c r="AA2060">
        <v>282660</v>
      </c>
      <c r="AB2060">
        <v>39180</v>
      </c>
      <c r="AE2060">
        <v>75069480</v>
      </c>
      <c r="AL2060">
        <v>647020</v>
      </c>
      <c r="AP2060">
        <v>270330</v>
      </c>
      <c r="AU2060">
        <v>13149830</v>
      </c>
      <c r="AY2060">
        <v>40250</v>
      </c>
      <c r="BC2060">
        <v>1102550</v>
      </c>
      <c r="BD2060">
        <v>150887020</v>
      </c>
      <c r="BF2060">
        <v>1235690</v>
      </c>
      <c r="BG2060">
        <v>99100</v>
      </c>
      <c r="BI2060">
        <v>3271140</v>
      </c>
      <c r="BK2060">
        <v>97837010</v>
      </c>
      <c r="BO2060">
        <v>114564780</v>
      </c>
      <c r="BQ2060">
        <v>7939240</v>
      </c>
      <c r="BV2060">
        <v>1800</v>
      </c>
      <c r="CC2060">
        <v>669190</v>
      </c>
      <c r="CG2060">
        <v>408975030</v>
      </c>
      <c r="CI2060">
        <v>38090</v>
      </c>
      <c r="CP2060">
        <v>41985100</v>
      </c>
      <c r="CQ2060">
        <v>23917830</v>
      </c>
      <c r="CU2060">
        <v>2277720</v>
      </c>
      <c r="CY2060">
        <v>28134960</v>
      </c>
      <c r="DA2060">
        <v>247540550</v>
      </c>
      <c r="DF2060">
        <v>9440</v>
      </c>
      <c r="DL2060">
        <v>850970</v>
      </c>
      <c r="DM2060">
        <v>144270</v>
      </c>
      <c r="DN2060">
        <v>140540</v>
      </c>
      <c r="DX2060">
        <v>366450</v>
      </c>
      <c r="DY2060">
        <v>379090</v>
      </c>
      <c r="EC2060">
        <v>66342590</v>
      </c>
      <c r="EF2060">
        <v>60550</v>
      </c>
      <c r="EH2060">
        <v>3773290</v>
      </c>
      <c r="EY2060">
        <v>242610</v>
      </c>
      <c r="FA2060">
        <v>6395790</v>
      </c>
      <c r="FB2060">
        <v>678070</v>
      </c>
      <c r="FI2060">
        <v>1673540</v>
      </c>
      <c r="FJ2060">
        <v>649944060</v>
      </c>
      <c r="FK2060">
        <v>79464800</v>
      </c>
      <c r="FS2060">
        <v>622710</v>
      </c>
      <c r="FX2060">
        <v>121630</v>
      </c>
      <c r="GB2060">
        <v>1365100</v>
      </c>
      <c r="GC2060">
        <v>1277020</v>
      </c>
      <c r="GG2060">
        <v>675680</v>
      </c>
      <c r="GL2060">
        <v>1248660</v>
      </c>
      <c r="GN2060">
        <v>291750</v>
      </c>
      <c r="GO2060">
        <v>492790</v>
      </c>
      <c r="GT2060">
        <v>27160</v>
      </c>
      <c r="GY2060">
        <v>50122460</v>
      </c>
      <c r="HB2060">
        <v>6409830</v>
      </c>
      <c r="HH2060">
        <v>423490</v>
      </c>
      <c r="HI2060">
        <v>137469380</v>
      </c>
      <c r="HL2060">
        <v>2959040</v>
      </c>
      <c r="HR2060">
        <v>10700</v>
      </c>
      <c r="HT2060">
        <v>125260</v>
      </c>
      <c r="HU2060">
        <v>237680</v>
      </c>
      <c r="IB2060">
        <v>1363500</v>
      </c>
      <c r="IC2060">
        <v>117234850</v>
      </c>
      <c r="ID2060">
        <v>180240</v>
      </c>
      <c r="IF2060">
        <v>66284310</v>
      </c>
      <c r="IG2060">
        <v>250027310</v>
      </c>
      <c r="IH2060">
        <v>8251140</v>
      </c>
      <c r="IN2060">
        <v>122190</v>
      </c>
      <c r="IS2060">
        <v>452870</v>
      </c>
      <c r="IT2060">
        <v>267450</v>
      </c>
      <c r="IW2060">
        <v>322750220</v>
      </c>
      <c r="JA2060">
        <v>277580</v>
      </c>
      <c r="JC2060">
        <v>21695740</v>
      </c>
      <c r="JE2060">
        <v>69890</v>
      </c>
      <c r="JF2060">
        <v>16243520</v>
      </c>
      <c r="JH2060">
        <v>27025770</v>
      </c>
      <c r="JI2060">
        <v>1110</v>
      </c>
      <c r="JL2060">
        <v>38030</v>
      </c>
      <c r="JN2060">
        <v>1266020</v>
      </c>
      <c r="JO2060">
        <v>36980</v>
      </c>
      <c r="JP2060">
        <v>786572060</v>
      </c>
      <c r="JR2060">
        <v>311370</v>
      </c>
      <c r="JW2060">
        <v>179990690</v>
      </c>
      <c r="JX2060">
        <v>864910</v>
      </c>
      <c r="KC2060">
        <v>4788560</v>
      </c>
      <c r="KG2060">
        <v>3019570</v>
      </c>
      <c r="KJ2060">
        <v>297410</v>
      </c>
      <c r="KK2060">
        <v>58619840</v>
      </c>
      <c r="KN2060">
        <v>391100</v>
      </c>
      <c r="KO2060">
        <v>114470</v>
      </c>
      <c r="KP2060">
        <v>30830</v>
      </c>
      <c r="KR2060">
        <v>4540</v>
      </c>
      <c r="KV2060">
        <v>262370880</v>
      </c>
      <c r="KZ2060">
        <v>4940</v>
      </c>
      <c r="LB2060">
        <v>1560170</v>
      </c>
      <c r="LC2060">
        <v>36992490</v>
      </c>
      <c r="LF2060">
        <v>38440</v>
      </c>
      <c r="LH2060">
        <v>4333100</v>
      </c>
      <c r="LI2060">
        <v>1099190</v>
      </c>
      <c r="LJ2060">
        <v>24233160</v>
      </c>
      <c r="LN2060">
        <v>80310</v>
      </c>
      <c r="LR2060">
        <v>7404290</v>
      </c>
      <c r="LS2060">
        <v>179790</v>
      </c>
      <c r="LV2060">
        <v>376200</v>
      </c>
      <c r="LW2060">
        <v>5950240</v>
      </c>
      <c r="MC2060">
        <v>27610</v>
      </c>
      <c r="MH2060">
        <v>4735300</v>
      </c>
      <c r="ML2060">
        <v>81130</v>
      </c>
      <c r="MM2060">
        <v>15953760</v>
      </c>
      <c r="MO2060">
        <v>186300</v>
      </c>
      <c r="MQ2060">
        <v>904290</v>
      </c>
      <c r="MU2060">
        <v>2026160</v>
      </c>
      <c r="MZ2060">
        <v>183220</v>
      </c>
      <c r="NC2060">
        <v>708590</v>
      </c>
      <c r="ND2060">
        <v>2936350</v>
      </c>
      <c r="NI2060">
        <v>9519560</v>
      </c>
      <c r="NJ2060">
        <v>19707920</v>
      </c>
      <c r="NL2060">
        <v>67910</v>
      </c>
      <c r="NN2060">
        <v>55499080</v>
      </c>
      <c r="NQ2060">
        <v>91517830</v>
      </c>
      <c r="NU2060">
        <v>427990</v>
      </c>
      <c r="NX2060">
        <v>22975120</v>
      </c>
      <c r="OC2060">
        <v>830240</v>
      </c>
      <c r="OI2060">
        <v>8816360</v>
      </c>
      <c r="OJ2060">
        <v>136080530</v>
      </c>
      <c r="OL2060">
        <v>768950</v>
      </c>
      <c r="OQ2060">
        <v>1427450</v>
      </c>
      <c r="OW2060">
        <v>1680980</v>
      </c>
      <c r="PC2060">
        <v>367471160</v>
      </c>
      <c r="PI2060">
        <v>19307490</v>
      </c>
    </row>
    <row r="2061" spans="2:425">
      <c r="B2061" s="12">
        <v>42760</v>
      </c>
      <c r="C2061">
        <v>6640</v>
      </c>
      <c r="I2061">
        <v>543370</v>
      </c>
      <c r="J2061">
        <v>9410</v>
      </c>
      <c r="M2061">
        <v>10044370</v>
      </c>
      <c r="N2061">
        <v>10691590</v>
      </c>
      <c r="U2061">
        <v>91520</v>
      </c>
      <c r="W2061">
        <v>7948050</v>
      </c>
      <c r="X2061">
        <v>1276630</v>
      </c>
      <c r="Y2061">
        <v>782630</v>
      </c>
      <c r="AA2061">
        <v>203090</v>
      </c>
      <c r="AB2061">
        <v>85500</v>
      </c>
      <c r="AE2061">
        <v>54280740</v>
      </c>
      <c r="AL2061">
        <v>83050</v>
      </c>
      <c r="AP2061">
        <v>505460</v>
      </c>
      <c r="AU2061">
        <v>13605360</v>
      </c>
      <c r="AW2061">
        <v>19600</v>
      </c>
      <c r="AY2061">
        <v>16040</v>
      </c>
      <c r="AZ2061">
        <v>358120</v>
      </c>
      <c r="BC2061">
        <v>192050</v>
      </c>
      <c r="BD2061">
        <v>116740180</v>
      </c>
      <c r="BF2061">
        <v>941170</v>
      </c>
      <c r="BG2061">
        <v>105210</v>
      </c>
      <c r="BI2061">
        <v>613730</v>
      </c>
      <c r="BK2061">
        <v>84155020</v>
      </c>
      <c r="BO2061">
        <v>105250230</v>
      </c>
      <c r="BQ2061">
        <v>4800430</v>
      </c>
      <c r="BV2061">
        <v>16760</v>
      </c>
      <c r="CC2061">
        <v>594260</v>
      </c>
      <c r="CG2061">
        <v>458187060</v>
      </c>
      <c r="CI2061">
        <v>115320</v>
      </c>
      <c r="CP2061">
        <v>35400340</v>
      </c>
      <c r="CQ2061">
        <v>19701850</v>
      </c>
      <c r="CU2061">
        <v>935660</v>
      </c>
      <c r="CY2061">
        <v>15210280</v>
      </c>
      <c r="DA2061">
        <v>154199230</v>
      </c>
      <c r="DF2061">
        <v>470</v>
      </c>
      <c r="DL2061">
        <v>464200</v>
      </c>
      <c r="DM2061">
        <v>96740</v>
      </c>
      <c r="DN2061">
        <v>34400</v>
      </c>
      <c r="DX2061">
        <v>435660</v>
      </c>
      <c r="DY2061">
        <v>212900</v>
      </c>
      <c r="EC2061">
        <v>63252040</v>
      </c>
      <c r="EF2061">
        <v>90400</v>
      </c>
      <c r="EH2061">
        <v>269900</v>
      </c>
      <c r="EY2061">
        <v>204860</v>
      </c>
      <c r="FA2061">
        <v>13503270</v>
      </c>
      <c r="FB2061">
        <v>164180</v>
      </c>
      <c r="FI2061">
        <v>32460</v>
      </c>
      <c r="FJ2061">
        <v>395415000</v>
      </c>
      <c r="FK2061">
        <v>46688630</v>
      </c>
      <c r="FS2061">
        <v>539130</v>
      </c>
      <c r="FX2061">
        <v>19720</v>
      </c>
      <c r="GB2061">
        <v>909400</v>
      </c>
      <c r="GC2061">
        <v>1512590</v>
      </c>
      <c r="GG2061">
        <v>1137060</v>
      </c>
      <c r="GK2061">
        <v>23490</v>
      </c>
      <c r="GL2061">
        <v>1601910</v>
      </c>
      <c r="GN2061">
        <v>576230</v>
      </c>
      <c r="GO2061">
        <v>867550</v>
      </c>
      <c r="GT2061">
        <v>16470</v>
      </c>
      <c r="GY2061">
        <v>87646170</v>
      </c>
      <c r="HB2061">
        <v>11820600</v>
      </c>
      <c r="HH2061">
        <v>182670</v>
      </c>
      <c r="HI2061">
        <v>109192950</v>
      </c>
      <c r="HL2061">
        <v>5732330</v>
      </c>
      <c r="HR2061">
        <v>13300</v>
      </c>
      <c r="HT2061">
        <v>213290</v>
      </c>
      <c r="HU2061">
        <v>219000</v>
      </c>
      <c r="IB2061">
        <v>658720</v>
      </c>
      <c r="IC2061">
        <v>97572820</v>
      </c>
      <c r="IF2061">
        <v>132585110</v>
      </c>
      <c r="IG2061">
        <v>319807470</v>
      </c>
      <c r="IH2061">
        <v>7225080</v>
      </c>
      <c r="IS2061">
        <v>26220</v>
      </c>
      <c r="IT2061">
        <v>340520</v>
      </c>
      <c r="IW2061">
        <v>162716050</v>
      </c>
      <c r="JA2061">
        <v>762300</v>
      </c>
      <c r="JC2061">
        <v>19688540</v>
      </c>
      <c r="JE2061">
        <v>71140</v>
      </c>
      <c r="JF2061">
        <v>27393250</v>
      </c>
      <c r="JH2061">
        <v>34246380</v>
      </c>
      <c r="JL2061">
        <v>144160</v>
      </c>
      <c r="JN2061">
        <v>759950</v>
      </c>
      <c r="JO2061">
        <v>10360</v>
      </c>
      <c r="JP2061">
        <v>884752130</v>
      </c>
      <c r="JR2061">
        <v>154540</v>
      </c>
      <c r="JW2061">
        <v>226006030</v>
      </c>
      <c r="JX2061">
        <v>1700140</v>
      </c>
      <c r="JY2061">
        <v>11780</v>
      </c>
      <c r="KC2061">
        <v>3687800</v>
      </c>
      <c r="KG2061">
        <v>1522900</v>
      </c>
      <c r="KJ2061">
        <v>560870</v>
      </c>
      <c r="KK2061">
        <v>73372090</v>
      </c>
      <c r="KN2061">
        <v>107880</v>
      </c>
      <c r="KO2061">
        <v>367450</v>
      </c>
      <c r="KP2061">
        <v>26250</v>
      </c>
      <c r="KR2061">
        <v>3440</v>
      </c>
      <c r="KV2061">
        <v>312774190</v>
      </c>
      <c r="KZ2061">
        <v>71060</v>
      </c>
      <c r="LB2061">
        <v>317530</v>
      </c>
      <c r="LC2061">
        <v>29184790</v>
      </c>
      <c r="LF2061">
        <v>107160</v>
      </c>
      <c r="LH2061">
        <v>5647800</v>
      </c>
      <c r="LI2061">
        <v>148320</v>
      </c>
      <c r="LJ2061">
        <v>55103970</v>
      </c>
      <c r="LN2061">
        <v>67390</v>
      </c>
      <c r="LR2061">
        <v>4737920</v>
      </c>
      <c r="LS2061">
        <v>215260</v>
      </c>
      <c r="LV2061">
        <v>639070</v>
      </c>
      <c r="LW2061">
        <v>8278650</v>
      </c>
      <c r="MC2061">
        <v>6890</v>
      </c>
      <c r="MH2061">
        <v>7457330</v>
      </c>
      <c r="ML2061">
        <v>170860</v>
      </c>
      <c r="MM2061">
        <v>15312630</v>
      </c>
      <c r="MO2061">
        <v>322950</v>
      </c>
      <c r="MQ2061">
        <v>871780</v>
      </c>
      <c r="MU2061">
        <v>1483450</v>
      </c>
      <c r="NC2061">
        <v>267340</v>
      </c>
      <c r="ND2061">
        <v>1483560</v>
      </c>
      <c r="NI2061">
        <v>13611910</v>
      </c>
      <c r="NJ2061">
        <v>26417370</v>
      </c>
      <c r="NL2061">
        <v>157980</v>
      </c>
      <c r="NN2061">
        <v>46658920</v>
      </c>
      <c r="NQ2061">
        <v>101264980</v>
      </c>
      <c r="NU2061">
        <v>131330</v>
      </c>
      <c r="NX2061">
        <v>35038840</v>
      </c>
      <c r="OC2061">
        <v>501660</v>
      </c>
      <c r="OI2061">
        <v>3494350</v>
      </c>
      <c r="OJ2061">
        <v>162055450</v>
      </c>
      <c r="OL2061">
        <v>6612530</v>
      </c>
      <c r="OQ2061">
        <v>1609590</v>
      </c>
      <c r="OW2061">
        <v>722730</v>
      </c>
      <c r="PC2061">
        <v>346607250</v>
      </c>
      <c r="PI2061">
        <v>41877310</v>
      </c>
    </row>
    <row r="2062" spans="2:425">
      <c r="B2062" s="12">
        <v>42759</v>
      </c>
      <c r="C2062">
        <v>31160</v>
      </c>
      <c r="I2062">
        <v>802840</v>
      </c>
      <c r="J2062">
        <v>21430</v>
      </c>
      <c r="M2062">
        <v>5530080</v>
      </c>
      <c r="N2062">
        <v>8889730</v>
      </c>
      <c r="U2062">
        <v>168980</v>
      </c>
      <c r="W2062">
        <v>6378110</v>
      </c>
      <c r="X2062">
        <v>249560</v>
      </c>
      <c r="Y2062">
        <v>216520</v>
      </c>
      <c r="AA2062">
        <v>103360</v>
      </c>
      <c r="AB2062">
        <v>97190</v>
      </c>
      <c r="AE2062">
        <v>38801960</v>
      </c>
      <c r="AL2062">
        <v>124380</v>
      </c>
      <c r="AP2062">
        <v>404820</v>
      </c>
      <c r="AU2062">
        <v>14495170</v>
      </c>
      <c r="AZ2062">
        <v>1700</v>
      </c>
      <c r="BC2062">
        <v>432910</v>
      </c>
      <c r="BD2062">
        <v>91282660</v>
      </c>
      <c r="BF2062">
        <v>1251940</v>
      </c>
      <c r="BG2062">
        <v>176490</v>
      </c>
      <c r="BI2062">
        <v>537530</v>
      </c>
      <c r="BK2062">
        <v>104310480</v>
      </c>
      <c r="BO2062">
        <v>112631280</v>
      </c>
      <c r="BQ2062">
        <v>5165800</v>
      </c>
      <c r="BV2062">
        <v>1810</v>
      </c>
      <c r="CC2062">
        <v>1150800</v>
      </c>
      <c r="CG2062">
        <v>404625380</v>
      </c>
      <c r="CI2062">
        <v>169260</v>
      </c>
      <c r="CP2062">
        <v>34393760</v>
      </c>
      <c r="CQ2062">
        <v>22916690</v>
      </c>
      <c r="CU2062">
        <v>303830</v>
      </c>
      <c r="CY2062">
        <v>33102250</v>
      </c>
      <c r="DA2062">
        <v>111559450</v>
      </c>
      <c r="DL2062">
        <v>218120</v>
      </c>
      <c r="DM2062">
        <v>395330</v>
      </c>
      <c r="DN2062">
        <v>36620</v>
      </c>
      <c r="DX2062">
        <v>1595960</v>
      </c>
      <c r="DY2062">
        <v>41860</v>
      </c>
      <c r="EC2062">
        <v>36044230</v>
      </c>
      <c r="EF2062">
        <v>256610</v>
      </c>
      <c r="EH2062">
        <v>373460</v>
      </c>
      <c r="EY2062">
        <v>104310</v>
      </c>
      <c r="FA2062">
        <v>6557080</v>
      </c>
      <c r="FB2062">
        <v>300630</v>
      </c>
      <c r="FI2062">
        <v>9900</v>
      </c>
      <c r="FJ2062">
        <v>629571130</v>
      </c>
      <c r="FK2062">
        <v>49065700</v>
      </c>
      <c r="FS2062">
        <v>118770</v>
      </c>
      <c r="FX2062">
        <v>10930</v>
      </c>
      <c r="GB2062">
        <v>655140</v>
      </c>
      <c r="GC2062">
        <v>6395040</v>
      </c>
      <c r="GG2062">
        <v>2906680</v>
      </c>
      <c r="GK2062">
        <v>43880</v>
      </c>
      <c r="GL2062">
        <v>2211160</v>
      </c>
      <c r="GN2062">
        <v>431760</v>
      </c>
      <c r="GO2062">
        <v>1508640</v>
      </c>
      <c r="GT2062">
        <v>12670</v>
      </c>
      <c r="GY2062">
        <v>62199880</v>
      </c>
      <c r="HB2062">
        <v>280400</v>
      </c>
      <c r="HH2062">
        <v>346470</v>
      </c>
      <c r="HI2062">
        <v>68462010</v>
      </c>
      <c r="HL2062">
        <v>4329450</v>
      </c>
      <c r="HT2062">
        <v>114990</v>
      </c>
      <c r="HU2062">
        <v>202670</v>
      </c>
      <c r="IB2062">
        <v>456880</v>
      </c>
      <c r="IC2062">
        <v>50438280</v>
      </c>
      <c r="ID2062">
        <v>28100</v>
      </c>
      <c r="IF2062">
        <v>54055240</v>
      </c>
      <c r="IG2062">
        <v>188402810</v>
      </c>
      <c r="IH2062">
        <v>6344160</v>
      </c>
      <c r="IN2062">
        <v>111890</v>
      </c>
      <c r="IS2062">
        <v>258430</v>
      </c>
      <c r="IT2062">
        <v>313140</v>
      </c>
      <c r="IW2062">
        <v>95648290</v>
      </c>
      <c r="JA2062">
        <v>1049250</v>
      </c>
      <c r="JC2062">
        <v>26452670</v>
      </c>
      <c r="JE2062">
        <v>61740</v>
      </c>
      <c r="JF2062">
        <v>17044650</v>
      </c>
      <c r="JH2062">
        <v>7076950</v>
      </c>
      <c r="JL2062">
        <v>122630</v>
      </c>
      <c r="JN2062">
        <v>1098290</v>
      </c>
      <c r="JO2062">
        <v>19690</v>
      </c>
      <c r="JP2062">
        <v>957469810</v>
      </c>
      <c r="JR2062">
        <v>435260</v>
      </c>
      <c r="JW2062">
        <v>207909780</v>
      </c>
      <c r="JX2062">
        <v>5284250</v>
      </c>
      <c r="JY2062">
        <v>70200</v>
      </c>
      <c r="KC2062">
        <v>7832450</v>
      </c>
      <c r="KG2062">
        <v>620250</v>
      </c>
      <c r="KJ2062">
        <v>154170</v>
      </c>
      <c r="KK2062">
        <v>50084210</v>
      </c>
      <c r="KN2062">
        <v>91020</v>
      </c>
      <c r="KO2062">
        <v>515660</v>
      </c>
      <c r="KP2062">
        <v>76280</v>
      </c>
      <c r="KR2062">
        <v>103580</v>
      </c>
      <c r="KV2062">
        <v>240953500</v>
      </c>
      <c r="KZ2062">
        <v>101430</v>
      </c>
      <c r="LB2062">
        <v>1260510</v>
      </c>
      <c r="LC2062">
        <v>35006640</v>
      </c>
      <c r="LF2062">
        <v>91840</v>
      </c>
      <c r="LH2062">
        <v>1180350</v>
      </c>
      <c r="LI2062">
        <v>774720</v>
      </c>
      <c r="LJ2062">
        <v>31883710</v>
      </c>
      <c r="LN2062">
        <v>127200</v>
      </c>
      <c r="LR2062">
        <v>1906200</v>
      </c>
      <c r="LS2062">
        <v>151600</v>
      </c>
      <c r="LV2062">
        <v>665830</v>
      </c>
      <c r="LW2062">
        <v>2319220</v>
      </c>
      <c r="MC2062">
        <v>263510</v>
      </c>
      <c r="MH2062">
        <v>8601970</v>
      </c>
      <c r="ML2062">
        <v>82580</v>
      </c>
      <c r="MM2062">
        <v>7585730</v>
      </c>
      <c r="MO2062">
        <v>132320</v>
      </c>
      <c r="MQ2062">
        <v>440570</v>
      </c>
      <c r="MU2062">
        <v>1650960</v>
      </c>
      <c r="MZ2062">
        <v>101810</v>
      </c>
      <c r="NC2062">
        <v>341330</v>
      </c>
      <c r="ND2062">
        <v>1102390</v>
      </c>
      <c r="NI2062">
        <v>4877910</v>
      </c>
      <c r="NJ2062">
        <v>10018800</v>
      </c>
      <c r="NL2062">
        <v>26450</v>
      </c>
      <c r="NN2062">
        <v>21612180</v>
      </c>
      <c r="NQ2062">
        <v>85687710</v>
      </c>
      <c r="NU2062">
        <v>574600</v>
      </c>
      <c r="NX2062">
        <v>21980790</v>
      </c>
      <c r="OC2062">
        <v>752480</v>
      </c>
      <c r="OI2062">
        <v>1849880</v>
      </c>
      <c r="OJ2062">
        <v>139688880</v>
      </c>
      <c r="OL2062">
        <v>535570</v>
      </c>
      <c r="OQ2062">
        <v>995870</v>
      </c>
      <c r="OW2062">
        <v>1003690</v>
      </c>
      <c r="PC2062">
        <v>539338130</v>
      </c>
      <c r="PI2062">
        <v>13868780</v>
      </c>
    </row>
    <row r="2063" spans="2:425">
      <c r="B2063" s="12">
        <v>42758</v>
      </c>
      <c r="C2063">
        <v>48220</v>
      </c>
      <c r="I2063">
        <v>1849700</v>
      </c>
      <c r="J2063">
        <v>7970</v>
      </c>
      <c r="M2063">
        <v>10027540</v>
      </c>
      <c r="N2063">
        <v>8708060</v>
      </c>
      <c r="U2063">
        <v>193820</v>
      </c>
      <c r="W2063">
        <v>17006200</v>
      </c>
      <c r="X2063">
        <v>1163250</v>
      </c>
      <c r="Y2063">
        <v>1685100</v>
      </c>
      <c r="AA2063">
        <v>268370</v>
      </c>
      <c r="AB2063">
        <v>35220</v>
      </c>
      <c r="AE2063">
        <v>39743400</v>
      </c>
      <c r="AL2063">
        <v>352000</v>
      </c>
      <c r="AP2063">
        <v>327210</v>
      </c>
      <c r="AU2063">
        <v>11952470</v>
      </c>
      <c r="AZ2063">
        <v>37730</v>
      </c>
      <c r="BC2063">
        <v>19590</v>
      </c>
      <c r="BD2063">
        <v>112942700</v>
      </c>
      <c r="BF2063">
        <v>717420</v>
      </c>
      <c r="BG2063">
        <v>165500</v>
      </c>
      <c r="BI2063">
        <v>332090</v>
      </c>
      <c r="BK2063">
        <v>67022550</v>
      </c>
      <c r="BO2063">
        <v>88359470</v>
      </c>
      <c r="BQ2063">
        <v>9031080</v>
      </c>
      <c r="BV2063">
        <v>7390</v>
      </c>
      <c r="CC2063">
        <v>413430</v>
      </c>
      <c r="CG2063">
        <v>322222410</v>
      </c>
      <c r="CI2063">
        <v>68980</v>
      </c>
      <c r="CP2063">
        <v>28924170</v>
      </c>
      <c r="CQ2063">
        <v>17755700</v>
      </c>
      <c r="CU2063">
        <v>766840</v>
      </c>
      <c r="CY2063">
        <v>30982040</v>
      </c>
      <c r="DA2063">
        <v>103598220</v>
      </c>
      <c r="DF2063">
        <v>53510</v>
      </c>
      <c r="DL2063">
        <v>1355490</v>
      </c>
      <c r="DM2063">
        <v>151280</v>
      </c>
      <c r="DN2063">
        <v>167730</v>
      </c>
      <c r="DX2063">
        <v>738700</v>
      </c>
      <c r="DY2063">
        <v>73600</v>
      </c>
      <c r="EC2063">
        <v>47308450</v>
      </c>
      <c r="EF2063">
        <v>545260</v>
      </c>
      <c r="EH2063">
        <v>215900</v>
      </c>
      <c r="EY2063">
        <v>58880</v>
      </c>
      <c r="FA2063">
        <v>8804460</v>
      </c>
      <c r="FB2063">
        <v>496920</v>
      </c>
      <c r="FI2063">
        <v>44550</v>
      </c>
      <c r="FJ2063">
        <v>283176470</v>
      </c>
      <c r="FK2063">
        <v>50507840</v>
      </c>
      <c r="FS2063">
        <v>371240</v>
      </c>
      <c r="FX2063">
        <v>2080</v>
      </c>
      <c r="GB2063">
        <v>251940</v>
      </c>
      <c r="GC2063">
        <v>1405060</v>
      </c>
      <c r="GG2063">
        <v>1367350</v>
      </c>
      <c r="GK2063">
        <v>27050</v>
      </c>
      <c r="GL2063">
        <v>4241150</v>
      </c>
      <c r="GN2063">
        <v>788900</v>
      </c>
      <c r="GO2063">
        <v>1520010</v>
      </c>
      <c r="GT2063">
        <v>182580</v>
      </c>
      <c r="GY2063">
        <v>68987110</v>
      </c>
      <c r="HB2063">
        <v>2814430</v>
      </c>
      <c r="HH2063">
        <v>199290</v>
      </c>
      <c r="HI2063">
        <v>64183730</v>
      </c>
      <c r="HL2063">
        <v>2360300</v>
      </c>
      <c r="HR2063">
        <v>12260</v>
      </c>
      <c r="HT2063">
        <v>844130</v>
      </c>
      <c r="HU2063">
        <v>142960</v>
      </c>
      <c r="IB2063">
        <v>1101140</v>
      </c>
      <c r="IC2063">
        <v>67414370</v>
      </c>
      <c r="ID2063">
        <v>75790</v>
      </c>
      <c r="IF2063">
        <v>45081240</v>
      </c>
      <c r="IG2063">
        <v>171635610</v>
      </c>
      <c r="IH2063">
        <v>5386740</v>
      </c>
      <c r="IN2063">
        <v>141600</v>
      </c>
      <c r="IS2063">
        <v>312400</v>
      </c>
      <c r="IT2063">
        <v>96240</v>
      </c>
      <c r="IW2063">
        <v>60091630</v>
      </c>
      <c r="JA2063">
        <v>278440</v>
      </c>
      <c r="JC2063">
        <v>26327040</v>
      </c>
      <c r="JE2063">
        <v>14390</v>
      </c>
      <c r="JF2063">
        <v>35048510</v>
      </c>
      <c r="JH2063">
        <v>6457320</v>
      </c>
      <c r="JL2063">
        <v>55900</v>
      </c>
      <c r="JN2063">
        <v>1164630</v>
      </c>
      <c r="JP2063">
        <v>796030810</v>
      </c>
      <c r="JR2063">
        <v>425490</v>
      </c>
      <c r="JW2063">
        <v>148817030</v>
      </c>
      <c r="JX2063">
        <v>5127520</v>
      </c>
      <c r="KC2063">
        <v>5675910</v>
      </c>
      <c r="KG2063">
        <v>445110</v>
      </c>
      <c r="KJ2063">
        <v>100150</v>
      </c>
      <c r="KK2063">
        <v>50148310</v>
      </c>
      <c r="KN2063">
        <v>280630</v>
      </c>
      <c r="KO2063">
        <v>154610</v>
      </c>
      <c r="KP2063">
        <v>242250</v>
      </c>
      <c r="KR2063">
        <v>133080</v>
      </c>
      <c r="KV2063">
        <v>608660380</v>
      </c>
      <c r="KZ2063">
        <v>53990</v>
      </c>
      <c r="LB2063">
        <v>799080</v>
      </c>
      <c r="LC2063">
        <v>24618450</v>
      </c>
      <c r="LF2063">
        <v>48290</v>
      </c>
      <c r="LH2063">
        <v>6094300</v>
      </c>
      <c r="LI2063">
        <v>273050</v>
      </c>
      <c r="LJ2063">
        <v>15410210</v>
      </c>
      <c r="LN2063">
        <v>235250</v>
      </c>
      <c r="LR2063">
        <v>2192340</v>
      </c>
      <c r="LS2063">
        <v>531510</v>
      </c>
      <c r="LV2063">
        <v>205440</v>
      </c>
      <c r="LW2063">
        <v>2383750</v>
      </c>
      <c r="MC2063">
        <v>61540</v>
      </c>
      <c r="MH2063">
        <v>5256960</v>
      </c>
      <c r="ML2063">
        <v>185370</v>
      </c>
      <c r="MM2063">
        <v>9801280</v>
      </c>
      <c r="MO2063">
        <v>169090</v>
      </c>
      <c r="MQ2063">
        <v>626130</v>
      </c>
      <c r="MU2063">
        <v>2031350</v>
      </c>
      <c r="MZ2063">
        <v>195240</v>
      </c>
      <c r="NC2063">
        <v>650540</v>
      </c>
      <c r="ND2063">
        <v>1493200</v>
      </c>
      <c r="NI2063">
        <v>10421120</v>
      </c>
      <c r="NJ2063">
        <v>13388680</v>
      </c>
      <c r="NL2063">
        <v>107060</v>
      </c>
      <c r="NN2063">
        <v>22183240</v>
      </c>
      <c r="NQ2063">
        <v>121678900</v>
      </c>
      <c r="NU2063">
        <v>121800</v>
      </c>
      <c r="NX2063">
        <v>28004130</v>
      </c>
      <c r="OC2063">
        <v>317450</v>
      </c>
      <c r="OI2063">
        <v>1467990</v>
      </c>
      <c r="OJ2063">
        <v>277906690</v>
      </c>
      <c r="OL2063">
        <v>900570</v>
      </c>
      <c r="OQ2063">
        <v>1210050</v>
      </c>
      <c r="OW2063">
        <v>667180</v>
      </c>
      <c r="PC2063">
        <v>389087500</v>
      </c>
      <c r="PI2063">
        <v>22593630</v>
      </c>
    </row>
    <row r="2064" spans="2:425">
      <c r="B2064" s="12">
        <v>42755</v>
      </c>
      <c r="C2064">
        <v>170560</v>
      </c>
      <c r="I2064">
        <v>1303540</v>
      </c>
      <c r="J2064">
        <v>25080</v>
      </c>
      <c r="M2064">
        <v>4815140</v>
      </c>
      <c r="N2064">
        <v>8714770</v>
      </c>
      <c r="U2064">
        <v>430230</v>
      </c>
      <c r="W2064">
        <v>8691630</v>
      </c>
      <c r="X2064">
        <v>459230</v>
      </c>
      <c r="Y2064">
        <v>58150</v>
      </c>
      <c r="AA2064">
        <v>140020</v>
      </c>
      <c r="AB2064">
        <v>75470</v>
      </c>
      <c r="AE2064">
        <v>32652700</v>
      </c>
      <c r="AL2064">
        <v>62970</v>
      </c>
      <c r="AP2064">
        <v>300720</v>
      </c>
      <c r="AU2064">
        <v>21380460</v>
      </c>
      <c r="AW2064">
        <v>38360</v>
      </c>
      <c r="AY2064">
        <v>4878260</v>
      </c>
      <c r="AZ2064">
        <v>114700</v>
      </c>
      <c r="BC2064">
        <v>280910</v>
      </c>
      <c r="BD2064">
        <v>129850110</v>
      </c>
      <c r="BF2064">
        <v>738320</v>
      </c>
      <c r="BG2064">
        <v>283040</v>
      </c>
      <c r="BI2064">
        <v>384640</v>
      </c>
      <c r="BK2064">
        <v>88435250</v>
      </c>
      <c r="BO2064">
        <v>112472200</v>
      </c>
      <c r="BQ2064">
        <v>12425440</v>
      </c>
      <c r="CC2064">
        <v>882920</v>
      </c>
      <c r="CG2064">
        <v>407657880</v>
      </c>
      <c r="CP2064">
        <v>47243020</v>
      </c>
      <c r="CQ2064">
        <v>23532720</v>
      </c>
      <c r="CU2064">
        <v>389040</v>
      </c>
      <c r="CY2064">
        <v>23057910</v>
      </c>
      <c r="DA2064">
        <v>126448030</v>
      </c>
      <c r="DF2064">
        <v>126140</v>
      </c>
      <c r="DL2064">
        <v>504520</v>
      </c>
      <c r="DM2064">
        <v>96640</v>
      </c>
      <c r="DN2064">
        <v>195920</v>
      </c>
      <c r="DQ2064">
        <v>23400</v>
      </c>
      <c r="DX2064">
        <v>90310</v>
      </c>
      <c r="DY2064">
        <v>10300</v>
      </c>
      <c r="EC2064">
        <v>38138830</v>
      </c>
      <c r="EF2064">
        <v>400760</v>
      </c>
      <c r="EH2064">
        <v>151040</v>
      </c>
      <c r="EY2064">
        <v>210670</v>
      </c>
      <c r="FA2064">
        <v>7528430</v>
      </c>
      <c r="FB2064">
        <v>333320</v>
      </c>
      <c r="FJ2064">
        <v>324958130</v>
      </c>
      <c r="FK2064">
        <v>47556240</v>
      </c>
      <c r="FS2064">
        <v>561720</v>
      </c>
      <c r="FW2064">
        <v>101430</v>
      </c>
      <c r="GB2064">
        <v>241390</v>
      </c>
      <c r="GC2064">
        <v>1183940</v>
      </c>
      <c r="GG2064">
        <v>992960</v>
      </c>
      <c r="GK2064">
        <v>67570</v>
      </c>
      <c r="GL2064">
        <v>1156530</v>
      </c>
      <c r="GN2064">
        <v>512780</v>
      </c>
      <c r="GO2064">
        <v>666170</v>
      </c>
      <c r="GT2064">
        <v>56150</v>
      </c>
      <c r="GY2064">
        <v>96717260</v>
      </c>
      <c r="HB2064">
        <v>550570</v>
      </c>
      <c r="HH2064">
        <v>597460</v>
      </c>
      <c r="HI2064">
        <v>71796890</v>
      </c>
      <c r="HL2064">
        <v>1290740</v>
      </c>
      <c r="HT2064">
        <v>145880</v>
      </c>
      <c r="HU2064">
        <v>233540</v>
      </c>
      <c r="IB2064">
        <v>669320</v>
      </c>
      <c r="IC2064">
        <v>62049400</v>
      </c>
      <c r="ID2064">
        <v>28580</v>
      </c>
      <c r="IF2064">
        <v>52102270</v>
      </c>
      <c r="IG2064">
        <v>204537730</v>
      </c>
      <c r="IH2064">
        <v>4690550</v>
      </c>
      <c r="IL2064">
        <v>4660</v>
      </c>
      <c r="IN2064">
        <v>24920</v>
      </c>
      <c r="IS2064">
        <v>925970</v>
      </c>
      <c r="IT2064">
        <v>131700</v>
      </c>
      <c r="IW2064">
        <v>88774200</v>
      </c>
      <c r="JA2064">
        <v>18230</v>
      </c>
      <c r="JC2064">
        <v>21741600</v>
      </c>
      <c r="JE2064">
        <v>34620</v>
      </c>
      <c r="JF2064">
        <v>20168920</v>
      </c>
      <c r="JH2064">
        <v>6109880</v>
      </c>
      <c r="JI2064">
        <v>20</v>
      </c>
      <c r="JL2064">
        <v>51180</v>
      </c>
      <c r="JN2064">
        <v>858830</v>
      </c>
      <c r="JP2064">
        <v>740675750</v>
      </c>
      <c r="JR2064">
        <v>248880</v>
      </c>
      <c r="JW2064">
        <v>214765500</v>
      </c>
      <c r="JX2064">
        <v>548380</v>
      </c>
      <c r="JY2064">
        <v>2310</v>
      </c>
      <c r="KC2064">
        <v>2181500</v>
      </c>
      <c r="KG2064">
        <v>1398320</v>
      </c>
      <c r="KJ2064">
        <v>137340</v>
      </c>
      <c r="KK2064">
        <v>62968650</v>
      </c>
      <c r="KN2064">
        <v>110370</v>
      </c>
      <c r="KO2064">
        <v>241000</v>
      </c>
      <c r="KP2064">
        <v>36250</v>
      </c>
      <c r="KR2064">
        <v>80</v>
      </c>
      <c r="KV2064">
        <v>423903910</v>
      </c>
      <c r="KZ2064">
        <v>11310</v>
      </c>
      <c r="LB2064">
        <v>444050</v>
      </c>
      <c r="LC2064">
        <v>27211430</v>
      </c>
      <c r="LF2064">
        <v>13800</v>
      </c>
      <c r="LH2064">
        <v>2792440</v>
      </c>
      <c r="LI2064">
        <v>248700</v>
      </c>
      <c r="LJ2064">
        <v>20709560</v>
      </c>
      <c r="LN2064">
        <v>545720</v>
      </c>
      <c r="LR2064">
        <v>1787010</v>
      </c>
      <c r="LS2064">
        <v>507280</v>
      </c>
      <c r="LV2064">
        <v>332290</v>
      </c>
      <c r="LW2064">
        <v>3872120</v>
      </c>
      <c r="MC2064">
        <v>51400</v>
      </c>
      <c r="MH2064">
        <v>6924840</v>
      </c>
      <c r="ML2064">
        <v>476900</v>
      </c>
      <c r="MM2064">
        <v>7862720</v>
      </c>
      <c r="MO2064">
        <v>434380</v>
      </c>
      <c r="MQ2064">
        <v>418040</v>
      </c>
      <c r="MU2064">
        <v>522710</v>
      </c>
      <c r="NC2064">
        <v>540180</v>
      </c>
      <c r="ND2064">
        <v>2163500</v>
      </c>
      <c r="NI2064">
        <v>7156560</v>
      </c>
      <c r="NJ2064">
        <v>18955270</v>
      </c>
      <c r="NL2064">
        <v>119880</v>
      </c>
      <c r="NN2064">
        <v>16997060</v>
      </c>
      <c r="NQ2064">
        <v>210196840</v>
      </c>
      <c r="NU2064">
        <v>398130</v>
      </c>
      <c r="NX2064">
        <v>34691830</v>
      </c>
      <c r="OC2064">
        <v>548670</v>
      </c>
      <c r="OI2064">
        <v>1685710</v>
      </c>
      <c r="OJ2064">
        <v>251824340</v>
      </c>
      <c r="OL2064">
        <v>565360</v>
      </c>
      <c r="OQ2064">
        <v>1506150</v>
      </c>
      <c r="OW2064">
        <v>1301230</v>
      </c>
      <c r="PC2064">
        <v>331698940</v>
      </c>
      <c r="PI2064">
        <v>22194570</v>
      </c>
    </row>
    <row r="2065" spans="2:425">
      <c r="B2065" s="12">
        <v>42754</v>
      </c>
      <c r="C2065">
        <v>56950</v>
      </c>
      <c r="I2065">
        <v>848120</v>
      </c>
      <c r="J2065">
        <v>27270</v>
      </c>
      <c r="M2065">
        <v>9206720</v>
      </c>
      <c r="N2065">
        <v>7193880</v>
      </c>
      <c r="U2065">
        <v>398170</v>
      </c>
      <c r="W2065">
        <v>20201140</v>
      </c>
      <c r="X2065">
        <v>564030</v>
      </c>
      <c r="Y2065">
        <v>176320</v>
      </c>
      <c r="AA2065">
        <v>79730</v>
      </c>
      <c r="AB2065">
        <v>136850</v>
      </c>
      <c r="AE2065">
        <v>31315970</v>
      </c>
      <c r="AL2065">
        <v>303110</v>
      </c>
      <c r="AP2065">
        <v>111980</v>
      </c>
      <c r="AU2065">
        <v>52896450</v>
      </c>
      <c r="AW2065">
        <v>17450</v>
      </c>
      <c r="AY2065">
        <v>3240</v>
      </c>
      <c r="BC2065">
        <v>130130</v>
      </c>
      <c r="BD2065">
        <v>98439630</v>
      </c>
      <c r="BF2065">
        <v>1916550</v>
      </c>
      <c r="BG2065">
        <v>207610</v>
      </c>
      <c r="BI2065">
        <v>220170</v>
      </c>
      <c r="BK2065">
        <v>106758250</v>
      </c>
      <c r="BO2065">
        <v>144567190</v>
      </c>
      <c r="BQ2065">
        <v>10356420</v>
      </c>
      <c r="CC2065">
        <v>674560</v>
      </c>
      <c r="CG2065">
        <v>353164970</v>
      </c>
      <c r="CI2065">
        <v>48160</v>
      </c>
      <c r="CP2065">
        <v>40059450</v>
      </c>
      <c r="CQ2065">
        <v>15640040</v>
      </c>
      <c r="CU2065">
        <v>406860</v>
      </c>
      <c r="CY2065">
        <v>7805670</v>
      </c>
      <c r="DA2065">
        <v>143522480</v>
      </c>
      <c r="DF2065">
        <v>11900</v>
      </c>
      <c r="DL2065">
        <v>544110</v>
      </c>
      <c r="DM2065">
        <v>112000</v>
      </c>
      <c r="DN2065">
        <v>251520</v>
      </c>
      <c r="DQ2065">
        <v>20700</v>
      </c>
      <c r="DX2065">
        <v>128010</v>
      </c>
      <c r="DY2065">
        <v>123050</v>
      </c>
      <c r="EC2065">
        <v>45785850</v>
      </c>
      <c r="EF2065">
        <v>417210</v>
      </c>
      <c r="EH2065">
        <v>931910</v>
      </c>
      <c r="EY2065">
        <v>136760</v>
      </c>
      <c r="FA2065">
        <v>17657530</v>
      </c>
      <c r="FB2065">
        <v>434010</v>
      </c>
      <c r="FE2065">
        <v>17700</v>
      </c>
      <c r="FI2065">
        <v>6070</v>
      </c>
      <c r="FJ2065">
        <v>198990720</v>
      </c>
      <c r="FK2065">
        <v>68303220</v>
      </c>
      <c r="FS2065">
        <v>84310</v>
      </c>
      <c r="FX2065">
        <v>22360</v>
      </c>
      <c r="GB2065">
        <v>346780</v>
      </c>
      <c r="GC2065">
        <v>2054430</v>
      </c>
      <c r="GG2065">
        <v>1127980</v>
      </c>
      <c r="GK2065">
        <v>13500</v>
      </c>
      <c r="GL2065">
        <v>246740</v>
      </c>
      <c r="GN2065">
        <v>216220</v>
      </c>
      <c r="GO2065">
        <v>1792500</v>
      </c>
      <c r="GT2065">
        <v>172520</v>
      </c>
      <c r="GY2065">
        <v>69204380</v>
      </c>
      <c r="HB2065">
        <v>646650</v>
      </c>
      <c r="HH2065">
        <v>232490</v>
      </c>
      <c r="HI2065">
        <v>100072620</v>
      </c>
      <c r="HL2065">
        <v>1982790</v>
      </c>
      <c r="HR2065">
        <v>10800</v>
      </c>
      <c r="HT2065">
        <v>384640</v>
      </c>
      <c r="HU2065">
        <v>118940</v>
      </c>
      <c r="IB2065">
        <v>683340</v>
      </c>
      <c r="IC2065">
        <v>46342140</v>
      </c>
      <c r="IF2065">
        <v>80267460</v>
      </c>
      <c r="IG2065">
        <v>373230440</v>
      </c>
      <c r="IH2065">
        <v>8915400</v>
      </c>
      <c r="IL2065">
        <v>42730</v>
      </c>
      <c r="IN2065">
        <v>147850</v>
      </c>
      <c r="IS2065">
        <v>359080</v>
      </c>
      <c r="IT2065">
        <v>171520</v>
      </c>
      <c r="IW2065">
        <v>68805990</v>
      </c>
      <c r="JA2065">
        <v>13720</v>
      </c>
      <c r="JC2065">
        <v>30571520</v>
      </c>
      <c r="JE2065">
        <v>105960</v>
      </c>
      <c r="JF2065">
        <v>38037170</v>
      </c>
      <c r="JH2065">
        <v>17998840</v>
      </c>
      <c r="JI2065">
        <v>30330</v>
      </c>
      <c r="JL2065">
        <v>47880</v>
      </c>
      <c r="JN2065">
        <v>1580690</v>
      </c>
      <c r="JO2065">
        <v>130410</v>
      </c>
      <c r="JP2065">
        <v>647532690</v>
      </c>
      <c r="JR2065">
        <v>985790</v>
      </c>
      <c r="JW2065">
        <v>351176590</v>
      </c>
      <c r="JX2065">
        <v>432770</v>
      </c>
      <c r="KC2065">
        <v>1956960</v>
      </c>
      <c r="KG2065">
        <v>308910</v>
      </c>
      <c r="KJ2065">
        <v>185110</v>
      </c>
      <c r="KK2065">
        <v>73287390</v>
      </c>
      <c r="KN2065">
        <v>385000</v>
      </c>
      <c r="KO2065">
        <v>34460</v>
      </c>
      <c r="KP2065">
        <v>59680</v>
      </c>
      <c r="KR2065">
        <v>84120</v>
      </c>
      <c r="KV2065">
        <v>287279690</v>
      </c>
      <c r="KZ2065">
        <v>115650</v>
      </c>
      <c r="LB2065">
        <v>119760</v>
      </c>
      <c r="LC2065">
        <v>45305800</v>
      </c>
      <c r="LF2065">
        <v>64700</v>
      </c>
      <c r="LH2065">
        <v>2716390</v>
      </c>
      <c r="LI2065">
        <v>787830</v>
      </c>
      <c r="LJ2065">
        <v>70799780</v>
      </c>
      <c r="LN2065">
        <v>395880</v>
      </c>
      <c r="LR2065">
        <v>2253010</v>
      </c>
      <c r="LS2065">
        <v>1020040</v>
      </c>
      <c r="LV2065">
        <v>349760</v>
      </c>
      <c r="LW2065">
        <v>4416720</v>
      </c>
      <c r="MH2065">
        <v>7436200</v>
      </c>
      <c r="ML2065">
        <v>704660</v>
      </c>
      <c r="MM2065">
        <v>18009010</v>
      </c>
      <c r="MO2065">
        <v>296160</v>
      </c>
      <c r="MQ2065">
        <v>1617450</v>
      </c>
      <c r="MU2065">
        <v>836930</v>
      </c>
      <c r="MZ2065">
        <v>65700</v>
      </c>
      <c r="NC2065">
        <v>300650</v>
      </c>
      <c r="ND2065">
        <v>2855760</v>
      </c>
      <c r="NI2065">
        <v>7250270</v>
      </c>
      <c r="NJ2065">
        <v>1174234500</v>
      </c>
      <c r="NL2065">
        <v>172800</v>
      </c>
      <c r="NN2065">
        <v>26957650</v>
      </c>
      <c r="NQ2065">
        <v>72345650</v>
      </c>
      <c r="NU2065">
        <v>431860</v>
      </c>
      <c r="NX2065">
        <v>30409100</v>
      </c>
      <c r="OC2065">
        <v>108650</v>
      </c>
      <c r="OI2065">
        <v>3743080</v>
      </c>
      <c r="OJ2065">
        <v>76888200</v>
      </c>
      <c r="OL2065">
        <v>396050</v>
      </c>
      <c r="OQ2065">
        <v>1686600</v>
      </c>
      <c r="OW2065">
        <v>1621870</v>
      </c>
      <c r="PC2065">
        <v>313493160</v>
      </c>
      <c r="PI2065">
        <v>33823240</v>
      </c>
    </row>
    <row r="2066" spans="2:425">
      <c r="B2066" s="12">
        <v>42753</v>
      </c>
      <c r="C2066">
        <v>2530</v>
      </c>
      <c r="I2066">
        <v>330690</v>
      </c>
      <c r="J2066">
        <v>47180</v>
      </c>
      <c r="M2066">
        <v>10157310</v>
      </c>
      <c r="N2066">
        <v>7946770</v>
      </c>
      <c r="U2066">
        <v>162870</v>
      </c>
      <c r="W2066">
        <v>15105800</v>
      </c>
      <c r="X2066">
        <v>521140</v>
      </c>
      <c r="Y2066">
        <v>190040</v>
      </c>
      <c r="AA2066">
        <v>114640</v>
      </c>
      <c r="AB2066">
        <v>64100</v>
      </c>
      <c r="AE2066">
        <v>71342920</v>
      </c>
      <c r="AL2066">
        <v>166150</v>
      </c>
      <c r="AP2066">
        <v>398700</v>
      </c>
      <c r="AU2066">
        <v>17710340</v>
      </c>
      <c r="AW2066">
        <v>20660</v>
      </c>
      <c r="AZ2066">
        <v>612500</v>
      </c>
      <c r="BC2066">
        <v>432270</v>
      </c>
      <c r="BD2066">
        <v>147204380</v>
      </c>
      <c r="BF2066">
        <v>982700</v>
      </c>
      <c r="BG2066">
        <v>206940</v>
      </c>
      <c r="BI2066">
        <v>345220</v>
      </c>
      <c r="BK2066">
        <v>116542050</v>
      </c>
      <c r="BO2066">
        <v>130698820</v>
      </c>
      <c r="BQ2066">
        <v>5749420</v>
      </c>
      <c r="CC2066">
        <v>3487320</v>
      </c>
      <c r="CG2066">
        <v>284076880</v>
      </c>
      <c r="CI2066">
        <v>3440</v>
      </c>
      <c r="CP2066">
        <v>65376750</v>
      </c>
      <c r="CQ2066">
        <v>68408590</v>
      </c>
      <c r="CU2066">
        <v>903160</v>
      </c>
      <c r="CY2066">
        <v>19499210</v>
      </c>
      <c r="DA2066">
        <v>208254980</v>
      </c>
      <c r="DF2066">
        <v>33610</v>
      </c>
      <c r="DL2066">
        <v>677540</v>
      </c>
      <c r="DM2066">
        <v>311870</v>
      </c>
      <c r="DN2066">
        <v>242490</v>
      </c>
      <c r="DQ2066">
        <v>1770</v>
      </c>
      <c r="DX2066">
        <v>205590</v>
      </c>
      <c r="DY2066">
        <v>134530</v>
      </c>
      <c r="EC2066">
        <v>104614090</v>
      </c>
      <c r="EF2066">
        <v>507790</v>
      </c>
      <c r="EH2066">
        <v>169020</v>
      </c>
      <c r="EY2066">
        <v>393730</v>
      </c>
      <c r="FA2066">
        <v>3667300</v>
      </c>
      <c r="FB2066">
        <v>1402360</v>
      </c>
      <c r="FE2066">
        <v>384350</v>
      </c>
      <c r="FI2066">
        <v>165490</v>
      </c>
      <c r="FJ2066">
        <v>270667030</v>
      </c>
      <c r="FK2066">
        <v>61617470</v>
      </c>
      <c r="FS2066">
        <v>21040</v>
      </c>
      <c r="FX2066">
        <v>5720</v>
      </c>
      <c r="GB2066">
        <v>215270</v>
      </c>
      <c r="GC2066">
        <v>1178840</v>
      </c>
      <c r="GG2066">
        <v>762890</v>
      </c>
      <c r="GK2066">
        <v>2190</v>
      </c>
      <c r="GL2066">
        <v>275110</v>
      </c>
      <c r="GN2066">
        <v>507050</v>
      </c>
      <c r="GO2066">
        <v>1199060</v>
      </c>
      <c r="GT2066">
        <v>17420</v>
      </c>
      <c r="GY2066">
        <v>78777550</v>
      </c>
      <c r="HB2066">
        <v>257410</v>
      </c>
      <c r="HH2066">
        <v>383370</v>
      </c>
      <c r="HI2066">
        <v>39284930</v>
      </c>
      <c r="HL2066">
        <v>2350050</v>
      </c>
      <c r="HR2066">
        <v>10880</v>
      </c>
      <c r="HT2066">
        <v>128740</v>
      </c>
      <c r="HU2066">
        <v>222070</v>
      </c>
      <c r="IB2066">
        <v>542810</v>
      </c>
      <c r="IC2066">
        <v>53276960</v>
      </c>
      <c r="ID2066">
        <v>115390</v>
      </c>
      <c r="IF2066">
        <v>113147440</v>
      </c>
      <c r="IG2066">
        <v>508613720</v>
      </c>
      <c r="IH2066">
        <v>8685550</v>
      </c>
      <c r="IN2066">
        <v>74570</v>
      </c>
      <c r="IS2066">
        <v>727510</v>
      </c>
      <c r="IT2066">
        <v>140130</v>
      </c>
      <c r="IW2066">
        <v>74370880</v>
      </c>
      <c r="JA2066">
        <v>7700</v>
      </c>
      <c r="JC2066">
        <v>35864810</v>
      </c>
      <c r="JE2066">
        <v>49180</v>
      </c>
      <c r="JF2066">
        <v>23649470</v>
      </c>
      <c r="JH2066">
        <v>3854530</v>
      </c>
      <c r="JN2066">
        <v>1506340</v>
      </c>
      <c r="JO2066">
        <v>153770</v>
      </c>
      <c r="JP2066">
        <v>748144380</v>
      </c>
      <c r="JR2066">
        <v>753660</v>
      </c>
      <c r="JW2066">
        <v>827023130</v>
      </c>
      <c r="JX2066">
        <v>314180</v>
      </c>
      <c r="KC2066">
        <v>942260</v>
      </c>
      <c r="KG2066">
        <v>602270</v>
      </c>
      <c r="KJ2066">
        <v>418150</v>
      </c>
      <c r="KK2066">
        <v>1044370130</v>
      </c>
      <c r="KN2066">
        <v>256960</v>
      </c>
      <c r="KO2066">
        <v>6880</v>
      </c>
      <c r="KP2066">
        <v>43380</v>
      </c>
      <c r="KR2066">
        <v>4010</v>
      </c>
      <c r="KV2066">
        <v>196574050</v>
      </c>
      <c r="KZ2066">
        <v>89760</v>
      </c>
      <c r="LB2066">
        <v>350610</v>
      </c>
      <c r="LC2066">
        <v>52940190</v>
      </c>
      <c r="LH2066">
        <v>7074920</v>
      </c>
      <c r="LI2066">
        <v>634770</v>
      </c>
      <c r="LJ2066">
        <v>12502270</v>
      </c>
      <c r="LN2066">
        <v>177470</v>
      </c>
      <c r="LR2066">
        <v>2050730</v>
      </c>
      <c r="LS2066">
        <v>1768320</v>
      </c>
      <c r="LV2066">
        <v>477540</v>
      </c>
      <c r="LW2066">
        <v>8917480</v>
      </c>
      <c r="MC2066">
        <v>19300</v>
      </c>
      <c r="MH2066">
        <v>7125840</v>
      </c>
      <c r="ML2066">
        <v>118170</v>
      </c>
      <c r="MM2066">
        <v>8587810</v>
      </c>
      <c r="MO2066">
        <v>302630</v>
      </c>
      <c r="MQ2066">
        <v>755760</v>
      </c>
      <c r="MU2066">
        <v>2940320</v>
      </c>
      <c r="MZ2066">
        <v>177550</v>
      </c>
      <c r="NC2066">
        <v>96120</v>
      </c>
      <c r="ND2066">
        <v>1333940</v>
      </c>
      <c r="NI2066">
        <v>12888310</v>
      </c>
      <c r="NJ2066">
        <v>1978930</v>
      </c>
      <c r="NL2066">
        <v>139270</v>
      </c>
      <c r="NN2066">
        <v>26343460</v>
      </c>
      <c r="NQ2066">
        <v>111851830</v>
      </c>
      <c r="NU2066">
        <v>663300</v>
      </c>
      <c r="NX2066">
        <v>38392590</v>
      </c>
      <c r="OC2066">
        <v>302070</v>
      </c>
      <c r="OI2066">
        <v>1750330</v>
      </c>
      <c r="OJ2066">
        <v>57948440</v>
      </c>
      <c r="OL2066">
        <v>2136980</v>
      </c>
      <c r="OQ2066">
        <v>943590</v>
      </c>
      <c r="OW2066">
        <v>3003550</v>
      </c>
      <c r="PC2066">
        <v>296055590</v>
      </c>
      <c r="PI2066">
        <v>97094120</v>
      </c>
    </row>
    <row r="2067" spans="2:425">
      <c r="B2067" s="12">
        <v>42752</v>
      </c>
      <c r="C2067">
        <v>32800</v>
      </c>
      <c r="I2067">
        <v>858160</v>
      </c>
      <c r="J2067">
        <v>21420</v>
      </c>
      <c r="M2067">
        <v>23424810</v>
      </c>
      <c r="N2067">
        <v>6881350</v>
      </c>
      <c r="U2067">
        <v>251170</v>
      </c>
      <c r="W2067">
        <v>10880880</v>
      </c>
      <c r="X2067">
        <v>709240</v>
      </c>
      <c r="Y2067">
        <v>205880</v>
      </c>
      <c r="AA2067">
        <v>309210</v>
      </c>
      <c r="AB2067">
        <v>130720</v>
      </c>
      <c r="AE2067">
        <v>115542490</v>
      </c>
      <c r="AL2067">
        <v>387050</v>
      </c>
      <c r="AP2067">
        <v>486390</v>
      </c>
      <c r="AU2067">
        <v>13657680</v>
      </c>
      <c r="AW2067">
        <v>600</v>
      </c>
      <c r="BC2067">
        <v>209240</v>
      </c>
      <c r="BD2067">
        <v>109879020</v>
      </c>
      <c r="BF2067">
        <v>1254310</v>
      </c>
      <c r="BG2067">
        <v>199630</v>
      </c>
      <c r="BI2067">
        <v>621100</v>
      </c>
      <c r="BK2067">
        <v>93882840</v>
      </c>
      <c r="BO2067">
        <v>102236270</v>
      </c>
      <c r="BQ2067">
        <v>7809380</v>
      </c>
      <c r="BV2067">
        <v>1320</v>
      </c>
      <c r="CC2067">
        <v>1395770</v>
      </c>
      <c r="CG2067">
        <v>506388750</v>
      </c>
      <c r="CI2067">
        <v>52980</v>
      </c>
      <c r="CP2067">
        <v>43228140</v>
      </c>
      <c r="CQ2067">
        <v>37342960</v>
      </c>
      <c r="CU2067">
        <v>391520</v>
      </c>
      <c r="CY2067">
        <v>28061300</v>
      </c>
      <c r="DA2067">
        <v>94798450</v>
      </c>
      <c r="DF2067">
        <v>20700</v>
      </c>
      <c r="DL2067">
        <v>1127880</v>
      </c>
      <c r="DM2067">
        <v>159020</v>
      </c>
      <c r="DN2067">
        <v>188920</v>
      </c>
      <c r="DQ2067">
        <v>89900</v>
      </c>
      <c r="DX2067">
        <v>62750</v>
      </c>
      <c r="DY2067">
        <v>641010</v>
      </c>
      <c r="EC2067">
        <v>99108120</v>
      </c>
      <c r="EF2067">
        <v>67610</v>
      </c>
      <c r="EH2067">
        <v>203360</v>
      </c>
      <c r="EY2067">
        <v>769390</v>
      </c>
      <c r="FA2067">
        <v>7747420</v>
      </c>
      <c r="FB2067">
        <v>622060</v>
      </c>
      <c r="FI2067">
        <v>206980</v>
      </c>
      <c r="FJ2067">
        <v>228086480</v>
      </c>
      <c r="FK2067">
        <v>93303270</v>
      </c>
      <c r="FS2067">
        <v>400500</v>
      </c>
      <c r="FX2067">
        <v>3650</v>
      </c>
      <c r="GB2067">
        <v>1771350</v>
      </c>
      <c r="GC2067">
        <v>804730</v>
      </c>
      <c r="GG2067">
        <v>791160</v>
      </c>
      <c r="GK2067">
        <v>39080</v>
      </c>
      <c r="GL2067">
        <v>68880</v>
      </c>
      <c r="GN2067">
        <v>503160</v>
      </c>
      <c r="GO2067">
        <v>5026290</v>
      </c>
      <c r="GY2067">
        <v>75284730</v>
      </c>
      <c r="HB2067">
        <v>243550</v>
      </c>
      <c r="HH2067">
        <v>274970</v>
      </c>
      <c r="HI2067">
        <v>65447950</v>
      </c>
      <c r="HL2067">
        <v>2214860</v>
      </c>
      <c r="HR2067">
        <v>18900</v>
      </c>
      <c r="HT2067">
        <v>31530</v>
      </c>
      <c r="HU2067">
        <v>439150</v>
      </c>
      <c r="IB2067">
        <v>722500</v>
      </c>
      <c r="IC2067">
        <v>50475100</v>
      </c>
      <c r="ID2067">
        <v>155810</v>
      </c>
      <c r="IF2067">
        <v>68282840</v>
      </c>
      <c r="IG2067">
        <v>213237140</v>
      </c>
      <c r="IH2067">
        <v>8992850</v>
      </c>
      <c r="IL2067">
        <v>12910</v>
      </c>
      <c r="IN2067">
        <v>76350</v>
      </c>
      <c r="IS2067">
        <v>172140</v>
      </c>
      <c r="IT2067">
        <v>193640</v>
      </c>
      <c r="IW2067">
        <v>84888000</v>
      </c>
      <c r="JA2067">
        <v>1980</v>
      </c>
      <c r="JC2067">
        <v>47281800</v>
      </c>
      <c r="JE2067">
        <v>3040</v>
      </c>
      <c r="JF2067">
        <v>24916150</v>
      </c>
      <c r="JH2067">
        <v>7842280</v>
      </c>
      <c r="JI2067">
        <v>18520</v>
      </c>
      <c r="JL2067">
        <v>5950</v>
      </c>
      <c r="JN2067">
        <v>695640</v>
      </c>
      <c r="JO2067">
        <v>62200</v>
      </c>
      <c r="JP2067">
        <v>1009498250</v>
      </c>
      <c r="JR2067">
        <v>124970</v>
      </c>
      <c r="JW2067">
        <v>184336270</v>
      </c>
      <c r="JX2067">
        <v>260690</v>
      </c>
      <c r="KC2067">
        <v>443960</v>
      </c>
      <c r="KG2067">
        <v>451630</v>
      </c>
      <c r="KJ2067">
        <v>55860</v>
      </c>
      <c r="KK2067">
        <v>62965340</v>
      </c>
      <c r="KN2067">
        <v>425770</v>
      </c>
      <c r="KO2067">
        <v>142250</v>
      </c>
      <c r="KP2067">
        <v>66220</v>
      </c>
      <c r="KR2067">
        <v>129110</v>
      </c>
      <c r="KV2067">
        <v>256665720</v>
      </c>
      <c r="KZ2067">
        <v>64940</v>
      </c>
      <c r="LB2067">
        <v>410670</v>
      </c>
      <c r="LC2067">
        <v>55447500</v>
      </c>
      <c r="LF2067">
        <v>19940</v>
      </c>
      <c r="LH2067">
        <v>9313470</v>
      </c>
      <c r="LI2067">
        <v>802830</v>
      </c>
      <c r="LJ2067">
        <v>14722000</v>
      </c>
      <c r="LN2067">
        <v>168090</v>
      </c>
      <c r="LR2067">
        <v>1333970</v>
      </c>
      <c r="LS2067">
        <v>81030</v>
      </c>
      <c r="LV2067">
        <v>229780</v>
      </c>
      <c r="LW2067">
        <v>2637290</v>
      </c>
      <c r="MC2067">
        <v>93420</v>
      </c>
      <c r="MH2067">
        <v>13896220</v>
      </c>
      <c r="ML2067">
        <v>253150</v>
      </c>
      <c r="MM2067">
        <v>20511570</v>
      </c>
      <c r="MO2067">
        <v>338530</v>
      </c>
      <c r="MQ2067">
        <v>389850</v>
      </c>
      <c r="MU2067">
        <v>2460390</v>
      </c>
      <c r="MZ2067">
        <v>845600</v>
      </c>
      <c r="NC2067">
        <v>420170</v>
      </c>
      <c r="ND2067">
        <v>899080</v>
      </c>
      <c r="NI2067">
        <v>6644490</v>
      </c>
      <c r="NJ2067">
        <v>1951680</v>
      </c>
      <c r="NL2067">
        <v>136460</v>
      </c>
      <c r="NN2067">
        <v>31795400</v>
      </c>
      <c r="NQ2067">
        <v>76067930</v>
      </c>
      <c r="NU2067">
        <v>351220</v>
      </c>
      <c r="NX2067">
        <v>24754340</v>
      </c>
      <c r="OC2067">
        <v>627890</v>
      </c>
      <c r="OI2067">
        <v>3150810</v>
      </c>
      <c r="OJ2067">
        <v>55654890</v>
      </c>
      <c r="OL2067">
        <v>884260</v>
      </c>
      <c r="OQ2067">
        <v>1700190</v>
      </c>
      <c r="OW2067">
        <v>1719000</v>
      </c>
      <c r="PC2067">
        <v>294276750</v>
      </c>
      <c r="PI2067">
        <v>94546090</v>
      </c>
    </row>
    <row r="2068" spans="2:425">
      <c r="B2068" s="12">
        <v>42751</v>
      </c>
      <c r="C2068">
        <v>46630</v>
      </c>
      <c r="I2068">
        <v>1504820</v>
      </c>
      <c r="J2068">
        <v>65330</v>
      </c>
      <c r="M2068">
        <v>18601150</v>
      </c>
      <c r="N2068">
        <v>5418330</v>
      </c>
      <c r="W2068">
        <v>9797240</v>
      </c>
      <c r="X2068">
        <v>244400</v>
      </c>
      <c r="Y2068">
        <v>7290</v>
      </c>
      <c r="AA2068">
        <v>65200</v>
      </c>
      <c r="AB2068">
        <v>92800</v>
      </c>
      <c r="AE2068">
        <v>87783590</v>
      </c>
      <c r="AL2068">
        <v>432550</v>
      </c>
      <c r="AP2068">
        <v>130730</v>
      </c>
      <c r="AU2068">
        <v>45259180</v>
      </c>
      <c r="AW2068">
        <v>61020</v>
      </c>
      <c r="BC2068">
        <v>288690</v>
      </c>
      <c r="BD2068">
        <v>104504230</v>
      </c>
      <c r="BF2068">
        <v>1693190</v>
      </c>
      <c r="BG2068">
        <v>190130</v>
      </c>
      <c r="BI2068">
        <v>716180</v>
      </c>
      <c r="BK2068">
        <v>85419240</v>
      </c>
      <c r="BO2068">
        <v>89098910</v>
      </c>
      <c r="BQ2068">
        <v>19596330</v>
      </c>
      <c r="BV2068">
        <v>9530</v>
      </c>
      <c r="CC2068">
        <v>456740</v>
      </c>
      <c r="CG2068">
        <v>358698880</v>
      </c>
      <c r="CP2068">
        <v>28597490</v>
      </c>
      <c r="CQ2068">
        <v>46679450</v>
      </c>
      <c r="CU2068">
        <v>270250</v>
      </c>
      <c r="CY2068">
        <v>37420620</v>
      </c>
      <c r="DA2068">
        <v>64593890</v>
      </c>
      <c r="DF2068">
        <v>24250</v>
      </c>
      <c r="DL2068">
        <v>319250</v>
      </c>
      <c r="DM2068">
        <v>164790</v>
      </c>
      <c r="DN2068">
        <v>169290</v>
      </c>
      <c r="DQ2068">
        <v>338920</v>
      </c>
      <c r="DY2068">
        <v>159450</v>
      </c>
      <c r="EC2068">
        <v>25112830</v>
      </c>
      <c r="EF2068">
        <v>221680</v>
      </c>
      <c r="EH2068">
        <v>130380</v>
      </c>
      <c r="EY2068">
        <v>782550</v>
      </c>
      <c r="FA2068">
        <v>5691130</v>
      </c>
      <c r="FB2068">
        <v>812740</v>
      </c>
      <c r="FE2068">
        <v>290000</v>
      </c>
      <c r="FI2068">
        <v>23080</v>
      </c>
      <c r="FJ2068">
        <v>243700720</v>
      </c>
      <c r="FK2068">
        <v>78904380</v>
      </c>
      <c r="FS2068">
        <v>303800</v>
      </c>
      <c r="FX2068">
        <v>77850</v>
      </c>
      <c r="GB2068">
        <v>450070</v>
      </c>
      <c r="GC2068">
        <v>1463420</v>
      </c>
      <c r="GG2068">
        <v>1237450</v>
      </c>
      <c r="GL2068">
        <v>60350</v>
      </c>
      <c r="GN2068">
        <v>211530</v>
      </c>
      <c r="GO2068">
        <v>2032050</v>
      </c>
      <c r="GT2068">
        <v>9750</v>
      </c>
      <c r="GY2068">
        <v>66327450</v>
      </c>
      <c r="HB2068">
        <v>698940</v>
      </c>
      <c r="HH2068">
        <v>190790</v>
      </c>
      <c r="HI2068">
        <v>41176920</v>
      </c>
      <c r="HL2068">
        <v>4752400</v>
      </c>
      <c r="HT2068">
        <v>261050</v>
      </c>
      <c r="HU2068">
        <v>2700</v>
      </c>
      <c r="IB2068">
        <v>109760</v>
      </c>
      <c r="IC2068">
        <v>67396800</v>
      </c>
      <c r="ID2068">
        <v>8200</v>
      </c>
      <c r="IF2068">
        <v>44585800</v>
      </c>
      <c r="IG2068">
        <v>257554530</v>
      </c>
      <c r="IH2068">
        <v>4516040</v>
      </c>
      <c r="IN2068">
        <v>208090</v>
      </c>
      <c r="IS2068">
        <v>384660</v>
      </c>
      <c r="IT2068">
        <v>279030</v>
      </c>
      <c r="IW2068">
        <v>56693560</v>
      </c>
      <c r="JA2068">
        <v>29300</v>
      </c>
      <c r="JC2068">
        <v>25255300</v>
      </c>
      <c r="JE2068">
        <v>25710</v>
      </c>
      <c r="JF2068">
        <v>15450400</v>
      </c>
      <c r="JH2068">
        <v>2113720</v>
      </c>
      <c r="JI2068">
        <v>15300</v>
      </c>
      <c r="JL2068">
        <v>166190</v>
      </c>
      <c r="JN2068">
        <v>715840</v>
      </c>
      <c r="JO2068">
        <v>63230</v>
      </c>
      <c r="JP2068">
        <v>885421440</v>
      </c>
      <c r="JR2068">
        <v>114110</v>
      </c>
      <c r="JW2068">
        <v>130798030</v>
      </c>
      <c r="JX2068">
        <v>311600</v>
      </c>
      <c r="JY2068">
        <v>24700</v>
      </c>
      <c r="KC2068">
        <v>838230</v>
      </c>
      <c r="KG2068">
        <v>888900</v>
      </c>
      <c r="KJ2068">
        <v>115750</v>
      </c>
      <c r="KK2068">
        <v>36858850</v>
      </c>
      <c r="KN2068">
        <v>392590</v>
      </c>
      <c r="KO2068">
        <v>44740</v>
      </c>
      <c r="KP2068">
        <v>190730</v>
      </c>
      <c r="KR2068">
        <v>15110</v>
      </c>
      <c r="KV2068">
        <v>247751220</v>
      </c>
      <c r="LB2068">
        <v>430120</v>
      </c>
      <c r="LC2068">
        <v>22769870</v>
      </c>
      <c r="LF2068">
        <v>18920</v>
      </c>
      <c r="LH2068">
        <v>2259600</v>
      </c>
      <c r="LI2068">
        <v>1497150</v>
      </c>
      <c r="LJ2068">
        <v>7876080</v>
      </c>
      <c r="LN2068">
        <v>259800</v>
      </c>
      <c r="LR2068">
        <v>1836350</v>
      </c>
      <c r="LS2068">
        <v>135580</v>
      </c>
      <c r="LV2068">
        <v>1119230</v>
      </c>
      <c r="LW2068">
        <v>3733500</v>
      </c>
      <c r="MC2068">
        <v>84680</v>
      </c>
      <c r="MH2068">
        <v>11102430</v>
      </c>
      <c r="ML2068">
        <v>235950</v>
      </c>
      <c r="MM2068">
        <v>11538750</v>
      </c>
      <c r="MO2068">
        <v>809020</v>
      </c>
      <c r="MQ2068">
        <v>2481380</v>
      </c>
      <c r="MU2068">
        <v>699640</v>
      </c>
      <c r="MZ2068">
        <v>18760</v>
      </c>
      <c r="NC2068">
        <v>1187730</v>
      </c>
      <c r="ND2068">
        <v>633260</v>
      </c>
      <c r="NI2068">
        <v>10676500</v>
      </c>
      <c r="NJ2068">
        <v>2650960</v>
      </c>
      <c r="NL2068">
        <v>133020</v>
      </c>
      <c r="NN2068">
        <v>37216770</v>
      </c>
      <c r="NQ2068">
        <v>60600820</v>
      </c>
      <c r="NU2068">
        <v>885090</v>
      </c>
      <c r="NX2068">
        <v>28959600</v>
      </c>
      <c r="OC2068">
        <v>562280</v>
      </c>
      <c r="OI2068">
        <v>2625580</v>
      </c>
      <c r="OJ2068">
        <v>100241100</v>
      </c>
      <c r="OL2068">
        <v>352110</v>
      </c>
      <c r="OQ2068">
        <v>1705580</v>
      </c>
      <c r="OW2068">
        <v>3522960</v>
      </c>
      <c r="PC2068">
        <v>301481440</v>
      </c>
      <c r="PI2068">
        <v>33485100</v>
      </c>
    </row>
    <row r="2069" spans="2:425">
      <c r="B2069" s="12">
        <v>42748</v>
      </c>
      <c r="C2069">
        <v>117940</v>
      </c>
      <c r="I2069">
        <v>525420</v>
      </c>
      <c r="J2069">
        <v>20250</v>
      </c>
      <c r="M2069">
        <v>8224670</v>
      </c>
      <c r="N2069">
        <v>6320840</v>
      </c>
      <c r="W2069">
        <v>8147590</v>
      </c>
      <c r="X2069">
        <v>1251560</v>
      </c>
      <c r="Y2069">
        <v>81900</v>
      </c>
      <c r="AA2069">
        <v>138790</v>
      </c>
      <c r="AB2069">
        <v>32750</v>
      </c>
      <c r="AE2069">
        <v>78401800</v>
      </c>
      <c r="AL2069">
        <v>425940</v>
      </c>
      <c r="AP2069">
        <v>446600</v>
      </c>
      <c r="AU2069">
        <v>105730750</v>
      </c>
      <c r="AW2069">
        <v>20630</v>
      </c>
      <c r="AY2069">
        <v>33810</v>
      </c>
      <c r="AZ2069">
        <v>84120</v>
      </c>
      <c r="BC2069">
        <v>321180</v>
      </c>
      <c r="BD2069">
        <v>87317530</v>
      </c>
      <c r="BF2069">
        <v>922860</v>
      </c>
      <c r="BG2069">
        <v>181490</v>
      </c>
      <c r="BI2069">
        <v>813970</v>
      </c>
      <c r="BK2069">
        <v>130165230</v>
      </c>
      <c r="BO2069">
        <v>97641380</v>
      </c>
      <c r="BQ2069">
        <v>3122530</v>
      </c>
      <c r="BV2069">
        <v>24460</v>
      </c>
      <c r="CC2069">
        <v>532050</v>
      </c>
      <c r="CG2069">
        <v>354211880</v>
      </c>
      <c r="CP2069">
        <v>28918360</v>
      </c>
      <c r="CQ2069">
        <v>16761130</v>
      </c>
      <c r="CU2069">
        <v>793900</v>
      </c>
      <c r="CY2069">
        <v>22876090</v>
      </c>
      <c r="DA2069">
        <v>181108910</v>
      </c>
      <c r="DF2069">
        <v>107400</v>
      </c>
      <c r="DL2069">
        <v>1993530</v>
      </c>
      <c r="DM2069">
        <v>155910</v>
      </c>
      <c r="DN2069">
        <v>233950</v>
      </c>
      <c r="DQ2069">
        <v>19320290</v>
      </c>
      <c r="DX2069">
        <v>363680</v>
      </c>
      <c r="DY2069">
        <v>23230</v>
      </c>
      <c r="EC2069">
        <v>48848430</v>
      </c>
      <c r="EF2069">
        <v>366330</v>
      </c>
      <c r="EH2069">
        <v>85060</v>
      </c>
      <c r="EY2069">
        <v>359350</v>
      </c>
      <c r="FA2069">
        <v>2868080</v>
      </c>
      <c r="FB2069">
        <v>2532120</v>
      </c>
      <c r="FE2069">
        <v>528260</v>
      </c>
      <c r="FI2069">
        <v>154640</v>
      </c>
      <c r="FJ2069">
        <v>337122810</v>
      </c>
      <c r="FK2069">
        <v>91551340</v>
      </c>
      <c r="FS2069">
        <v>119000</v>
      </c>
      <c r="FX2069">
        <v>126900</v>
      </c>
      <c r="GB2069">
        <v>2179220</v>
      </c>
      <c r="GC2069">
        <v>772860</v>
      </c>
      <c r="GG2069">
        <v>2562020</v>
      </c>
      <c r="GL2069">
        <v>14330</v>
      </c>
      <c r="GN2069">
        <v>378180</v>
      </c>
      <c r="GO2069">
        <v>4901720</v>
      </c>
      <c r="GY2069">
        <v>106757490</v>
      </c>
      <c r="HB2069">
        <v>952150</v>
      </c>
      <c r="HH2069">
        <v>141220</v>
      </c>
      <c r="HI2069">
        <v>69100820</v>
      </c>
      <c r="HL2069">
        <v>3788020</v>
      </c>
      <c r="HR2069">
        <v>30470</v>
      </c>
      <c r="HT2069">
        <v>210100</v>
      </c>
      <c r="HU2069">
        <v>573750</v>
      </c>
      <c r="IB2069">
        <v>597620</v>
      </c>
      <c r="IC2069">
        <v>60667510</v>
      </c>
      <c r="ID2069">
        <v>171070</v>
      </c>
      <c r="IF2069">
        <v>63201010</v>
      </c>
      <c r="IG2069">
        <v>302000060</v>
      </c>
      <c r="IH2069">
        <v>15233410</v>
      </c>
      <c r="IN2069">
        <v>97500</v>
      </c>
      <c r="IS2069">
        <v>64310</v>
      </c>
      <c r="IT2069">
        <v>520820</v>
      </c>
      <c r="IW2069">
        <v>51911070</v>
      </c>
      <c r="JA2069">
        <v>23840</v>
      </c>
      <c r="JC2069">
        <v>29565820</v>
      </c>
      <c r="JE2069">
        <v>76340</v>
      </c>
      <c r="JF2069">
        <v>20044190</v>
      </c>
      <c r="JH2069">
        <v>4276390</v>
      </c>
      <c r="JL2069">
        <v>6480</v>
      </c>
      <c r="JN2069">
        <v>564250</v>
      </c>
      <c r="JO2069">
        <v>859930</v>
      </c>
      <c r="JP2069">
        <v>1054623630</v>
      </c>
      <c r="JR2069">
        <v>236790</v>
      </c>
      <c r="JW2069">
        <v>109415520</v>
      </c>
      <c r="JX2069">
        <v>760650</v>
      </c>
      <c r="JY2069">
        <v>2850</v>
      </c>
      <c r="KC2069">
        <v>1776190</v>
      </c>
      <c r="KG2069">
        <v>315910</v>
      </c>
      <c r="KJ2069">
        <v>197980</v>
      </c>
      <c r="KK2069">
        <v>55029890</v>
      </c>
      <c r="KN2069">
        <v>223350</v>
      </c>
      <c r="KO2069">
        <v>7970</v>
      </c>
      <c r="KP2069">
        <v>6260</v>
      </c>
      <c r="KR2069">
        <v>79190</v>
      </c>
      <c r="KV2069">
        <v>397067130</v>
      </c>
      <c r="LB2069">
        <v>234310</v>
      </c>
      <c r="LC2069">
        <v>34646480</v>
      </c>
      <c r="LH2069">
        <v>1761670</v>
      </c>
      <c r="LI2069">
        <v>955440</v>
      </c>
      <c r="LJ2069">
        <v>21057790</v>
      </c>
      <c r="LN2069">
        <v>244180</v>
      </c>
      <c r="LR2069">
        <v>1366980</v>
      </c>
      <c r="LS2069">
        <v>147960</v>
      </c>
      <c r="LV2069">
        <v>278900</v>
      </c>
      <c r="LW2069">
        <v>1949680</v>
      </c>
      <c r="MC2069">
        <v>59080</v>
      </c>
      <c r="MH2069">
        <v>23586580</v>
      </c>
      <c r="ML2069">
        <v>27400</v>
      </c>
      <c r="MM2069">
        <v>11809050</v>
      </c>
      <c r="MO2069">
        <v>1274130</v>
      </c>
      <c r="MQ2069">
        <v>3349640</v>
      </c>
      <c r="MU2069">
        <v>1384930</v>
      </c>
      <c r="MZ2069">
        <v>84370</v>
      </c>
      <c r="NC2069">
        <v>2173210</v>
      </c>
      <c r="ND2069">
        <v>832540</v>
      </c>
      <c r="NI2069">
        <v>9897250</v>
      </c>
      <c r="NJ2069">
        <v>4674190</v>
      </c>
      <c r="NL2069">
        <v>130670</v>
      </c>
      <c r="NN2069">
        <v>30613190</v>
      </c>
      <c r="NQ2069">
        <v>69521110</v>
      </c>
      <c r="NU2069">
        <v>839030</v>
      </c>
      <c r="NX2069">
        <v>26638870</v>
      </c>
      <c r="OC2069">
        <v>969790</v>
      </c>
      <c r="OI2069">
        <v>3068210</v>
      </c>
      <c r="OJ2069">
        <v>42771180</v>
      </c>
      <c r="OL2069">
        <v>583740</v>
      </c>
      <c r="OQ2069">
        <v>3479410</v>
      </c>
      <c r="OW2069">
        <v>4067670</v>
      </c>
      <c r="PC2069">
        <v>385548090</v>
      </c>
      <c r="PI2069">
        <v>11897160</v>
      </c>
    </row>
    <row r="2070" spans="2:425">
      <c r="B2070" s="12">
        <v>42747</v>
      </c>
      <c r="C2070">
        <v>201430</v>
      </c>
      <c r="I2070">
        <v>1450690</v>
      </c>
      <c r="J2070">
        <v>14000</v>
      </c>
      <c r="M2070">
        <v>16187760</v>
      </c>
      <c r="N2070">
        <v>8524760</v>
      </c>
      <c r="U2070">
        <v>9040</v>
      </c>
      <c r="W2070">
        <v>6214830</v>
      </c>
      <c r="X2070">
        <v>398230</v>
      </c>
      <c r="Y2070">
        <v>9090</v>
      </c>
      <c r="Z2070">
        <v>40600</v>
      </c>
      <c r="AA2070">
        <v>25170</v>
      </c>
      <c r="AB2070">
        <v>56390</v>
      </c>
      <c r="AE2070">
        <v>97744110</v>
      </c>
      <c r="AL2070">
        <v>721750</v>
      </c>
      <c r="AP2070">
        <v>280340</v>
      </c>
      <c r="AU2070">
        <v>12887750</v>
      </c>
      <c r="AW2070">
        <v>39550</v>
      </c>
      <c r="BC2070">
        <v>495700</v>
      </c>
      <c r="BD2070">
        <v>72155410</v>
      </c>
      <c r="BF2070">
        <v>487810</v>
      </c>
      <c r="BG2070">
        <v>102420</v>
      </c>
      <c r="BI2070">
        <v>344440</v>
      </c>
      <c r="BK2070">
        <v>152329470</v>
      </c>
      <c r="BO2070">
        <v>114231260</v>
      </c>
      <c r="BQ2070">
        <v>4604920</v>
      </c>
      <c r="CC2070">
        <v>316510</v>
      </c>
      <c r="CG2070">
        <v>382516750</v>
      </c>
      <c r="CP2070">
        <v>49475460</v>
      </c>
      <c r="CQ2070">
        <v>22883100</v>
      </c>
      <c r="CU2070">
        <v>151730</v>
      </c>
      <c r="CY2070">
        <v>10357640</v>
      </c>
      <c r="DA2070">
        <v>186300310</v>
      </c>
      <c r="DF2070">
        <v>4720</v>
      </c>
      <c r="DL2070">
        <v>1133490</v>
      </c>
      <c r="DM2070">
        <v>2322970</v>
      </c>
      <c r="DN2070">
        <v>30730</v>
      </c>
      <c r="DQ2070">
        <v>98520</v>
      </c>
      <c r="DX2070">
        <v>487450</v>
      </c>
      <c r="DY2070">
        <v>442450</v>
      </c>
      <c r="EC2070">
        <v>64261690</v>
      </c>
      <c r="EF2070">
        <v>139540</v>
      </c>
      <c r="EH2070">
        <v>258300</v>
      </c>
      <c r="EY2070">
        <v>7500</v>
      </c>
      <c r="FA2070">
        <v>7954160</v>
      </c>
      <c r="FB2070">
        <v>23780</v>
      </c>
      <c r="FI2070">
        <v>36810</v>
      </c>
      <c r="FJ2070">
        <v>562188250</v>
      </c>
      <c r="FK2070">
        <v>42321710</v>
      </c>
      <c r="FS2070">
        <v>185960</v>
      </c>
      <c r="FX2070">
        <v>2590</v>
      </c>
      <c r="GB2070">
        <v>301700</v>
      </c>
      <c r="GC2070">
        <v>401920</v>
      </c>
      <c r="GG2070">
        <v>924010</v>
      </c>
      <c r="GN2070">
        <v>18180</v>
      </c>
      <c r="GO2070">
        <v>2497530</v>
      </c>
      <c r="GY2070">
        <v>151934950</v>
      </c>
      <c r="HB2070">
        <v>173030</v>
      </c>
      <c r="HH2070">
        <v>206260</v>
      </c>
      <c r="HI2070">
        <v>67169590</v>
      </c>
      <c r="HL2070">
        <v>5736170</v>
      </c>
      <c r="HR2070">
        <v>27700</v>
      </c>
      <c r="HT2070">
        <v>173660</v>
      </c>
      <c r="IB2070">
        <v>91190</v>
      </c>
      <c r="IC2070">
        <v>120784410</v>
      </c>
      <c r="ID2070">
        <v>33480</v>
      </c>
      <c r="IF2070">
        <v>134376060</v>
      </c>
      <c r="IG2070">
        <v>398970250</v>
      </c>
      <c r="IH2070">
        <v>7329550</v>
      </c>
      <c r="IS2070">
        <v>120610</v>
      </c>
      <c r="IT2070">
        <v>192490</v>
      </c>
      <c r="IW2070">
        <v>36725610</v>
      </c>
      <c r="JA2070">
        <v>6120</v>
      </c>
      <c r="JC2070">
        <v>44949500</v>
      </c>
      <c r="JE2070">
        <v>18170</v>
      </c>
      <c r="JF2070">
        <v>40525070</v>
      </c>
      <c r="JH2070">
        <v>5595100</v>
      </c>
      <c r="JI2070">
        <v>1430</v>
      </c>
      <c r="JL2070">
        <v>3270</v>
      </c>
      <c r="JN2070">
        <v>481550</v>
      </c>
      <c r="JP2070">
        <v>1830445500</v>
      </c>
      <c r="JR2070">
        <v>126460</v>
      </c>
      <c r="JW2070">
        <v>113881430</v>
      </c>
      <c r="JX2070">
        <v>163440</v>
      </c>
      <c r="KC2070">
        <v>210270</v>
      </c>
      <c r="KG2070">
        <v>842150</v>
      </c>
      <c r="KJ2070">
        <v>290070</v>
      </c>
      <c r="KK2070">
        <v>39563380</v>
      </c>
      <c r="KN2070">
        <v>175520</v>
      </c>
      <c r="KP2070">
        <v>39580</v>
      </c>
      <c r="KR2070">
        <v>50</v>
      </c>
      <c r="KV2070">
        <v>341632840</v>
      </c>
      <c r="KZ2070">
        <v>90850</v>
      </c>
      <c r="LB2070">
        <v>58430</v>
      </c>
      <c r="LC2070">
        <v>44455960</v>
      </c>
      <c r="LH2070">
        <v>2935700</v>
      </c>
      <c r="LI2070">
        <v>368600</v>
      </c>
      <c r="LJ2070">
        <v>11732250</v>
      </c>
      <c r="LN2070">
        <v>516240</v>
      </c>
      <c r="LR2070">
        <v>3303230</v>
      </c>
      <c r="LS2070">
        <v>12640</v>
      </c>
      <c r="LV2070">
        <v>948680</v>
      </c>
      <c r="LW2070">
        <v>3075600</v>
      </c>
      <c r="MC2070">
        <v>31770</v>
      </c>
      <c r="MH2070">
        <v>8086270</v>
      </c>
      <c r="ML2070">
        <v>20090</v>
      </c>
      <c r="MM2070">
        <v>17843270</v>
      </c>
      <c r="MO2070">
        <v>318830</v>
      </c>
      <c r="MQ2070">
        <v>706080</v>
      </c>
      <c r="MU2070">
        <v>751140</v>
      </c>
      <c r="MZ2070">
        <v>46900</v>
      </c>
      <c r="NC2070">
        <v>318830</v>
      </c>
      <c r="ND2070">
        <v>1075500</v>
      </c>
      <c r="NI2070">
        <v>5201910</v>
      </c>
      <c r="NJ2070">
        <v>2311380</v>
      </c>
      <c r="NL2070">
        <v>220020</v>
      </c>
      <c r="NN2070">
        <v>24273610</v>
      </c>
      <c r="NQ2070">
        <v>87621730</v>
      </c>
      <c r="NU2070">
        <v>747500</v>
      </c>
      <c r="NX2070">
        <v>23361510</v>
      </c>
      <c r="OC2070">
        <v>23980</v>
      </c>
      <c r="OI2070">
        <v>2905520</v>
      </c>
      <c r="OJ2070">
        <v>41417950</v>
      </c>
      <c r="OL2070">
        <v>174340</v>
      </c>
      <c r="OQ2070">
        <v>1525510</v>
      </c>
      <c r="OW2070">
        <v>3540060</v>
      </c>
      <c r="PC2070">
        <v>364642340</v>
      </c>
      <c r="PI2070">
        <v>20250990</v>
      </c>
    </row>
    <row r="2071" spans="2:425">
      <c r="B2071" s="12">
        <v>42746</v>
      </c>
      <c r="C2071">
        <v>15300</v>
      </c>
      <c r="I2071">
        <v>1093860</v>
      </c>
      <c r="J2071">
        <v>34910</v>
      </c>
      <c r="M2071">
        <v>15453530</v>
      </c>
      <c r="N2071">
        <v>5593960</v>
      </c>
      <c r="W2071">
        <v>19001390</v>
      </c>
      <c r="X2071">
        <v>1228640</v>
      </c>
      <c r="Y2071">
        <v>55130</v>
      </c>
      <c r="AA2071">
        <v>111250</v>
      </c>
      <c r="AB2071">
        <v>176940</v>
      </c>
      <c r="AE2071">
        <v>74905260</v>
      </c>
      <c r="AL2071">
        <v>2716950</v>
      </c>
      <c r="AP2071">
        <v>515190</v>
      </c>
      <c r="AU2071">
        <v>9859230</v>
      </c>
      <c r="AW2071">
        <v>213340</v>
      </c>
      <c r="AY2071">
        <v>8070</v>
      </c>
      <c r="AZ2071">
        <v>17200</v>
      </c>
      <c r="BC2071">
        <v>546640</v>
      </c>
      <c r="BD2071">
        <v>176526720</v>
      </c>
      <c r="BF2071">
        <v>1480090</v>
      </c>
      <c r="BG2071">
        <v>121100</v>
      </c>
      <c r="BI2071">
        <v>318960</v>
      </c>
      <c r="BK2071">
        <v>323449160</v>
      </c>
      <c r="BO2071">
        <v>125953140</v>
      </c>
      <c r="BQ2071">
        <v>6305190</v>
      </c>
      <c r="BV2071">
        <v>56170</v>
      </c>
      <c r="CC2071">
        <v>486430</v>
      </c>
      <c r="CG2071">
        <v>280935410</v>
      </c>
      <c r="CP2071">
        <v>44538680</v>
      </c>
      <c r="CQ2071">
        <v>15819240</v>
      </c>
      <c r="CU2071">
        <v>505020</v>
      </c>
      <c r="CY2071">
        <v>9081810</v>
      </c>
      <c r="DA2071">
        <v>135056060</v>
      </c>
      <c r="DF2071">
        <v>36290</v>
      </c>
      <c r="DL2071">
        <v>350990</v>
      </c>
      <c r="DM2071">
        <v>147990</v>
      </c>
      <c r="DN2071">
        <v>420670</v>
      </c>
      <c r="DQ2071">
        <v>30310</v>
      </c>
      <c r="DX2071">
        <v>2150</v>
      </c>
      <c r="DY2071">
        <v>114350</v>
      </c>
      <c r="EC2071">
        <v>131991970</v>
      </c>
      <c r="EF2071">
        <v>539840</v>
      </c>
      <c r="EH2071">
        <v>120360</v>
      </c>
      <c r="EY2071">
        <v>24700</v>
      </c>
      <c r="FA2071">
        <v>10327330</v>
      </c>
      <c r="FB2071">
        <v>948610</v>
      </c>
      <c r="FE2071">
        <v>934780</v>
      </c>
      <c r="FI2071">
        <v>103080</v>
      </c>
      <c r="FJ2071">
        <v>264030160</v>
      </c>
      <c r="FK2071">
        <v>52188930</v>
      </c>
      <c r="FS2071">
        <v>132060</v>
      </c>
      <c r="FX2071">
        <v>29180</v>
      </c>
      <c r="GB2071">
        <v>239260</v>
      </c>
      <c r="GC2071">
        <v>3507670</v>
      </c>
      <c r="GG2071">
        <v>1049190</v>
      </c>
      <c r="GK2071">
        <v>51130</v>
      </c>
      <c r="GL2071">
        <v>6760</v>
      </c>
      <c r="GN2071">
        <v>123010</v>
      </c>
      <c r="GO2071">
        <v>1857710</v>
      </c>
      <c r="GT2071">
        <v>180</v>
      </c>
      <c r="GY2071">
        <v>213925110</v>
      </c>
      <c r="HB2071">
        <v>762790</v>
      </c>
      <c r="HH2071">
        <v>211010</v>
      </c>
      <c r="HI2071">
        <v>58698710</v>
      </c>
      <c r="HL2071">
        <v>10585420</v>
      </c>
      <c r="HT2071">
        <v>104650</v>
      </c>
      <c r="IB2071">
        <v>697800</v>
      </c>
      <c r="IC2071">
        <v>91294660</v>
      </c>
      <c r="ID2071">
        <v>10950</v>
      </c>
      <c r="IF2071">
        <v>105491600</v>
      </c>
      <c r="IG2071">
        <v>343069190</v>
      </c>
      <c r="IH2071">
        <v>20955560</v>
      </c>
      <c r="IN2071">
        <v>9100</v>
      </c>
      <c r="IS2071">
        <v>133170</v>
      </c>
      <c r="IT2071">
        <v>260740</v>
      </c>
      <c r="IW2071">
        <v>42406520</v>
      </c>
      <c r="JA2071">
        <v>550</v>
      </c>
      <c r="JC2071">
        <v>30225840</v>
      </c>
      <c r="JE2071">
        <v>46670</v>
      </c>
      <c r="JF2071">
        <v>24252580</v>
      </c>
      <c r="JH2071">
        <v>4102100</v>
      </c>
      <c r="JI2071">
        <v>2200</v>
      </c>
      <c r="JL2071">
        <v>18670</v>
      </c>
      <c r="JN2071">
        <v>1710610</v>
      </c>
      <c r="JP2071">
        <v>781584250</v>
      </c>
      <c r="JR2071">
        <v>187410</v>
      </c>
      <c r="JW2071">
        <v>121461980</v>
      </c>
      <c r="JX2071">
        <v>553340</v>
      </c>
      <c r="KC2071">
        <v>890270</v>
      </c>
      <c r="KG2071">
        <v>819940</v>
      </c>
      <c r="KJ2071">
        <v>211700</v>
      </c>
      <c r="KK2071">
        <v>62139890</v>
      </c>
      <c r="KN2071">
        <v>372050</v>
      </c>
      <c r="KP2071">
        <v>10040</v>
      </c>
      <c r="KR2071">
        <v>1980</v>
      </c>
      <c r="KV2071">
        <v>699505690</v>
      </c>
      <c r="KZ2071">
        <v>19050</v>
      </c>
      <c r="LB2071">
        <v>370380</v>
      </c>
      <c r="LC2071">
        <v>25883570</v>
      </c>
      <c r="LF2071">
        <v>227070</v>
      </c>
      <c r="LH2071">
        <v>11452230</v>
      </c>
      <c r="LI2071">
        <v>530590</v>
      </c>
      <c r="LJ2071">
        <v>39161880</v>
      </c>
      <c r="LN2071">
        <v>279210</v>
      </c>
      <c r="LR2071">
        <v>4225970</v>
      </c>
      <c r="LS2071">
        <v>253590</v>
      </c>
      <c r="LV2071">
        <v>3043560</v>
      </c>
      <c r="LW2071">
        <v>5815360</v>
      </c>
      <c r="MH2071">
        <v>11680000</v>
      </c>
      <c r="ML2071">
        <v>30840</v>
      </c>
      <c r="MM2071">
        <v>27140090</v>
      </c>
      <c r="MO2071">
        <v>587380</v>
      </c>
      <c r="MQ2071">
        <v>232610</v>
      </c>
      <c r="MU2071">
        <v>2065800</v>
      </c>
      <c r="NC2071">
        <v>440290</v>
      </c>
      <c r="ND2071">
        <v>1519690</v>
      </c>
      <c r="NI2071">
        <v>13285950</v>
      </c>
      <c r="NJ2071">
        <v>4455350</v>
      </c>
      <c r="NL2071">
        <v>177730</v>
      </c>
      <c r="NN2071">
        <v>30000440</v>
      </c>
      <c r="NQ2071">
        <v>145110580</v>
      </c>
      <c r="NU2071">
        <v>316560</v>
      </c>
      <c r="NX2071">
        <v>34976090</v>
      </c>
      <c r="OC2071">
        <v>61390</v>
      </c>
      <c r="OI2071">
        <v>4588710</v>
      </c>
      <c r="OJ2071">
        <v>60032540</v>
      </c>
      <c r="OL2071">
        <v>296290</v>
      </c>
      <c r="OQ2071">
        <v>1531140</v>
      </c>
      <c r="OW2071">
        <v>1369870</v>
      </c>
      <c r="PC2071">
        <v>601325130</v>
      </c>
      <c r="PI2071">
        <v>9249860</v>
      </c>
    </row>
    <row r="2072" spans="2:425">
      <c r="B2072" s="12">
        <v>42745</v>
      </c>
      <c r="C2072">
        <v>1150</v>
      </c>
      <c r="I2072">
        <v>1472090</v>
      </c>
      <c r="J2072">
        <v>15310</v>
      </c>
      <c r="M2072">
        <v>17651870</v>
      </c>
      <c r="N2072">
        <v>5219390</v>
      </c>
      <c r="U2072">
        <v>13890</v>
      </c>
      <c r="W2072">
        <v>11695140</v>
      </c>
      <c r="X2072">
        <v>732890</v>
      </c>
      <c r="Y2072">
        <v>155940</v>
      </c>
      <c r="Z2072">
        <v>82600</v>
      </c>
      <c r="AA2072">
        <v>143780</v>
      </c>
      <c r="AB2072">
        <v>65550</v>
      </c>
      <c r="AE2072">
        <v>82927160</v>
      </c>
      <c r="AL2072">
        <v>870920</v>
      </c>
      <c r="AP2072">
        <v>441730</v>
      </c>
      <c r="AU2072">
        <v>4844120</v>
      </c>
      <c r="AW2072">
        <v>40470</v>
      </c>
      <c r="AZ2072">
        <v>54370</v>
      </c>
      <c r="BC2072">
        <v>775850</v>
      </c>
      <c r="BD2072">
        <v>112083770</v>
      </c>
      <c r="BF2072">
        <v>451580</v>
      </c>
      <c r="BG2072">
        <v>59310</v>
      </c>
      <c r="BI2072">
        <v>540890</v>
      </c>
      <c r="BK2072">
        <v>121309130</v>
      </c>
      <c r="BO2072">
        <v>203494170</v>
      </c>
      <c r="BQ2072">
        <v>11817200</v>
      </c>
      <c r="CC2072">
        <v>308290</v>
      </c>
      <c r="CG2072">
        <v>317999090</v>
      </c>
      <c r="CI2072">
        <v>54660</v>
      </c>
      <c r="CP2072">
        <v>56038270</v>
      </c>
      <c r="CQ2072">
        <v>21603340</v>
      </c>
      <c r="CU2072">
        <v>65610</v>
      </c>
      <c r="CY2072">
        <v>11141900</v>
      </c>
      <c r="DA2072">
        <v>113865710</v>
      </c>
      <c r="DF2072">
        <v>76980</v>
      </c>
      <c r="DL2072">
        <v>1719860</v>
      </c>
      <c r="DM2072">
        <v>108640</v>
      </c>
      <c r="DN2072">
        <v>394430</v>
      </c>
      <c r="DQ2072">
        <v>19530</v>
      </c>
      <c r="DX2072">
        <v>554430</v>
      </c>
      <c r="DY2072">
        <v>151590</v>
      </c>
      <c r="EC2072">
        <v>85343340</v>
      </c>
      <c r="EF2072">
        <v>9800</v>
      </c>
      <c r="EH2072">
        <v>491740</v>
      </c>
      <c r="EY2072">
        <v>159510</v>
      </c>
      <c r="FA2072">
        <v>8153510</v>
      </c>
      <c r="FB2072">
        <v>413570</v>
      </c>
      <c r="FE2072">
        <v>89130</v>
      </c>
      <c r="FI2072">
        <v>10270</v>
      </c>
      <c r="FJ2072">
        <v>283594840</v>
      </c>
      <c r="FK2072">
        <v>63678390</v>
      </c>
      <c r="FS2072">
        <v>371990</v>
      </c>
      <c r="GB2072">
        <v>175690</v>
      </c>
      <c r="GC2072">
        <v>909630</v>
      </c>
      <c r="GG2072">
        <v>301150</v>
      </c>
      <c r="GK2072">
        <v>86190</v>
      </c>
      <c r="GL2072">
        <v>65270</v>
      </c>
      <c r="GN2072">
        <v>64360</v>
      </c>
      <c r="GO2072">
        <v>5748560</v>
      </c>
      <c r="GT2072">
        <v>43020</v>
      </c>
      <c r="GY2072">
        <v>101537730</v>
      </c>
      <c r="HB2072">
        <v>933740</v>
      </c>
      <c r="HH2072">
        <v>636460</v>
      </c>
      <c r="HI2072">
        <v>81327070</v>
      </c>
      <c r="HL2072">
        <v>4208220</v>
      </c>
      <c r="HR2072">
        <v>5540</v>
      </c>
      <c r="HT2072">
        <v>101010</v>
      </c>
      <c r="HU2072">
        <v>22900</v>
      </c>
      <c r="IB2072">
        <v>610480</v>
      </c>
      <c r="IC2072">
        <v>73392050</v>
      </c>
      <c r="IF2072">
        <v>97873010</v>
      </c>
      <c r="IG2072">
        <v>439585090</v>
      </c>
      <c r="IH2072">
        <v>30737210</v>
      </c>
      <c r="IN2072">
        <v>94940</v>
      </c>
      <c r="IS2072">
        <v>155970</v>
      </c>
      <c r="IT2072">
        <v>247040</v>
      </c>
      <c r="IW2072">
        <v>54066270</v>
      </c>
      <c r="JA2072">
        <v>8100</v>
      </c>
      <c r="JC2072">
        <v>29019900</v>
      </c>
      <c r="JE2072">
        <v>35860</v>
      </c>
      <c r="JF2072">
        <v>25462940</v>
      </c>
      <c r="JH2072">
        <v>4329620</v>
      </c>
      <c r="JI2072">
        <v>2220</v>
      </c>
      <c r="JL2072">
        <v>68720</v>
      </c>
      <c r="JN2072">
        <v>165540</v>
      </c>
      <c r="JO2072">
        <v>454410</v>
      </c>
      <c r="JP2072">
        <v>862877310</v>
      </c>
      <c r="JW2072">
        <v>128762450</v>
      </c>
      <c r="JX2072">
        <v>43560</v>
      </c>
      <c r="JY2072">
        <v>33430</v>
      </c>
      <c r="KC2072">
        <v>636340</v>
      </c>
      <c r="KG2072">
        <v>2126360</v>
      </c>
      <c r="KJ2072">
        <v>516690</v>
      </c>
      <c r="KK2072">
        <v>50751750</v>
      </c>
      <c r="KN2072">
        <v>100670</v>
      </c>
      <c r="KO2072">
        <v>3330</v>
      </c>
      <c r="KP2072">
        <v>106320</v>
      </c>
      <c r="KV2072">
        <v>277116840</v>
      </c>
      <c r="KZ2072">
        <v>117860</v>
      </c>
      <c r="LB2072">
        <v>357640</v>
      </c>
      <c r="LC2072">
        <v>34444390</v>
      </c>
      <c r="LH2072">
        <v>5531800</v>
      </c>
      <c r="LI2072">
        <v>199470</v>
      </c>
      <c r="LJ2072">
        <v>15250080</v>
      </c>
      <c r="LN2072">
        <v>221580</v>
      </c>
      <c r="LR2072">
        <v>1872160</v>
      </c>
      <c r="LS2072">
        <v>282290</v>
      </c>
      <c r="LV2072">
        <v>397350</v>
      </c>
      <c r="LW2072">
        <v>6258300</v>
      </c>
      <c r="MC2072">
        <v>26500</v>
      </c>
      <c r="MH2072">
        <v>13769650</v>
      </c>
      <c r="ML2072">
        <v>72770</v>
      </c>
      <c r="MM2072">
        <v>19063640</v>
      </c>
      <c r="MO2072">
        <v>328120</v>
      </c>
      <c r="MQ2072">
        <v>343130</v>
      </c>
      <c r="MU2072">
        <v>779790</v>
      </c>
      <c r="MZ2072">
        <v>18550</v>
      </c>
      <c r="NC2072">
        <v>951080</v>
      </c>
      <c r="ND2072">
        <v>524620</v>
      </c>
      <c r="NI2072">
        <v>11599560</v>
      </c>
      <c r="NJ2072">
        <v>3095760</v>
      </c>
      <c r="NL2072">
        <v>148830</v>
      </c>
      <c r="NN2072">
        <v>35825900</v>
      </c>
      <c r="NQ2072">
        <v>170759220</v>
      </c>
      <c r="NU2072">
        <v>324770</v>
      </c>
      <c r="NX2072">
        <v>30034020</v>
      </c>
      <c r="OC2072">
        <v>13190</v>
      </c>
      <c r="OI2072">
        <v>2528970</v>
      </c>
      <c r="OJ2072">
        <v>35403910</v>
      </c>
      <c r="OL2072">
        <v>455180</v>
      </c>
      <c r="OQ2072">
        <v>3272310</v>
      </c>
      <c r="OW2072">
        <v>415220</v>
      </c>
      <c r="PC2072">
        <v>363647160</v>
      </c>
      <c r="PI2072">
        <v>11145210</v>
      </c>
    </row>
    <row r="2073" spans="2:425">
      <c r="B2073" s="12">
        <v>42744</v>
      </c>
      <c r="C2073">
        <v>10700</v>
      </c>
      <c r="I2073">
        <v>1541410</v>
      </c>
      <c r="J2073">
        <v>62310</v>
      </c>
      <c r="M2073">
        <v>11472830</v>
      </c>
      <c r="N2073">
        <v>6470310</v>
      </c>
      <c r="U2073">
        <v>13650</v>
      </c>
      <c r="W2073">
        <v>16613350</v>
      </c>
      <c r="X2073">
        <v>872530</v>
      </c>
      <c r="Y2073">
        <v>111690</v>
      </c>
      <c r="Z2073">
        <v>193550</v>
      </c>
      <c r="AA2073">
        <v>478970</v>
      </c>
      <c r="AB2073">
        <v>182900</v>
      </c>
      <c r="AE2073">
        <v>167149110</v>
      </c>
      <c r="AL2073">
        <v>1328930</v>
      </c>
      <c r="AP2073">
        <v>539450</v>
      </c>
      <c r="AU2073">
        <v>3591940</v>
      </c>
      <c r="AW2073">
        <v>144000</v>
      </c>
      <c r="AY2073">
        <v>13850</v>
      </c>
      <c r="AZ2073">
        <v>83600</v>
      </c>
      <c r="BC2073">
        <v>684750</v>
      </c>
      <c r="BD2073">
        <v>115442200</v>
      </c>
      <c r="BF2073">
        <v>616440</v>
      </c>
      <c r="BG2073">
        <v>112740</v>
      </c>
      <c r="BI2073">
        <v>876480</v>
      </c>
      <c r="BK2073">
        <v>97168370</v>
      </c>
      <c r="BO2073">
        <v>105774820</v>
      </c>
      <c r="BQ2073">
        <v>6919220</v>
      </c>
      <c r="CC2073">
        <v>991110</v>
      </c>
      <c r="CG2073">
        <v>304116220</v>
      </c>
      <c r="CI2073">
        <v>17390</v>
      </c>
      <c r="CP2073">
        <v>51836070</v>
      </c>
      <c r="CQ2073">
        <v>20922330</v>
      </c>
      <c r="CU2073">
        <v>476530</v>
      </c>
      <c r="CY2073">
        <v>24766130</v>
      </c>
      <c r="DA2073">
        <v>137458580</v>
      </c>
      <c r="DF2073">
        <v>30810</v>
      </c>
      <c r="DL2073">
        <v>830270</v>
      </c>
      <c r="DM2073">
        <v>39590</v>
      </c>
      <c r="DN2073">
        <v>383020</v>
      </c>
      <c r="DX2073">
        <v>138320</v>
      </c>
      <c r="DY2073">
        <v>79620</v>
      </c>
      <c r="EC2073">
        <v>47776190</v>
      </c>
      <c r="EF2073">
        <v>48760</v>
      </c>
      <c r="EH2073">
        <v>690700</v>
      </c>
      <c r="EY2073">
        <v>93400</v>
      </c>
      <c r="FA2073">
        <v>4757560</v>
      </c>
      <c r="FB2073">
        <v>554710</v>
      </c>
      <c r="FE2073">
        <v>22800</v>
      </c>
      <c r="FI2073">
        <v>251360</v>
      </c>
      <c r="FJ2073">
        <v>486617780</v>
      </c>
      <c r="FK2073">
        <v>53743880</v>
      </c>
      <c r="FS2073">
        <v>119500</v>
      </c>
      <c r="FX2073">
        <v>31200</v>
      </c>
      <c r="GB2073">
        <v>402970</v>
      </c>
      <c r="GC2073">
        <v>1168760</v>
      </c>
      <c r="GG2073">
        <v>1849000</v>
      </c>
      <c r="GK2073">
        <v>142170</v>
      </c>
      <c r="GL2073">
        <v>10760</v>
      </c>
      <c r="GN2073">
        <v>156360</v>
      </c>
      <c r="GO2073">
        <v>5455360</v>
      </c>
      <c r="GT2073">
        <v>33140</v>
      </c>
      <c r="GY2073">
        <v>85961200</v>
      </c>
      <c r="HB2073">
        <v>972310</v>
      </c>
      <c r="HH2073">
        <v>119260</v>
      </c>
      <c r="HI2073">
        <v>86861750</v>
      </c>
      <c r="HL2073">
        <v>2238720</v>
      </c>
      <c r="HT2073">
        <v>63370</v>
      </c>
      <c r="HU2073">
        <v>121900</v>
      </c>
      <c r="IB2073">
        <v>429300</v>
      </c>
      <c r="IC2073">
        <v>78806090</v>
      </c>
      <c r="ID2073">
        <v>39400</v>
      </c>
      <c r="IF2073">
        <v>173946280</v>
      </c>
      <c r="IG2073">
        <v>449196590</v>
      </c>
      <c r="IH2073">
        <v>10130440</v>
      </c>
      <c r="IN2073">
        <v>900</v>
      </c>
      <c r="IS2073">
        <v>158870</v>
      </c>
      <c r="IT2073">
        <v>944010</v>
      </c>
      <c r="IW2073">
        <v>83336180</v>
      </c>
      <c r="JA2073">
        <v>3460</v>
      </c>
      <c r="JC2073">
        <v>65117700</v>
      </c>
      <c r="JE2073">
        <v>57300</v>
      </c>
      <c r="JF2073">
        <v>31219130</v>
      </c>
      <c r="JH2073">
        <v>4265930</v>
      </c>
      <c r="JI2073">
        <v>22140</v>
      </c>
      <c r="JL2073">
        <v>51580</v>
      </c>
      <c r="JN2073">
        <v>348130</v>
      </c>
      <c r="JP2073">
        <v>822842250</v>
      </c>
      <c r="JR2073">
        <v>15220</v>
      </c>
      <c r="JW2073">
        <v>110861560</v>
      </c>
      <c r="JX2073">
        <v>508330</v>
      </c>
      <c r="KC2073">
        <v>517380</v>
      </c>
      <c r="KG2073">
        <v>688600</v>
      </c>
      <c r="KJ2073">
        <v>900280</v>
      </c>
      <c r="KK2073">
        <v>89657880</v>
      </c>
      <c r="KN2073">
        <v>428540</v>
      </c>
      <c r="KO2073">
        <v>6470</v>
      </c>
      <c r="KP2073">
        <v>66760</v>
      </c>
      <c r="KV2073">
        <v>287928160</v>
      </c>
      <c r="KZ2073">
        <v>21900</v>
      </c>
      <c r="LB2073">
        <v>3247810</v>
      </c>
      <c r="LC2073">
        <v>72362330</v>
      </c>
      <c r="LF2073">
        <v>53320</v>
      </c>
      <c r="LH2073">
        <v>5207600</v>
      </c>
      <c r="LI2073">
        <v>395760</v>
      </c>
      <c r="LJ2073">
        <v>33472300</v>
      </c>
      <c r="LN2073">
        <v>243090</v>
      </c>
      <c r="LR2073">
        <v>3008350</v>
      </c>
      <c r="LS2073">
        <v>48510</v>
      </c>
      <c r="LV2073">
        <v>1049980</v>
      </c>
      <c r="LW2073">
        <v>5927880</v>
      </c>
      <c r="MC2073">
        <v>29450</v>
      </c>
      <c r="MH2073">
        <v>6806010</v>
      </c>
      <c r="ML2073">
        <v>304470</v>
      </c>
      <c r="MM2073">
        <v>17192910</v>
      </c>
      <c r="MO2073">
        <v>504440</v>
      </c>
      <c r="MQ2073">
        <v>307670</v>
      </c>
      <c r="MU2073">
        <v>2681450</v>
      </c>
      <c r="MZ2073">
        <v>55500</v>
      </c>
      <c r="NC2073">
        <v>1135930</v>
      </c>
      <c r="ND2073">
        <v>1484000</v>
      </c>
      <c r="NI2073">
        <v>13374280</v>
      </c>
      <c r="NJ2073">
        <v>11719140</v>
      </c>
      <c r="NL2073">
        <v>599650</v>
      </c>
      <c r="NN2073">
        <v>36152940</v>
      </c>
      <c r="NQ2073">
        <v>120012840</v>
      </c>
      <c r="NU2073">
        <v>508370</v>
      </c>
      <c r="NX2073">
        <v>24964600</v>
      </c>
      <c r="OC2073">
        <v>289640</v>
      </c>
      <c r="OI2073">
        <v>5066050</v>
      </c>
      <c r="OJ2073">
        <v>35703780</v>
      </c>
      <c r="OL2073">
        <v>1001010</v>
      </c>
      <c r="OQ2073">
        <v>4969660</v>
      </c>
      <c r="OW2073">
        <v>608450</v>
      </c>
      <c r="PC2073">
        <v>528692810</v>
      </c>
      <c r="PI2073">
        <v>14498980</v>
      </c>
    </row>
    <row r="2074" spans="2:425">
      <c r="B2074" s="12">
        <v>42741</v>
      </c>
      <c r="C2074">
        <v>30430</v>
      </c>
      <c r="I2074">
        <v>1735650</v>
      </c>
      <c r="J2074">
        <v>40640</v>
      </c>
      <c r="M2074">
        <v>8798330</v>
      </c>
      <c r="N2074">
        <v>4965000</v>
      </c>
      <c r="W2074">
        <v>19505780</v>
      </c>
      <c r="X2074">
        <v>924420</v>
      </c>
      <c r="Y2074">
        <v>197970</v>
      </c>
      <c r="Z2074">
        <v>610540</v>
      </c>
      <c r="AA2074">
        <v>380390</v>
      </c>
      <c r="AB2074">
        <v>146540</v>
      </c>
      <c r="AE2074">
        <v>164095750</v>
      </c>
      <c r="AL2074">
        <v>224700</v>
      </c>
      <c r="AP2074">
        <v>1231820</v>
      </c>
      <c r="AU2074">
        <v>2065170</v>
      </c>
      <c r="AW2074">
        <v>835620</v>
      </c>
      <c r="AY2074">
        <v>81450</v>
      </c>
      <c r="AZ2074">
        <v>9540</v>
      </c>
      <c r="BC2074">
        <v>376890</v>
      </c>
      <c r="BD2074">
        <v>121743750</v>
      </c>
      <c r="BF2074">
        <v>2519320</v>
      </c>
      <c r="BG2074">
        <v>331100</v>
      </c>
      <c r="BI2074">
        <v>845270</v>
      </c>
      <c r="BK2074">
        <v>111840130</v>
      </c>
      <c r="BO2074">
        <v>107686870</v>
      </c>
      <c r="BQ2074">
        <v>4156550</v>
      </c>
      <c r="BV2074">
        <v>4550</v>
      </c>
      <c r="CC2074">
        <v>668900</v>
      </c>
      <c r="CG2074">
        <v>241351220</v>
      </c>
      <c r="CI2074">
        <v>73310</v>
      </c>
      <c r="CP2074">
        <v>40383660</v>
      </c>
      <c r="CQ2074">
        <v>40617950</v>
      </c>
      <c r="CU2074">
        <v>339480</v>
      </c>
      <c r="CY2074">
        <v>22656290</v>
      </c>
      <c r="DA2074">
        <v>158928110</v>
      </c>
      <c r="DF2074">
        <v>315720</v>
      </c>
      <c r="DL2074">
        <v>1574880</v>
      </c>
      <c r="DM2074">
        <v>252630</v>
      </c>
      <c r="DN2074">
        <v>1621120</v>
      </c>
      <c r="DX2074">
        <v>296410</v>
      </c>
      <c r="DY2074">
        <v>48740</v>
      </c>
      <c r="EC2074">
        <v>43083820</v>
      </c>
      <c r="EF2074">
        <v>155670</v>
      </c>
      <c r="EH2074">
        <v>951950</v>
      </c>
      <c r="EY2074">
        <v>189810</v>
      </c>
      <c r="FA2074">
        <v>3204340</v>
      </c>
      <c r="FB2074">
        <v>58140</v>
      </c>
      <c r="FE2074">
        <v>65970</v>
      </c>
      <c r="FI2074">
        <v>267740</v>
      </c>
      <c r="FJ2074">
        <v>741614940</v>
      </c>
      <c r="FK2074">
        <v>61349040</v>
      </c>
      <c r="FS2074">
        <v>463930</v>
      </c>
      <c r="GB2074">
        <v>678850</v>
      </c>
      <c r="GC2074">
        <v>563760</v>
      </c>
      <c r="GG2074">
        <v>7068530</v>
      </c>
      <c r="GK2074">
        <v>109140</v>
      </c>
      <c r="GL2074">
        <v>56620</v>
      </c>
      <c r="GN2074">
        <v>233720</v>
      </c>
      <c r="GO2074">
        <v>8345090</v>
      </c>
      <c r="GT2074">
        <v>1900</v>
      </c>
      <c r="GY2074">
        <v>101263730</v>
      </c>
      <c r="HB2074">
        <v>821520</v>
      </c>
      <c r="HH2074">
        <v>49250</v>
      </c>
      <c r="HI2074">
        <v>56634540</v>
      </c>
      <c r="HL2074">
        <v>1856270</v>
      </c>
      <c r="HT2074">
        <v>93880</v>
      </c>
      <c r="IB2074">
        <v>689900</v>
      </c>
      <c r="IC2074">
        <v>78201300</v>
      </c>
      <c r="ID2074">
        <v>20590</v>
      </c>
      <c r="IF2074">
        <v>113101010</v>
      </c>
      <c r="IG2074">
        <v>526808940</v>
      </c>
      <c r="IH2074">
        <v>9359510</v>
      </c>
      <c r="IN2074">
        <v>185190</v>
      </c>
      <c r="IS2074">
        <v>1135250</v>
      </c>
      <c r="IT2074">
        <v>964740</v>
      </c>
      <c r="IW2074">
        <v>29531180</v>
      </c>
      <c r="JA2074">
        <v>11770</v>
      </c>
      <c r="JC2074">
        <v>74014710</v>
      </c>
      <c r="JE2074">
        <v>64400</v>
      </c>
      <c r="JF2074">
        <v>25662230</v>
      </c>
      <c r="JH2074">
        <v>3466070</v>
      </c>
      <c r="JL2074">
        <v>5390</v>
      </c>
      <c r="JN2074">
        <v>1145360</v>
      </c>
      <c r="JP2074">
        <v>709356440</v>
      </c>
      <c r="JR2074">
        <v>103830</v>
      </c>
      <c r="JW2074">
        <v>119109750</v>
      </c>
      <c r="JX2074">
        <v>243230</v>
      </c>
      <c r="KC2074">
        <v>815100</v>
      </c>
      <c r="KG2074">
        <v>3632450</v>
      </c>
      <c r="KJ2074">
        <v>816480</v>
      </c>
      <c r="KK2074">
        <v>67697130</v>
      </c>
      <c r="KN2074">
        <v>273460</v>
      </c>
      <c r="KP2074">
        <v>17010</v>
      </c>
      <c r="KR2074">
        <v>59100</v>
      </c>
      <c r="KV2074">
        <v>381217190</v>
      </c>
      <c r="KZ2074">
        <v>86790</v>
      </c>
      <c r="LB2074">
        <v>368580</v>
      </c>
      <c r="LC2074">
        <v>112837610</v>
      </c>
      <c r="LF2074">
        <v>57620</v>
      </c>
      <c r="LH2074">
        <v>14559480</v>
      </c>
      <c r="LI2074">
        <v>550350</v>
      </c>
      <c r="LJ2074">
        <v>17523740</v>
      </c>
      <c r="LN2074">
        <v>174210</v>
      </c>
      <c r="LR2074">
        <v>3918080</v>
      </c>
      <c r="LS2074">
        <v>17000</v>
      </c>
      <c r="LV2074">
        <v>1914110</v>
      </c>
      <c r="LW2074">
        <v>2710010</v>
      </c>
      <c r="MC2074">
        <v>26020</v>
      </c>
      <c r="MH2074">
        <v>15986370</v>
      </c>
      <c r="ML2074">
        <v>76130</v>
      </c>
      <c r="MM2074">
        <v>15455780</v>
      </c>
      <c r="MO2074">
        <v>548110</v>
      </c>
      <c r="MQ2074">
        <v>240920</v>
      </c>
      <c r="MU2074">
        <v>2015250</v>
      </c>
      <c r="MZ2074">
        <v>138590</v>
      </c>
      <c r="NC2074">
        <v>1216640</v>
      </c>
      <c r="ND2074">
        <v>1885270</v>
      </c>
      <c r="NI2074">
        <v>6336360</v>
      </c>
      <c r="NJ2074">
        <v>7426720</v>
      </c>
      <c r="NL2074">
        <v>267550</v>
      </c>
      <c r="NN2074">
        <v>30334560</v>
      </c>
      <c r="NQ2074">
        <v>124322170</v>
      </c>
      <c r="NU2074">
        <v>330010</v>
      </c>
      <c r="NX2074">
        <v>39257750</v>
      </c>
      <c r="OC2074">
        <v>240410</v>
      </c>
      <c r="OI2074">
        <v>6615250</v>
      </c>
      <c r="OJ2074">
        <v>55871430</v>
      </c>
      <c r="OL2074">
        <v>628870</v>
      </c>
      <c r="OQ2074">
        <v>3894400</v>
      </c>
      <c r="OW2074">
        <v>797830</v>
      </c>
      <c r="PC2074">
        <v>854548810</v>
      </c>
      <c r="PI2074">
        <v>17588130</v>
      </c>
    </row>
    <row r="2075" spans="2:425">
      <c r="B2075" s="12">
        <v>42740</v>
      </c>
      <c r="C2075">
        <v>32890</v>
      </c>
      <c r="I2075">
        <v>3009520</v>
      </c>
      <c r="J2075">
        <v>20</v>
      </c>
      <c r="M2075">
        <v>14952170</v>
      </c>
      <c r="N2075">
        <v>12909840</v>
      </c>
      <c r="U2075">
        <v>28350</v>
      </c>
      <c r="W2075">
        <v>30654780</v>
      </c>
      <c r="X2075">
        <v>359700</v>
      </c>
      <c r="Y2075">
        <v>693430</v>
      </c>
      <c r="Z2075">
        <v>70120</v>
      </c>
      <c r="AA2075">
        <v>88860</v>
      </c>
      <c r="AB2075">
        <v>196400</v>
      </c>
      <c r="AE2075">
        <v>142542520</v>
      </c>
      <c r="AL2075">
        <v>109800</v>
      </c>
      <c r="AP2075">
        <v>678710</v>
      </c>
      <c r="AU2075">
        <v>8775270</v>
      </c>
      <c r="AW2075">
        <v>14290</v>
      </c>
      <c r="AY2075">
        <v>122700</v>
      </c>
      <c r="AZ2075">
        <v>164240</v>
      </c>
      <c r="BC2075">
        <v>243590</v>
      </c>
      <c r="BD2075">
        <v>81828750</v>
      </c>
      <c r="BF2075">
        <v>2948580</v>
      </c>
      <c r="BG2075">
        <v>137000</v>
      </c>
      <c r="BI2075">
        <v>1745770</v>
      </c>
      <c r="BK2075">
        <v>158532190</v>
      </c>
      <c r="BO2075">
        <v>95158560</v>
      </c>
      <c r="BQ2075">
        <v>1017370</v>
      </c>
      <c r="BV2075">
        <v>36000</v>
      </c>
      <c r="CC2075">
        <v>1754210</v>
      </c>
      <c r="CG2075">
        <v>223269270</v>
      </c>
      <c r="CP2075">
        <v>21900830</v>
      </c>
      <c r="CQ2075">
        <v>20280770</v>
      </c>
      <c r="CU2075">
        <v>561460</v>
      </c>
      <c r="CY2075">
        <v>19963250</v>
      </c>
      <c r="DA2075">
        <v>165027170</v>
      </c>
      <c r="DF2075">
        <v>396020</v>
      </c>
      <c r="DL2075">
        <v>972110</v>
      </c>
      <c r="DM2075">
        <v>80720</v>
      </c>
      <c r="DN2075">
        <v>1592960</v>
      </c>
      <c r="DQ2075">
        <v>55480</v>
      </c>
      <c r="DX2075">
        <v>20160</v>
      </c>
      <c r="DY2075">
        <v>268800</v>
      </c>
      <c r="EC2075">
        <v>50982710</v>
      </c>
      <c r="EF2075">
        <v>442860</v>
      </c>
      <c r="EH2075">
        <v>792880</v>
      </c>
      <c r="EY2075">
        <v>77900</v>
      </c>
      <c r="FA2075">
        <v>16371170</v>
      </c>
      <c r="FB2075">
        <v>113710</v>
      </c>
      <c r="FI2075">
        <v>195930</v>
      </c>
      <c r="FJ2075">
        <v>632865000</v>
      </c>
      <c r="FK2075">
        <v>55307560</v>
      </c>
      <c r="FS2075">
        <v>247970</v>
      </c>
      <c r="GB2075">
        <v>858930</v>
      </c>
      <c r="GC2075">
        <v>1456120</v>
      </c>
      <c r="GG2075">
        <v>7835070</v>
      </c>
      <c r="GK2075">
        <v>139230</v>
      </c>
      <c r="GN2075">
        <v>205190</v>
      </c>
      <c r="GO2075">
        <v>1615070</v>
      </c>
      <c r="GT2075">
        <v>120</v>
      </c>
      <c r="GY2075">
        <v>60589380</v>
      </c>
      <c r="HB2075">
        <v>4741970</v>
      </c>
      <c r="HH2075">
        <v>394430</v>
      </c>
      <c r="HI2075">
        <v>69808950</v>
      </c>
      <c r="HL2075">
        <v>1251200</v>
      </c>
      <c r="HT2075">
        <v>147240</v>
      </c>
      <c r="HU2075">
        <v>125150</v>
      </c>
      <c r="IB2075">
        <v>194290</v>
      </c>
      <c r="IC2075">
        <v>113706680</v>
      </c>
      <c r="IF2075">
        <v>79073750</v>
      </c>
      <c r="IG2075">
        <v>399064310</v>
      </c>
      <c r="IH2075">
        <v>15461220</v>
      </c>
      <c r="IL2075">
        <v>27960</v>
      </c>
      <c r="IN2075">
        <v>43350</v>
      </c>
      <c r="IS2075">
        <v>705590</v>
      </c>
      <c r="IT2075">
        <v>778760</v>
      </c>
      <c r="IW2075">
        <v>57055250</v>
      </c>
      <c r="JC2075">
        <v>30275230</v>
      </c>
      <c r="JE2075">
        <v>27190</v>
      </c>
      <c r="JF2075">
        <v>32681000</v>
      </c>
      <c r="JH2075">
        <v>4173390</v>
      </c>
      <c r="JI2075">
        <v>21800</v>
      </c>
      <c r="JL2075">
        <v>201460</v>
      </c>
      <c r="JN2075">
        <v>786680</v>
      </c>
      <c r="JO2075">
        <v>52790</v>
      </c>
      <c r="JP2075">
        <v>854379810</v>
      </c>
      <c r="JR2075">
        <v>219240</v>
      </c>
      <c r="JW2075">
        <v>172329140</v>
      </c>
      <c r="JX2075">
        <v>536900</v>
      </c>
      <c r="KC2075">
        <v>1814820</v>
      </c>
      <c r="KG2075">
        <v>1056750</v>
      </c>
      <c r="KJ2075">
        <v>2081740</v>
      </c>
      <c r="KK2075">
        <v>81479350</v>
      </c>
      <c r="KN2075">
        <v>214340</v>
      </c>
      <c r="KO2075">
        <v>3700</v>
      </c>
      <c r="KP2075">
        <v>86910</v>
      </c>
      <c r="KR2075">
        <v>322760</v>
      </c>
      <c r="KV2075">
        <v>638696250</v>
      </c>
      <c r="KZ2075">
        <v>173920</v>
      </c>
      <c r="LB2075">
        <v>836660</v>
      </c>
      <c r="LC2075">
        <v>76083240</v>
      </c>
      <c r="LH2075">
        <v>2294320</v>
      </c>
      <c r="LI2075">
        <v>784320</v>
      </c>
      <c r="LJ2075">
        <v>15253630</v>
      </c>
      <c r="LN2075">
        <v>476760</v>
      </c>
      <c r="LR2075">
        <v>7184620</v>
      </c>
      <c r="LS2075">
        <v>105910</v>
      </c>
      <c r="LV2075">
        <v>766450</v>
      </c>
      <c r="LW2075">
        <v>7444800</v>
      </c>
      <c r="MC2075">
        <v>39460</v>
      </c>
      <c r="MH2075">
        <v>13010290</v>
      </c>
      <c r="ML2075">
        <v>233290</v>
      </c>
      <c r="MM2075">
        <v>28767720</v>
      </c>
      <c r="MO2075">
        <v>589310</v>
      </c>
      <c r="MQ2075">
        <v>213670</v>
      </c>
      <c r="MU2075">
        <v>695110</v>
      </c>
      <c r="MZ2075">
        <v>18400</v>
      </c>
      <c r="NC2075">
        <v>534940</v>
      </c>
      <c r="ND2075">
        <v>905410</v>
      </c>
      <c r="NI2075">
        <v>11413830</v>
      </c>
      <c r="NJ2075">
        <v>9828410</v>
      </c>
      <c r="NL2075">
        <v>193460</v>
      </c>
      <c r="NN2075">
        <v>23852430</v>
      </c>
      <c r="NQ2075">
        <v>205563560</v>
      </c>
      <c r="NU2075">
        <v>316890</v>
      </c>
      <c r="NX2075">
        <v>27340720</v>
      </c>
      <c r="OC2075">
        <v>238790</v>
      </c>
      <c r="OI2075">
        <v>14033800</v>
      </c>
      <c r="OJ2075">
        <v>49105430</v>
      </c>
      <c r="OL2075">
        <v>280900</v>
      </c>
      <c r="OQ2075">
        <v>3649990</v>
      </c>
      <c r="OW2075">
        <v>1001410</v>
      </c>
      <c r="PC2075">
        <v>330483090</v>
      </c>
      <c r="PI2075">
        <v>20861980</v>
      </c>
    </row>
    <row r="2076" spans="2:425">
      <c r="B2076" s="12">
        <v>42739</v>
      </c>
      <c r="C2076">
        <v>39810</v>
      </c>
      <c r="I2076">
        <v>1842720</v>
      </c>
      <c r="J2076">
        <v>55890</v>
      </c>
      <c r="M2076">
        <v>48904940</v>
      </c>
      <c r="N2076">
        <v>7514130</v>
      </c>
      <c r="W2076">
        <v>15426460</v>
      </c>
      <c r="X2076">
        <v>689720</v>
      </c>
      <c r="Y2076">
        <v>97100</v>
      </c>
      <c r="Z2076">
        <v>282310</v>
      </c>
      <c r="AA2076">
        <v>110910</v>
      </c>
      <c r="AB2076">
        <v>449010</v>
      </c>
      <c r="AE2076">
        <v>177613250</v>
      </c>
      <c r="AL2076">
        <v>623900</v>
      </c>
      <c r="AP2076">
        <v>589370</v>
      </c>
      <c r="AU2076">
        <v>23704700</v>
      </c>
      <c r="AW2076">
        <v>480</v>
      </c>
      <c r="AY2076">
        <v>60380</v>
      </c>
      <c r="AZ2076">
        <v>101590</v>
      </c>
      <c r="BC2076">
        <v>460990</v>
      </c>
      <c r="BD2076">
        <v>117330270</v>
      </c>
      <c r="BF2076">
        <v>1846540</v>
      </c>
      <c r="BG2076">
        <v>167680</v>
      </c>
      <c r="BI2076">
        <v>917140</v>
      </c>
      <c r="BK2076">
        <v>132550700</v>
      </c>
      <c r="BO2076">
        <v>117805840</v>
      </c>
      <c r="BQ2076">
        <v>2523580</v>
      </c>
      <c r="BV2076">
        <v>36450</v>
      </c>
      <c r="CC2076">
        <v>1828530</v>
      </c>
      <c r="CG2076">
        <v>321546750</v>
      </c>
      <c r="CI2076">
        <v>94090</v>
      </c>
      <c r="CP2076">
        <v>32534910</v>
      </c>
      <c r="CQ2076">
        <v>28160000</v>
      </c>
      <c r="CU2076">
        <v>518790</v>
      </c>
      <c r="CY2076">
        <v>12497150</v>
      </c>
      <c r="DA2076">
        <v>158603360</v>
      </c>
      <c r="DF2076">
        <v>79380</v>
      </c>
      <c r="DL2076">
        <v>1361290</v>
      </c>
      <c r="DM2076">
        <v>132780</v>
      </c>
      <c r="DN2076">
        <v>341830</v>
      </c>
      <c r="DQ2076">
        <v>10360</v>
      </c>
      <c r="DX2076">
        <v>32060</v>
      </c>
      <c r="DY2076">
        <v>173200</v>
      </c>
      <c r="EC2076">
        <v>79269800</v>
      </c>
      <c r="EF2076">
        <v>98920</v>
      </c>
      <c r="EH2076">
        <v>971760</v>
      </c>
      <c r="EY2076">
        <v>55310</v>
      </c>
      <c r="FA2076">
        <v>5470520</v>
      </c>
      <c r="FB2076">
        <v>607150</v>
      </c>
      <c r="FE2076">
        <v>117000</v>
      </c>
      <c r="FI2076">
        <v>457840</v>
      </c>
      <c r="FJ2076">
        <v>494023880</v>
      </c>
      <c r="FK2076">
        <v>66811200</v>
      </c>
      <c r="FS2076">
        <v>3933420</v>
      </c>
      <c r="GB2076">
        <v>718010</v>
      </c>
      <c r="GC2076">
        <v>1390450</v>
      </c>
      <c r="GG2076">
        <v>1595930</v>
      </c>
      <c r="GK2076">
        <v>23230</v>
      </c>
      <c r="GL2076">
        <v>1430</v>
      </c>
      <c r="GN2076">
        <v>222010</v>
      </c>
      <c r="GO2076">
        <v>1054240</v>
      </c>
      <c r="GT2076">
        <v>9440</v>
      </c>
      <c r="GY2076">
        <v>57502770</v>
      </c>
      <c r="HB2076">
        <v>3305130</v>
      </c>
      <c r="HH2076">
        <v>611150</v>
      </c>
      <c r="HI2076">
        <v>60475020</v>
      </c>
      <c r="HL2076">
        <v>2618210</v>
      </c>
      <c r="HT2076">
        <v>27610</v>
      </c>
      <c r="HU2076">
        <v>88880</v>
      </c>
      <c r="IB2076">
        <v>515450</v>
      </c>
      <c r="IC2076">
        <v>98453810</v>
      </c>
      <c r="ID2076">
        <v>11990</v>
      </c>
      <c r="IF2076">
        <v>99025580</v>
      </c>
      <c r="IG2076">
        <v>349915310</v>
      </c>
      <c r="IH2076">
        <v>8258750</v>
      </c>
      <c r="IL2076">
        <v>26950</v>
      </c>
      <c r="IN2076">
        <v>93600</v>
      </c>
      <c r="IS2076">
        <v>788170</v>
      </c>
      <c r="IT2076">
        <v>269200</v>
      </c>
      <c r="IW2076">
        <v>68420490</v>
      </c>
      <c r="JA2076">
        <v>7510</v>
      </c>
      <c r="JC2076">
        <v>35283740</v>
      </c>
      <c r="JE2076">
        <v>42070</v>
      </c>
      <c r="JF2076">
        <v>18584200</v>
      </c>
      <c r="JH2076">
        <v>7302370</v>
      </c>
      <c r="JI2076">
        <v>9050</v>
      </c>
      <c r="JL2076">
        <v>92080</v>
      </c>
      <c r="JN2076">
        <v>839530</v>
      </c>
      <c r="JO2076">
        <v>171200</v>
      </c>
      <c r="JP2076">
        <v>914412940</v>
      </c>
      <c r="JR2076">
        <v>62740</v>
      </c>
      <c r="JW2076">
        <v>176380690</v>
      </c>
      <c r="JX2076">
        <v>857700</v>
      </c>
      <c r="KC2076">
        <v>2662960</v>
      </c>
      <c r="KG2076">
        <v>1026530</v>
      </c>
      <c r="KJ2076">
        <v>435770</v>
      </c>
      <c r="KK2076">
        <v>120315990</v>
      </c>
      <c r="KN2076">
        <v>569920</v>
      </c>
      <c r="KP2076">
        <v>152250</v>
      </c>
      <c r="KR2076">
        <v>56870</v>
      </c>
      <c r="KV2076">
        <v>584906500</v>
      </c>
      <c r="KZ2076">
        <v>67390</v>
      </c>
      <c r="LB2076">
        <v>399670</v>
      </c>
      <c r="LC2076">
        <v>76899650</v>
      </c>
      <c r="LF2076">
        <v>43000</v>
      </c>
      <c r="LH2076">
        <v>2287550</v>
      </c>
      <c r="LI2076">
        <v>443920</v>
      </c>
      <c r="LJ2076">
        <v>10204750</v>
      </c>
      <c r="LN2076">
        <v>543620</v>
      </c>
      <c r="LR2076">
        <v>5356450</v>
      </c>
      <c r="LS2076">
        <v>68280</v>
      </c>
      <c r="LV2076">
        <v>999600</v>
      </c>
      <c r="LW2076">
        <v>3175470</v>
      </c>
      <c r="MC2076">
        <v>24150</v>
      </c>
      <c r="MH2076">
        <v>24830230</v>
      </c>
      <c r="ML2076">
        <v>353620</v>
      </c>
      <c r="MM2076">
        <v>14975070</v>
      </c>
      <c r="MO2076">
        <v>806200</v>
      </c>
      <c r="MQ2076">
        <v>325320</v>
      </c>
      <c r="MU2076">
        <v>1120160</v>
      </c>
      <c r="MZ2076">
        <v>45820</v>
      </c>
      <c r="NC2076">
        <v>667810</v>
      </c>
      <c r="ND2076">
        <v>2062590</v>
      </c>
      <c r="NI2076">
        <v>11916650</v>
      </c>
      <c r="NJ2076">
        <v>6422220</v>
      </c>
      <c r="NL2076">
        <v>90700</v>
      </c>
      <c r="NN2076">
        <v>29172650</v>
      </c>
      <c r="NQ2076">
        <v>95038810</v>
      </c>
      <c r="NU2076">
        <v>618610</v>
      </c>
      <c r="NX2076">
        <v>27486030</v>
      </c>
      <c r="OC2076">
        <v>234030</v>
      </c>
      <c r="OI2076">
        <v>17385090</v>
      </c>
      <c r="OJ2076">
        <v>54162050</v>
      </c>
      <c r="OL2076">
        <v>1487140</v>
      </c>
      <c r="OQ2076">
        <v>4856730</v>
      </c>
      <c r="OW2076">
        <v>853860</v>
      </c>
      <c r="PC2076">
        <v>604226060</v>
      </c>
      <c r="PI2076">
        <v>29251600</v>
      </c>
    </row>
    <row r="2077" spans="2:425">
      <c r="B2077" s="12">
        <v>42738</v>
      </c>
      <c r="C2077">
        <v>29650</v>
      </c>
      <c r="I2077">
        <v>1562040</v>
      </c>
      <c r="J2077">
        <v>100300</v>
      </c>
      <c r="M2077">
        <v>14525500</v>
      </c>
      <c r="N2077">
        <v>13136030</v>
      </c>
      <c r="U2077">
        <v>22630</v>
      </c>
      <c r="W2077">
        <v>18098610</v>
      </c>
      <c r="X2077">
        <v>964910</v>
      </c>
      <c r="Y2077">
        <v>4430</v>
      </c>
      <c r="Z2077">
        <v>43290</v>
      </c>
      <c r="AA2077">
        <v>254590</v>
      </c>
      <c r="AB2077">
        <v>117180</v>
      </c>
      <c r="AE2077">
        <v>109033620</v>
      </c>
      <c r="AL2077">
        <v>245000</v>
      </c>
      <c r="AP2077">
        <v>636400</v>
      </c>
      <c r="AU2077">
        <v>2399220</v>
      </c>
      <c r="AY2077">
        <v>50420</v>
      </c>
      <c r="BC2077">
        <v>504000</v>
      </c>
      <c r="BD2077">
        <v>137326160</v>
      </c>
      <c r="BF2077">
        <v>1000440</v>
      </c>
      <c r="BG2077">
        <v>199490</v>
      </c>
      <c r="BI2077">
        <v>589310</v>
      </c>
      <c r="BK2077">
        <v>69142030</v>
      </c>
      <c r="BO2077">
        <v>123776010</v>
      </c>
      <c r="BQ2077">
        <v>3188340</v>
      </c>
      <c r="BV2077">
        <v>40</v>
      </c>
      <c r="CC2077">
        <v>612110</v>
      </c>
      <c r="CG2077">
        <v>254635980</v>
      </c>
      <c r="CI2077">
        <v>7970</v>
      </c>
      <c r="CP2077">
        <v>53519890</v>
      </c>
      <c r="CQ2077">
        <v>34283880</v>
      </c>
      <c r="CU2077">
        <v>97960</v>
      </c>
      <c r="CY2077">
        <v>14189510</v>
      </c>
      <c r="DA2077">
        <v>108983910</v>
      </c>
      <c r="DF2077">
        <v>23480</v>
      </c>
      <c r="DL2077">
        <v>657910</v>
      </c>
      <c r="DM2077">
        <v>116720</v>
      </c>
      <c r="DN2077">
        <v>33930</v>
      </c>
      <c r="DQ2077">
        <v>7130</v>
      </c>
      <c r="DX2077">
        <v>16780</v>
      </c>
      <c r="DY2077">
        <v>112290</v>
      </c>
      <c r="EC2077">
        <v>141032530</v>
      </c>
      <c r="EF2077">
        <v>208690</v>
      </c>
      <c r="EH2077">
        <v>820970</v>
      </c>
      <c r="EY2077">
        <v>63080</v>
      </c>
      <c r="FA2077">
        <v>6080580</v>
      </c>
      <c r="FB2077">
        <v>195850</v>
      </c>
      <c r="FE2077">
        <v>3390</v>
      </c>
      <c r="FI2077">
        <v>174160</v>
      </c>
      <c r="FJ2077">
        <v>294016130</v>
      </c>
      <c r="FK2077">
        <v>77147930</v>
      </c>
      <c r="FS2077">
        <v>474230</v>
      </c>
      <c r="GB2077">
        <v>1521870</v>
      </c>
      <c r="GC2077">
        <v>2275950</v>
      </c>
      <c r="GG2077">
        <v>1990850</v>
      </c>
      <c r="GK2077">
        <v>46320</v>
      </c>
      <c r="GN2077">
        <v>140300</v>
      </c>
      <c r="GO2077">
        <v>584220</v>
      </c>
      <c r="GY2077">
        <v>84581230</v>
      </c>
      <c r="HB2077">
        <v>2081850</v>
      </c>
      <c r="HH2077">
        <v>476920</v>
      </c>
      <c r="HI2077">
        <v>85832700</v>
      </c>
      <c r="HL2077">
        <v>3751070</v>
      </c>
      <c r="HR2077">
        <v>105210</v>
      </c>
      <c r="HT2077">
        <v>136640</v>
      </c>
      <c r="HU2077">
        <v>175740</v>
      </c>
      <c r="IB2077">
        <v>353160</v>
      </c>
      <c r="IC2077">
        <v>78135090</v>
      </c>
      <c r="ID2077">
        <v>35300</v>
      </c>
      <c r="IF2077">
        <v>71514460</v>
      </c>
      <c r="IG2077">
        <v>310894780</v>
      </c>
      <c r="IH2077">
        <v>7771870</v>
      </c>
      <c r="IL2077">
        <v>88760</v>
      </c>
      <c r="IN2077">
        <v>99460</v>
      </c>
      <c r="IS2077">
        <v>3266830</v>
      </c>
      <c r="IT2077">
        <v>246080</v>
      </c>
      <c r="IW2077">
        <v>90953950</v>
      </c>
      <c r="JA2077">
        <v>680</v>
      </c>
      <c r="JC2077">
        <v>58876950</v>
      </c>
      <c r="JE2077">
        <v>76490</v>
      </c>
      <c r="JF2077">
        <v>30924170</v>
      </c>
      <c r="JH2077">
        <v>11537310</v>
      </c>
      <c r="JI2077">
        <v>35890</v>
      </c>
      <c r="JL2077">
        <v>52660</v>
      </c>
      <c r="JN2077">
        <v>779980</v>
      </c>
      <c r="JO2077">
        <v>10940</v>
      </c>
      <c r="JP2077">
        <v>742149880</v>
      </c>
      <c r="JR2077">
        <v>159080</v>
      </c>
      <c r="JW2077">
        <v>111992020</v>
      </c>
      <c r="JX2077">
        <v>1050520</v>
      </c>
      <c r="KC2077">
        <v>828400</v>
      </c>
      <c r="KG2077">
        <v>656870</v>
      </c>
      <c r="KJ2077">
        <v>728700</v>
      </c>
      <c r="KK2077">
        <v>113070630</v>
      </c>
      <c r="KN2077">
        <v>1782790</v>
      </c>
      <c r="KP2077">
        <v>65720</v>
      </c>
      <c r="KR2077">
        <v>7700</v>
      </c>
      <c r="KV2077">
        <v>528850130</v>
      </c>
      <c r="KZ2077">
        <v>31660</v>
      </c>
      <c r="LB2077">
        <v>556530</v>
      </c>
      <c r="LC2077">
        <v>42943780</v>
      </c>
      <c r="LF2077">
        <v>12900</v>
      </c>
      <c r="LH2077">
        <v>2303270</v>
      </c>
      <c r="LI2077">
        <v>985510</v>
      </c>
      <c r="LJ2077">
        <v>12245510</v>
      </c>
      <c r="LN2077">
        <v>802460</v>
      </c>
      <c r="LR2077">
        <v>7121210</v>
      </c>
      <c r="LS2077">
        <v>533080</v>
      </c>
      <c r="LV2077">
        <v>274080</v>
      </c>
      <c r="LW2077">
        <v>10227000</v>
      </c>
      <c r="MC2077">
        <v>82530</v>
      </c>
      <c r="MH2077">
        <v>11559650</v>
      </c>
      <c r="ML2077">
        <v>266320</v>
      </c>
      <c r="MM2077">
        <v>19399310</v>
      </c>
      <c r="MO2077">
        <v>493290</v>
      </c>
      <c r="MQ2077">
        <v>1165690</v>
      </c>
      <c r="MU2077">
        <v>1102760</v>
      </c>
      <c r="MZ2077">
        <v>413900</v>
      </c>
      <c r="NC2077">
        <v>505910</v>
      </c>
      <c r="ND2077">
        <v>1321900</v>
      </c>
      <c r="NI2077">
        <v>17136260</v>
      </c>
      <c r="NJ2077">
        <v>21440650</v>
      </c>
      <c r="NL2077">
        <v>327130</v>
      </c>
      <c r="NN2077">
        <v>26699720</v>
      </c>
      <c r="NQ2077">
        <v>104927290</v>
      </c>
      <c r="NU2077">
        <v>428690</v>
      </c>
      <c r="NX2077">
        <v>34895910</v>
      </c>
      <c r="OC2077">
        <v>132860</v>
      </c>
      <c r="OI2077">
        <v>2666170</v>
      </c>
      <c r="OJ2077">
        <v>52219320</v>
      </c>
      <c r="OL2077">
        <v>820490</v>
      </c>
      <c r="OQ2077">
        <v>3839960</v>
      </c>
      <c r="OW2077">
        <v>452370</v>
      </c>
      <c r="PC2077">
        <v>967844500</v>
      </c>
      <c r="PI2077">
        <v>22630810</v>
      </c>
    </row>
    <row r="2078" spans="2:425">
      <c r="B2078" s="12">
        <v>42737</v>
      </c>
      <c r="C2078">
        <v>60780</v>
      </c>
      <c r="I2078">
        <v>2644490</v>
      </c>
      <c r="J2078">
        <v>66640</v>
      </c>
      <c r="M2078">
        <v>6672490</v>
      </c>
      <c r="N2078">
        <v>7408770</v>
      </c>
      <c r="U2078">
        <v>294330</v>
      </c>
      <c r="W2078">
        <v>10602810</v>
      </c>
      <c r="X2078">
        <v>1474580</v>
      </c>
      <c r="Y2078">
        <v>144450</v>
      </c>
      <c r="Z2078">
        <v>47250</v>
      </c>
      <c r="AA2078">
        <v>269430</v>
      </c>
      <c r="AB2078">
        <v>94300</v>
      </c>
      <c r="AE2078">
        <v>46950370</v>
      </c>
      <c r="AL2078">
        <v>224420</v>
      </c>
      <c r="AP2078">
        <v>1520990</v>
      </c>
      <c r="AU2078">
        <v>11127680</v>
      </c>
      <c r="AW2078">
        <v>18200</v>
      </c>
      <c r="AY2078">
        <v>42300</v>
      </c>
      <c r="AZ2078">
        <v>80420</v>
      </c>
      <c r="BC2078">
        <v>206790</v>
      </c>
      <c r="BD2078">
        <v>60502040</v>
      </c>
      <c r="BF2078">
        <v>1753420</v>
      </c>
      <c r="BG2078">
        <v>291380</v>
      </c>
      <c r="BI2078">
        <v>593850</v>
      </c>
      <c r="BK2078">
        <v>34623940</v>
      </c>
      <c r="BO2078">
        <v>85860160</v>
      </c>
      <c r="BQ2078">
        <v>1237240</v>
      </c>
      <c r="CC2078">
        <v>693210</v>
      </c>
      <c r="CG2078">
        <v>212093310</v>
      </c>
      <c r="CI2078">
        <v>61340</v>
      </c>
      <c r="CP2078">
        <v>20942080</v>
      </c>
      <c r="CQ2078">
        <v>17389280</v>
      </c>
      <c r="CU2078">
        <v>824750</v>
      </c>
      <c r="CY2078">
        <v>8813170</v>
      </c>
      <c r="DA2078">
        <v>78591150</v>
      </c>
      <c r="DF2078">
        <v>87630</v>
      </c>
      <c r="DL2078">
        <v>467770</v>
      </c>
      <c r="DM2078">
        <v>80970</v>
      </c>
      <c r="DN2078">
        <v>11920</v>
      </c>
      <c r="DX2078">
        <v>35200</v>
      </c>
      <c r="DY2078">
        <v>14160</v>
      </c>
      <c r="EC2078">
        <v>33411880</v>
      </c>
      <c r="EF2078">
        <v>678970</v>
      </c>
      <c r="EH2078">
        <v>930680</v>
      </c>
      <c r="EY2078">
        <v>63740</v>
      </c>
      <c r="FA2078">
        <v>3367840</v>
      </c>
      <c r="FB2078">
        <v>220990</v>
      </c>
      <c r="FE2078">
        <v>50080</v>
      </c>
      <c r="FI2078">
        <v>435880</v>
      </c>
      <c r="FJ2078">
        <v>157954940</v>
      </c>
      <c r="FK2078">
        <v>40088650</v>
      </c>
      <c r="FS2078">
        <v>375070</v>
      </c>
      <c r="FX2078">
        <v>53850</v>
      </c>
      <c r="GB2078">
        <v>247300</v>
      </c>
      <c r="GC2078">
        <v>1310020</v>
      </c>
      <c r="GG2078">
        <v>1252760</v>
      </c>
      <c r="GK2078">
        <v>8920</v>
      </c>
      <c r="GL2078">
        <v>34860</v>
      </c>
      <c r="GN2078">
        <v>99780</v>
      </c>
      <c r="GO2078">
        <v>1040100</v>
      </c>
      <c r="GT2078">
        <v>1370</v>
      </c>
      <c r="GY2078">
        <v>36202120</v>
      </c>
      <c r="HB2078">
        <v>3567560</v>
      </c>
      <c r="HH2078">
        <v>276060</v>
      </c>
      <c r="HI2078">
        <v>48836050</v>
      </c>
      <c r="HL2078">
        <v>3649880</v>
      </c>
      <c r="HR2078">
        <v>18280</v>
      </c>
      <c r="HT2078">
        <v>20950</v>
      </c>
      <c r="HU2078">
        <v>16820</v>
      </c>
      <c r="IB2078">
        <v>110700</v>
      </c>
      <c r="IC2078">
        <v>62332970</v>
      </c>
      <c r="ID2078">
        <v>98280</v>
      </c>
      <c r="IF2078">
        <v>90151660</v>
      </c>
      <c r="IG2078">
        <v>314082310</v>
      </c>
      <c r="IH2078">
        <v>6891490</v>
      </c>
      <c r="IN2078">
        <v>145100</v>
      </c>
      <c r="IS2078">
        <v>222430</v>
      </c>
      <c r="IT2078">
        <v>268610</v>
      </c>
      <c r="IW2078">
        <v>71318170</v>
      </c>
      <c r="JA2078">
        <v>10770</v>
      </c>
      <c r="JC2078">
        <v>14923440</v>
      </c>
      <c r="JE2078">
        <v>219380</v>
      </c>
      <c r="JF2078">
        <v>12122810</v>
      </c>
      <c r="JH2078">
        <v>9975160</v>
      </c>
      <c r="JI2078">
        <v>42500</v>
      </c>
      <c r="JL2078">
        <v>34410</v>
      </c>
      <c r="JN2078">
        <v>883090</v>
      </c>
      <c r="JP2078">
        <v>595407000</v>
      </c>
      <c r="JR2078">
        <v>25210</v>
      </c>
      <c r="JW2078">
        <v>51528520</v>
      </c>
      <c r="JX2078">
        <v>39560</v>
      </c>
      <c r="JY2078">
        <v>6800</v>
      </c>
      <c r="KC2078">
        <v>338470</v>
      </c>
      <c r="KG2078">
        <v>1865050</v>
      </c>
      <c r="KJ2078">
        <v>777940</v>
      </c>
      <c r="KK2078">
        <v>35992130</v>
      </c>
      <c r="KN2078">
        <v>1516390</v>
      </c>
      <c r="KO2078">
        <v>1330</v>
      </c>
      <c r="KP2078">
        <v>98160</v>
      </c>
      <c r="KR2078">
        <v>84030</v>
      </c>
      <c r="KV2078">
        <v>196662200</v>
      </c>
      <c r="KZ2078">
        <v>64400</v>
      </c>
      <c r="LB2078">
        <v>611190</v>
      </c>
      <c r="LC2078">
        <v>24970760</v>
      </c>
      <c r="LF2078">
        <v>123320</v>
      </c>
      <c r="LH2078">
        <v>8037390</v>
      </c>
      <c r="LI2078">
        <v>1354660</v>
      </c>
      <c r="LJ2078">
        <v>9468570</v>
      </c>
      <c r="LN2078">
        <v>969440</v>
      </c>
      <c r="LR2078">
        <v>6466950</v>
      </c>
      <c r="LS2078">
        <v>168400</v>
      </c>
      <c r="LV2078">
        <v>402900</v>
      </c>
      <c r="LW2078">
        <v>9646790</v>
      </c>
      <c r="MC2078">
        <v>100750</v>
      </c>
      <c r="MH2078">
        <v>10236160</v>
      </c>
      <c r="ML2078">
        <v>114470</v>
      </c>
      <c r="MM2078">
        <v>7733950</v>
      </c>
      <c r="MO2078">
        <v>1637870</v>
      </c>
      <c r="MQ2078">
        <v>422670</v>
      </c>
      <c r="MU2078">
        <v>505090</v>
      </c>
      <c r="MZ2078">
        <v>120080</v>
      </c>
      <c r="NC2078">
        <v>881110</v>
      </c>
      <c r="ND2078">
        <v>1162550</v>
      </c>
      <c r="NI2078">
        <v>11267290</v>
      </c>
      <c r="NJ2078">
        <v>5290010</v>
      </c>
      <c r="NL2078">
        <v>233290</v>
      </c>
      <c r="NN2078">
        <v>27437810</v>
      </c>
      <c r="NQ2078">
        <v>38005390</v>
      </c>
      <c r="NU2078">
        <v>502310</v>
      </c>
      <c r="NX2078">
        <v>29131400</v>
      </c>
      <c r="OC2078">
        <v>133730</v>
      </c>
      <c r="OI2078">
        <v>3357260</v>
      </c>
      <c r="OJ2078">
        <v>31132810</v>
      </c>
      <c r="OL2078">
        <v>359500</v>
      </c>
      <c r="OQ2078">
        <v>2378420</v>
      </c>
      <c r="OW2078">
        <v>612820</v>
      </c>
      <c r="PC2078">
        <v>658923310</v>
      </c>
      <c r="PI2078">
        <v>20786600</v>
      </c>
    </row>
    <row r="2079" spans="2:425">
      <c r="B2079" s="12">
        <v>42734</v>
      </c>
      <c r="C2079">
        <v>128830</v>
      </c>
      <c r="I2079">
        <v>4727550</v>
      </c>
      <c r="J2079">
        <v>159500</v>
      </c>
      <c r="M2079">
        <v>6028870</v>
      </c>
      <c r="N2079">
        <v>3208710</v>
      </c>
      <c r="W2079">
        <v>8057870</v>
      </c>
      <c r="X2079">
        <v>1764570</v>
      </c>
      <c r="Y2079">
        <v>214380</v>
      </c>
      <c r="Z2079">
        <v>13860</v>
      </c>
      <c r="AA2079">
        <v>444960</v>
      </c>
      <c r="AB2079">
        <v>156620</v>
      </c>
      <c r="AE2079">
        <v>36034200</v>
      </c>
      <c r="AL2079">
        <v>341110</v>
      </c>
      <c r="AP2079">
        <v>915270</v>
      </c>
      <c r="AU2079">
        <v>4237400</v>
      </c>
      <c r="AW2079">
        <v>10730</v>
      </c>
      <c r="AY2079">
        <v>40400</v>
      </c>
      <c r="AZ2079">
        <v>3420</v>
      </c>
      <c r="BC2079">
        <v>276470</v>
      </c>
      <c r="BD2079">
        <v>74216410</v>
      </c>
      <c r="BF2079">
        <v>1803280</v>
      </c>
      <c r="BG2079">
        <v>469310</v>
      </c>
      <c r="BI2079">
        <v>1587750</v>
      </c>
      <c r="BK2079">
        <v>44888950</v>
      </c>
      <c r="BO2079">
        <v>89605480</v>
      </c>
      <c r="BQ2079">
        <v>1489380</v>
      </c>
      <c r="CC2079">
        <v>1228120</v>
      </c>
      <c r="CG2079">
        <v>173790420</v>
      </c>
      <c r="CI2079">
        <v>28800</v>
      </c>
      <c r="CP2079">
        <v>27584430</v>
      </c>
      <c r="CQ2079">
        <v>11064560</v>
      </c>
      <c r="CU2079">
        <v>415700</v>
      </c>
      <c r="CY2079">
        <v>10696300</v>
      </c>
      <c r="DA2079">
        <v>74945180</v>
      </c>
      <c r="DF2079">
        <v>122230</v>
      </c>
      <c r="DL2079">
        <v>566890</v>
      </c>
      <c r="DM2079">
        <v>412680</v>
      </c>
      <c r="DN2079">
        <v>117080</v>
      </c>
      <c r="DQ2079">
        <v>556240</v>
      </c>
      <c r="DX2079">
        <v>546800</v>
      </c>
      <c r="DY2079">
        <v>49050</v>
      </c>
      <c r="EC2079">
        <v>27539350</v>
      </c>
      <c r="EF2079">
        <v>882370</v>
      </c>
      <c r="EH2079">
        <v>1455250</v>
      </c>
      <c r="EY2079">
        <v>170220</v>
      </c>
      <c r="FA2079">
        <v>2871550</v>
      </c>
      <c r="FB2079">
        <v>109510</v>
      </c>
      <c r="FE2079">
        <v>56740</v>
      </c>
      <c r="FI2079">
        <v>1957940</v>
      </c>
      <c r="FJ2079">
        <v>167141390</v>
      </c>
      <c r="FK2079">
        <v>42942790</v>
      </c>
      <c r="FS2079">
        <v>112170</v>
      </c>
      <c r="GB2079">
        <v>1723850</v>
      </c>
      <c r="GC2079">
        <v>1673960</v>
      </c>
      <c r="GG2079">
        <v>1766840</v>
      </c>
      <c r="GK2079">
        <v>23900</v>
      </c>
      <c r="GL2079">
        <v>92550</v>
      </c>
      <c r="GN2079">
        <v>231710</v>
      </c>
      <c r="GO2079">
        <v>1456910</v>
      </c>
      <c r="GT2079">
        <v>26540</v>
      </c>
      <c r="GY2079">
        <v>39994820</v>
      </c>
      <c r="HB2079">
        <v>440930</v>
      </c>
      <c r="HH2079">
        <v>536050</v>
      </c>
      <c r="HI2079">
        <v>54230140</v>
      </c>
      <c r="HL2079">
        <v>2503970</v>
      </c>
      <c r="HT2079">
        <v>110780</v>
      </c>
      <c r="HU2079">
        <v>16830</v>
      </c>
      <c r="IB2079">
        <v>417770</v>
      </c>
      <c r="IC2079">
        <v>41299690</v>
      </c>
      <c r="IF2079">
        <v>69534830</v>
      </c>
      <c r="IG2079">
        <v>136180230</v>
      </c>
      <c r="IH2079">
        <v>8794920</v>
      </c>
      <c r="IL2079">
        <v>46850</v>
      </c>
      <c r="IN2079">
        <v>55120</v>
      </c>
      <c r="IS2079">
        <v>516350</v>
      </c>
      <c r="IT2079">
        <v>456370</v>
      </c>
      <c r="IW2079">
        <v>39117350</v>
      </c>
      <c r="JA2079">
        <v>35860</v>
      </c>
      <c r="JC2079">
        <v>34416070</v>
      </c>
      <c r="JE2079">
        <v>53120</v>
      </c>
      <c r="JF2079">
        <v>26865580</v>
      </c>
      <c r="JH2079">
        <v>4413360</v>
      </c>
      <c r="JI2079">
        <v>910</v>
      </c>
      <c r="JL2079">
        <v>22990</v>
      </c>
      <c r="JN2079">
        <v>506420</v>
      </c>
      <c r="JO2079">
        <v>90730</v>
      </c>
      <c r="JP2079">
        <v>574857500</v>
      </c>
      <c r="JR2079">
        <v>213550</v>
      </c>
      <c r="JW2079">
        <v>79698260</v>
      </c>
      <c r="JX2079">
        <v>98770</v>
      </c>
      <c r="KC2079">
        <v>501400</v>
      </c>
      <c r="KG2079">
        <v>2744420</v>
      </c>
      <c r="KJ2079">
        <v>1190610</v>
      </c>
      <c r="KK2079">
        <v>62938990</v>
      </c>
      <c r="KN2079">
        <v>323640</v>
      </c>
      <c r="KO2079">
        <v>12470</v>
      </c>
      <c r="KP2079">
        <v>160370</v>
      </c>
      <c r="KR2079">
        <v>1950</v>
      </c>
      <c r="KV2079">
        <v>290094500</v>
      </c>
      <c r="KZ2079">
        <v>437430</v>
      </c>
      <c r="LB2079">
        <v>233750</v>
      </c>
      <c r="LC2079">
        <v>13313300</v>
      </c>
      <c r="LF2079">
        <v>97010</v>
      </c>
      <c r="LH2079">
        <v>2435480</v>
      </c>
      <c r="LI2079">
        <v>4231580</v>
      </c>
      <c r="LJ2079">
        <v>12672060</v>
      </c>
      <c r="LN2079">
        <v>118280</v>
      </c>
      <c r="LR2079">
        <v>2674280</v>
      </c>
      <c r="LS2079">
        <v>249580</v>
      </c>
      <c r="LV2079">
        <v>398050</v>
      </c>
      <c r="LW2079">
        <v>9818610</v>
      </c>
      <c r="MC2079">
        <v>133730</v>
      </c>
      <c r="MH2079">
        <v>8822750</v>
      </c>
      <c r="ML2079">
        <v>81000</v>
      </c>
      <c r="MM2079">
        <v>12162460</v>
      </c>
      <c r="MO2079">
        <v>1169420</v>
      </c>
      <c r="MQ2079">
        <v>1077500</v>
      </c>
      <c r="MU2079">
        <v>7409110</v>
      </c>
      <c r="MZ2079">
        <v>84050</v>
      </c>
      <c r="NC2079">
        <v>891130</v>
      </c>
      <c r="ND2079">
        <v>304100</v>
      </c>
      <c r="NI2079">
        <v>6338510</v>
      </c>
      <c r="NJ2079">
        <v>2617550</v>
      </c>
      <c r="NL2079">
        <v>1727150</v>
      </c>
      <c r="NN2079">
        <v>13921060</v>
      </c>
      <c r="NQ2079">
        <v>50645140</v>
      </c>
      <c r="NU2079">
        <v>956810</v>
      </c>
      <c r="NX2079">
        <v>13685310</v>
      </c>
      <c r="OC2079">
        <v>420480</v>
      </c>
      <c r="OI2079">
        <v>2501190</v>
      </c>
      <c r="OJ2079">
        <v>27501140</v>
      </c>
      <c r="OL2079">
        <v>2022030</v>
      </c>
      <c r="OQ2079">
        <v>2536740</v>
      </c>
      <c r="OW2079">
        <v>1859640</v>
      </c>
      <c r="PC2079">
        <v>568443250</v>
      </c>
      <c r="PI2079">
        <v>21023290</v>
      </c>
    </row>
    <row r="2080" spans="2:425">
      <c r="B2080" s="12">
        <v>42733</v>
      </c>
      <c r="C2080">
        <v>9340</v>
      </c>
      <c r="I2080">
        <v>2469130</v>
      </c>
      <c r="J2080">
        <v>73130</v>
      </c>
      <c r="M2080">
        <v>5211970</v>
      </c>
      <c r="N2080">
        <v>3020020</v>
      </c>
      <c r="W2080">
        <v>11863200</v>
      </c>
      <c r="X2080">
        <v>887770</v>
      </c>
      <c r="Y2080">
        <v>362190</v>
      </c>
      <c r="Z2080">
        <v>49560</v>
      </c>
      <c r="AA2080">
        <v>342790</v>
      </c>
      <c r="AB2080">
        <v>118640</v>
      </c>
      <c r="AE2080">
        <v>56289450</v>
      </c>
      <c r="AL2080">
        <v>148640</v>
      </c>
      <c r="AP2080">
        <v>1871680</v>
      </c>
      <c r="AU2080">
        <v>1135010</v>
      </c>
      <c r="AW2080">
        <v>29770</v>
      </c>
      <c r="AY2080">
        <v>14720</v>
      </c>
      <c r="AZ2080">
        <v>3420</v>
      </c>
      <c r="BC2080">
        <v>242230</v>
      </c>
      <c r="BD2080">
        <v>55389550</v>
      </c>
      <c r="BF2080">
        <v>691180</v>
      </c>
      <c r="BG2080">
        <v>141050</v>
      </c>
      <c r="BI2080">
        <v>753190</v>
      </c>
      <c r="BK2080">
        <v>33533540</v>
      </c>
      <c r="BO2080">
        <v>61836880</v>
      </c>
      <c r="BQ2080">
        <v>1610240</v>
      </c>
      <c r="BV2080">
        <v>15300</v>
      </c>
      <c r="CC2080">
        <v>647790</v>
      </c>
      <c r="CG2080">
        <v>174204160</v>
      </c>
      <c r="CI2080">
        <v>1620</v>
      </c>
      <c r="CP2080">
        <v>15652900</v>
      </c>
      <c r="CQ2080">
        <v>23520420</v>
      </c>
      <c r="CU2080">
        <v>263380</v>
      </c>
      <c r="CY2080">
        <v>10742990</v>
      </c>
      <c r="DA2080">
        <v>68497580</v>
      </c>
      <c r="DF2080">
        <v>11500</v>
      </c>
      <c r="DL2080">
        <v>1156920</v>
      </c>
      <c r="DM2080">
        <v>28000</v>
      </c>
      <c r="DN2080">
        <v>86330</v>
      </c>
      <c r="DX2080">
        <v>448370</v>
      </c>
      <c r="DY2080">
        <v>87620</v>
      </c>
      <c r="EC2080">
        <v>37137980</v>
      </c>
      <c r="EF2080">
        <v>258000</v>
      </c>
      <c r="EH2080">
        <v>21940</v>
      </c>
      <c r="EY2080">
        <v>75000</v>
      </c>
      <c r="FA2080">
        <v>3212510</v>
      </c>
      <c r="FB2080">
        <v>619470</v>
      </c>
      <c r="FE2080">
        <v>155360</v>
      </c>
      <c r="FI2080">
        <v>74030</v>
      </c>
      <c r="FJ2080">
        <v>184690300</v>
      </c>
      <c r="FK2080">
        <v>26848390</v>
      </c>
      <c r="FS2080">
        <v>129580</v>
      </c>
      <c r="FW2080">
        <v>20250</v>
      </c>
      <c r="FX2080">
        <v>10400</v>
      </c>
      <c r="GB2080">
        <v>567160</v>
      </c>
      <c r="GC2080">
        <v>1004790</v>
      </c>
      <c r="GG2080">
        <v>1064220</v>
      </c>
      <c r="GK2080">
        <v>43020</v>
      </c>
      <c r="GL2080">
        <v>260</v>
      </c>
      <c r="GN2080">
        <v>39450</v>
      </c>
      <c r="GO2080">
        <v>1074290</v>
      </c>
      <c r="GT2080">
        <v>15120</v>
      </c>
      <c r="GY2080">
        <v>28018260</v>
      </c>
      <c r="HB2080">
        <v>347500</v>
      </c>
      <c r="HH2080">
        <v>154970</v>
      </c>
      <c r="HI2080">
        <v>40416520</v>
      </c>
      <c r="HL2080">
        <v>1735580</v>
      </c>
      <c r="HT2080">
        <v>121050</v>
      </c>
      <c r="HU2080">
        <v>259450</v>
      </c>
      <c r="IB2080">
        <v>97500</v>
      </c>
      <c r="IC2080">
        <v>39614600</v>
      </c>
      <c r="IF2080">
        <v>50144000</v>
      </c>
      <c r="IG2080">
        <v>173846050</v>
      </c>
      <c r="IH2080">
        <v>6922790</v>
      </c>
      <c r="IL2080">
        <v>101570</v>
      </c>
      <c r="IN2080">
        <v>91650</v>
      </c>
      <c r="IS2080">
        <v>361420</v>
      </c>
      <c r="IT2080">
        <v>464400</v>
      </c>
      <c r="IW2080">
        <v>33544760</v>
      </c>
      <c r="JA2080">
        <v>20040</v>
      </c>
      <c r="JC2080">
        <v>27514770</v>
      </c>
      <c r="JE2080">
        <v>30210</v>
      </c>
      <c r="JF2080">
        <v>27356870</v>
      </c>
      <c r="JH2080">
        <v>5603470</v>
      </c>
      <c r="JL2080">
        <v>45660</v>
      </c>
      <c r="JN2080">
        <v>814890</v>
      </c>
      <c r="JO2080">
        <v>55190</v>
      </c>
      <c r="JP2080">
        <v>552026630</v>
      </c>
      <c r="JR2080">
        <v>7880</v>
      </c>
      <c r="JW2080">
        <v>71695190</v>
      </c>
      <c r="JX2080">
        <v>150550</v>
      </c>
      <c r="JY2080">
        <v>13130</v>
      </c>
      <c r="KC2080">
        <v>219160</v>
      </c>
      <c r="KG2080">
        <v>2828830</v>
      </c>
      <c r="KJ2080">
        <v>501180</v>
      </c>
      <c r="KK2080">
        <v>51710170</v>
      </c>
      <c r="KN2080">
        <v>401720</v>
      </c>
      <c r="KO2080">
        <v>12820</v>
      </c>
      <c r="KP2080">
        <v>80850</v>
      </c>
      <c r="KR2080">
        <v>1130</v>
      </c>
      <c r="KV2080">
        <v>378442840</v>
      </c>
      <c r="KZ2080">
        <v>87720</v>
      </c>
      <c r="LB2080">
        <v>181340</v>
      </c>
      <c r="LC2080">
        <v>15662900</v>
      </c>
      <c r="LF2080">
        <v>1250</v>
      </c>
      <c r="LH2080">
        <v>2941030</v>
      </c>
      <c r="LI2080">
        <v>3159190</v>
      </c>
      <c r="LJ2080">
        <v>20613510</v>
      </c>
      <c r="LN2080">
        <v>142240</v>
      </c>
      <c r="LR2080">
        <v>1696090</v>
      </c>
      <c r="LS2080">
        <v>670</v>
      </c>
      <c r="LV2080">
        <v>164020</v>
      </c>
      <c r="LW2080">
        <v>4847380</v>
      </c>
      <c r="MC2080">
        <v>31360</v>
      </c>
      <c r="MH2080">
        <v>6176790</v>
      </c>
      <c r="ML2080">
        <v>37750</v>
      </c>
      <c r="MM2080">
        <v>12768310</v>
      </c>
      <c r="MO2080">
        <v>293930</v>
      </c>
      <c r="MQ2080">
        <v>575320</v>
      </c>
      <c r="MU2080">
        <v>1919530</v>
      </c>
      <c r="MZ2080">
        <v>234100</v>
      </c>
      <c r="NC2080">
        <v>323980</v>
      </c>
      <c r="ND2080">
        <v>514400</v>
      </c>
      <c r="NI2080">
        <v>7660620</v>
      </c>
      <c r="NJ2080">
        <v>2253460</v>
      </c>
      <c r="NL2080">
        <v>54080</v>
      </c>
      <c r="NN2080">
        <v>9538340</v>
      </c>
      <c r="NQ2080">
        <v>51515830</v>
      </c>
      <c r="NU2080">
        <v>243710</v>
      </c>
      <c r="NX2080">
        <v>14319470</v>
      </c>
      <c r="OC2080">
        <v>1418980</v>
      </c>
      <c r="OI2080">
        <v>8471040</v>
      </c>
      <c r="OJ2080">
        <v>21695630</v>
      </c>
      <c r="OL2080">
        <v>288150</v>
      </c>
      <c r="OQ2080">
        <v>1342180</v>
      </c>
      <c r="OW2080">
        <v>1850060</v>
      </c>
      <c r="PC2080">
        <v>475194970</v>
      </c>
      <c r="PI2080">
        <v>24595450</v>
      </c>
    </row>
    <row r="2081" spans="2:425">
      <c r="B2081" s="12">
        <v>42732</v>
      </c>
      <c r="C2081">
        <v>70890</v>
      </c>
      <c r="I2081">
        <v>836300</v>
      </c>
      <c r="J2081">
        <v>78040</v>
      </c>
      <c r="M2081">
        <v>7531230</v>
      </c>
      <c r="N2081">
        <v>3759400</v>
      </c>
      <c r="W2081">
        <v>22465370</v>
      </c>
      <c r="X2081">
        <v>615400</v>
      </c>
      <c r="Y2081">
        <v>335300</v>
      </c>
      <c r="Z2081">
        <v>2380</v>
      </c>
      <c r="AA2081">
        <v>169470</v>
      </c>
      <c r="AB2081">
        <v>114210</v>
      </c>
      <c r="AE2081">
        <v>42065800</v>
      </c>
      <c r="AL2081">
        <v>608480</v>
      </c>
      <c r="AP2081">
        <v>1872100</v>
      </c>
      <c r="AU2081">
        <v>3607300</v>
      </c>
      <c r="AW2081">
        <v>130970</v>
      </c>
      <c r="AY2081">
        <v>1660</v>
      </c>
      <c r="AZ2081">
        <v>94870</v>
      </c>
      <c r="BC2081">
        <v>314060</v>
      </c>
      <c r="BD2081">
        <v>80841710</v>
      </c>
      <c r="BF2081">
        <v>1478980</v>
      </c>
      <c r="BG2081">
        <v>115310</v>
      </c>
      <c r="BI2081">
        <v>585510</v>
      </c>
      <c r="BK2081">
        <v>52203680</v>
      </c>
      <c r="BO2081">
        <v>98527090</v>
      </c>
      <c r="BQ2081">
        <v>1179370</v>
      </c>
      <c r="BV2081">
        <v>25920</v>
      </c>
      <c r="CC2081">
        <v>341830</v>
      </c>
      <c r="CG2081">
        <v>207950530</v>
      </c>
      <c r="CP2081">
        <v>22785880</v>
      </c>
      <c r="CQ2081">
        <v>12783920</v>
      </c>
      <c r="CU2081">
        <v>753120</v>
      </c>
      <c r="CY2081">
        <v>14675580</v>
      </c>
      <c r="DA2081">
        <v>105604460</v>
      </c>
      <c r="DF2081">
        <v>21250</v>
      </c>
      <c r="DL2081">
        <v>1424150</v>
      </c>
      <c r="DM2081">
        <v>106030</v>
      </c>
      <c r="DN2081">
        <v>85180</v>
      </c>
      <c r="DX2081">
        <v>40570</v>
      </c>
      <c r="DY2081">
        <v>20810</v>
      </c>
      <c r="EC2081">
        <v>39994720</v>
      </c>
      <c r="EF2081">
        <v>21450</v>
      </c>
      <c r="EH2081">
        <v>287860</v>
      </c>
      <c r="EY2081">
        <v>30200</v>
      </c>
      <c r="FA2081">
        <v>6295930</v>
      </c>
      <c r="FB2081">
        <v>1087880</v>
      </c>
      <c r="FE2081">
        <v>39090</v>
      </c>
      <c r="FI2081">
        <v>60100</v>
      </c>
      <c r="FJ2081">
        <v>162087090</v>
      </c>
      <c r="FK2081">
        <v>54902930</v>
      </c>
      <c r="FS2081">
        <v>110640</v>
      </c>
      <c r="FW2081">
        <v>4860</v>
      </c>
      <c r="FX2081">
        <v>31210</v>
      </c>
      <c r="GB2081">
        <v>316530</v>
      </c>
      <c r="GC2081">
        <v>1549420</v>
      </c>
      <c r="GG2081">
        <v>2212180</v>
      </c>
      <c r="GL2081">
        <v>380</v>
      </c>
      <c r="GN2081">
        <v>181390</v>
      </c>
      <c r="GO2081">
        <v>761680</v>
      </c>
      <c r="GY2081">
        <v>30757320</v>
      </c>
      <c r="HB2081">
        <v>285150</v>
      </c>
      <c r="HH2081">
        <v>224010</v>
      </c>
      <c r="HI2081">
        <v>38275120</v>
      </c>
      <c r="HL2081">
        <v>1593390</v>
      </c>
      <c r="HT2081">
        <v>47000</v>
      </c>
      <c r="HU2081">
        <v>25330</v>
      </c>
      <c r="IB2081">
        <v>75720</v>
      </c>
      <c r="IC2081">
        <v>51353550</v>
      </c>
      <c r="IF2081">
        <v>43228920</v>
      </c>
      <c r="IG2081">
        <v>123258910</v>
      </c>
      <c r="IH2081">
        <v>4873140</v>
      </c>
      <c r="IL2081">
        <v>65240</v>
      </c>
      <c r="IN2081">
        <v>204020</v>
      </c>
      <c r="IS2081">
        <v>204900</v>
      </c>
      <c r="IT2081">
        <v>155110</v>
      </c>
      <c r="IW2081">
        <v>63891310</v>
      </c>
      <c r="JA2081">
        <v>23200</v>
      </c>
      <c r="JC2081">
        <v>41453960</v>
      </c>
      <c r="JE2081">
        <v>45790</v>
      </c>
      <c r="JF2081">
        <v>19104560</v>
      </c>
      <c r="JH2081">
        <v>5347720</v>
      </c>
      <c r="JI2081">
        <v>6890</v>
      </c>
      <c r="JL2081">
        <v>173970</v>
      </c>
      <c r="JN2081">
        <v>733680</v>
      </c>
      <c r="JO2081">
        <v>112900</v>
      </c>
      <c r="JP2081">
        <v>645307130</v>
      </c>
      <c r="JR2081">
        <v>175250</v>
      </c>
      <c r="JW2081">
        <v>88865740</v>
      </c>
      <c r="JX2081">
        <v>55270</v>
      </c>
      <c r="JY2081">
        <v>15900</v>
      </c>
      <c r="KC2081">
        <v>235960</v>
      </c>
      <c r="KG2081">
        <v>1034470</v>
      </c>
      <c r="KJ2081">
        <v>759440</v>
      </c>
      <c r="KK2081">
        <v>67834030</v>
      </c>
      <c r="KN2081">
        <v>596910</v>
      </c>
      <c r="KO2081">
        <v>1980</v>
      </c>
      <c r="KV2081">
        <v>299737940</v>
      </c>
      <c r="KZ2081">
        <v>956540</v>
      </c>
      <c r="LB2081">
        <v>531610</v>
      </c>
      <c r="LC2081">
        <v>16365800</v>
      </c>
      <c r="LF2081">
        <v>18570</v>
      </c>
      <c r="LH2081">
        <v>2679800</v>
      </c>
      <c r="LI2081">
        <v>117850</v>
      </c>
      <c r="LJ2081">
        <v>13016740</v>
      </c>
      <c r="LN2081">
        <v>82870</v>
      </c>
      <c r="LR2081">
        <v>3187980</v>
      </c>
      <c r="LS2081">
        <v>113210</v>
      </c>
      <c r="LV2081">
        <v>1508090</v>
      </c>
      <c r="LW2081">
        <v>11557040</v>
      </c>
      <c r="MC2081">
        <v>1540</v>
      </c>
      <c r="MH2081">
        <v>12948690</v>
      </c>
      <c r="ML2081">
        <v>234400</v>
      </c>
      <c r="MM2081">
        <v>31859320</v>
      </c>
      <c r="MO2081">
        <v>682850</v>
      </c>
      <c r="MQ2081">
        <v>1998910</v>
      </c>
      <c r="MU2081">
        <v>1379240</v>
      </c>
      <c r="MZ2081">
        <v>110400</v>
      </c>
      <c r="NC2081">
        <v>1511960</v>
      </c>
      <c r="ND2081">
        <v>1040510</v>
      </c>
      <c r="NI2081">
        <v>6647660</v>
      </c>
      <c r="NJ2081">
        <v>2570990</v>
      </c>
      <c r="NL2081">
        <v>113840</v>
      </c>
      <c r="NN2081">
        <v>10356770</v>
      </c>
      <c r="NQ2081">
        <v>40676020</v>
      </c>
      <c r="NU2081">
        <v>214790</v>
      </c>
      <c r="NX2081">
        <v>17452580</v>
      </c>
      <c r="OC2081">
        <v>495100</v>
      </c>
      <c r="OI2081">
        <v>7730790</v>
      </c>
      <c r="OJ2081">
        <v>37380870</v>
      </c>
      <c r="OL2081">
        <v>2321680</v>
      </c>
      <c r="OQ2081">
        <v>2563620</v>
      </c>
      <c r="OW2081">
        <v>932530</v>
      </c>
      <c r="PC2081">
        <v>423740750</v>
      </c>
      <c r="PI2081">
        <v>13253500</v>
      </c>
    </row>
    <row r="2082" spans="2:425">
      <c r="B2082" s="12">
        <v>42731</v>
      </c>
      <c r="C2082">
        <v>6550</v>
      </c>
      <c r="I2082">
        <v>872310</v>
      </c>
      <c r="J2082">
        <v>102590</v>
      </c>
      <c r="M2082">
        <v>4158790</v>
      </c>
      <c r="N2082">
        <v>2923540</v>
      </c>
      <c r="U2082">
        <v>70350</v>
      </c>
      <c r="W2082">
        <v>3968720</v>
      </c>
      <c r="X2082">
        <v>343750</v>
      </c>
      <c r="Y2082">
        <v>262280</v>
      </c>
      <c r="Z2082">
        <v>9310</v>
      </c>
      <c r="AA2082">
        <v>401970</v>
      </c>
      <c r="AB2082">
        <v>61600</v>
      </c>
      <c r="AE2082">
        <v>19740440</v>
      </c>
      <c r="AL2082">
        <v>215900</v>
      </c>
      <c r="AP2082">
        <v>374080</v>
      </c>
      <c r="AU2082">
        <v>2018430</v>
      </c>
      <c r="AW2082">
        <v>4140</v>
      </c>
      <c r="AZ2082">
        <v>335140</v>
      </c>
      <c r="BC2082">
        <v>611260</v>
      </c>
      <c r="BD2082">
        <v>54560380</v>
      </c>
      <c r="BF2082">
        <v>310800</v>
      </c>
      <c r="BG2082">
        <v>409080</v>
      </c>
      <c r="BI2082">
        <v>243060</v>
      </c>
      <c r="BK2082">
        <v>53766820</v>
      </c>
      <c r="BO2082">
        <v>37159570</v>
      </c>
      <c r="BQ2082">
        <v>602480</v>
      </c>
      <c r="BV2082">
        <v>180</v>
      </c>
      <c r="CC2082">
        <v>269090</v>
      </c>
      <c r="CG2082">
        <v>109208020</v>
      </c>
      <c r="CP2082">
        <v>16338170</v>
      </c>
      <c r="CQ2082">
        <v>8994950</v>
      </c>
      <c r="CU2082">
        <v>226210</v>
      </c>
      <c r="CY2082">
        <v>8777340</v>
      </c>
      <c r="DA2082">
        <v>31701820</v>
      </c>
      <c r="DF2082">
        <v>45600</v>
      </c>
      <c r="DL2082">
        <v>358290</v>
      </c>
      <c r="DM2082">
        <v>57850</v>
      </c>
      <c r="DN2082">
        <v>6380</v>
      </c>
      <c r="DX2082">
        <v>124360</v>
      </c>
      <c r="DY2082">
        <v>207090</v>
      </c>
      <c r="EC2082">
        <v>22971010</v>
      </c>
      <c r="EF2082">
        <v>684070</v>
      </c>
      <c r="EH2082">
        <v>385890</v>
      </c>
      <c r="FA2082">
        <v>1367590</v>
      </c>
      <c r="FB2082">
        <v>144380</v>
      </c>
      <c r="FE2082">
        <v>163390</v>
      </c>
      <c r="FI2082">
        <v>389730</v>
      </c>
      <c r="FJ2082">
        <v>189100380</v>
      </c>
      <c r="FK2082">
        <v>38877550</v>
      </c>
      <c r="FS2082">
        <v>123650</v>
      </c>
      <c r="GB2082">
        <v>204790</v>
      </c>
      <c r="GC2082">
        <v>1328580</v>
      </c>
      <c r="GG2082">
        <v>903930</v>
      </c>
      <c r="GK2082">
        <v>83750</v>
      </c>
      <c r="GL2082">
        <v>680</v>
      </c>
      <c r="GN2082">
        <v>75610</v>
      </c>
      <c r="GO2082">
        <v>750120</v>
      </c>
      <c r="GY2082">
        <v>35011500</v>
      </c>
      <c r="HB2082">
        <v>371170</v>
      </c>
      <c r="HH2082">
        <v>195400</v>
      </c>
      <c r="HI2082">
        <v>31656450</v>
      </c>
      <c r="HL2082">
        <v>1786990</v>
      </c>
      <c r="HT2082">
        <v>136270</v>
      </c>
      <c r="HU2082">
        <v>23000</v>
      </c>
      <c r="IB2082">
        <v>1054130</v>
      </c>
      <c r="IC2082">
        <v>59030630</v>
      </c>
      <c r="IF2082">
        <v>16810950</v>
      </c>
      <c r="IG2082">
        <v>74066070</v>
      </c>
      <c r="IH2082">
        <v>4829960</v>
      </c>
      <c r="IN2082">
        <v>17400</v>
      </c>
      <c r="IS2082">
        <v>133300</v>
      </c>
      <c r="IT2082">
        <v>293020</v>
      </c>
      <c r="IW2082">
        <v>23167920</v>
      </c>
      <c r="JA2082">
        <v>3950</v>
      </c>
      <c r="JC2082">
        <v>16173510</v>
      </c>
      <c r="JE2082">
        <v>15050</v>
      </c>
      <c r="JF2082">
        <v>9967250</v>
      </c>
      <c r="JH2082">
        <v>3265550</v>
      </c>
      <c r="JI2082">
        <v>800</v>
      </c>
      <c r="JL2082">
        <v>36170</v>
      </c>
      <c r="JN2082">
        <v>345610</v>
      </c>
      <c r="JO2082">
        <v>64010</v>
      </c>
      <c r="JP2082">
        <v>328660500</v>
      </c>
      <c r="JR2082">
        <v>1108020</v>
      </c>
      <c r="JW2082">
        <v>37947950</v>
      </c>
      <c r="JX2082">
        <v>64460</v>
      </c>
      <c r="JY2082">
        <v>96260</v>
      </c>
      <c r="KC2082">
        <v>416660</v>
      </c>
      <c r="KG2082">
        <v>934280</v>
      </c>
      <c r="KJ2082">
        <v>328040</v>
      </c>
      <c r="KK2082">
        <v>30989640</v>
      </c>
      <c r="KN2082">
        <v>329920</v>
      </c>
      <c r="KP2082">
        <v>3330</v>
      </c>
      <c r="KR2082">
        <v>41750</v>
      </c>
      <c r="KV2082">
        <v>175640610</v>
      </c>
      <c r="KZ2082">
        <v>401530</v>
      </c>
      <c r="LB2082">
        <v>665970</v>
      </c>
      <c r="LC2082">
        <v>12531180</v>
      </c>
      <c r="LH2082">
        <v>2837380</v>
      </c>
      <c r="LI2082">
        <v>266240</v>
      </c>
      <c r="LJ2082">
        <v>5395510</v>
      </c>
      <c r="LN2082">
        <v>82650</v>
      </c>
      <c r="LR2082">
        <v>5140830</v>
      </c>
      <c r="LS2082">
        <v>284630</v>
      </c>
      <c r="LV2082">
        <v>202660</v>
      </c>
      <c r="LW2082">
        <v>6831940</v>
      </c>
      <c r="MC2082">
        <v>222770</v>
      </c>
      <c r="MH2082">
        <v>3910420</v>
      </c>
      <c r="ML2082">
        <v>50950</v>
      </c>
      <c r="MM2082">
        <v>25226280</v>
      </c>
      <c r="MO2082">
        <v>282020</v>
      </c>
      <c r="MQ2082">
        <v>441900</v>
      </c>
      <c r="MU2082">
        <v>391830</v>
      </c>
      <c r="MZ2082">
        <v>37360</v>
      </c>
      <c r="NC2082">
        <v>195580</v>
      </c>
      <c r="ND2082">
        <v>855920</v>
      </c>
      <c r="NI2082">
        <v>4160030</v>
      </c>
      <c r="NJ2082">
        <v>3479520</v>
      </c>
      <c r="NL2082">
        <v>137920</v>
      </c>
      <c r="NN2082">
        <v>11002050</v>
      </c>
      <c r="NQ2082">
        <v>30232680</v>
      </c>
      <c r="NU2082">
        <v>161790</v>
      </c>
      <c r="NX2082">
        <v>15512150</v>
      </c>
      <c r="OC2082">
        <v>80870</v>
      </c>
      <c r="OI2082">
        <v>4449490</v>
      </c>
      <c r="OJ2082">
        <v>22265240</v>
      </c>
      <c r="OL2082">
        <v>1369500</v>
      </c>
      <c r="OQ2082">
        <v>1244660</v>
      </c>
      <c r="OW2082">
        <v>640940</v>
      </c>
      <c r="PC2082">
        <v>144633560</v>
      </c>
      <c r="PI2082">
        <v>6028140</v>
      </c>
    </row>
    <row r="2083" spans="2:425">
      <c r="B2083" s="12">
        <v>42727</v>
      </c>
      <c r="C2083">
        <v>62300</v>
      </c>
      <c r="I2083">
        <v>2406940</v>
      </c>
      <c r="J2083">
        <v>56980</v>
      </c>
      <c r="M2083">
        <v>4691320</v>
      </c>
      <c r="N2083">
        <v>3150260</v>
      </c>
      <c r="W2083">
        <v>6388850</v>
      </c>
      <c r="X2083">
        <v>2883980</v>
      </c>
      <c r="Y2083">
        <v>172660</v>
      </c>
      <c r="AA2083">
        <v>156310</v>
      </c>
      <c r="AB2083">
        <v>34790</v>
      </c>
      <c r="AE2083">
        <v>21649990</v>
      </c>
      <c r="AL2083">
        <v>635920</v>
      </c>
      <c r="AP2083">
        <v>451860</v>
      </c>
      <c r="AU2083">
        <v>3717490</v>
      </c>
      <c r="AW2083">
        <v>23080</v>
      </c>
      <c r="AZ2083">
        <v>76710</v>
      </c>
      <c r="BC2083">
        <v>603150</v>
      </c>
      <c r="BD2083">
        <v>92117340</v>
      </c>
      <c r="BF2083">
        <v>1693990</v>
      </c>
      <c r="BG2083">
        <v>656440</v>
      </c>
      <c r="BI2083">
        <v>550600</v>
      </c>
      <c r="BK2083">
        <v>34292180</v>
      </c>
      <c r="BO2083">
        <v>73384090</v>
      </c>
      <c r="BQ2083">
        <v>705970</v>
      </c>
      <c r="BV2083">
        <v>2390</v>
      </c>
      <c r="CC2083">
        <v>615500</v>
      </c>
      <c r="CG2083">
        <v>172178160</v>
      </c>
      <c r="CI2083">
        <v>113270</v>
      </c>
      <c r="CP2083">
        <v>24222900</v>
      </c>
      <c r="CQ2083">
        <v>10782280</v>
      </c>
      <c r="CU2083">
        <v>698780</v>
      </c>
      <c r="CY2083">
        <v>12108020</v>
      </c>
      <c r="DA2083">
        <v>68312050</v>
      </c>
      <c r="DF2083">
        <v>29910</v>
      </c>
      <c r="DL2083">
        <v>243420</v>
      </c>
      <c r="DM2083">
        <v>93390</v>
      </c>
      <c r="DN2083">
        <v>33990</v>
      </c>
      <c r="DQ2083">
        <v>20630</v>
      </c>
      <c r="DX2083">
        <v>95820</v>
      </c>
      <c r="DY2083">
        <v>228910</v>
      </c>
      <c r="EC2083">
        <v>24818110</v>
      </c>
      <c r="EF2083">
        <v>166220</v>
      </c>
      <c r="EH2083">
        <v>120330</v>
      </c>
      <c r="EY2083">
        <v>18590</v>
      </c>
      <c r="FA2083">
        <v>3258040</v>
      </c>
      <c r="FB2083">
        <v>274810</v>
      </c>
      <c r="FE2083">
        <v>709670</v>
      </c>
      <c r="FI2083">
        <v>181040</v>
      </c>
      <c r="FJ2083">
        <v>141964470</v>
      </c>
      <c r="FK2083">
        <v>34514690</v>
      </c>
      <c r="FS2083">
        <v>229540</v>
      </c>
      <c r="GB2083">
        <v>603310</v>
      </c>
      <c r="GC2083">
        <v>997910</v>
      </c>
      <c r="GG2083">
        <v>1662230</v>
      </c>
      <c r="GL2083">
        <v>730</v>
      </c>
      <c r="GN2083">
        <v>133970</v>
      </c>
      <c r="GO2083">
        <v>12911880</v>
      </c>
      <c r="GT2083">
        <v>130</v>
      </c>
      <c r="GY2083">
        <v>51835790</v>
      </c>
      <c r="HB2083">
        <v>204320</v>
      </c>
      <c r="HH2083">
        <v>377900</v>
      </c>
      <c r="HI2083">
        <v>39163500</v>
      </c>
      <c r="HL2083">
        <v>1183730</v>
      </c>
      <c r="HR2083">
        <v>16500</v>
      </c>
      <c r="HT2083">
        <v>44180</v>
      </c>
      <c r="HU2083">
        <v>6900</v>
      </c>
      <c r="IB2083">
        <v>69750</v>
      </c>
      <c r="IC2083">
        <v>106459970</v>
      </c>
      <c r="ID2083">
        <v>22110</v>
      </c>
      <c r="IF2083">
        <v>39383560</v>
      </c>
      <c r="IG2083">
        <v>151991910</v>
      </c>
      <c r="IH2083">
        <v>8811830</v>
      </c>
      <c r="IL2083">
        <v>26680</v>
      </c>
      <c r="IN2083">
        <v>43130</v>
      </c>
      <c r="IS2083">
        <v>259670</v>
      </c>
      <c r="IT2083">
        <v>357710</v>
      </c>
      <c r="IW2083">
        <v>43201160</v>
      </c>
      <c r="JA2083">
        <v>24780</v>
      </c>
      <c r="JC2083">
        <v>26136370</v>
      </c>
      <c r="JE2083">
        <v>236960</v>
      </c>
      <c r="JF2083">
        <v>15483510</v>
      </c>
      <c r="JH2083">
        <v>3094400</v>
      </c>
      <c r="JI2083">
        <v>2280</v>
      </c>
      <c r="JL2083">
        <v>35330</v>
      </c>
      <c r="JN2083">
        <v>769230</v>
      </c>
      <c r="JO2083">
        <v>22920</v>
      </c>
      <c r="JP2083">
        <v>510566340</v>
      </c>
      <c r="JR2083">
        <v>524110</v>
      </c>
      <c r="JW2083">
        <v>74699790</v>
      </c>
      <c r="JX2083">
        <v>293590</v>
      </c>
      <c r="JY2083">
        <v>3140</v>
      </c>
      <c r="KC2083">
        <v>148820</v>
      </c>
      <c r="KG2083">
        <v>3530520</v>
      </c>
      <c r="KJ2083">
        <v>268390</v>
      </c>
      <c r="KK2083">
        <v>55439020</v>
      </c>
      <c r="KN2083">
        <v>191200</v>
      </c>
      <c r="KO2083">
        <v>5600</v>
      </c>
      <c r="KP2083">
        <v>115870</v>
      </c>
      <c r="KR2083">
        <v>637000</v>
      </c>
      <c r="KV2083">
        <v>238349810</v>
      </c>
      <c r="KZ2083">
        <v>37700</v>
      </c>
      <c r="LB2083">
        <v>297830</v>
      </c>
      <c r="LC2083">
        <v>33302490</v>
      </c>
      <c r="LH2083">
        <v>3197040</v>
      </c>
      <c r="LI2083">
        <v>7467680</v>
      </c>
      <c r="LJ2083">
        <v>11864780</v>
      </c>
      <c r="LN2083">
        <v>350440</v>
      </c>
      <c r="LR2083">
        <v>2391620</v>
      </c>
      <c r="LS2083">
        <v>294470</v>
      </c>
      <c r="LV2083">
        <v>214480</v>
      </c>
      <c r="LW2083">
        <v>4603210</v>
      </c>
      <c r="MC2083">
        <v>9690</v>
      </c>
      <c r="MH2083">
        <v>7032880</v>
      </c>
      <c r="ML2083">
        <v>79190</v>
      </c>
      <c r="MM2083">
        <v>27980860</v>
      </c>
      <c r="MO2083">
        <v>780260</v>
      </c>
      <c r="MQ2083">
        <v>1711170</v>
      </c>
      <c r="MU2083">
        <v>46317450</v>
      </c>
      <c r="MZ2083">
        <v>1196630</v>
      </c>
      <c r="NC2083">
        <v>269380</v>
      </c>
      <c r="ND2083">
        <v>829950</v>
      </c>
      <c r="NI2083">
        <v>16578530</v>
      </c>
      <c r="NJ2083">
        <v>1141930</v>
      </c>
      <c r="NL2083">
        <v>7820</v>
      </c>
      <c r="NN2083">
        <v>17229400</v>
      </c>
      <c r="NQ2083">
        <v>51833170</v>
      </c>
      <c r="NU2083">
        <v>383120</v>
      </c>
      <c r="NX2083">
        <v>15858410</v>
      </c>
      <c r="OC2083">
        <v>301840</v>
      </c>
      <c r="OI2083">
        <v>3985060</v>
      </c>
      <c r="OJ2083">
        <v>34176620</v>
      </c>
      <c r="OL2083">
        <v>1425330</v>
      </c>
      <c r="OQ2083">
        <v>1427960</v>
      </c>
      <c r="OW2083">
        <v>1366960</v>
      </c>
      <c r="PC2083">
        <v>478863220</v>
      </c>
      <c r="PI2083">
        <v>6744080</v>
      </c>
    </row>
    <row r="2084" spans="2:425">
      <c r="B2084" s="12">
        <v>42726</v>
      </c>
      <c r="C2084">
        <v>75670</v>
      </c>
      <c r="I2084">
        <v>1160240</v>
      </c>
      <c r="J2084">
        <v>24390</v>
      </c>
      <c r="M2084">
        <v>9736760</v>
      </c>
      <c r="N2084">
        <v>3655040</v>
      </c>
      <c r="W2084">
        <v>10913650</v>
      </c>
      <c r="X2084">
        <v>2055010</v>
      </c>
      <c r="Y2084">
        <v>52420</v>
      </c>
      <c r="Z2084">
        <v>80500</v>
      </c>
      <c r="AA2084">
        <v>386830</v>
      </c>
      <c r="AB2084">
        <v>87280</v>
      </c>
      <c r="AE2084">
        <v>22133490</v>
      </c>
      <c r="AL2084">
        <v>231500</v>
      </c>
      <c r="AP2084">
        <v>412600</v>
      </c>
      <c r="AU2084">
        <v>6419900</v>
      </c>
      <c r="AY2084">
        <v>4150</v>
      </c>
      <c r="AZ2084">
        <v>12290</v>
      </c>
      <c r="BC2084">
        <v>383620</v>
      </c>
      <c r="BD2084">
        <v>132635250</v>
      </c>
      <c r="BF2084">
        <v>2427550</v>
      </c>
      <c r="BG2084">
        <v>919820</v>
      </c>
      <c r="BI2084">
        <v>360780</v>
      </c>
      <c r="BK2084">
        <v>49355580</v>
      </c>
      <c r="BO2084">
        <v>103146080</v>
      </c>
      <c r="BQ2084">
        <v>845820</v>
      </c>
      <c r="BV2084">
        <v>19880</v>
      </c>
      <c r="CC2084">
        <v>579860</v>
      </c>
      <c r="CG2084">
        <v>260829980</v>
      </c>
      <c r="CI2084">
        <v>1340</v>
      </c>
      <c r="CP2084">
        <v>36245520</v>
      </c>
      <c r="CQ2084">
        <v>15734060</v>
      </c>
      <c r="CU2084">
        <v>92470</v>
      </c>
      <c r="CY2084">
        <v>14295140</v>
      </c>
      <c r="DA2084">
        <v>81411310</v>
      </c>
      <c r="DF2084">
        <v>208050</v>
      </c>
      <c r="DL2084">
        <v>263010</v>
      </c>
      <c r="DM2084">
        <v>246720</v>
      </c>
      <c r="DN2084">
        <v>12820</v>
      </c>
      <c r="DQ2084">
        <v>3850</v>
      </c>
      <c r="DX2084">
        <v>257450</v>
      </c>
      <c r="DY2084">
        <v>269220</v>
      </c>
      <c r="EC2084">
        <v>62236450</v>
      </c>
      <c r="EF2084">
        <v>54940</v>
      </c>
      <c r="EH2084">
        <v>278260</v>
      </c>
      <c r="FA2084">
        <v>3560370</v>
      </c>
      <c r="FB2084">
        <v>332390</v>
      </c>
      <c r="FE2084">
        <v>23800</v>
      </c>
      <c r="FI2084">
        <v>368220</v>
      </c>
      <c r="FJ2084">
        <v>225542810</v>
      </c>
      <c r="FK2084">
        <v>33421890</v>
      </c>
      <c r="FS2084">
        <v>65620</v>
      </c>
      <c r="GB2084">
        <v>499290</v>
      </c>
      <c r="GC2084">
        <v>1850770</v>
      </c>
      <c r="GG2084">
        <v>3134260</v>
      </c>
      <c r="GL2084">
        <v>730</v>
      </c>
      <c r="GN2084">
        <v>110370</v>
      </c>
      <c r="GO2084">
        <v>1386570</v>
      </c>
      <c r="GT2084">
        <v>320</v>
      </c>
      <c r="GY2084">
        <v>70180890</v>
      </c>
      <c r="HB2084">
        <v>132670</v>
      </c>
      <c r="HH2084">
        <v>193820</v>
      </c>
      <c r="HI2084">
        <v>51241870</v>
      </c>
      <c r="HL2084">
        <v>4234690</v>
      </c>
      <c r="HR2084">
        <v>24750</v>
      </c>
      <c r="HT2084">
        <v>142130</v>
      </c>
      <c r="HU2084">
        <v>26620</v>
      </c>
      <c r="IB2084">
        <v>423230</v>
      </c>
      <c r="IC2084">
        <v>83441240</v>
      </c>
      <c r="IF2084">
        <v>47973410</v>
      </c>
      <c r="IG2084">
        <v>228728470</v>
      </c>
      <c r="IH2084">
        <v>18359600</v>
      </c>
      <c r="IL2084">
        <v>19890</v>
      </c>
      <c r="IN2084">
        <v>32310</v>
      </c>
      <c r="IS2084">
        <v>2778340</v>
      </c>
      <c r="IT2084">
        <v>2170140</v>
      </c>
      <c r="IW2084">
        <v>99777630</v>
      </c>
      <c r="JA2084">
        <v>110</v>
      </c>
      <c r="JC2084">
        <v>61942470</v>
      </c>
      <c r="JE2084">
        <v>154220</v>
      </c>
      <c r="JF2084">
        <v>18278580</v>
      </c>
      <c r="JH2084">
        <v>11137210</v>
      </c>
      <c r="JI2084">
        <v>3440</v>
      </c>
      <c r="JL2084">
        <v>38030</v>
      </c>
      <c r="JN2084">
        <v>627530</v>
      </c>
      <c r="JO2084">
        <v>6290</v>
      </c>
      <c r="JP2084">
        <v>724386560</v>
      </c>
      <c r="JR2084">
        <v>74030</v>
      </c>
      <c r="JW2084">
        <v>107522340</v>
      </c>
      <c r="JX2084">
        <v>243160</v>
      </c>
      <c r="KC2084">
        <v>26000</v>
      </c>
      <c r="KG2084">
        <v>2249750</v>
      </c>
      <c r="KJ2084">
        <v>406250</v>
      </c>
      <c r="KK2084">
        <v>152393830</v>
      </c>
      <c r="KN2084">
        <v>88820</v>
      </c>
      <c r="KO2084">
        <v>45130</v>
      </c>
      <c r="KP2084">
        <v>7820</v>
      </c>
      <c r="KR2084">
        <v>37530</v>
      </c>
      <c r="KV2084">
        <v>286016060</v>
      </c>
      <c r="KZ2084">
        <v>210300</v>
      </c>
      <c r="LB2084">
        <v>1037660</v>
      </c>
      <c r="LC2084">
        <v>34467590</v>
      </c>
      <c r="LF2084">
        <v>30450</v>
      </c>
      <c r="LH2084">
        <v>4352130</v>
      </c>
      <c r="LI2084">
        <v>2246170</v>
      </c>
      <c r="LJ2084">
        <v>15010210</v>
      </c>
      <c r="LN2084">
        <v>30100</v>
      </c>
      <c r="LR2084">
        <v>2104130</v>
      </c>
      <c r="LS2084">
        <v>224600</v>
      </c>
      <c r="LV2084">
        <v>156760</v>
      </c>
      <c r="LW2084">
        <v>4243960</v>
      </c>
      <c r="MC2084">
        <v>84500</v>
      </c>
      <c r="MH2084">
        <v>4928290</v>
      </c>
      <c r="ML2084">
        <v>115130</v>
      </c>
      <c r="MM2084">
        <v>24970340</v>
      </c>
      <c r="MO2084">
        <v>672840</v>
      </c>
      <c r="MQ2084">
        <v>60160</v>
      </c>
      <c r="MU2084">
        <v>1090950</v>
      </c>
      <c r="MZ2084">
        <v>674080</v>
      </c>
      <c r="NC2084">
        <v>248120</v>
      </c>
      <c r="ND2084">
        <v>452520</v>
      </c>
      <c r="NI2084">
        <v>14029410</v>
      </c>
      <c r="NJ2084">
        <v>4850130</v>
      </c>
      <c r="NL2084">
        <v>21670</v>
      </c>
      <c r="NN2084">
        <v>30301160</v>
      </c>
      <c r="NQ2084">
        <v>54879140</v>
      </c>
      <c r="NU2084">
        <v>326830</v>
      </c>
      <c r="NX2084">
        <v>17202370</v>
      </c>
      <c r="OI2084">
        <v>4195840</v>
      </c>
      <c r="OJ2084">
        <v>78349900</v>
      </c>
      <c r="OL2084">
        <v>850230</v>
      </c>
      <c r="OQ2084">
        <v>1120380</v>
      </c>
      <c r="OW2084">
        <v>444370</v>
      </c>
      <c r="PC2084">
        <v>359803940</v>
      </c>
      <c r="PI2084">
        <v>4937320</v>
      </c>
    </row>
    <row r="2085" spans="2:425">
      <c r="B2085" s="12">
        <v>42725</v>
      </c>
      <c r="C2085">
        <v>33110</v>
      </c>
      <c r="I2085">
        <v>1453730</v>
      </c>
      <c r="J2085">
        <v>6350</v>
      </c>
      <c r="M2085">
        <v>12612680</v>
      </c>
      <c r="N2085">
        <v>5184020</v>
      </c>
      <c r="U2085">
        <v>120600</v>
      </c>
      <c r="W2085">
        <v>35947840</v>
      </c>
      <c r="X2085">
        <v>1886830</v>
      </c>
      <c r="Y2085">
        <v>87000</v>
      </c>
      <c r="Z2085">
        <v>71260</v>
      </c>
      <c r="AA2085">
        <v>216020</v>
      </c>
      <c r="AB2085">
        <v>42600</v>
      </c>
      <c r="AE2085">
        <v>28871790</v>
      </c>
      <c r="AL2085">
        <v>140870</v>
      </c>
      <c r="AP2085">
        <v>599340</v>
      </c>
      <c r="AU2085">
        <v>12625920</v>
      </c>
      <c r="AW2085">
        <v>1330</v>
      </c>
      <c r="AY2085">
        <v>78340</v>
      </c>
      <c r="AZ2085">
        <v>6500</v>
      </c>
      <c r="BC2085">
        <v>146260</v>
      </c>
      <c r="BD2085">
        <v>188871300</v>
      </c>
      <c r="BF2085">
        <v>1142550</v>
      </c>
      <c r="BG2085">
        <v>284970</v>
      </c>
      <c r="BI2085">
        <v>573380</v>
      </c>
      <c r="BK2085">
        <v>60612790</v>
      </c>
      <c r="BO2085">
        <v>105621130</v>
      </c>
      <c r="BQ2085">
        <v>895600</v>
      </c>
      <c r="BV2085">
        <v>142150</v>
      </c>
      <c r="CC2085">
        <v>634560</v>
      </c>
      <c r="CG2085">
        <v>254264970</v>
      </c>
      <c r="CI2085">
        <v>27260</v>
      </c>
      <c r="CP2085">
        <v>49158020</v>
      </c>
      <c r="CQ2085">
        <v>21544750</v>
      </c>
      <c r="CU2085">
        <v>956920</v>
      </c>
      <c r="CY2085">
        <v>10352900</v>
      </c>
      <c r="DA2085">
        <v>129311340</v>
      </c>
      <c r="DF2085">
        <v>920</v>
      </c>
      <c r="DL2085">
        <v>753010</v>
      </c>
      <c r="DM2085">
        <v>131010</v>
      </c>
      <c r="DN2085">
        <v>62600</v>
      </c>
      <c r="DX2085">
        <v>313680</v>
      </c>
      <c r="DY2085">
        <v>219590</v>
      </c>
      <c r="EC2085">
        <v>51020150</v>
      </c>
      <c r="EF2085">
        <v>52400</v>
      </c>
      <c r="EH2085">
        <v>96740</v>
      </c>
      <c r="EY2085">
        <v>24580</v>
      </c>
      <c r="FA2085">
        <v>7123780</v>
      </c>
      <c r="FB2085">
        <v>548010</v>
      </c>
      <c r="FE2085">
        <v>98770</v>
      </c>
      <c r="FI2085">
        <v>1045690</v>
      </c>
      <c r="FJ2085">
        <v>267765130</v>
      </c>
      <c r="FK2085">
        <v>55873570</v>
      </c>
      <c r="FS2085">
        <v>189630</v>
      </c>
      <c r="FX2085">
        <v>100340</v>
      </c>
      <c r="GB2085">
        <v>807030</v>
      </c>
      <c r="GC2085">
        <v>3481920</v>
      </c>
      <c r="GG2085">
        <v>1406850</v>
      </c>
      <c r="GK2085">
        <v>23500</v>
      </c>
      <c r="GN2085">
        <v>94030</v>
      </c>
      <c r="GO2085">
        <v>674450</v>
      </c>
      <c r="GT2085">
        <v>82010</v>
      </c>
      <c r="GY2085">
        <v>88535660</v>
      </c>
      <c r="HB2085">
        <v>91880</v>
      </c>
      <c r="HH2085">
        <v>495710</v>
      </c>
      <c r="HI2085">
        <v>49360480</v>
      </c>
      <c r="HL2085">
        <v>5560990</v>
      </c>
      <c r="HT2085">
        <v>51500</v>
      </c>
      <c r="HU2085">
        <v>608030</v>
      </c>
      <c r="IB2085">
        <v>256390</v>
      </c>
      <c r="IC2085">
        <v>59989270</v>
      </c>
      <c r="ID2085">
        <v>292300</v>
      </c>
      <c r="IF2085">
        <v>77780310</v>
      </c>
      <c r="IG2085">
        <v>208025050</v>
      </c>
      <c r="IH2085">
        <v>11384310</v>
      </c>
      <c r="IL2085">
        <v>15210</v>
      </c>
      <c r="IN2085">
        <v>172380</v>
      </c>
      <c r="IS2085">
        <v>225450</v>
      </c>
      <c r="IT2085">
        <v>319910</v>
      </c>
      <c r="IW2085">
        <v>71378810</v>
      </c>
      <c r="JA2085">
        <v>11640</v>
      </c>
      <c r="JC2085">
        <v>39184830</v>
      </c>
      <c r="JE2085">
        <v>6850</v>
      </c>
      <c r="JF2085">
        <v>21090850</v>
      </c>
      <c r="JH2085">
        <v>5475380</v>
      </c>
      <c r="JL2085">
        <v>16780</v>
      </c>
      <c r="JN2085">
        <v>735410</v>
      </c>
      <c r="JP2085">
        <v>681754190</v>
      </c>
      <c r="JR2085">
        <v>105970</v>
      </c>
      <c r="JW2085">
        <v>140908630</v>
      </c>
      <c r="JX2085">
        <v>761210</v>
      </c>
      <c r="JY2085">
        <v>510</v>
      </c>
      <c r="KC2085">
        <v>131070</v>
      </c>
      <c r="KG2085">
        <v>1795670</v>
      </c>
      <c r="KJ2085">
        <v>302270</v>
      </c>
      <c r="KK2085">
        <v>232158470</v>
      </c>
      <c r="KN2085">
        <v>145180</v>
      </c>
      <c r="KO2085">
        <v>1480</v>
      </c>
      <c r="KP2085">
        <v>14800</v>
      </c>
      <c r="KR2085">
        <v>8620</v>
      </c>
      <c r="KV2085">
        <v>590546500</v>
      </c>
      <c r="KZ2085">
        <v>119750</v>
      </c>
      <c r="LB2085">
        <v>814030</v>
      </c>
      <c r="LC2085">
        <v>24759980</v>
      </c>
      <c r="LF2085">
        <v>3600</v>
      </c>
      <c r="LH2085">
        <v>1442900</v>
      </c>
      <c r="LI2085">
        <v>406810</v>
      </c>
      <c r="LJ2085">
        <v>33744700</v>
      </c>
      <c r="LN2085">
        <v>64760</v>
      </c>
      <c r="LR2085">
        <v>3576640</v>
      </c>
      <c r="LS2085">
        <v>154240</v>
      </c>
      <c r="LV2085">
        <v>128050</v>
      </c>
      <c r="LW2085">
        <v>5126900</v>
      </c>
      <c r="MC2085">
        <v>11440</v>
      </c>
      <c r="MH2085">
        <v>6368610</v>
      </c>
      <c r="ML2085">
        <v>42910</v>
      </c>
      <c r="MM2085">
        <v>18635750</v>
      </c>
      <c r="MO2085">
        <v>1006050</v>
      </c>
      <c r="MQ2085">
        <v>487110</v>
      </c>
      <c r="MU2085">
        <v>1127870</v>
      </c>
      <c r="MZ2085">
        <v>922700</v>
      </c>
      <c r="NC2085">
        <v>475420</v>
      </c>
      <c r="ND2085">
        <v>504770</v>
      </c>
      <c r="NI2085">
        <v>11800920</v>
      </c>
      <c r="NJ2085">
        <v>3131200</v>
      </c>
      <c r="NL2085">
        <v>20920</v>
      </c>
      <c r="NN2085">
        <v>37022990</v>
      </c>
      <c r="NQ2085">
        <v>58616610</v>
      </c>
      <c r="NU2085">
        <v>138170</v>
      </c>
      <c r="NX2085">
        <v>20878820</v>
      </c>
      <c r="OC2085">
        <v>76170</v>
      </c>
      <c r="OI2085">
        <v>10313460</v>
      </c>
      <c r="OJ2085">
        <v>60605280</v>
      </c>
      <c r="OL2085">
        <v>1749430</v>
      </c>
      <c r="OQ2085">
        <v>5590330</v>
      </c>
      <c r="OW2085">
        <v>202080</v>
      </c>
      <c r="PC2085">
        <v>450530340</v>
      </c>
      <c r="PI2085">
        <v>11178640</v>
      </c>
    </row>
    <row r="2086" spans="2:425">
      <c r="B2086" s="12">
        <v>42724</v>
      </c>
      <c r="C2086">
        <v>42380</v>
      </c>
      <c r="I2086">
        <v>1418380</v>
      </c>
      <c r="J2086">
        <v>54820</v>
      </c>
      <c r="M2086">
        <v>8002320</v>
      </c>
      <c r="N2086">
        <v>5363330</v>
      </c>
      <c r="W2086">
        <v>8669660</v>
      </c>
      <c r="X2086">
        <v>1410610</v>
      </c>
      <c r="Y2086">
        <v>395110</v>
      </c>
      <c r="Z2086">
        <v>78190</v>
      </c>
      <c r="AA2086">
        <v>491040</v>
      </c>
      <c r="AB2086">
        <v>61140</v>
      </c>
      <c r="AE2086">
        <v>24914580</v>
      </c>
      <c r="AL2086">
        <v>1182160</v>
      </c>
      <c r="AP2086">
        <v>1369570</v>
      </c>
      <c r="AU2086">
        <v>4334880</v>
      </c>
      <c r="AW2086">
        <v>2000</v>
      </c>
      <c r="AY2086">
        <v>19480</v>
      </c>
      <c r="BC2086">
        <v>1409160</v>
      </c>
      <c r="BD2086">
        <v>170926190</v>
      </c>
      <c r="BF2086">
        <v>3086770</v>
      </c>
      <c r="BG2086">
        <v>130250</v>
      </c>
      <c r="BI2086">
        <v>614910</v>
      </c>
      <c r="BK2086">
        <v>48821810</v>
      </c>
      <c r="BO2086">
        <v>114334270</v>
      </c>
      <c r="BQ2086">
        <v>1264850</v>
      </c>
      <c r="CC2086">
        <v>287590</v>
      </c>
      <c r="CG2086">
        <v>224596980</v>
      </c>
      <c r="CP2086">
        <v>51494950</v>
      </c>
      <c r="CQ2086">
        <v>23079300</v>
      </c>
      <c r="CU2086">
        <v>136120</v>
      </c>
      <c r="CY2086">
        <v>10599020</v>
      </c>
      <c r="DA2086">
        <v>111080770</v>
      </c>
      <c r="DF2086">
        <v>343160</v>
      </c>
      <c r="DL2086">
        <v>805920</v>
      </c>
      <c r="DM2086">
        <v>101320</v>
      </c>
      <c r="DN2086">
        <v>12630</v>
      </c>
      <c r="DX2086">
        <v>138040</v>
      </c>
      <c r="DY2086">
        <v>57720</v>
      </c>
      <c r="EC2086">
        <v>49424180</v>
      </c>
      <c r="EF2086">
        <v>195160</v>
      </c>
      <c r="EH2086">
        <v>351910</v>
      </c>
      <c r="FA2086">
        <v>7191220</v>
      </c>
      <c r="FB2086">
        <v>358210</v>
      </c>
      <c r="FE2086">
        <v>60000</v>
      </c>
      <c r="FI2086">
        <v>225900</v>
      </c>
      <c r="FJ2086">
        <v>236230860</v>
      </c>
      <c r="FK2086">
        <v>50053730</v>
      </c>
      <c r="FS2086">
        <v>250480</v>
      </c>
      <c r="FX2086">
        <v>109570</v>
      </c>
      <c r="GB2086">
        <v>159290</v>
      </c>
      <c r="GC2086">
        <v>2421000</v>
      </c>
      <c r="GG2086">
        <v>1909150</v>
      </c>
      <c r="GK2086">
        <v>53740</v>
      </c>
      <c r="GL2086">
        <v>4720</v>
      </c>
      <c r="GN2086">
        <v>58080</v>
      </c>
      <c r="GO2086">
        <v>475890</v>
      </c>
      <c r="GT2086">
        <v>107270</v>
      </c>
      <c r="GY2086">
        <v>71713780</v>
      </c>
      <c r="HB2086">
        <v>388770</v>
      </c>
      <c r="HH2086">
        <v>202020</v>
      </c>
      <c r="HI2086">
        <v>52283150</v>
      </c>
      <c r="HL2086">
        <v>3993720</v>
      </c>
      <c r="HT2086">
        <v>265160</v>
      </c>
      <c r="HU2086">
        <v>212790</v>
      </c>
      <c r="IB2086">
        <v>80490</v>
      </c>
      <c r="IC2086">
        <v>188115340</v>
      </c>
      <c r="IF2086">
        <v>99938090</v>
      </c>
      <c r="IG2086">
        <v>473259970</v>
      </c>
      <c r="IH2086">
        <v>6813970</v>
      </c>
      <c r="IN2086">
        <v>6630</v>
      </c>
      <c r="IS2086">
        <v>63330</v>
      </c>
      <c r="IT2086">
        <v>8960690</v>
      </c>
      <c r="IW2086">
        <v>67618270</v>
      </c>
      <c r="JA2086">
        <v>52780</v>
      </c>
      <c r="JC2086">
        <v>58610340</v>
      </c>
      <c r="JE2086">
        <v>77560</v>
      </c>
      <c r="JF2086">
        <v>19776440</v>
      </c>
      <c r="JH2086">
        <v>7771030</v>
      </c>
      <c r="JL2086">
        <v>29090</v>
      </c>
      <c r="JN2086">
        <v>925490</v>
      </c>
      <c r="JO2086">
        <v>12410</v>
      </c>
      <c r="JP2086">
        <v>803865810</v>
      </c>
      <c r="JR2086">
        <v>45900</v>
      </c>
      <c r="JW2086">
        <v>101500830</v>
      </c>
      <c r="JX2086">
        <v>217960</v>
      </c>
      <c r="JY2086">
        <v>10410</v>
      </c>
      <c r="KC2086">
        <v>58780</v>
      </c>
      <c r="KG2086">
        <v>960130</v>
      </c>
      <c r="KJ2086">
        <v>324020</v>
      </c>
      <c r="KK2086">
        <v>54544000</v>
      </c>
      <c r="KN2086">
        <v>1330590</v>
      </c>
      <c r="KP2086">
        <v>29040</v>
      </c>
      <c r="KR2086">
        <v>167250</v>
      </c>
      <c r="KV2086">
        <v>580331190</v>
      </c>
      <c r="KZ2086">
        <v>158840</v>
      </c>
      <c r="LB2086">
        <v>429610</v>
      </c>
      <c r="LC2086">
        <v>23421150</v>
      </c>
      <c r="LF2086">
        <v>66020</v>
      </c>
      <c r="LH2086">
        <v>65478050</v>
      </c>
      <c r="LI2086">
        <v>375610</v>
      </c>
      <c r="LJ2086">
        <v>19989170</v>
      </c>
      <c r="LN2086">
        <v>270580</v>
      </c>
      <c r="LR2086">
        <v>4301470</v>
      </c>
      <c r="LS2086">
        <v>328030</v>
      </c>
      <c r="LV2086">
        <v>287700</v>
      </c>
      <c r="LW2086">
        <v>2492220</v>
      </c>
      <c r="MC2086">
        <v>10080</v>
      </c>
      <c r="MH2086">
        <v>27916410</v>
      </c>
      <c r="ML2086">
        <v>35470</v>
      </c>
      <c r="MM2086">
        <v>13082450</v>
      </c>
      <c r="MO2086">
        <v>768360</v>
      </c>
      <c r="MQ2086">
        <v>114450</v>
      </c>
      <c r="MU2086">
        <v>4447150</v>
      </c>
      <c r="MZ2086">
        <v>952620</v>
      </c>
      <c r="NC2086">
        <v>1174810</v>
      </c>
      <c r="ND2086">
        <v>300240</v>
      </c>
      <c r="NI2086">
        <v>16888920</v>
      </c>
      <c r="NJ2086">
        <v>6020320</v>
      </c>
      <c r="NL2086">
        <v>68710</v>
      </c>
      <c r="NN2086">
        <v>28154680</v>
      </c>
      <c r="NQ2086">
        <v>59324630</v>
      </c>
      <c r="NU2086">
        <v>246900</v>
      </c>
      <c r="NX2086">
        <v>28312740</v>
      </c>
      <c r="OC2086">
        <v>471650</v>
      </c>
      <c r="OI2086">
        <v>5858420</v>
      </c>
      <c r="OJ2086">
        <v>77729450</v>
      </c>
      <c r="OL2086">
        <v>410750</v>
      </c>
      <c r="OQ2086">
        <v>527130</v>
      </c>
      <c r="OW2086">
        <v>496350</v>
      </c>
      <c r="PC2086">
        <v>375024410</v>
      </c>
      <c r="PI2086">
        <v>9298710</v>
      </c>
    </row>
    <row r="2087" spans="2:425">
      <c r="B2087" s="12">
        <v>42723</v>
      </c>
      <c r="C2087">
        <v>60090</v>
      </c>
      <c r="I2087">
        <v>892150</v>
      </c>
      <c r="J2087">
        <v>29670</v>
      </c>
      <c r="M2087">
        <v>3017930</v>
      </c>
      <c r="N2087">
        <v>3647960</v>
      </c>
      <c r="W2087">
        <v>8534540</v>
      </c>
      <c r="X2087">
        <v>5342420</v>
      </c>
      <c r="Y2087">
        <v>186610</v>
      </c>
      <c r="Z2087">
        <v>283640</v>
      </c>
      <c r="AA2087">
        <v>57630</v>
      </c>
      <c r="AB2087">
        <v>84310</v>
      </c>
      <c r="AE2087">
        <v>19665720</v>
      </c>
      <c r="AL2087">
        <v>176400</v>
      </c>
      <c r="AP2087">
        <v>2138210</v>
      </c>
      <c r="AU2087">
        <v>6021680</v>
      </c>
      <c r="AW2087">
        <v>3790</v>
      </c>
      <c r="AY2087">
        <v>33290</v>
      </c>
      <c r="AZ2087">
        <v>20</v>
      </c>
      <c r="BC2087">
        <v>370840</v>
      </c>
      <c r="BD2087">
        <v>126461020</v>
      </c>
      <c r="BF2087">
        <v>14503430</v>
      </c>
      <c r="BG2087">
        <v>350380</v>
      </c>
      <c r="BI2087">
        <v>162680</v>
      </c>
      <c r="BK2087">
        <v>73791060</v>
      </c>
      <c r="BO2087">
        <v>141660170</v>
      </c>
      <c r="BQ2087">
        <v>1906920</v>
      </c>
      <c r="BV2087">
        <v>16010</v>
      </c>
      <c r="CC2087">
        <v>179670</v>
      </c>
      <c r="CG2087">
        <v>266507810</v>
      </c>
      <c r="CP2087">
        <v>52891000</v>
      </c>
      <c r="CQ2087">
        <v>41607600</v>
      </c>
      <c r="CU2087">
        <v>864380</v>
      </c>
      <c r="CY2087">
        <v>14995790</v>
      </c>
      <c r="DA2087">
        <v>183705560</v>
      </c>
      <c r="DF2087">
        <v>765830</v>
      </c>
      <c r="DL2087">
        <v>795730</v>
      </c>
      <c r="DM2087">
        <v>363450</v>
      </c>
      <c r="DN2087">
        <v>9940</v>
      </c>
      <c r="DX2087">
        <v>258610</v>
      </c>
      <c r="DY2087">
        <v>57390</v>
      </c>
      <c r="EC2087">
        <v>56249130</v>
      </c>
      <c r="EF2087">
        <v>88700</v>
      </c>
      <c r="EH2087">
        <v>198840</v>
      </c>
      <c r="EY2087">
        <v>48190</v>
      </c>
      <c r="FA2087">
        <v>6887240</v>
      </c>
      <c r="FB2087">
        <v>312970</v>
      </c>
      <c r="FE2087">
        <v>230</v>
      </c>
      <c r="FI2087">
        <v>185670</v>
      </c>
      <c r="FJ2087">
        <v>203451190</v>
      </c>
      <c r="FK2087">
        <v>37048530</v>
      </c>
      <c r="FS2087">
        <v>457300</v>
      </c>
      <c r="FW2087">
        <v>20250</v>
      </c>
      <c r="FX2087">
        <v>72940</v>
      </c>
      <c r="GB2087">
        <v>312050</v>
      </c>
      <c r="GC2087">
        <v>7253420</v>
      </c>
      <c r="GG2087">
        <v>791960</v>
      </c>
      <c r="GK2087">
        <v>102650</v>
      </c>
      <c r="GN2087">
        <v>164780</v>
      </c>
      <c r="GO2087">
        <v>1946410</v>
      </c>
      <c r="GT2087">
        <v>34170</v>
      </c>
      <c r="GY2087">
        <v>80492580</v>
      </c>
      <c r="HB2087">
        <v>419480</v>
      </c>
      <c r="HH2087">
        <v>163530</v>
      </c>
      <c r="HI2087">
        <v>68007090</v>
      </c>
      <c r="HL2087">
        <v>3380750</v>
      </c>
      <c r="HT2087">
        <v>83970</v>
      </c>
      <c r="HU2087">
        <v>312550</v>
      </c>
      <c r="IB2087">
        <v>488040</v>
      </c>
      <c r="IC2087">
        <v>37276810</v>
      </c>
      <c r="ID2087">
        <v>35440</v>
      </c>
      <c r="IF2087">
        <v>86964030</v>
      </c>
      <c r="IG2087">
        <v>357527310</v>
      </c>
      <c r="IH2087">
        <v>12276930</v>
      </c>
      <c r="IS2087">
        <v>267700</v>
      </c>
      <c r="IT2087">
        <v>1911010</v>
      </c>
      <c r="IW2087">
        <v>79558240</v>
      </c>
      <c r="JA2087">
        <v>1810</v>
      </c>
      <c r="JC2087">
        <v>80364630</v>
      </c>
      <c r="JE2087">
        <v>115120</v>
      </c>
      <c r="JF2087">
        <v>22493910</v>
      </c>
      <c r="JH2087">
        <v>10858490</v>
      </c>
      <c r="JI2087">
        <v>150</v>
      </c>
      <c r="JL2087">
        <v>407470</v>
      </c>
      <c r="JN2087">
        <v>478790</v>
      </c>
      <c r="JO2087">
        <v>69980</v>
      </c>
      <c r="JP2087">
        <v>880168560</v>
      </c>
      <c r="JR2087">
        <v>50970</v>
      </c>
      <c r="JW2087">
        <v>175184050</v>
      </c>
      <c r="JX2087">
        <v>40610</v>
      </c>
      <c r="JY2087">
        <v>8450</v>
      </c>
      <c r="KC2087">
        <v>67390</v>
      </c>
      <c r="KG2087">
        <v>2324600</v>
      </c>
      <c r="KJ2087">
        <v>202980</v>
      </c>
      <c r="KK2087">
        <v>89796230</v>
      </c>
      <c r="KN2087">
        <v>147020</v>
      </c>
      <c r="KO2087">
        <v>80</v>
      </c>
      <c r="KR2087">
        <v>14870</v>
      </c>
      <c r="KV2087">
        <v>808607690</v>
      </c>
      <c r="KZ2087">
        <v>125740</v>
      </c>
      <c r="LB2087">
        <v>684300</v>
      </c>
      <c r="LC2087">
        <v>32336430</v>
      </c>
      <c r="LF2087">
        <v>19950</v>
      </c>
      <c r="LH2087">
        <v>1878390</v>
      </c>
      <c r="LI2087">
        <v>755730</v>
      </c>
      <c r="LJ2087">
        <v>23362200</v>
      </c>
      <c r="LN2087">
        <v>335350</v>
      </c>
      <c r="LR2087">
        <v>3891840</v>
      </c>
      <c r="LS2087">
        <v>138910</v>
      </c>
      <c r="LV2087">
        <v>566950</v>
      </c>
      <c r="LW2087">
        <v>6332360</v>
      </c>
      <c r="MC2087">
        <v>77170</v>
      </c>
      <c r="MH2087">
        <v>6919750</v>
      </c>
      <c r="ML2087">
        <v>160930</v>
      </c>
      <c r="MM2087">
        <v>15704110</v>
      </c>
      <c r="MO2087">
        <v>630120</v>
      </c>
      <c r="MQ2087">
        <v>124260</v>
      </c>
      <c r="MU2087">
        <v>950010</v>
      </c>
      <c r="MZ2087">
        <v>501240</v>
      </c>
      <c r="NC2087">
        <v>1183590</v>
      </c>
      <c r="ND2087">
        <v>653510</v>
      </c>
      <c r="NI2087">
        <v>6834380</v>
      </c>
      <c r="NJ2087">
        <v>7087660</v>
      </c>
      <c r="NL2087">
        <v>71280</v>
      </c>
      <c r="NN2087">
        <v>24794480</v>
      </c>
      <c r="NQ2087">
        <v>77780660</v>
      </c>
      <c r="NU2087">
        <v>294330</v>
      </c>
      <c r="NX2087">
        <v>25791040</v>
      </c>
      <c r="OC2087">
        <v>4020</v>
      </c>
      <c r="OI2087">
        <v>9283740</v>
      </c>
      <c r="OJ2087">
        <v>57640450</v>
      </c>
      <c r="OL2087">
        <v>646190</v>
      </c>
      <c r="OQ2087">
        <v>1710000</v>
      </c>
      <c r="OW2087">
        <v>106700</v>
      </c>
      <c r="PC2087">
        <v>411267750</v>
      </c>
      <c r="PI2087">
        <v>6613750</v>
      </c>
    </row>
    <row r="2088" spans="2:425">
      <c r="B2088" s="12">
        <v>42720</v>
      </c>
      <c r="C2088">
        <v>59870</v>
      </c>
      <c r="I2088">
        <v>655050</v>
      </c>
      <c r="J2088">
        <v>62270</v>
      </c>
      <c r="M2088">
        <v>6738020</v>
      </c>
      <c r="N2088">
        <v>5298620</v>
      </c>
      <c r="W2088">
        <v>16504510</v>
      </c>
      <c r="X2088">
        <v>1106010</v>
      </c>
      <c r="Y2088">
        <v>890370</v>
      </c>
      <c r="Z2088">
        <v>328790</v>
      </c>
      <c r="AA2088">
        <v>1351050</v>
      </c>
      <c r="AB2088">
        <v>48840</v>
      </c>
      <c r="AE2088">
        <v>24381660</v>
      </c>
      <c r="AL2088">
        <v>247540</v>
      </c>
      <c r="AP2088">
        <v>472410</v>
      </c>
      <c r="AU2088">
        <v>3157330</v>
      </c>
      <c r="AY2088">
        <v>40000</v>
      </c>
      <c r="AZ2088">
        <v>202940</v>
      </c>
      <c r="BC2088">
        <v>254360</v>
      </c>
      <c r="BD2088">
        <v>292588190</v>
      </c>
      <c r="BF2088">
        <v>2966930</v>
      </c>
      <c r="BG2088">
        <v>292710</v>
      </c>
      <c r="BI2088">
        <v>286060</v>
      </c>
      <c r="BK2088">
        <v>121045770</v>
      </c>
      <c r="BO2088">
        <v>253357770</v>
      </c>
      <c r="BQ2088">
        <v>2389900</v>
      </c>
      <c r="BV2088">
        <v>611570</v>
      </c>
      <c r="CC2088">
        <v>5347410</v>
      </c>
      <c r="CG2088">
        <v>499515630</v>
      </c>
      <c r="CP2088">
        <v>78732720</v>
      </c>
      <c r="CQ2088">
        <v>62631960</v>
      </c>
      <c r="CU2088">
        <v>353770</v>
      </c>
      <c r="CY2088">
        <v>41523800</v>
      </c>
      <c r="DA2088">
        <v>284271500</v>
      </c>
      <c r="DF2088">
        <v>742210</v>
      </c>
      <c r="DL2088">
        <v>2624210</v>
      </c>
      <c r="DM2088">
        <v>32200</v>
      </c>
      <c r="DN2088">
        <v>130160</v>
      </c>
      <c r="DX2088">
        <v>74200</v>
      </c>
      <c r="DY2088">
        <v>185980</v>
      </c>
      <c r="EC2088">
        <v>96657410</v>
      </c>
      <c r="EF2088">
        <v>333040</v>
      </c>
      <c r="EH2088">
        <v>357350</v>
      </c>
      <c r="EY2088">
        <v>218960</v>
      </c>
      <c r="FA2088">
        <v>6508670</v>
      </c>
      <c r="FB2088">
        <v>367150</v>
      </c>
      <c r="FE2088">
        <v>86150</v>
      </c>
      <c r="FI2088">
        <v>210610</v>
      </c>
      <c r="FJ2088">
        <v>321057560</v>
      </c>
      <c r="FK2088">
        <v>59416530</v>
      </c>
      <c r="FS2088">
        <v>258500</v>
      </c>
      <c r="FW2088">
        <v>56180</v>
      </c>
      <c r="FX2088">
        <v>112510</v>
      </c>
      <c r="GB2088">
        <v>500190</v>
      </c>
      <c r="GC2088">
        <v>1372860</v>
      </c>
      <c r="GG2088">
        <v>1158440</v>
      </c>
      <c r="GK2088">
        <v>21900</v>
      </c>
      <c r="GL2088">
        <v>10</v>
      </c>
      <c r="GN2088">
        <v>111950</v>
      </c>
      <c r="GO2088">
        <v>1361540</v>
      </c>
      <c r="GY2088">
        <v>174153390</v>
      </c>
      <c r="HB2088">
        <v>848560</v>
      </c>
      <c r="HH2088">
        <v>293530</v>
      </c>
      <c r="HI2088">
        <v>98529560</v>
      </c>
      <c r="HL2088">
        <v>8334280</v>
      </c>
      <c r="HT2088">
        <v>91460</v>
      </c>
      <c r="HU2088">
        <v>123760</v>
      </c>
      <c r="IB2088">
        <v>489390</v>
      </c>
      <c r="IC2088">
        <v>73456450</v>
      </c>
      <c r="IF2088">
        <v>159781500</v>
      </c>
      <c r="IG2088">
        <v>616382190</v>
      </c>
      <c r="IH2088">
        <v>9717410</v>
      </c>
      <c r="IN2088">
        <v>112760</v>
      </c>
      <c r="IS2088">
        <v>888790</v>
      </c>
      <c r="IT2088">
        <v>332080</v>
      </c>
      <c r="IW2088">
        <v>86989960</v>
      </c>
      <c r="JA2088">
        <v>6350</v>
      </c>
      <c r="JC2088">
        <v>139107750</v>
      </c>
      <c r="JE2088">
        <v>133980</v>
      </c>
      <c r="JF2088">
        <v>42072800</v>
      </c>
      <c r="JH2088">
        <v>5561520</v>
      </c>
      <c r="JI2088">
        <v>7050</v>
      </c>
      <c r="JL2088">
        <v>21170</v>
      </c>
      <c r="JN2088">
        <v>973250</v>
      </c>
      <c r="JO2088">
        <v>241590</v>
      </c>
      <c r="JP2088">
        <v>1371614380</v>
      </c>
      <c r="JR2088">
        <v>219200</v>
      </c>
      <c r="JW2088">
        <v>231734830</v>
      </c>
      <c r="JX2088">
        <v>58910</v>
      </c>
      <c r="JY2088">
        <v>23620</v>
      </c>
      <c r="KC2088">
        <v>271640</v>
      </c>
      <c r="KG2088">
        <v>1789680</v>
      </c>
      <c r="KJ2088">
        <v>346990</v>
      </c>
      <c r="KK2088">
        <v>118499880</v>
      </c>
      <c r="KN2088">
        <v>668210</v>
      </c>
      <c r="KO2088">
        <v>4510</v>
      </c>
      <c r="KP2088">
        <v>29900</v>
      </c>
      <c r="KR2088">
        <v>11210</v>
      </c>
      <c r="KV2088">
        <v>476037780</v>
      </c>
      <c r="KZ2088">
        <v>362360</v>
      </c>
      <c r="LB2088">
        <v>122890</v>
      </c>
      <c r="LC2088">
        <v>44224620</v>
      </c>
      <c r="LH2088">
        <v>3278780</v>
      </c>
      <c r="LI2088">
        <v>2826770</v>
      </c>
      <c r="LJ2088">
        <v>26535330</v>
      </c>
      <c r="LN2088">
        <v>1131180</v>
      </c>
      <c r="LR2088">
        <v>4520870</v>
      </c>
      <c r="LS2088">
        <v>371640</v>
      </c>
      <c r="LV2088">
        <v>527800</v>
      </c>
      <c r="LW2088">
        <v>4442150</v>
      </c>
      <c r="MC2088">
        <v>14600</v>
      </c>
      <c r="MH2088">
        <v>46324130</v>
      </c>
      <c r="ML2088">
        <v>37390</v>
      </c>
      <c r="MM2088">
        <v>88607730</v>
      </c>
      <c r="MO2088">
        <v>596620</v>
      </c>
      <c r="MQ2088">
        <v>167280</v>
      </c>
      <c r="MU2088">
        <v>2984450</v>
      </c>
      <c r="MZ2088">
        <v>124110</v>
      </c>
      <c r="NC2088">
        <v>1891870</v>
      </c>
      <c r="ND2088">
        <v>1006720</v>
      </c>
      <c r="NI2088">
        <v>14686920</v>
      </c>
      <c r="NJ2088">
        <v>17788900</v>
      </c>
      <c r="NL2088">
        <v>298390</v>
      </c>
      <c r="NN2088">
        <v>75705230</v>
      </c>
      <c r="NQ2088">
        <v>153745250</v>
      </c>
      <c r="NU2088">
        <v>358630</v>
      </c>
      <c r="NX2088">
        <v>58283400</v>
      </c>
      <c r="OC2088">
        <v>72550</v>
      </c>
      <c r="OI2088">
        <v>9447260</v>
      </c>
      <c r="OJ2088">
        <v>99981950</v>
      </c>
      <c r="OL2088">
        <v>649290</v>
      </c>
      <c r="OQ2088">
        <v>1489690</v>
      </c>
      <c r="OW2088">
        <v>269330</v>
      </c>
      <c r="PC2088">
        <v>745704750</v>
      </c>
      <c r="PI2088">
        <v>7378870</v>
      </c>
    </row>
    <row r="2089" spans="2:425">
      <c r="B2089" s="12">
        <v>42719</v>
      </c>
      <c r="C2089">
        <v>274260</v>
      </c>
      <c r="I2089">
        <v>3289150</v>
      </c>
      <c r="J2089">
        <v>103780</v>
      </c>
      <c r="M2089">
        <v>4017800</v>
      </c>
      <c r="N2089">
        <v>4867940</v>
      </c>
      <c r="U2089">
        <v>34080</v>
      </c>
      <c r="W2089">
        <v>14007150</v>
      </c>
      <c r="X2089">
        <v>2721620</v>
      </c>
      <c r="Y2089">
        <v>224150</v>
      </c>
      <c r="Z2089">
        <v>463960</v>
      </c>
      <c r="AA2089">
        <v>278540</v>
      </c>
      <c r="AB2089">
        <v>70650</v>
      </c>
      <c r="AE2089">
        <v>32389930</v>
      </c>
      <c r="AL2089">
        <v>1397060</v>
      </c>
      <c r="AP2089">
        <v>263870</v>
      </c>
      <c r="AU2089">
        <v>2347280</v>
      </c>
      <c r="AW2089">
        <v>27600</v>
      </c>
      <c r="AZ2089">
        <v>40900</v>
      </c>
      <c r="BC2089">
        <v>3075630</v>
      </c>
      <c r="BD2089">
        <v>291381780</v>
      </c>
      <c r="BF2089">
        <v>3539840</v>
      </c>
      <c r="BG2089">
        <v>260260</v>
      </c>
      <c r="BI2089">
        <v>314760</v>
      </c>
      <c r="BK2089">
        <v>81028610</v>
      </c>
      <c r="BO2089">
        <v>114191220</v>
      </c>
      <c r="BQ2089">
        <v>1138740</v>
      </c>
      <c r="BV2089">
        <v>270720</v>
      </c>
      <c r="CC2089">
        <v>155250</v>
      </c>
      <c r="CG2089">
        <v>366295810</v>
      </c>
      <c r="CP2089">
        <v>49633780</v>
      </c>
      <c r="CQ2089">
        <v>33108620</v>
      </c>
      <c r="CU2089">
        <v>374830</v>
      </c>
      <c r="CY2089">
        <v>7666640</v>
      </c>
      <c r="DA2089">
        <v>169439580</v>
      </c>
      <c r="DF2089">
        <v>291150</v>
      </c>
      <c r="DL2089">
        <v>961100</v>
      </c>
      <c r="DM2089">
        <v>105600</v>
      </c>
      <c r="DN2089">
        <v>104630</v>
      </c>
      <c r="DX2089">
        <v>5561130</v>
      </c>
      <c r="DY2089">
        <v>286290</v>
      </c>
      <c r="EC2089">
        <v>80956520</v>
      </c>
      <c r="EF2089">
        <v>345990</v>
      </c>
      <c r="EH2089">
        <v>203770</v>
      </c>
      <c r="FA2089">
        <v>3727130</v>
      </c>
      <c r="FB2089">
        <v>587920</v>
      </c>
      <c r="FE2089">
        <v>397140</v>
      </c>
      <c r="FI2089">
        <v>344090</v>
      </c>
      <c r="FJ2089">
        <v>280143310</v>
      </c>
      <c r="FK2089">
        <v>58760000</v>
      </c>
      <c r="FS2089">
        <v>92500</v>
      </c>
      <c r="FW2089">
        <v>1500</v>
      </c>
      <c r="GB2089">
        <v>2873080</v>
      </c>
      <c r="GC2089">
        <v>683940</v>
      </c>
      <c r="GG2089">
        <v>1287930</v>
      </c>
      <c r="GK2089">
        <v>12930</v>
      </c>
      <c r="GL2089">
        <v>26180</v>
      </c>
      <c r="GN2089">
        <v>2830</v>
      </c>
      <c r="GO2089">
        <v>608560</v>
      </c>
      <c r="GT2089">
        <v>6100</v>
      </c>
      <c r="GY2089">
        <v>76505090</v>
      </c>
      <c r="HB2089">
        <v>219660</v>
      </c>
      <c r="HH2089">
        <v>298420</v>
      </c>
      <c r="HI2089">
        <v>114091980</v>
      </c>
      <c r="HL2089">
        <v>1013150</v>
      </c>
      <c r="HR2089">
        <v>55500</v>
      </c>
      <c r="HT2089">
        <v>447400</v>
      </c>
      <c r="HU2089">
        <v>7130</v>
      </c>
      <c r="IB2089">
        <v>131960</v>
      </c>
      <c r="IC2089">
        <v>73564820</v>
      </c>
      <c r="ID2089">
        <v>51600</v>
      </c>
      <c r="IF2089">
        <v>205357450</v>
      </c>
      <c r="IG2089">
        <v>791777560</v>
      </c>
      <c r="IH2089">
        <v>8343490</v>
      </c>
      <c r="IN2089">
        <v>25150</v>
      </c>
      <c r="IS2089">
        <v>2852560</v>
      </c>
      <c r="IT2089">
        <v>1456650</v>
      </c>
      <c r="IW2089">
        <v>63559700</v>
      </c>
      <c r="JA2089">
        <v>24780</v>
      </c>
      <c r="JC2089">
        <v>39040990</v>
      </c>
      <c r="JE2089">
        <v>21740</v>
      </c>
      <c r="JF2089">
        <v>37649490</v>
      </c>
      <c r="JH2089">
        <v>6315490</v>
      </c>
      <c r="JI2089">
        <v>2010</v>
      </c>
      <c r="JL2089">
        <v>70410</v>
      </c>
      <c r="JN2089">
        <v>1503440</v>
      </c>
      <c r="JO2089">
        <v>81900</v>
      </c>
      <c r="JP2089">
        <v>1349594500</v>
      </c>
      <c r="JR2089">
        <v>247720</v>
      </c>
      <c r="JW2089">
        <v>173560380</v>
      </c>
      <c r="JX2089">
        <v>42050</v>
      </c>
      <c r="JY2089">
        <v>12250</v>
      </c>
      <c r="KC2089">
        <v>41750</v>
      </c>
      <c r="KG2089">
        <v>876030</v>
      </c>
      <c r="KJ2089">
        <v>296630</v>
      </c>
      <c r="KK2089">
        <v>138046810</v>
      </c>
      <c r="KN2089">
        <v>100110</v>
      </c>
      <c r="KO2089">
        <v>6690</v>
      </c>
      <c r="KR2089">
        <v>54240</v>
      </c>
      <c r="KV2089">
        <v>563004250</v>
      </c>
      <c r="KZ2089">
        <v>49850</v>
      </c>
      <c r="LB2089">
        <v>852350</v>
      </c>
      <c r="LC2089">
        <v>62322760</v>
      </c>
      <c r="LF2089">
        <v>25600</v>
      </c>
      <c r="LH2089">
        <v>3430480</v>
      </c>
      <c r="LI2089">
        <v>1267600</v>
      </c>
      <c r="LJ2089">
        <v>14852060</v>
      </c>
      <c r="LN2089">
        <v>1334220</v>
      </c>
      <c r="LR2089">
        <v>2832140</v>
      </c>
      <c r="LS2089">
        <v>337980</v>
      </c>
      <c r="LV2089">
        <v>77400</v>
      </c>
      <c r="LW2089">
        <v>5235140</v>
      </c>
      <c r="MC2089">
        <v>51900</v>
      </c>
      <c r="MH2089">
        <v>12638990</v>
      </c>
      <c r="ML2089">
        <v>56150</v>
      </c>
      <c r="MM2089">
        <v>23860770</v>
      </c>
      <c r="MO2089">
        <v>564070</v>
      </c>
      <c r="MQ2089">
        <v>104470</v>
      </c>
      <c r="MU2089">
        <v>589010</v>
      </c>
      <c r="MZ2089">
        <v>464780</v>
      </c>
      <c r="NC2089">
        <v>779260</v>
      </c>
      <c r="ND2089">
        <v>723750</v>
      </c>
      <c r="NI2089">
        <v>25985740</v>
      </c>
      <c r="NJ2089">
        <v>14067210</v>
      </c>
      <c r="NL2089">
        <v>535750</v>
      </c>
      <c r="NN2089">
        <v>158402970</v>
      </c>
      <c r="NQ2089">
        <v>94596480</v>
      </c>
      <c r="NU2089">
        <v>256700</v>
      </c>
      <c r="NX2089">
        <v>26282100</v>
      </c>
      <c r="OI2089">
        <v>3104900</v>
      </c>
      <c r="OJ2089">
        <v>94506390</v>
      </c>
      <c r="OL2089">
        <v>635870</v>
      </c>
      <c r="OQ2089">
        <v>636150</v>
      </c>
      <c r="OW2089">
        <v>369760</v>
      </c>
      <c r="PC2089">
        <v>750254940</v>
      </c>
      <c r="PI2089">
        <v>5354080</v>
      </c>
    </row>
    <row r="2090" spans="2:425">
      <c r="B2090" s="12">
        <v>42718</v>
      </c>
      <c r="C2090">
        <v>68200</v>
      </c>
      <c r="I2090">
        <v>499340</v>
      </c>
      <c r="J2090">
        <v>6970</v>
      </c>
      <c r="M2090">
        <v>5027200</v>
      </c>
      <c r="N2090">
        <v>7827050</v>
      </c>
      <c r="W2090">
        <v>15576180</v>
      </c>
      <c r="X2090">
        <v>7503090</v>
      </c>
      <c r="Y2090">
        <v>138020</v>
      </c>
      <c r="Z2090">
        <v>1220</v>
      </c>
      <c r="AA2090">
        <v>145620</v>
      </c>
      <c r="AB2090">
        <v>46980</v>
      </c>
      <c r="AE2090">
        <v>24869530</v>
      </c>
      <c r="AL2090">
        <v>150670</v>
      </c>
      <c r="AP2090">
        <v>1825020</v>
      </c>
      <c r="AU2090">
        <v>1790760</v>
      </c>
      <c r="AY2090">
        <v>119400</v>
      </c>
      <c r="AZ2090">
        <v>2550</v>
      </c>
      <c r="BC2090">
        <v>571940</v>
      </c>
      <c r="BD2090">
        <v>117633670</v>
      </c>
      <c r="BF2090">
        <v>8554660</v>
      </c>
      <c r="BG2090">
        <v>393510</v>
      </c>
      <c r="BI2090">
        <v>338040</v>
      </c>
      <c r="BK2090">
        <v>78883360</v>
      </c>
      <c r="BO2090">
        <v>164532230</v>
      </c>
      <c r="BQ2090">
        <v>1307720</v>
      </c>
      <c r="BV2090">
        <v>20580</v>
      </c>
      <c r="CC2090">
        <v>2525880</v>
      </c>
      <c r="CG2090">
        <v>355807380</v>
      </c>
      <c r="CP2090">
        <v>44616070</v>
      </c>
      <c r="CQ2090">
        <v>27490260</v>
      </c>
      <c r="CU2090">
        <v>280430</v>
      </c>
      <c r="CY2090">
        <v>14905420</v>
      </c>
      <c r="DA2090">
        <v>123573860</v>
      </c>
      <c r="DF2090">
        <v>3113310</v>
      </c>
      <c r="DL2090">
        <v>11382050</v>
      </c>
      <c r="DM2090">
        <v>1380</v>
      </c>
      <c r="DN2090">
        <v>123220</v>
      </c>
      <c r="DQ2090">
        <v>20630</v>
      </c>
      <c r="DX2090">
        <v>731590</v>
      </c>
      <c r="DY2090">
        <v>341950</v>
      </c>
      <c r="EC2090">
        <v>184011090</v>
      </c>
      <c r="EF2090">
        <v>74370</v>
      </c>
      <c r="EH2090">
        <v>83150</v>
      </c>
      <c r="FA2090">
        <v>5465910</v>
      </c>
      <c r="FB2090">
        <v>468380</v>
      </c>
      <c r="FI2090">
        <v>185610</v>
      </c>
      <c r="FJ2090">
        <v>296350160</v>
      </c>
      <c r="FK2090">
        <v>61951710</v>
      </c>
      <c r="FS2090">
        <v>508740</v>
      </c>
      <c r="FW2090">
        <v>750</v>
      </c>
      <c r="GB2090">
        <v>153590</v>
      </c>
      <c r="GC2090">
        <v>1189500</v>
      </c>
      <c r="GG2090">
        <v>1888830</v>
      </c>
      <c r="GL2090">
        <v>33010</v>
      </c>
      <c r="GN2090">
        <v>143720</v>
      </c>
      <c r="GO2090">
        <v>426750</v>
      </c>
      <c r="GT2090">
        <v>2270</v>
      </c>
      <c r="GY2090">
        <v>60686760</v>
      </c>
      <c r="HB2090">
        <v>65740</v>
      </c>
      <c r="HH2090">
        <v>154160</v>
      </c>
      <c r="HI2090">
        <v>78156230</v>
      </c>
      <c r="HL2090">
        <v>977480</v>
      </c>
      <c r="HR2090">
        <v>33800</v>
      </c>
      <c r="HT2090">
        <v>108120</v>
      </c>
      <c r="HU2090">
        <v>57070</v>
      </c>
      <c r="IB2090">
        <v>79780</v>
      </c>
      <c r="IC2090">
        <v>42735730</v>
      </c>
      <c r="IF2090">
        <v>116771700</v>
      </c>
      <c r="IG2090">
        <v>866760310</v>
      </c>
      <c r="IH2090">
        <v>7047590</v>
      </c>
      <c r="IL2090">
        <v>9640</v>
      </c>
      <c r="IS2090">
        <v>96170</v>
      </c>
      <c r="IT2090">
        <v>83110</v>
      </c>
      <c r="IW2090">
        <v>46408450</v>
      </c>
      <c r="JA2090">
        <v>5080</v>
      </c>
      <c r="JC2090">
        <v>24594850</v>
      </c>
      <c r="JE2090">
        <v>46000</v>
      </c>
      <c r="JF2090">
        <v>26668650</v>
      </c>
      <c r="JH2090">
        <v>2775720</v>
      </c>
      <c r="JL2090">
        <v>117220</v>
      </c>
      <c r="JN2090">
        <v>187580</v>
      </c>
      <c r="JO2090">
        <v>146780</v>
      </c>
      <c r="JP2090">
        <v>1027222250</v>
      </c>
      <c r="JR2090">
        <v>61170</v>
      </c>
      <c r="JW2090">
        <v>102158740</v>
      </c>
      <c r="JX2090">
        <v>978660</v>
      </c>
      <c r="JY2090">
        <v>28170</v>
      </c>
      <c r="KC2090">
        <v>78940</v>
      </c>
      <c r="KG2090">
        <v>610250</v>
      </c>
      <c r="KJ2090">
        <v>89960</v>
      </c>
      <c r="KK2090">
        <v>82078880</v>
      </c>
      <c r="KN2090">
        <v>381510</v>
      </c>
      <c r="KO2090">
        <v>1390</v>
      </c>
      <c r="KP2090">
        <v>81850</v>
      </c>
      <c r="KR2090">
        <v>150230</v>
      </c>
      <c r="KV2090">
        <v>449303660</v>
      </c>
      <c r="KZ2090">
        <v>695510</v>
      </c>
      <c r="LB2090">
        <v>150740</v>
      </c>
      <c r="LC2090">
        <v>58656800</v>
      </c>
      <c r="LF2090">
        <v>840970</v>
      </c>
      <c r="LH2090">
        <v>2892910</v>
      </c>
      <c r="LI2090">
        <v>434890</v>
      </c>
      <c r="LJ2090">
        <v>14597870</v>
      </c>
      <c r="LN2090">
        <v>8770</v>
      </c>
      <c r="LR2090">
        <v>2214920</v>
      </c>
      <c r="LS2090">
        <v>57600</v>
      </c>
      <c r="LV2090">
        <v>174490</v>
      </c>
      <c r="LW2090">
        <v>8067170</v>
      </c>
      <c r="MC2090">
        <v>8540</v>
      </c>
      <c r="MH2090">
        <v>10853980</v>
      </c>
      <c r="ML2090">
        <v>38580</v>
      </c>
      <c r="MM2090">
        <v>17038590</v>
      </c>
      <c r="MO2090">
        <v>936290</v>
      </c>
      <c r="MQ2090">
        <v>186970</v>
      </c>
      <c r="MU2090">
        <v>617410</v>
      </c>
      <c r="MZ2090">
        <v>77200</v>
      </c>
      <c r="NC2090">
        <v>780510</v>
      </c>
      <c r="ND2090">
        <v>1094390</v>
      </c>
      <c r="NI2090">
        <v>8569110</v>
      </c>
      <c r="NJ2090">
        <v>10881160</v>
      </c>
      <c r="NL2090">
        <v>115030</v>
      </c>
      <c r="NN2090">
        <v>56632700</v>
      </c>
      <c r="NQ2090">
        <v>59657460</v>
      </c>
      <c r="NU2090">
        <v>236720</v>
      </c>
      <c r="NX2090">
        <v>20438640</v>
      </c>
      <c r="OC2090">
        <v>139250</v>
      </c>
      <c r="OI2090">
        <v>1803660</v>
      </c>
      <c r="OJ2090">
        <v>58571190</v>
      </c>
      <c r="OL2090">
        <v>1804290</v>
      </c>
      <c r="OQ2090">
        <v>503940</v>
      </c>
      <c r="OW2090">
        <v>124350</v>
      </c>
      <c r="PC2090">
        <v>701158250</v>
      </c>
      <c r="PI2090">
        <v>8970540</v>
      </c>
    </row>
    <row r="2091" spans="2:425">
      <c r="B2091" s="12">
        <v>42717</v>
      </c>
      <c r="C2091">
        <v>69700</v>
      </c>
      <c r="I2091">
        <v>348680</v>
      </c>
      <c r="J2091">
        <v>23030</v>
      </c>
      <c r="M2091">
        <v>5059950</v>
      </c>
      <c r="N2091">
        <v>10838180</v>
      </c>
      <c r="U2091">
        <v>4930</v>
      </c>
      <c r="W2091">
        <v>19210100</v>
      </c>
      <c r="X2091">
        <v>4598210</v>
      </c>
      <c r="Y2091">
        <v>25800</v>
      </c>
      <c r="Z2091">
        <v>12930</v>
      </c>
      <c r="AA2091">
        <v>180570</v>
      </c>
      <c r="AB2091">
        <v>125980</v>
      </c>
      <c r="AE2091">
        <v>29442220</v>
      </c>
      <c r="AL2091">
        <v>1260240</v>
      </c>
      <c r="AP2091">
        <v>330260</v>
      </c>
      <c r="AU2091">
        <v>1678960</v>
      </c>
      <c r="AZ2091">
        <v>3400</v>
      </c>
      <c r="BC2091">
        <v>1405160</v>
      </c>
      <c r="BD2091">
        <v>199376830</v>
      </c>
      <c r="BF2091">
        <v>9991180</v>
      </c>
      <c r="BG2091">
        <v>51000</v>
      </c>
      <c r="BI2091">
        <v>603530</v>
      </c>
      <c r="BK2091">
        <v>73367420</v>
      </c>
      <c r="BO2091">
        <v>189169720</v>
      </c>
      <c r="BQ2091">
        <v>1570020</v>
      </c>
      <c r="BV2091">
        <v>18000</v>
      </c>
      <c r="CC2091">
        <v>1250290</v>
      </c>
      <c r="CG2091">
        <v>262431280</v>
      </c>
      <c r="CP2091">
        <v>61523070</v>
      </c>
      <c r="CQ2091">
        <v>30203800</v>
      </c>
      <c r="CU2091">
        <v>318860</v>
      </c>
      <c r="CY2091">
        <v>9372330</v>
      </c>
      <c r="DA2091">
        <v>152976810</v>
      </c>
      <c r="DF2091">
        <v>92990</v>
      </c>
      <c r="DL2091">
        <v>676560</v>
      </c>
      <c r="DM2091">
        <v>75050</v>
      </c>
      <c r="DN2091">
        <v>46300</v>
      </c>
      <c r="DX2091">
        <v>24870</v>
      </c>
      <c r="DY2091">
        <v>101070</v>
      </c>
      <c r="EC2091">
        <v>61198800</v>
      </c>
      <c r="EF2091">
        <v>186400</v>
      </c>
      <c r="EH2091">
        <v>117920</v>
      </c>
      <c r="EY2091">
        <v>5470</v>
      </c>
      <c r="FA2091">
        <v>7058410</v>
      </c>
      <c r="FB2091">
        <v>347610</v>
      </c>
      <c r="FE2091">
        <v>4720</v>
      </c>
      <c r="FI2091">
        <v>31700</v>
      </c>
      <c r="FJ2091">
        <v>220819880</v>
      </c>
      <c r="FK2091">
        <v>66622450</v>
      </c>
      <c r="FS2091">
        <v>79950</v>
      </c>
      <c r="FX2091">
        <v>31190</v>
      </c>
      <c r="GB2091">
        <v>859160</v>
      </c>
      <c r="GC2091">
        <v>1373290</v>
      </c>
      <c r="GG2091">
        <v>1327600</v>
      </c>
      <c r="GK2091">
        <v>5450</v>
      </c>
      <c r="GL2091">
        <v>3300</v>
      </c>
      <c r="GN2091">
        <v>14400</v>
      </c>
      <c r="GO2091">
        <v>3377870</v>
      </c>
      <c r="GT2091">
        <v>210</v>
      </c>
      <c r="GY2091">
        <v>74984070</v>
      </c>
      <c r="HB2091">
        <v>70720</v>
      </c>
      <c r="HH2091">
        <v>247710</v>
      </c>
      <c r="HI2091">
        <v>82497980</v>
      </c>
      <c r="HL2091">
        <v>1118700</v>
      </c>
      <c r="HT2091">
        <v>233730</v>
      </c>
      <c r="IB2091">
        <v>25730</v>
      </c>
      <c r="IC2091">
        <v>51850450</v>
      </c>
      <c r="ID2091">
        <v>42570</v>
      </c>
      <c r="IF2091">
        <v>156260910</v>
      </c>
      <c r="IG2091">
        <v>873839560</v>
      </c>
      <c r="IH2091">
        <v>13883960</v>
      </c>
      <c r="IL2091">
        <v>89680</v>
      </c>
      <c r="IN2091">
        <v>89180</v>
      </c>
      <c r="IS2091">
        <v>314650</v>
      </c>
      <c r="IT2091">
        <v>159830</v>
      </c>
      <c r="IW2091">
        <v>58808110</v>
      </c>
      <c r="JA2091">
        <v>700</v>
      </c>
      <c r="JC2091">
        <v>39040480</v>
      </c>
      <c r="JE2091">
        <v>59220</v>
      </c>
      <c r="JF2091">
        <v>55432100</v>
      </c>
      <c r="JH2091">
        <v>4405960</v>
      </c>
      <c r="JL2091">
        <v>46930</v>
      </c>
      <c r="JN2091">
        <v>235430</v>
      </c>
      <c r="JP2091">
        <v>912999310</v>
      </c>
      <c r="JR2091">
        <v>56210</v>
      </c>
      <c r="JW2091">
        <v>139383920</v>
      </c>
      <c r="JX2091">
        <v>883320</v>
      </c>
      <c r="JY2091">
        <v>3410</v>
      </c>
      <c r="KC2091">
        <v>35310</v>
      </c>
      <c r="KG2091">
        <v>573300</v>
      </c>
      <c r="KJ2091">
        <v>128530</v>
      </c>
      <c r="KK2091">
        <v>118979160</v>
      </c>
      <c r="KN2091">
        <v>204330</v>
      </c>
      <c r="KO2091">
        <v>1410</v>
      </c>
      <c r="KR2091">
        <v>10760</v>
      </c>
      <c r="KV2091">
        <v>214558940</v>
      </c>
      <c r="KZ2091">
        <v>63500</v>
      </c>
      <c r="LB2091">
        <v>213690</v>
      </c>
      <c r="LC2091">
        <v>49143830</v>
      </c>
      <c r="LH2091">
        <v>6649090</v>
      </c>
      <c r="LI2091">
        <v>1036350</v>
      </c>
      <c r="LJ2091">
        <v>14250600</v>
      </c>
      <c r="LN2091">
        <v>38780</v>
      </c>
      <c r="LR2091">
        <v>2225220</v>
      </c>
      <c r="LS2091">
        <v>58670</v>
      </c>
      <c r="LV2091">
        <v>109140</v>
      </c>
      <c r="LW2091">
        <v>15602970</v>
      </c>
      <c r="MC2091">
        <v>7570</v>
      </c>
      <c r="MH2091">
        <v>9553820</v>
      </c>
      <c r="ML2091">
        <v>159110</v>
      </c>
      <c r="MM2091">
        <v>25878470</v>
      </c>
      <c r="MO2091">
        <v>1321220</v>
      </c>
      <c r="MQ2091">
        <v>158750</v>
      </c>
      <c r="MU2091">
        <v>1447130</v>
      </c>
      <c r="NC2091">
        <v>353300</v>
      </c>
      <c r="ND2091">
        <v>999950</v>
      </c>
      <c r="NI2091">
        <v>25235090</v>
      </c>
      <c r="NJ2091">
        <v>4476810</v>
      </c>
      <c r="NL2091">
        <v>3700</v>
      </c>
      <c r="NN2091">
        <v>41011210</v>
      </c>
      <c r="NQ2091">
        <v>94302380</v>
      </c>
      <c r="NU2091">
        <v>649370</v>
      </c>
      <c r="NX2091">
        <v>28209350</v>
      </c>
      <c r="OC2091">
        <v>1020</v>
      </c>
      <c r="OI2091">
        <v>2041650</v>
      </c>
      <c r="OJ2091">
        <v>35322490</v>
      </c>
      <c r="OL2091">
        <v>817150</v>
      </c>
      <c r="OQ2091">
        <v>477110</v>
      </c>
      <c r="OW2091">
        <v>66810</v>
      </c>
      <c r="PC2091">
        <v>604983000</v>
      </c>
      <c r="PI2091">
        <v>7023750</v>
      </c>
    </row>
    <row r="2092" spans="2:425">
      <c r="B2092" s="12">
        <v>42716</v>
      </c>
      <c r="C2092">
        <v>50180</v>
      </c>
      <c r="I2092">
        <v>296070</v>
      </c>
      <c r="J2092">
        <v>29010</v>
      </c>
      <c r="M2092">
        <v>5093800</v>
      </c>
      <c r="N2092">
        <v>4987610</v>
      </c>
      <c r="U2092">
        <v>7660</v>
      </c>
      <c r="W2092">
        <v>14804040</v>
      </c>
      <c r="X2092">
        <v>3310590</v>
      </c>
      <c r="Y2092">
        <v>51700</v>
      </c>
      <c r="Z2092">
        <v>6220</v>
      </c>
      <c r="AA2092">
        <v>46880</v>
      </c>
      <c r="AB2092">
        <v>142420</v>
      </c>
      <c r="AE2092">
        <v>27142350</v>
      </c>
      <c r="AL2092">
        <v>848070</v>
      </c>
      <c r="AP2092">
        <v>662080</v>
      </c>
      <c r="AU2092">
        <v>5339780</v>
      </c>
      <c r="AZ2092">
        <v>32740</v>
      </c>
      <c r="BC2092">
        <v>379110</v>
      </c>
      <c r="BD2092">
        <v>1459487630</v>
      </c>
      <c r="BF2092">
        <v>463240</v>
      </c>
      <c r="BG2092">
        <v>282230</v>
      </c>
      <c r="BI2092">
        <v>325580</v>
      </c>
      <c r="BK2092">
        <v>84451230</v>
      </c>
      <c r="BO2092">
        <v>114178870</v>
      </c>
      <c r="BQ2092">
        <v>650110</v>
      </c>
      <c r="CC2092">
        <v>528280</v>
      </c>
      <c r="CG2092">
        <v>300625060</v>
      </c>
      <c r="CP2092">
        <v>69735340</v>
      </c>
      <c r="CQ2092">
        <v>24595800</v>
      </c>
      <c r="CU2092">
        <v>332900</v>
      </c>
      <c r="CY2092">
        <v>9483910</v>
      </c>
      <c r="DA2092">
        <v>160992230</v>
      </c>
      <c r="DF2092">
        <v>41580</v>
      </c>
      <c r="DL2092">
        <v>161540</v>
      </c>
      <c r="DM2092">
        <v>33510</v>
      </c>
      <c r="DN2092">
        <v>33660</v>
      </c>
      <c r="DX2092">
        <v>59370</v>
      </c>
      <c r="DY2092">
        <v>44820</v>
      </c>
      <c r="EC2092">
        <v>75879190</v>
      </c>
      <c r="EF2092">
        <v>15303380</v>
      </c>
      <c r="EH2092">
        <v>163950</v>
      </c>
      <c r="EY2092">
        <v>290</v>
      </c>
      <c r="FA2092">
        <v>5413630</v>
      </c>
      <c r="FB2092">
        <v>298380</v>
      </c>
      <c r="FE2092">
        <v>5310</v>
      </c>
      <c r="FI2092">
        <v>145250</v>
      </c>
      <c r="FJ2092">
        <v>262048470</v>
      </c>
      <c r="FK2092">
        <v>68656340</v>
      </c>
      <c r="FS2092">
        <v>604760</v>
      </c>
      <c r="FX2092">
        <v>520</v>
      </c>
      <c r="GB2092">
        <v>288740</v>
      </c>
      <c r="GC2092">
        <v>593140</v>
      </c>
      <c r="GG2092">
        <v>1190130</v>
      </c>
      <c r="GK2092">
        <v>92310</v>
      </c>
      <c r="GL2092">
        <v>2710</v>
      </c>
      <c r="GN2092">
        <v>40020</v>
      </c>
      <c r="GO2092">
        <v>1095970</v>
      </c>
      <c r="GT2092">
        <v>37180</v>
      </c>
      <c r="GY2092">
        <v>62064320</v>
      </c>
      <c r="HB2092">
        <v>155300</v>
      </c>
      <c r="HH2092">
        <v>154820</v>
      </c>
      <c r="HI2092">
        <v>77159390</v>
      </c>
      <c r="HL2092">
        <v>925950</v>
      </c>
      <c r="HU2092">
        <v>206570</v>
      </c>
      <c r="IB2092">
        <v>731560</v>
      </c>
      <c r="IC2092">
        <v>54939430</v>
      </c>
      <c r="ID2092">
        <v>340</v>
      </c>
      <c r="IF2092">
        <v>66374600</v>
      </c>
      <c r="IG2092">
        <v>386326060</v>
      </c>
      <c r="IH2092">
        <v>7534710</v>
      </c>
      <c r="IL2092">
        <v>200820</v>
      </c>
      <c r="IN2092">
        <v>14970</v>
      </c>
      <c r="IS2092">
        <v>362530</v>
      </c>
      <c r="IT2092">
        <v>20810</v>
      </c>
      <c r="IW2092">
        <v>55327310</v>
      </c>
      <c r="JA2092">
        <v>4480</v>
      </c>
      <c r="JC2092">
        <v>28879160</v>
      </c>
      <c r="JE2092">
        <v>135790</v>
      </c>
      <c r="JF2092">
        <v>25689790</v>
      </c>
      <c r="JH2092">
        <v>6391230</v>
      </c>
      <c r="JI2092">
        <v>10900</v>
      </c>
      <c r="JL2092">
        <v>58640</v>
      </c>
      <c r="JN2092">
        <v>351130</v>
      </c>
      <c r="JO2092">
        <v>108780</v>
      </c>
      <c r="JP2092">
        <v>942832440</v>
      </c>
      <c r="JR2092">
        <v>417140</v>
      </c>
      <c r="JW2092">
        <v>125202410</v>
      </c>
      <c r="JX2092">
        <v>368690</v>
      </c>
      <c r="KC2092">
        <v>390270</v>
      </c>
      <c r="KG2092">
        <v>631730</v>
      </c>
      <c r="KJ2092">
        <v>114770</v>
      </c>
      <c r="KK2092">
        <v>57138400</v>
      </c>
      <c r="KN2092">
        <v>1186900</v>
      </c>
      <c r="KV2092">
        <v>240728480</v>
      </c>
      <c r="LB2092">
        <v>165790</v>
      </c>
      <c r="LC2092">
        <v>53370220</v>
      </c>
      <c r="LH2092">
        <v>1597350</v>
      </c>
      <c r="LI2092">
        <v>466710</v>
      </c>
      <c r="LJ2092">
        <v>32154260</v>
      </c>
      <c r="LN2092">
        <v>149160</v>
      </c>
      <c r="LR2092">
        <v>3499200</v>
      </c>
      <c r="LS2092">
        <v>55790</v>
      </c>
      <c r="LV2092">
        <v>897100</v>
      </c>
      <c r="LW2092">
        <v>8091750</v>
      </c>
      <c r="MC2092">
        <v>38070</v>
      </c>
      <c r="MH2092">
        <v>10136510</v>
      </c>
      <c r="ML2092">
        <v>25360</v>
      </c>
      <c r="MM2092">
        <v>13088290</v>
      </c>
      <c r="MO2092">
        <v>669490</v>
      </c>
      <c r="MQ2092">
        <v>155840</v>
      </c>
      <c r="MU2092">
        <v>1638420</v>
      </c>
      <c r="NC2092">
        <v>1674510</v>
      </c>
      <c r="ND2092">
        <v>1081330</v>
      </c>
      <c r="NI2092">
        <v>21199050</v>
      </c>
      <c r="NJ2092">
        <v>3884850</v>
      </c>
      <c r="NL2092">
        <v>116370</v>
      </c>
      <c r="NN2092">
        <v>28253060</v>
      </c>
      <c r="NQ2092">
        <v>95512210</v>
      </c>
      <c r="NU2092">
        <v>478930</v>
      </c>
      <c r="NX2092">
        <v>24698960</v>
      </c>
      <c r="OC2092">
        <v>58570</v>
      </c>
      <c r="OI2092">
        <v>1281280</v>
      </c>
      <c r="OJ2092">
        <v>44901940</v>
      </c>
      <c r="OL2092">
        <v>864510</v>
      </c>
      <c r="OQ2092">
        <v>906330</v>
      </c>
      <c r="OW2092">
        <v>440070</v>
      </c>
      <c r="PC2092">
        <v>556373810</v>
      </c>
      <c r="PI2092">
        <v>7167830</v>
      </c>
    </row>
    <row r="2093" spans="2:425">
      <c r="B2093" s="12">
        <v>42713</v>
      </c>
      <c r="C2093">
        <v>32990</v>
      </c>
      <c r="I2093">
        <v>1960120</v>
      </c>
      <c r="J2093">
        <v>87850</v>
      </c>
      <c r="M2093">
        <v>5754970</v>
      </c>
      <c r="N2093">
        <v>6881430</v>
      </c>
      <c r="W2093">
        <v>25353210</v>
      </c>
      <c r="X2093">
        <v>5951690</v>
      </c>
      <c r="Y2093">
        <v>181920</v>
      </c>
      <c r="AA2093">
        <v>59840</v>
      </c>
      <c r="AB2093">
        <v>89550</v>
      </c>
      <c r="AE2093">
        <v>64385930</v>
      </c>
      <c r="AL2093">
        <v>1833450</v>
      </c>
      <c r="AP2093">
        <v>297680</v>
      </c>
      <c r="AU2093">
        <v>38138980</v>
      </c>
      <c r="AZ2093">
        <v>176080</v>
      </c>
      <c r="BC2093">
        <v>287620</v>
      </c>
      <c r="BD2093">
        <v>256343810</v>
      </c>
      <c r="BF2093">
        <v>787600</v>
      </c>
      <c r="BG2093">
        <v>67080</v>
      </c>
      <c r="BI2093">
        <v>419770</v>
      </c>
      <c r="BK2093">
        <v>134788480</v>
      </c>
      <c r="BO2093">
        <v>248112920</v>
      </c>
      <c r="BQ2093">
        <v>1920860</v>
      </c>
      <c r="BV2093">
        <v>18270</v>
      </c>
      <c r="CC2093">
        <v>709930</v>
      </c>
      <c r="CG2093">
        <v>365987910</v>
      </c>
      <c r="CP2093">
        <v>128396090</v>
      </c>
      <c r="CQ2093">
        <v>21722870</v>
      </c>
      <c r="CU2093">
        <v>247540</v>
      </c>
      <c r="CY2093">
        <v>10957100</v>
      </c>
      <c r="DA2093">
        <v>195927420</v>
      </c>
      <c r="DF2093">
        <v>176420</v>
      </c>
      <c r="DL2093">
        <v>11010600</v>
      </c>
      <c r="DM2093">
        <v>108270</v>
      </c>
      <c r="DN2093">
        <v>13930</v>
      </c>
      <c r="DX2093">
        <v>74090</v>
      </c>
      <c r="DY2093">
        <v>186950</v>
      </c>
      <c r="EC2093">
        <v>112539770</v>
      </c>
      <c r="EF2093">
        <v>247760</v>
      </c>
      <c r="EH2093">
        <v>184180</v>
      </c>
      <c r="EY2093">
        <v>79630</v>
      </c>
      <c r="FA2093">
        <v>8340390</v>
      </c>
      <c r="FB2093">
        <v>562640</v>
      </c>
      <c r="FI2093">
        <v>155100</v>
      </c>
      <c r="FJ2093">
        <v>297552000</v>
      </c>
      <c r="FK2093">
        <v>87824190</v>
      </c>
      <c r="FS2093">
        <v>179340</v>
      </c>
      <c r="GB2093">
        <v>603130</v>
      </c>
      <c r="GC2093">
        <v>574080</v>
      </c>
      <c r="GG2093">
        <v>1507950</v>
      </c>
      <c r="GL2093">
        <v>2530</v>
      </c>
      <c r="GN2093">
        <v>142780</v>
      </c>
      <c r="GO2093">
        <v>1266930</v>
      </c>
      <c r="GT2093">
        <v>110350</v>
      </c>
      <c r="GY2093">
        <v>92861820</v>
      </c>
      <c r="HB2093">
        <v>1332720</v>
      </c>
      <c r="HH2093">
        <v>42790</v>
      </c>
      <c r="HI2093">
        <v>95449050</v>
      </c>
      <c r="HL2093">
        <v>1618400</v>
      </c>
      <c r="HU2093">
        <v>34000</v>
      </c>
      <c r="IB2093">
        <v>299900</v>
      </c>
      <c r="IC2093">
        <v>55714360</v>
      </c>
      <c r="IF2093">
        <v>102130300</v>
      </c>
      <c r="IG2093">
        <v>550407810</v>
      </c>
      <c r="IH2093">
        <v>6692680</v>
      </c>
      <c r="IL2093">
        <v>40620</v>
      </c>
      <c r="IS2093">
        <v>201240</v>
      </c>
      <c r="IT2093">
        <v>94440</v>
      </c>
      <c r="IW2093">
        <v>76159270</v>
      </c>
      <c r="JA2093">
        <v>12630</v>
      </c>
      <c r="JC2093">
        <v>30834400</v>
      </c>
      <c r="JE2093">
        <v>118130</v>
      </c>
      <c r="JF2093">
        <v>23824560</v>
      </c>
      <c r="JH2093">
        <v>5392580</v>
      </c>
      <c r="JL2093">
        <v>2270</v>
      </c>
      <c r="JN2093">
        <v>715600</v>
      </c>
      <c r="JO2093">
        <v>53320</v>
      </c>
      <c r="JP2093">
        <v>1206269750</v>
      </c>
      <c r="JR2093">
        <v>207500</v>
      </c>
      <c r="JW2093">
        <v>282100750</v>
      </c>
      <c r="JX2093">
        <v>219250</v>
      </c>
      <c r="KC2093">
        <v>82940</v>
      </c>
      <c r="KG2093">
        <v>9488760</v>
      </c>
      <c r="KJ2093">
        <v>73190</v>
      </c>
      <c r="KK2093">
        <v>104356580</v>
      </c>
      <c r="KN2093">
        <v>453900</v>
      </c>
      <c r="KO2093">
        <v>1360</v>
      </c>
      <c r="KP2093">
        <v>19280</v>
      </c>
      <c r="KV2093">
        <v>380827030</v>
      </c>
      <c r="KZ2093">
        <v>143190</v>
      </c>
      <c r="LB2093">
        <v>572180</v>
      </c>
      <c r="LC2093">
        <v>73452890</v>
      </c>
      <c r="LH2093">
        <v>3299170</v>
      </c>
      <c r="LI2093">
        <v>5009360</v>
      </c>
      <c r="LJ2093">
        <v>32471070</v>
      </c>
      <c r="LN2093">
        <v>268420</v>
      </c>
      <c r="LR2093">
        <v>1641280</v>
      </c>
      <c r="LS2093">
        <v>21920</v>
      </c>
      <c r="LV2093">
        <v>179800</v>
      </c>
      <c r="LW2093">
        <v>3702740</v>
      </c>
      <c r="MC2093">
        <v>5640</v>
      </c>
      <c r="MH2093">
        <v>14512290</v>
      </c>
      <c r="ML2093">
        <v>144180</v>
      </c>
      <c r="MM2093">
        <v>22272070</v>
      </c>
      <c r="MO2093">
        <v>1367800</v>
      </c>
      <c r="MQ2093">
        <v>185290</v>
      </c>
      <c r="MU2093">
        <v>766770</v>
      </c>
      <c r="MZ2093">
        <v>456100</v>
      </c>
      <c r="NC2093">
        <v>480050</v>
      </c>
      <c r="ND2093">
        <v>885970</v>
      </c>
      <c r="NI2093">
        <v>98126090</v>
      </c>
      <c r="NJ2093">
        <v>8842570</v>
      </c>
      <c r="NL2093">
        <v>66670</v>
      </c>
      <c r="NN2093">
        <v>37344160</v>
      </c>
      <c r="NQ2093">
        <v>100459520</v>
      </c>
      <c r="NU2093">
        <v>1493070</v>
      </c>
      <c r="NX2093">
        <v>21561770</v>
      </c>
      <c r="OC2093">
        <v>349090</v>
      </c>
      <c r="OI2093">
        <v>1854590</v>
      </c>
      <c r="OJ2093">
        <v>74321800</v>
      </c>
      <c r="OL2093">
        <v>308290</v>
      </c>
      <c r="OQ2093">
        <v>526990</v>
      </c>
      <c r="OW2093">
        <v>383720</v>
      </c>
      <c r="PC2093">
        <v>842450880</v>
      </c>
      <c r="PI2093">
        <v>21365530</v>
      </c>
    </row>
    <row r="2094" spans="2:425">
      <c r="B2094" s="12">
        <v>42712</v>
      </c>
      <c r="C2094">
        <v>151460</v>
      </c>
      <c r="I2094">
        <v>280890</v>
      </c>
      <c r="J2094">
        <v>38310</v>
      </c>
      <c r="M2094">
        <v>9899460</v>
      </c>
      <c r="N2094">
        <v>4865920</v>
      </c>
      <c r="W2094">
        <v>29028580</v>
      </c>
      <c r="X2094">
        <v>101260</v>
      </c>
      <c r="Y2094">
        <v>68960</v>
      </c>
      <c r="Z2094">
        <v>11700</v>
      </c>
      <c r="AA2094">
        <v>127060</v>
      </c>
      <c r="AB2094">
        <v>48600</v>
      </c>
      <c r="AE2094">
        <v>13679200</v>
      </c>
      <c r="AL2094">
        <v>91240</v>
      </c>
      <c r="AP2094">
        <v>334530</v>
      </c>
      <c r="AU2094">
        <v>2375540</v>
      </c>
      <c r="AW2094">
        <v>960</v>
      </c>
      <c r="AZ2094">
        <v>170820</v>
      </c>
      <c r="BC2094">
        <v>112180</v>
      </c>
      <c r="BD2094">
        <v>125077910</v>
      </c>
      <c r="BF2094">
        <v>672610</v>
      </c>
      <c r="BG2094">
        <v>178860</v>
      </c>
      <c r="BI2094">
        <v>339570</v>
      </c>
      <c r="BK2094">
        <v>123803880</v>
      </c>
      <c r="BO2094">
        <v>121940970</v>
      </c>
      <c r="BQ2094">
        <v>2290360</v>
      </c>
      <c r="CC2094">
        <v>1031120</v>
      </c>
      <c r="CG2094">
        <v>478381970</v>
      </c>
      <c r="CP2094">
        <v>157145340</v>
      </c>
      <c r="CQ2094">
        <v>35504400</v>
      </c>
      <c r="CU2094">
        <v>139670</v>
      </c>
      <c r="CY2094">
        <v>10547100</v>
      </c>
      <c r="DA2094">
        <v>178383410</v>
      </c>
      <c r="DL2094">
        <v>12114420</v>
      </c>
      <c r="DM2094">
        <v>34430</v>
      </c>
      <c r="DN2094">
        <v>18660</v>
      </c>
      <c r="DX2094">
        <v>184120</v>
      </c>
      <c r="DY2094">
        <v>97620</v>
      </c>
      <c r="EC2094">
        <v>102138750</v>
      </c>
      <c r="EF2094">
        <v>176950</v>
      </c>
      <c r="EH2094">
        <v>152490</v>
      </c>
      <c r="EY2094">
        <v>55850</v>
      </c>
      <c r="FA2094">
        <v>10126540</v>
      </c>
      <c r="FB2094">
        <v>454070</v>
      </c>
      <c r="FE2094">
        <v>55580</v>
      </c>
      <c r="FI2094">
        <v>20390</v>
      </c>
      <c r="FJ2094">
        <v>330065590</v>
      </c>
      <c r="FK2094">
        <v>111478760</v>
      </c>
      <c r="FS2094">
        <v>304420</v>
      </c>
      <c r="GB2094">
        <v>953170</v>
      </c>
      <c r="GC2094">
        <v>1208740</v>
      </c>
      <c r="GG2094">
        <v>841260</v>
      </c>
      <c r="GK2094">
        <v>14300</v>
      </c>
      <c r="GL2094">
        <v>5160</v>
      </c>
      <c r="GN2094">
        <v>19110</v>
      </c>
      <c r="GO2094">
        <v>800150</v>
      </c>
      <c r="GT2094">
        <v>39400</v>
      </c>
      <c r="GY2094">
        <v>86694550</v>
      </c>
      <c r="HB2094">
        <v>132930</v>
      </c>
      <c r="HH2094">
        <v>148850</v>
      </c>
      <c r="HI2094">
        <v>102869100</v>
      </c>
      <c r="HL2094">
        <v>602410</v>
      </c>
      <c r="HT2094">
        <v>35180</v>
      </c>
      <c r="HU2094">
        <v>102680</v>
      </c>
      <c r="IB2094">
        <v>493510</v>
      </c>
      <c r="IC2094">
        <v>60528070</v>
      </c>
      <c r="ID2094">
        <v>20100</v>
      </c>
      <c r="IF2094">
        <v>151709200</v>
      </c>
      <c r="IG2094">
        <v>736412440</v>
      </c>
      <c r="IH2094">
        <v>6825370</v>
      </c>
      <c r="IN2094">
        <v>25730</v>
      </c>
      <c r="IS2094">
        <v>1287490</v>
      </c>
      <c r="IT2094">
        <v>23520</v>
      </c>
      <c r="IW2094">
        <v>104100660</v>
      </c>
      <c r="JA2094">
        <v>20</v>
      </c>
      <c r="JC2094">
        <v>28258120</v>
      </c>
      <c r="JE2094">
        <v>54120</v>
      </c>
      <c r="JF2094">
        <v>21235340</v>
      </c>
      <c r="JH2094">
        <v>2642150</v>
      </c>
      <c r="JI2094">
        <v>70</v>
      </c>
      <c r="JL2094">
        <v>16970</v>
      </c>
      <c r="JN2094">
        <v>440690</v>
      </c>
      <c r="JO2094">
        <v>46200</v>
      </c>
      <c r="JP2094">
        <v>1094941630</v>
      </c>
      <c r="JR2094">
        <v>265520</v>
      </c>
      <c r="JW2094">
        <v>172103380</v>
      </c>
      <c r="JX2094">
        <v>648080</v>
      </c>
      <c r="KC2094">
        <v>147080</v>
      </c>
      <c r="KG2094">
        <v>1015600</v>
      </c>
      <c r="KJ2094">
        <v>109180</v>
      </c>
      <c r="KK2094">
        <v>130520290</v>
      </c>
      <c r="KN2094">
        <v>857150</v>
      </c>
      <c r="KR2094">
        <v>30670</v>
      </c>
      <c r="KV2094">
        <v>483454720</v>
      </c>
      <c r="KZ2094">
        <v>296880</v>
      </c>
      <c r="LB2094">
        <v>253590</v>
      </c>
      <c r="LC2094">
        <v>42171880</v>
      </c>
      <c r="LH2094">
        <v>29756820</v>
      </c>
      <c r="LI2094">
        <v>2812700</v>
      </c>
      <c r="LJ2094">
        <v>25609060</v>
      </c>
      <c r="LN2094">
        <v>74830</v>
      </c>
      <c r="LR2094">
        <v>1759220</v>
      </c>
      <c r="LS2094">
        <v>114430</v>
      </c>
      <c r="LV2094">
        <v>53020</v>
      </c>
      <c r="LW2094">
        <v>3512950</v>
      </c>
      <c r="MC2094">
        <v>20910</v>
      </c>
      <c r="MH2094">
        <v>12723750</v>
      </c>
      <c r="ML2094">
        <v>57290</v>
      </c>
      <c r="MM2094">
        <v>31586030</v>
      </c>
      <c r="MO2094">
        <v>1265040</v>
      </c>
      <c r="MQ2094">
        <v>85470</v>
      </c>
      <c r="MU2094">
        <v>490850</v>
      </c>
      <c r="MZ2094">
        <v>11250</v>
      </c>
      <c r="NC2094">
        <v>504770</v>
      </c>
      <c r="ND2094">
        <v>534310</v>
      </c>
      <c r="NI2094">
        <v>12130410</v>
      </c>
      <c r="NJ2094">
        <v>58161690</v>
      </c>
      <c r="NL2094">
        <v>246950</v>
      </c>
      <c r="NN2094">
        <v>69733800</v>
      </c>
      <c r="NQ2094">
        <v>109498400</v>
      </c>
      <c r="NU2094">
        <v>232160</v>
      </c>
      <c r="NX2094">
        <v>120603070</v>
      </c>
      <c r="OC2094">
        <v>137570</v>
      </c>
      <c r="OI2094">
        <v>2723410</v>
      </c>
      <c r="OJ2094">
        <v>54108660</v>
      </c>
      <c r="OL2094">
        <v>811910</v>
      </c>
      <c r="OQ2094">
        <v>671720</v>
      </c>
      <c r="OW2094">
        <v>383840</v>
      </c>
      <c r="PC2094">
        <v>1071472130</v>
      </c>
      <c r="PI2094">
        <v>7305580</v>
      </c>
    </row>
    <row r="2095" spans="2:425">
      <c r="B2095" s="12">
        <v>42711</v>
      </c>
      <c r="C2095">
        <v>67760</v>
      </c>
      <c r="I2095">
        <v>253100</v>
      </c>
      <c r="J2095">
        <v>88960</v>
      </c>
      <c r="M2095">
        <v>7092550</v>
      </c>
      <c r="N2095">
        <v>3811670</v>
      </c>
      <c r="U2095">
        <v>20500</v>
      </c>
      <c r="W2095">
        <v>14467710</v>
      </c>
      <c r="X2095">
        <v>1063790</v>
      </c>
      <c r="Y2095">
        <v>9400</v>
      </c>
      <c r="Z2095">
        <v>2520</v>
      </c>
      <c r="AA2095">
        <v>124310</v>
      </c>
      <c r="AB2095">
        <v>229020</v>
      </c>
      <c r="AE2095">
        <v>20370090</v>
      </c>
      <c r="AL2095">
        <v>218560</v>
      </c>
      <c r="AP2095">
        <v>708150</v>
      </c>
      <c r="AU2095">
        <v>4829850</v>
      </c>
      <c r="AW2095">
        <v>1860</v>
      </c>
      <c r="AZ2095">
        <v>124610</v>
      </c>
      <c r="BC2095">
        <v>204130</v>
      </c>
      <c r="BD2095">
        <v>185276190</v>
      </c>
      <c r="BF2095">
        <v>544120</v>
      </c>
      <c r="BG2095">
        <v>324710</v>
      </c>
      <c r="BI2095">
        <v>243360</v>
      </c>
      <c r="BK2095">
        <v>96930480</v>
      </c>
      <c r="BO2095">
        <v>157303160</v>
      </c>
      <c r="BQ2095">
        <v>1183330</v>
      </c>
      <c r="BV2095">
        <v>42300</v>
      </c>
      <c r="CC2095">
        <v>760080</v>
      </c>
      <c r="CG2095">
        <v>313844090</v>
      </c>
      <c r="CP2095">
        <v>59642450</v>
      </c>
      <c r="CQ2095">
        <v>30746790</v>
      </c>
      <c r="CU2095">
        <v>178880</v>
      </c>
      <c r="CY2095">
        <v>17303390</v>
      </c>
      <c r="DA2095">
        <v>143518030</v>
      </c>
      <c r="DF2095">
        <v>45300</v>
      </c>
      <c r="DL2095">
        <v>414050</v>
      </c>
      <c r="DM2095">
        <v>142390</v>
      </c>
      <c r="DN2095">
        <v>6570</v>
      </c>
      <c r="DX2095">
        <v>313830</v>
      </c>
      <c r="DY2095">
        <v>43130</v>
      </c>
      <c r="EC2095">
        <v>195622730</v>
      </c>
      <c r="EF2095">
        <v>487480</v>
      </c>
      <c r="EH2095">
        <v>149320</v>
      </c>
      <c r="FA2095">
        <v>14021820</v>
      </c>
      <c r="FB2095">
        <v>30270</v>
      </c>
      <c r="FE2095">
        <v>69050</v>
      </c>
      <c r="FI2095">
        <v>8370</v>
      </c>
      <c r="FJ2095">
        <v>489919810</v>
      </c>
      <c r="FK2095">
        <v>56931950</v>
      </c>
      <c r="FS2095">
        <v>302990</v>
      </c>
      <c r="GB2095">
        <v>338460</v>
      </c>
      <c r="GC2095">
        <v>1183480</v>
      </c>
      <c r="GG2095">
        <v>1847890</v>
      </c>
      <c r="GK2095">
        <v>14750</v>
      </c>
      <c r="GL2095">
        <v>240</v>
      </c>
      <c r="GN2095">
        <v>60900</v>
      </c>
      <c r="GO2095">
        <v>1674500</v>
      </c>
      <c r="GY2095">
        <v>84989000</v>
      </c>
      <c r="HB2095">
        <v>1190110</v>
      </c>
      <c r="HH2095">
        <v>132610</v>
      </c>
      <c r="HI2095">
        <v>102173580</v>
      </c>
      <c r="HL2095">
        <v>277690</v>
      </c>
      <c r="HT2095">
        <v>152170</v>
      </c>
      <c r="HU2095">
        <v>168230</v>
      </c>
      <c r="IB2095">
        <v>332950</v>
      </c>
      <c r="IC2095">
        <v>53153370</v>
      </c>
      <c r="ID2095">
        <v>11360</v>
      </c>
      <c r="IF2095">
        <v>58717640</v>
      </c>
      <c r="IG2095">
        <v>351259660</v>
      </c>
      <c r="IH2095">
        <v>19175150</v>
      </c>
      <c r="IL2095">
        <v>99630</v>
      </c>
      <c r="IS2095">
        <v>876290</v>
      </c>
      <c r="IT2095">
        <v>3110</v>
      </c>
      <c r="IW2095">
        <v>107722230</v>
      </c>
      <c r="JA2095">
        <v>6040</v>
      </c>
      <c r="JC2095">
        <v>48457020</v>
      </c>
      <c r="JE2095">
        <v>30110</v>
      </c>
      <c r="JF2095">
        <v>25648620</v>
      </c>
      <c r="JH2095">
        <v>4567440</v>
      </c>
      <c r="JL2095">
        <v>35710</v>
      </c>
      <c r="JN2095">
        <v>296880</v>
      </c>
      <c r="JO2095">
        <v>33740</v>
      </c>
      <c r="JP2095">
        <v>1716260630</v>
      </c>
      <c r="JR2095">
        <v>129410</v>
      </c>
      <c r="JW2095">
        <v>131910580</v>
      </c>
      <c r="JX2095">
        <v>164810</v>
      </c>
      <c r="KC2095">
        <v>210150</v>
      </c>
      <c r="KG2095">
        <v>1785060</v>
      </c>
      <c r="KJ2095">
        <v>374020</v>
      </c>
      <c r="KK2095">
        <v>65208130</v>
      </c>
      <c r="KN2095">
        <v>202140</v>
      </c>
      <c r="KO2095">
        <v>2320</v>
      </c>
      <c r="KP2095">
        <v>15210</v>
      </c>
      <c r="KV2095">
        <v>554126060</v>
      </c>
      <c r="LB2095">
        <v>690</v>
      </c>
      <c r="LC2095">
        <v>66431730</v>
      </c>
      <c r="LF2095">
        <v>56130</v>
      </c>
      <c r="LH2095">
        <v>2291080</v>
      </c>
      <c r="LI2095">
        <v>972460</v>
      </c>
      <c r="LJ2095">
        <v>10901970</v>
      </c>
      <c r="LN2095">
        <v>45150</v>
      </c>
      <c r="LR2095">
        <v>1428440</v>
      </c>
      <c r="LS2095">
        <v>255840</v>
      </c>
      <c r="LW2095">
        <v>2902150</v>
      </c>
      <c r="MC2095">
        <v>111500</v>
      </c>
      <c r="MH2095">
        <v>5737190</v>
      </c>
      <c r="ML2095">
        <v>224270</v>
      </c>
      <c r="MM2095">
        <v>94743180</v>
      </c>
      <c r="MO2095">
        <v>947530</v>
      </c>
      <c r="MQ2095">
        <v>161100</v>
      </c>
      <c r="MU2095">
        <v>392280</v>
      </c>
      <c r="MZ2095">
        <v>215290</v>
      </c>
      <c r="NC2095">
        <v>453750</v>
      </c>
      <c r="ND2095">
        <v>1077940</v>
      </c>
      <c r="NI2095">
        <v>39485530</v>
      </c>
      <c r="NJ2095">
        <v>34014500</v>
      </c>
      <c r="NL2095">
        <v>116230</v>
      </c>
      <c r="NN2095">
        <v>48834410</v>
      </c>
      <c r="NQ2095">
        <v>103868080</v>
      </c>
      <c r="NU2095">
        <v>587930</v>
      </c>
      <c r="NX2095">
        <v>30534290</v>
      </c>
      <c r="OC2095">
        <v>15180</v>
      </c>
      <c r="OI2095">
        <v>1062500</v>
      </c>
      <c r="OJ2095">
        <v>61177620</v>
      </c>
      <c r="OL2095">
        <v>678220</v>
      </c>
      <c r="OQ2095">
        <v>306750</v>
      </c>
      <c r="OW2095">
        <v>110770</v>
      </c>
      <c r="PC2095">
        <v>548951250</v>
      </c>
      <c r="PI2095">
        <v>9962950</v>
      </c>
    </row>
    <row r="2096" spans="2:425">
      <c r="B2096" s="12">
        <v>42710</v>
      </c>
      <c r="C2096">
        <v>285280</v>
      </c>
      <c r="I2096">
        <v>509190</v>
      </c>
      <c r="J2096">
        <v>52060</v>
      </c>
      <c r="M2096">
        <v>5396690</v>
      </c>
      <c r="N2096">
        <v>5938000</v>
      </c>
      <c r="W2096">
        <v>10353500</v>
      </c>
      <c r="X2096">
        <v>1405920</v>
      </c>
      <c r="Y2096">
        <v>12900</v>
      </c>
      <c r="AA2096">
        <v>39090</v>
      </c>
      <c r="AB2096">
        <v>13670</v>
      </c>
      <c r="AE2096">
        <v>15032930</v>
      </c>
      <c r="AL2096">
        <v>82530</v>
      </c>
      <c r="AP2096">
        <v>94510</v>
      </c>
      <c r="AU2096">
        <v>3088620</v>
      </c>
      <c r="AZ2096">
        <v>5140</v>
      </c>
      <c r="BC2096">
        <v>387350</v>
      </c>
      <c r="BD2096">
        <v>89906870</v>
      </c>
      <c r="BF2096">
        <v>494210</v>
      </c>
      <c r="BG2096">
        <v>49680</v>
      </c>
      <c r="BI2096">
        <v>184730</v>
      </c>
      <c r="BK2096">
        <v>59079420</v>
      </c>
      <c r="BO2096">
        <v>146021340</v>
      </c>
      <c r="BQ2096">
        <v>1320070</v>
      </c>
      <c r="BV2096">
        <v>27220</v>
      </c>
      <c r="CC2096">
        <v>730000</v>
      </c>
      <c r="CG2096">
        <v>266298630</v>
      </c>
      <c r="CP2096">
        <v>36336700</v>
      </c>
      <c r="CQ2096">
        <v>24854420</v>
      </c>
      <c r="CU2096">
        <v>83460</v>
      </c>
      <c r="CY2096">
        <v>10741670</v>
      </c>
      <c r="DA2096">
        <v>71950450</v>
      </c>
      <c r="DF2096">
        <v>11020</v>
      </c>
      <c r="DL2096">
        <v>514650</v>
      </c>
      <c r="DM2096">
        <v>38500</v>
      </c>
      <c r="DY2096">
        <v>95770</v>
      </c>
      <c r="EC2096">
        <v>36694890</v>
      </c>
      <c r="EF2096">
        <v>443870</v>
      </c>
      <c r="EH2096">
        <v>132680</v>
      </c>
      <c r="EY2096">
        <v>74980</v>
      </c>
      <c r="FA2096">
        <v>8185050</v>
      </c>
      <c r="FB2096">
        <v>277200</v>
      </c>
      <c r="FE2096">
        <v>20300</v>
      </c>
      <c r="FI2096">
        <v>799540</v>
      </c>
      <c r="FJ2096">
        <v>456684560</v>
      </c>
      <c r="FK2096">
        <v>31572900</v>
      </c>
      <c r="FS2096">
        <v>18270</v>
      </c>
      <c r="FX2096">
        <v>2080</v>
      </c>
      <c r="GB2096">
        <v>945500</v>
      </c>
      <c r="GC2096">
        <v>303750</v>
      </c>
      <c r="GG2096">
        <v>980910</v>
      </c>
      <c r="GK2096">
        <v>35520</v>
      </c>
      <c r="GN2096">
        <v>50940</v>
      </c>
      <c r="GO2096">
        <v>936330</v>
      </c>
      <c r="GT2096">
        <v>520</v>
      </c>
      <c r="GY2096">
        <v>43588540</v>
      </c>
      <c r="HB2096">
        <v>854660</v>
      </c>
      <c r="HH2096">
        <v>178030</v>
      </c>
      <c r="HI2096">
        <v>109705030</v>
      </c>
      <c r="HL2096">
        <v>256550</v>
      </c>
      <c r="HT2096">
        <v>120960</v>
      </c>
      <c r="HU2096">
        <v>760820</v>
      </c>
      <c r="IB2096">
        <v>71220</v>
      </c>
      <c r="IC2096">
        <v>51075550</v>
      </c>
      <c r="ID2096">
        <v>10320</v>
      </c>
      <c r="IF2096">
        <v>47321400</v>
      </c>
      <c r="IG2096">
        <v>246094980</v>
      </c>
      <c r="IH2096">
        <v>28296680</v>
      </c>
      <c r="IL2096">
        <v>33520</v>
      </c>
      <c r="IN2096">
        <v>181600</v>
      </c>
      <c r="IS2096">
        <v>864860</v>
      </c>
      <c r="IT2096">
        <v>5180</v>
      </c>
      <c r="IW2096">
        <v>58511920</v>
      </c>
      <c r="JA2096">
        <v>1390</v>
      </c>
      <c r="JC2096">
        <v>35289910</v>
      </c>
      <c r="JE2096">
        <v>207580</v>
      </c>
      <c r="JF2096">
        <v>28475840</v>
      </c>
      <c r="JH2096">
        <v>2658510</v>
      </c>
      <c r="JL2096">
        <v>75650</v>
      </c>
      <c r="JN2096">
        <v>816440</v>
      </c>
      <c r="JO2096">
        <v>5680</v>
      </c>
      <c r="JP2096">
        <v>1072656380</v>
      </c>
      <c r="JR2096">
        <v>92500</v>
      </c>
      <c r="JW2096">
        <v>118762920</v>
      </c>
      <c r="JX2096">
        <v>127270</v>
      </c>
      <c r="JY2096">
        <v>4090</v>
      </c>
      <c r="KC2096">
        <v>22150</v>
      </c>
      <c r="KG2096">
        <v>877860</v>
      </c>
      <c r="KJ2096">
        <v>495330</v>
      </c>
      <c r="KK2096">
        <v>102129520</v>
      </c>
      <c r="KN2096">
        <v>466810</v>
      </c>
      <c r="KP2096">
        <v>6900</v>
      </c>
      <c r="KR2096">
        <v>2050</v>
      </c>
      <c r="KV2096">
        <v>364542660</v>
      </c>
      <c r="KZ2096">
        <v>99500</v>
      </c>
      <c r="LB2096">
        <v>111970</v>
      </c>
      <c r="LC2096">
        <v>76914630</v>
      </c>
      <c r="LF2096">
        <v>18450</v>
      </c>
      <c r="LH2096">
        <v>104645020</v>
      </c>
      <c r="LI2096">
        <v>1879930</v>
      </c>
      <c r="LJ2096">
        <v>14114170</v>
      </c>
      <c r="LN2096">
        <v>68910</v>
      </c>
      <c r="LR2096">
        <v>2900220</v>
      </c>
      <c r="LS2096">
        <v>203830</v>
      </c>
      <c r="LV2096">
        <v>71490</v>
      </c>
      <c r="LW2096">
        <v>2018030</v>
      </c>
      <c r="MC2096">
        <v>27460</v>
      </c>
      <c r="MH2096">
        <v>6961240</v>
      </c>
      <c r="ML2096">
        <v>121850</v>
      </c>
      <c r="MM2096">
        <v>15028470</v>
      </c>
      <c r="MO2096">
        <v>94870</v>
      </c>
      <c r="MQ2096">
        <v>38030</v>
      </c>
      <c r="MU2096">
        <v>843890</v>
      </c>
      <c r="MZ2096">
        <v>142620</v>
      </c>
      <c r="NC2096">
        <v>740830</v>
      </c>
      <c r="ND2096">
        <v>375970</v>
      </c>
      <c r="NI2096">
        <v>13117330</v>
      </c>
      <c r="NJ2096">
        <v>13677360</v>
      </c>
      <c r="NL2096">
        <v>115370</v>
      </c>
      <c r="NN2096">
        <v>37919870</v>
      </c>
      <c r="NQ2096">
        <v>70160730</v>
      </c>
      <c r="NU2096">
        <v>237490</v>
      </c>
      <c r="NX2096">
        <v>29281450</v>
      </c>
      <c r="OC2096">
        <v>86540</v>
      </c>
      <c r="OI2096">
        <v>1500750</v>
      </c>
      <c r="OJ2096">
        <v>44834800</v>
      </c>
      <c r="OL2096">
        <v>315170</v>
      </c>
      <c r="OQ2096">
        <v>832200</v>
      </c>
      <c r="OW2096">
        <v>209680</v>
      </c>
      <c r="PC2096">
        <v>715920250</v>
      </c>
      <c r="PI2096">
        <v>12267040</v>
      </c>
    </row>
    <row r="2097" spans="2:425">
      <c r="B2097" s="12">
        <v>42709</v>
      </c>
      <c r="C2097">
        <v>4960</v>
      </c>
      <c r="I2097">
        <v>489080</v>
      </c>
      <c r="J2097">
        <v>500</v>
      </c>
      <c r="M2097">
        <v>14350120</v>
      </c>
      <c r="N2097">
        <v>3358620</v>
      </c>
      <c r="W2097">
        <v>12173940</v>
      </c>
      <c r="X2097">
        <v>452760</v>
      </c>
      <c r="Y2097">
        <v>37620</v>
      </c>
      <c r="AA2097">
        <v>169810</v>
      </c>
      <c r="AB2097">
        <v>33500</v>
      </c>
      <c r="AE2097">
        <v>15038740</v>
      </c>
      <c r="AL2097">
        <v>117450</v>
      </c>
      <c r="AP2097">
        <v>222290</v>
      </c>
      <c r="AU2097">
        <v>1206710</v>
      </c>
      <c r="AW2097">
        <v>1230</v>
      </c>
      <c r="AY2097">
        <v>40400</v>
      </c>
      <c r="BC2097">
        <v>811030</v>
      </c>
      <c r="BD2097">
        <v>163419520</v>
      </c>
      <c r="BF2097">
        <v>816460</v>
      </c>
      <c r="BG2097">
        <v>138340</v>
      </c>
      <c r="BI2097">
        <v>252900</v>
      </c>
      <c r="BK2097">
        <v>107352150</v>
      </c>
      <c r="BO2097">
        <v>167418560</v>
      </c>
      <c r="BQ2097">
        <v>1229570</v>
      </c>
      <c r="CC2097">
        <v>778240</v>
      </c>
      <c r="CG2097">
        <v>315210250</v>
      </c>
      <c r="CI2097">
        <v>170000</v>
      </c>
      <c r="CP2097">
        <v>48714710</v>
      </c>
      <c r="CQ2097">
        <v>31916560</v>
      </c>
      <c r="CU2097">
        <v>108650</v>
      </c>
      <c r="CY2097">
        <v>14592920</v>
      </c>
      <c r="DA2097">
        <v>171297690</v>
      </c>
      <c r="DL2097">
        <v>229330</v>
      </c>
      <c r="DM2097">
        <v>10960</v>
      </c>
      <c r="DQ2097">
        <v>59360</v>
      </c>
      <c r="DX2097">
        <v>97830</v>
      </c>
      <c r="DY2097">
        <v>250760</v>
      </c>
      <c r="EC2097">
        <v>52167450</v>
      </c>
      <c r="EF2097">
        <v>1202380</v>
      </c>
      <c r="EH2097">
        <v>275330</v>
      </c>
      <c r="EY2097">
        <v>30440</v>
      </c>
      <c r="FA2097">
        <v>7698260</v>
      </c>
      <c r="FB2097">
        <v>39670</v>
      </c>
      <c r="FE2097">
        <v>2208300</v>
      </c>
      <c r="FI2097">
        <v>4280</v>
      </c>
      <c r="FJ2097">
        <v>292006030</v>
      </c>
      <c r="FK2097">
        <v>48584090</v>
      </c>
      <c r="FS2097">
        <v>11440</v>
      </c>
      <c r="FX2097">
        <v>72800</v>
      </c>
      <c r="GB2097">
        <v>69520</v>
      </c>
      <c r="GC2097">
        <v>412600</v>
      </c>
      <c r="GG2097">
        <v>1064830</v>
      </c>
      <c r="GK2097">
        <v>8808920</v>
      </c>
      <c r="GL2097">
        <v>4120</v>
      </c>
      <c r="GN2097">
        <v>17360</v>
      </c>
      <c r="GO2097">
        <v>3947270</v>
      </c>
      <c r="GT2097">
        <v>20</v>
      </c>
      <c r="GY2097">
        <v>90848770</v>
      </c>
      <c r="HB2097">
        <v>247260</v>
      </c>
      <c r="HH2097">
        <v>103820</v>
      </c>
      <c r="HI2097">
        <v>106883690</v>
      </c>
      <c r="HL2097">
        <v>660950</v>
      </c>
      <c r="HT2097">
        <v>89450</v>
      </c>
      <c r="HU2097">
        <v>76130</v>
      </c>
      <c r="IB2097">
        <v>166500</v>
      </c>
      <c r="IC2097">
        <v>62556680</v>
      </c>
      <c r="IF2097">
        <v>68838620</v>
      </c>
      <c r="IG2097">
        <v>300364340</v>
      </c>
      <c r="IH2097">
        <v>11671190</v>
      </c>
      <c r="IN2097">
        <v>6210</v>
      </c>
      <c r="IS2097">
        <v>729090</v>
      </c>
      <c r="IT2097">
        <v>8595140</v>
      </c>
      <c r="IW2097">
        <v>39744870</v>
      </c>
      <c r="JA2097">
        <v>6260</v>
      </c>
      <c r="JC2097">
        <v>41529630</v>
      </c>
      <c r="JE2097">
        <v>112990</v>
      </c>
      <c r="JF2097">
        <v>30859430</v>
      </c>
      <c r="JH2097">
        <v>2028310</v>
      </c>
      <c r="JL2097">
        <v>43020</v>
      </c>
      <c r="JN2097">
        <v>316090</v>
      </c>
      <c r="JO2097">
        <v>114790</v>
      </c>
      <c r="JP2097">
        <v>991642440</v>
      </c>
      <c r="JR2097">
        <v>89640</v>
      </c>
      <c r="JW2097">
        <v>107486350</v>
      </c>
      <c r="JX2097">
        <v>190110</v>
      </c>
      <c r="KC2097">
        <v>67350</v>
      </c>
      <c r="KG2097">
        <v>524930</v>
      </c>
      <c r="KJ2097">
        <v>89550</v>
      </c>
      <c r="KK2097">
        <v>94218700</v>
      </c>
      <c r="KN2097">
        <v>168880</v>
      </c>
      <c r="KP2097">
        <v>31280</v>
      </c>
      <c r="KR2097">
        <v>6230</v>
      </c>
      <c r="KV2097">
        <v>234206890</v>
      </c>
      <c r="LB2097">
        <v>41860</v>
      </c>
      <c r="LC2097">
        <v>77917830</v>
      </c>
      <c r="LH2097">
        <v>6432750</v>
      </c>
      <c r="LI2097">
        <v>268240</v>
      </c>
      <c r="LJ2097">
        <v>24508630</v>
      </c>
      <c r="LN2097">
        <v>13230</v>
      </c>
      <c r="LR2097">
        <v>1829030</v>
      </c>
      <c r="LS2097">
        <v>92140</v>
      </c>
      <c r="LV2097">
        <v>154260</v>
      </c>
      <c r="LW2097">
        <v>3571080</v>
      </c>
      <c r="MC2097">
        <v>26640</v>
      </c>
      <c r="MH2097">
        <v>3300760</v>
      </c>
      <c r="ML2097">
        <v>112130</v>
      </c>
      <c r="MM2097">
        <v>26684990</v>
      </c>
      <c r="MO2097">
        <v>105100</v>
      </c>
      <c r="MQ2097">
        <v>104870</v>
      </c>
      <c r="MU2097">
        <v>5051140</v>
      </c>
      <c r="NC2097">
        <v>1789460</v>
      </c>
      <c r="ND2097">
        <v>1495980</v>
      </c>
      <c r="NI2097">
        <v>9792260</v>
      </c>
      <c r="NJ2097">
        <v>1827160</v>
      </c>
      <c r="NL2097">
        <v>188520</v>
      </c>
      <c r="NN2097">
        <v>48760460</v>
      </c>
      <c r="NQ2097">
        <v>78906560</v>
      </c>
      <c r="NU2097">
        <v>445930</v>
      </c>
      <c r="NX2097">
        <v>18082270</v>
      </c>
      <c r="OC2097">
        <v>38750</v>
      </c>
      <c r="OI2097">
        <v>955220</v>
      </c>
      <c r="OJ2097">
        <v>45331970</v>
      </c>
      <c r="OL2097">
        <v>312920</v>
      </c>
      <c r="OQ2097">
        <v>905110</v>
      </c>
      <c r="OW2097">
        <v>524520</v>
      </c>
      <c r="PC2097">
        <v>498776530</v>
      </c>
      <c r="PI2097">
        <v>9488100</v>
      </c>
    </row>
    <row r="2098" spans="2:425">
      <c r="B2098" s="12">
        <v>42706</v>
      </c>
      <c r="C2098">
        <v>72630</v>
      </c>
      <c r="I2098">
        <v>906080</v>
      </c>
      <c r="J2098">
        <v>35670</v>
      </c>
      <c r="M2098">
        <v>12123820</v>
      </c>
      <c r="N2098">
        <v>3857980</v>
      </c>
      <c r="U2098">
        <v>4640</v>
      </c>
      <c r="W2098">
        <v>20904120</v>
      </c>
      <c r="X2098">
        <v>214020</v>
      </c>
      <c r="Y2098">
        <v>225820</v>
      </c>
      <c r="AA2098">
        <v>28470</v>
      </c>
      <c r="AB2098">
        <v>106200</v>
      </c>
      <c r="AE2098">
        <v>32086320</v>
      </c>
      <c r="AL2098">
        <v>212590</v>
      </c>
      <c r="AP2098">
        <v>204770</v>
      </c>
      <c r="AU2098">
        <v>3939970</v>
      </c>
      <c r="AW2098">
        <v>50000</v>
      </c>
      <c r="AZ2098">
        <v>25140</v>
      </c>
      <c r="BC2098">
        <v>96010</v>
      </c>
      <c r="BD2098">
        <v>135049690</v>
      </c>
      <c r="BF2098">
        <v>741140</v>
      </c>
      <c r="BG2098">
        <v>804240</v>
      </c>
      <c r="BI2098">
        <v>428890</v>
      </c>
      <c r="BK2098">
        <v>105259870</v>
      </c>
      <c r="BO2098">
        <v>157222800</v>
      </c>
      <c r="BQ2098">
        <v>1437300</v>
      </c>
      <c r="BV2098">
        <v>15490</v>
      </c>
      <c r="CC2098">
        <v>558940</v>
      </c>
      <c r="CG2098">
        <v>305554440</v>
      </c>
      <c r="CI2098">
        <v>11900</v>
      </c>
      <c r="CP2098">
        <v>55937510</v>
      </c>
      <c r="CQ2098">
        <v>27932380</v>
      </c>
      <c r="CU2098">
        <v>94810</v>
      </c>
      <c r="CY2098">
        <v>8768310</v>
      </c>
      <c r="DA2098">
        <v>118974730</v>
      </c>
      <c r="DL2098">
        <v>271580</v>
      </c>
      <c r="DM2098">
        <v>456490</v>
      </c>
      <c r="DX2098">
        <v>49360</v>
      </c>
      <c r="DY2098">
        <v>141680</v>
      </c>
      <c r="EC2098">
        <v>25836170</v>
      </c>
      <c r="EF2098">
        <v>211770</v>
      </c>
      <c r="EH2098">
        <v>224420</v>
      </c>
      <c r="EY2098">
        <v>45140</v>
      </c>
      <c r="FA2098">
        <v>3110750</v>
      </c>
      <c r="FB2098">
        <v>287490</v>
      </c>
      <c r="FE2098">
        <v>61210</v>
      </c>
      <c r="FI2098">
        <v>68330</v>
      </c>
      <c r="FJ2098">
        <v>381824630</v>
      </c>
      <c r="FK2098">
        <v>46545680</v>
      </c>
      <c r="FS2098">
        <v>60390</v>
      </c>
      <c r="FX2098">
        <v>2510</v>
      </c>
      <c r="GB2098">
        <v>279990</v>
      </c>
      <c r="GC2098">
        <v>947330</v>
      </c>
      <c r="GG2098">
        <v>1175010</v>
      </c>
      <c r="GK2098">
        <v>37085680</v>
      </c>
      <c r="GL2098">
        <v>2480</v>
      </c>
      <c r="GN2098">
        <v>56690</v>
      </c>
      <c r="GO2098">
        <v>2721000</v>
      </c>
      <c r="GT2098">
        <v>540</v>
      </c>
      <c r="GY2098">
        <v>115205480</v>
      </c>
      <c r="HB2098">
        <v>1726160</v>
      </c>
      <c r="HH2098">
        <v>346810</v>
      </c>
      <c r="HI2098">
        <v>61354420</v>
      </c>
      <c r="HL2098">
        <v>579140</v>
      </c>
      <c r="HT2098">
        <v>54910</v>
      </c>
      <c r="HU2098">
        <v>87150</v>
      </c>
      <c r="IB2098">
        <v>55030</v>
      </c>
      <c r="IC2098">
        <v>65509080</v>
      </c>
      <c r="IF2098">
        <v>72893990</v>
      </c>
      <c r="IG2098">
        <v>450016130</v>
      </c>
      <c r="IH2098">
        <v>22358760</v>
      </c>
      <c r="IL2098">
        <v>48310</v>
      </c>
      <c r="IS2098">
        <v>1226430</v>
      </c>
      <c r="IT2098">
        <v>34642880</v>
      </c>
      <c r="IW2098">
        <v>25683500</v>
      </c>
      <c r="JA2098">
        <v>4500</v>
      </c>
      <c r="JC2098">
        <v>18277930</v>
      </c>
      <c r="JE2098">
        <v>53410</v>
      </c>
      <c r="JF2098">
        <v>31806440</v>
      </c>
      <c r="JH2098">
        <v>4245000</v>
      </c>
      <c r="JL2098">
        <v>117130</v>
      </c>
      <c r="JN2098">
        <v>1091390</v>
      </c>
      <c r="JO2098">
        <v>353930</v>
      </c>
      <c r="JP2098">
        <v>1086029250</v>
      </c>
      <c r="JR2098">
        <v>55300</v>
      </c>
      <c r="JW2098">
        <v>140556310</v>
      </c>
      <c r="JX2098">
        <v>176750</v>
      </c>
      <c r="KC2098">
        <v>59710</v>
      </c>
      <c r="KG2098">
        <v>706910</v>
      </c>
      <c r="KJ2098">
        <v>75570</v>
      </c>
      <c r="KK2098">
        <v>102293730</v>
      </c>
      <c r="KN2098">
        <v>71150</v>
      </c>
      <c r="KO2098">
        <v>34760</v>
      </c>
      <c r="KP2098">
        <v>890</v>
      </c>
      <c r="KR2098">
        <v>1660</v>
      </c>
      <c r="KV2098">
        <v>410796030</v>
      </c>
      <c r="KZ2098">
        <v>91120</v>
      </c>
      <c r="LB2098">
        <v>97930</v>
      </c>
      <c r="LC2098">
        <v>88321060</v>
      </c>
      <c r="LF2098">
        <v>3760</v>
      </c>
      <c r="LH2098">
        <v>9364750</v>
      </c>
      <c r="LI2098">
        <v>3352330</v>
      </c>
      <c r="LJ2098">
        <v>27839350</v>
      </c>
      <c r="LN2098">
        <v>20050</v>
      </c>
      <c r="LR2098">
        <v>2980470</v>
      </c>
      <c r="LS2098">
        <v>79740</v>
      </c>
      <c r="LV2098">
        <v>66580</v>
      </c>
      <c r="LW2098">
        <v>1444670</v>
      </c>
      <c r="MC2098">
        <v>2260</v>
      </c>
      <c r="MH2098">
        <v>7916720</v>
      </c>
      <c r="ML2098">
        <v>6210</v>
      </c>
      <c r="MM2098">
        <v>43572050</v>
      </c>
      <c r="MO2098">
        <v>837360</v>
      </c>
      <c r="MQ2098">
        <v>435960</v>
      </c>
      <c r="MU2098">
        <v>582800</v>
      </c>
      <c r="MZ2098">
        <v>65400</v>
      </c>
      <c r="NC2098">
        <v>1228130</v>
      </c>
      <c r="ND2098">
        <v>896940</v>
      </c>
      <c r="NI2098">
        <v>16491240</v>
      </c>
      <c r="NJ2098">
        <v>3515320</v>
      </c>
      <c r="NL2098">
        <v>113190</v>
      </c>
      <c r="NN2098">
        <v>34809400</v>
      </c>
      <c r="NQ2098">
        <v>133610840</v>
      </c>
      <c r="NU2098">
        <v>557070</v>
      </c>
      <c r="NX2098">
        <v>20276730</v>
      </c>
      <c r="OC2098">
        <v>55370</v>
      </c>
      <c r="OI2098">
        <v>3788360</v>
      </c>
      <c r="OJ2098">
        <v>66615120</v>
      </c>
      <c r="OL2098">
        <v>8442900</v>
      </c>
      <c r="OQ2098">
        <v>973350</v>
      </c>
      <c r="OW2098">
        <v>396380</v>
      </c>
      <c r="PC2098">
        <v>602147440</v>
      </c>
      <c r="PI2098">
        <v>28963890</v>
      </c>
    </row>
    <row r="2099" spans="2:425">
      <c r="B2099" s="12">
        <v>42705</v>
      </c>
      <c r="C2099">
        <v>4100</v>
      </c>
      <c r="I2099">
        <v>2003390</v>
      </c>
      <c r="J2099">
        <v>18130</v>
      </c>
      <c r="M2099">
        <v>10773600</v>
      </c>
      <c r="N2099">
        <v>8256550</v>
      </c>
      <c r="W2099">
        <v>27442160</v>
      </c>
      <c r="X2099">
        <v>405980</v>
      </c>
      <c r="Y2099">
        <v>209610</v>
      </c>
      <c r="AA2099">
        <v>224680</v>
      </c>
      <c r="AB2099">
        <v>225840</v>
      </c>
      <c r="AE2099">
        <v>24983250</v>
      </c>
      <c r="AL2099">
        <v>804640</v>
      </c>
      <c r="AP2099">
        <v>359780</v>
      </c>
      <c r="AU2099">
        <v>8022330</v>
      </c>
      <c r="AY2099">
        <v>58230</v>
      </c>
      <c r="AZ2099">
        <v>70000</v>
      </c>
      <c r="BC2099">
        <v>1608960</v>
      </c>
      <c r="BD2099">
        <v>162136890</v>
      </c>
      <c r="BF2099">
        <v>905010</v>
      </c>
      <c r="BG2099">
        <v>296710</v>
      </c>
      <c r="BI2099">
        <v>1325700</v>
      </c>
      <c r="BK2099">
        <v>93307550</v>
      </c>
      <c r="BO2099">
        <v>253006780</v>
      </c>
      <c r="BQ2099">
        <v>3668020</v>
      </c>
      <c r="BV2099">
        <v>3870</v>
      </c>
      <c r="CC2099">
        <v>723010</v>
      </c>
      <c r="CG2099">
        <v>282982030</v>
      </c>
      <c r="CP2099">
        <v>96592370</v>
      </c>
      <c r="CQ2099">
        <v>22401470</v>
      </c>
      <c r="CU2099">
        <v>20510</v>
      </c>
      <c r="CY2099">
        <v>10338330</v>
      </c>
      <c r="DA2099">
        <v>204965970</v>
      </c>
      <c r="DF2099">
        <v>860</v>
      </c>
      <c r="DL2099">
        <v>774040</v>
      </c>
      <c r="DM2099">
        <v>39740</v>
      </c>
      <c r="DN2099">
        <v>34780</v>
      </c>
      <c r="DX2099">
        <v>194480</v>
      </c>
      <c r="EC2099">
        <v>43587200</v>
      </c>
      <c r="EF2099">
        <v>70610</v>
      </c>
      <c r="EH2099">
        <v>181760</v>
      </c>
      <c r="EY2099">
        <v>29400</v>
      </c>
      <c r="FA2099">
        <v>2476360</v>
      </c>
      <c r="FE2099">
        <v>3030</v>
      </c>
      <c r="FI2099">
        <v>1730</v>
      </c>
      <c r="FJ2099">
        <v>445866690</v>
      </c>
      <c r="FK2099">
        <v>66384020</v>
      </c>
      <c r="FS2099">
        <v>4355870</v>
      </c>
      <c r="GB2099">
        <v>286520</v>
      </c>
      <c r="GC2099">
        <v>597010</v>
      </c>
      <c r="GG2099">
        <v>1566770</v>
      </c>
      <c r="GK2099">
        <v>35990</v>
      </c>
      <c r="GL2099">
        <v>3690</v>
      </c>
      <c r="GN2099">
        <v>49980</v>
      </c>
      <c r="GO2099">
        <v>1167540</v>
      </c>
      <c r="GT2099">
        <v>80320</v>
      </c>
      <c r="GY2099">
        <v>108562810</v>
      </c>
      <c r="HB2099">
        <v>875470</v>
      </c>
      <c r="HH2099">
        <v>257330</v>
      </c>
      <c r="HI2099">
        <v>60281390</v>
      </c>
      <c r="HL2099">
        <v>443260</v>
      </c>
      <c r="HT2099">
        <v>57200</v>
      </c>
      <c r="HU2099">
        <v>96320</v>
      </c>
      <c r="IB2099">
        <v>103040</v>
      </c>
      <c r="IC2099">
        <v>46303390</v>
      </c>
      <c r="IF2099">
        <v>120452870</v>
      </c>
      <c r="IG2099">
        <v>614297560</v>
      </c>
      <c r="IH2099">
        <v>16422700</v>
      </c>
      <c r="IN2099">
        <v>14440</v>
      </c>
      <c r="IS2099">
        <v>1709810</v>
      </c>
      <c r="IT2099">
        <v>3286530</v>
      </c>
      <c r="IW2099">
        <v>37527840</v>
      </c>
      <c r="JA2099">
        <v>55510</v>
      </c>
      <c r="JC2099">
        <v>61899620</v>
      </c>
      <c r="JE2099">
        <v>793810</v>
      </c>
      <c r="JF2099">
        <v>78332910</v>
      </c>
      <c r="JH2099">
        <v>5915290</v>
      </c>
      <c r="JI2099">
        <v>260</v>
      </c>
      <c r="JL2099">
        <v>16100</v>
      </c>
      <c r="JN2099">
        <v>647310</v>
      </c>
      <c r="JP2099">
        <v>1197521250</v>
      </c>
      <c r="JR2099">
        <v>120960</v>
      </c>
      <c r="JW2099">
        <v>78505300</v>
      </c>
      <c r="JX2099">
        <v>142630</v>
      </c>
      <c r="KC2099">
        <v>97750</v>
      </c>
      <c r="KG2099">
        <v>469860</v>
      </c>
      <c r="KJ2099">
        <v>116410</v>
      </c>
      <c r="KK2099">
        <v>190266660</v>
      </c>
      <c r="KN2099">
        <v>273120</v>
      </c>
      <c r="KO2099">
        <v>1430</v>
      </c>
      <c r="KP2099">
        <v>3530</v>
      </c>
      <c r="KV2099">
        <v>591616190</v>
      </c>
      <c r="KZ2099">
        <v>202930</v>
      </c>
      <c r="LC2099">
        <v>156052500</v>
      </c>
      <c r="LH2099">
        <v>2726100</v>
      </c>
      <c r="LI2099">
        <v>542130</v>
      </c>
      <c r="LJ2099">
        <v>18561040</v>
      </c>
      <c r="LN2099">
        <v>10820</v>
      </c>
      <c r="LR2099">
        <v>6068850</v>
      </c>
      <c r="LS2099">
        <v>220170</v>
      </c>
      <c r="LV2099">
        <v>50720</v>
      </c>
      <c r="LW2099">
        <v>3116440</v>
      </c>
      <c r="MC2099">
        <v>38040</v>
      </c>
      <c r="MH2099">
        <v>8131080</v>
      </c>
      <c r="ML2099">
        <v>178760</v>
      </c>
      <c r="MM2099">
        <v>22586460</v>
      </c>
      <c r="MO2099">
        <v>671990</v>
      </c>
      <c r="MQ2099">
        <v>60480</v>
      </c>
      <c r="MU2099">
        <v>754660</v>
      </c>
      <c r="MZ2099">
        <v>33160</v>
      </c>
      <c r="NC2099">
        <v>54569620</v>
      </c>
      <c r="ND2099">
        <v>1308180</v>
      </c>
      <c r="NI2099">
        <v>39886630</v>
      </c>
      <c r="NJ2099">
        <v>6706280</v>
      </c>
      <c r="NL2099">
        <v>123400</v>
      </c>
      <c r="NN2099">
        <v>26596760</v>
      </c>
      <c r="NQ2099">
        <v>261048780</v>
      </c>
      <c r="NU2099">
        <v>118120</v>
      </c>
      <c r="NX2099">
        <v>22801830</v>
      </c>
      <c r="OC2099">
        <v>222300</v>
      </c>
      <c r="OI2099">
        <v>1419340</v>
      </c>
      <c r="OJ2099">
        <v>40433910</v>
      </c>
      <c r="OL2099">
        <v>294720</v>
      </c>
      <c r="OQ2099">
        <v>647920</v>
      </c>
      <c r="OW2099">
        <v>397530</v>
      </c>
      <c r="PC2099">
        <v>508126310</v>
      </c>
      <c r="PI2099">
        <v>25803200</v>
      </c>
    </row>
    <row r="2100" spans="2:425">
      <c r="B2100" s="12">
        <v>42704</v>
      </c>
      <c r="C2100">
        <v>39650</v>
      </c>
      <c r="I2100">
        <v>962800</v>
      </c>
      <c r="J2100">
        <v>74470</v>
      </c>
      <c r="M2100">
        <v>9840510</v>
      </c>
      <c r="N2100">
        <v>6329450</v>
      </c>
      <c r="W2100">
        <v>20207040</v>
      </c>
      <c r="X2100">
        <v>275030</v>
      </c>
      <c r="Y2100">
        <v>159900</v>
      </c>
      <c r="AA2100">
        <v>39690</v>
      </c>
      <c r="AB2100">
        <v>65180</v>
      </c>
      <c r="AE2100">
        <v>22703180</v>
      </c>
      <c r="AL2100">
        <v>179030</v>
      </c>
      <c r="AP2100">
        <v>260590</v>
      </c>
      <c r="AU2100">
        <v>4424290</v>
      </c>
      <c r="AY2100">
        <v>40180</v>
      </c>
      <c r="AZ2100">
        <v>327020</v>
      </c>
      <c r="BC2100">
        <v>801010</v>
      </c>
      <c r="BD2100">
        <v>210051500</v>
      </c>
      <c r="BF2100">
        <v>1494360</v>
      </c>
      <c r="BG2100">
        <v>343350</v>
      </c>
      <c r="BI2100">
        <v>4636080</v>
      </c>
      <c r="BK2100">
        <v>513001440</v>
      </c>
      <c r="BO2100">
        <v>606293750</v>
      </c>
      <c r="BQ2100">
        <v>4154320</v>
      </c>
      <c r="BV2100">
        <v>1970</v>
      </c>
      <c r="CC2100">
        <v>308220</v>
      </c>
      <c r="CG2100">
        <v>1238109000</v>
      </c>
      <c r="CP2100">
        <v>131504450</v>
      </c>
      <c r="CQ2100">
        <v>27503970</v>
      </c>
      <c r="CU2100">
        <v>142490</v>
      </c>
      <c r="CY2100">
        <v>15197950</v>
      </c>
      <c r="DA2100">
        <v>639923190</v>
      </c>
      <c r="DF2100">
        <v>15480</v>
      </c>
      <c r="DL2100">
        <v>1384070</v>
      </c>
      <c r="DM2100">
        <v>372530</v>
      </c>
      <c r="DN2100">
        <v>22990</v>
      </c>
      <c r="DX2100">
        <v>35870</v>
      </c>
      <c r="DY2100">
        <v>79000</v>
      </c>
      <c r="EC2100">
        <v>59080010</v>
      </c>
      <c r="EF2100">
        <v>43760</v>
      </c>
      <c r="EH2100">
        <v>118840</v>
      </c>
      <c r="EY2100">
        <v>205900</v>
      </c>
      <c r="FA2100">
        <v>2031800</v>
      </c>
      <c r="FB2100">
        <v>412470</v>
      </c>
      <c r="FE2100">
        <v>70610</v>
      </c>
      <c r="FI2100">
        <v>155570</v>
      </c>
      <c r="FJ2100">
        <v>362998780</v>
      </c>
      <c r="FK2100">
        <v>120222550</v>
      </c>
      <c r="FS2100">
        <v>206010</v>
      </c>
      <c r="FX2100">
        <v>9360</v>
      </c>
      <c r="GB2100">
        <v>165220</v>
      </c>
      <c r="GC2100">
        <v>845460</v>
      </c>
      <c r="GG2100">
        <v>147550</v>
      </c>
      <c r="GN2100">
        <v>97950</v>
      </c>
      <c r="GO2100">
        <v>1547820</v>
      </c>
      <c r="GT2100">
        <v>35460</v>
      </c>
      <c r="GY2100">
        <v>620400000</v>
      </c>
      <c r="HB2100">
        <v>356750</v>
      </c>
      <c r="HH2100">
        <v>146820</v>
      </c>
      <c r="HI2100">
        <v>79535230</v>
      </c>
      <c r="HL2100">
        <v>1624060</v>
      </c>
      <c r="HT2100">
        <v>44670</v>
      </c>
      <c r="IB2100">
        <v>204680</v>
      </c>
      <c r="IC2100">
        <v>92608810</v>
      </c>
      <c r="IF2100">
        <v>94826700</v>
      </c>
      <c r="IG2100">
        <v>525017380</v>
      </c>
      <c r="IH2100">
        <v>14335530</v>
      </c>
      <c r="IL2100">
        <v>11310</v>
      </c>
      <c r="IN2100">
        <v>28370</v>
      </c>
      <c r="IS2100">
        <v>64260</v>
      </c>
      <c r="IT2100">
        <v>118030</v>
      </c>
      <c r="IW2100">
        <v>66299630</v>
      </c>
      <c r="JA2100">
        <v>560</v>
      </c>
      <c r="JC2100">
        <v>39756300</v>
      </c>
      <c r="JE2100">
        <v>108550</v>
      </c>
      <c r="JF2100">
        <v>50046020</v>
      </c>
      <c r="JH2100">
        <v>12838550</v>
      </c>
      <c r="JI2100">
        <v>1000</v>
      </c>
      <c r="JL2100">
        <v>56960</v>
      </c>
      <c r="JN2100">
        <v>615070</v>
      </c>
      <c r="JO2100">
        <v>5790</v>
      </c>
      <c r="JP2100">
        <v>2613448000</v>
      </c>
      <c r="JR2100">
        <v>64240</v>
      </c>
      <c r="JW2100">
        <v>161235330</v>
      </c>
      <c r="JX2100">
        <v>72140</v>
      </c>
      <c r="KC2100">
        <v>41010</v>
      </c>
      <c r="KG2100">
        <v>461060</v>
      </c>
      <c r="KJ2100">
        <v>155780</v>
      </c>
      <c r="KK2100">
        <v>1922411500</v>
      </c>
      <c r="KN2100">
        <v>71500</v>
      </c>
      <c r="KO2100">
        <v>2740</v>
      </c>
      <c r="KP2100">
        <v>4520</v>
      </c>
      <c r="KV2100">
        <v>781944380</v>
      </c>
      <c r="KZ2100">
        <v>88680</v>
      </c>
      <c r="LB2100">
        <v>72000</v>
      </c>
      <c r="LC2100">
        <v>42285930</v>
      </c>
      <c r="LF2100">
        <v>15210</v>
      </c>
      <c r="LH2100">
        <v>18963230</v>
      </c>
      <c r="LI2100">
        <v>528630</v>
      </c>
      <c r="LJ2100">
        <v>12008320</v>
      </c>
      <c r="LN2100">
        <v>142560</v>
      </c>
      <c r="LR2100">
        <v>8823320</v>
      </c>
      <c r="LS2100">
        <v>259090</v>
      </c>
      <c r="LV2100">
        <v>980</v>
      </c>
      <c r="LW2100">
        <v>6709960</v>
      </c>
      <c r="MC2100">
        <v>28810</v>
      </c>
      <c r="MH2100">
        <v>11515350</v>
      </c>
      <c r="ML2100">
        <v>178950</v>
      </c>
      <c r="MM2100">
        <v>26756410</v>
      </c>
      <c r="MO2100">
        <v>346360</v>
      </c>
      <c r="MQ2100">
        <v>64720</v>
      </c>
      <c r="MU2100">
        <v>1979450</v>
      </c>
      <c r="NC2100">
        <v>14010470</v>
      </c>
      <c r="ND2100">
        <v>588650</v>
      </c>
      <c r="NI2100">
        <v>11754800</v>
      </c>
      <c r="NJ2100">
        <v>5730180</v>
      </c>
      <c r="NL2100">
        <v>135300</v>
      </c>
      <c r="NN2100">
        <v>30801340</v>
      </c>
      <c r="NQ2100">
        <v>197469970</v>
      </c>
      <c r="NU2100">
        <v>384390</v>
      </c>
      <c r="NX2100">
        <v>35882520</v>
      </c>
      <c r="OC2100">
        <v>365360</v>
      </c>
      <c r="OI2100">
        <v>3003790</v>
      </c>
      <c r="OJ2100">
        <v>91712530</v>
      </c>
      <c r="OL2100">
        <v>1957900</v>
      </c>
      <c r="OQ2100">
        <v>945520</v>
      </c>
      <c r="OW2100">
        <v>407040</v>
      </c>
      <c r="PC2100">
        <v>653493310</v>
      </c>
      <c r="PI2100">
        <v>48230040</v>
      </c>
    </row>
    <row r="2101" spans="2:425">
      <c r="B2101" s="12">
        <v>42703</v>
      </c>
      <c r="C2101">
        <v>41950</v>
      </c>
      <c r="I2101">
        <v>853510</v>
      </c>
      <c r="J2101">
        <v>42350</v>
      </c>
      <c r="M2101">
        <v>9805030</v>
      </c>
      <c r="N2101">
        <v>4419610</v>
      </c>
      <c r="W2101">
        <v>10612870</v>
      </c>
      <c r="X2101">
        <v>255120</v>
      </c>
      <c r="Y2101">
        <v>296730</v>
      </c>
      <c r="AA2101">
        <v>39090</v>
      </c>
      <c r="AB2101">
        <v>82430</v>
      </c>
      <c r="AE2101">
        <v>25171830</v>
      </c>
      <c r="AL2101">
        <v>256140</v>
      </c>
      <c r="AP2101">
        <v>138040</v>
      </c>
      <c r="AU2101">
        <v>6168170</v>
      </c>
      <c r="AW2101">
        <v>23810</v>
      </c>
      <c r="AY2101">
        <v>7900</v>
      </c>
      <c r="AZ2101">
        <v>513920</v>
      </c>
      <c r="BC2101">
        <v>29810</v>
      </c>
      <c r="BD2101">
        <v>102351610</v>
      </c>
      <c r="BF2101">
        <v>705630</v>
      </c>
      <c r="BG2101">
        <v>530900</v>
      </c>
      <c r="BI2101">
        <v>113510</v>
      </c>
      <c r="BK2101">
        <v>71870660</v>
      </c>
      <c r="BO2101">
        <v>242093050</v>
      </c>
      <c r="BQ2101">
        <v>1988660</v>
      </c>
      <c r="CC2101">
        <v>120610</v>
      </c>
      <c r="CG2101">
        <v>404884250</v>
      </c>
      <c r="CP2101">
        <v>54113600</v>
      </c>
      <c r="CQ2101">
        <v>33705530</v>
      </c>
      <c r="CU2101">
        <v>64150</v>
      </c>
      <c r="CY2101">
        <v>7707510</v>
      </c>
      <c r="DA2101">
        <v>137276860</v>
      </c>
      <c r="DF2101">
        <v>81580</v>
      </c>
      <c r="DL2101">
        <v>6845350</v>
      </c>
      <c r="DM2101">
        <v>78320</v>
      </c>
      <c r="DN2101">
        <v>13740</v>
      </c>
      <c r="DY2101">
        <v>389660</v>
      </c>
      <c r="EC2101">
        <v>66574770</v>
      </c>
      <c r="EF2101">
        <v>36130</v>
      </c>
      <c r="EH2101">
        <v>161180</v>
      </c>
      <c r="EY2101">
        <v>271180</v>
      </c>
      <c r="FA2101">
        <v>2071050</v>
      </c>
      <c r="FB2101">
        <v>73330</v>
      </c>
      <c r="FE2101">
        <v>15130</v>
      </c>
      <c r="FI2101">
        <v>1060</v>
      </c>
      <c r="FJ2101">
        <v>266247660</v>
      </c>
      <c r="FK2101">
        <v>83343930</v>
      </c>
      <c r="FS2101">
        <v>130010</v>
      </c>
      <c r="GB2101">
        <v>494170</v>
      </c>
      <c r="GC2101">
        <v>354980</v>
      </c>
      <c r="GG2101">
        <v>348280</v>
      </c>
      <c r="GN2101">
        <v>139110</v>
      </c>
      <c r="GO2101">
        <v>4298030</v>
      </c>
      <c r="GY2101">
        <v>65823900</v>
      </c>
      <c r="HB2101">
        <v>133660</v>
      </c>
      <c r="HH2101">
        <v>761810</v>
      </c>
      <c r="HI2101">
        <v>61260550</v>
      </c>
      <c r="HL2101">
        <v>1104750</v>
      </c>
      <c r="HT2101">
        <v>66290</v>
      </c>
      <c r="HU2101">
        <v>93710</v>
      </c>
      <c r="IB2101">
        <v>869560</v>
      </c>
      <c r="IC2101">
        <v>62397630</v>
      </c>
      <c r="ID2101">
        <v>9600</v>
      </c>
      <c r="IF2101">
        <v>32210690</v>
      </c>
      <c r="IG2101">
        <v>188643980</v>
      </c>
      <c r="IH2101">
        <v>5628100</v>
      </c>
      <c r="IL2101">
        <v>114220</v>
      </c>
      <c r="IN2101">
        <v>239900</v>
      </c>
      <c r="IS2101">
        <v>98440</v>
      </c>
      <c r="IT2101">
        <v>36990</v>
      </c>
      <c r="IW2101">
        <v>29485870</v>
      </c>
      <c r="JA2101">
        <v>5810</v>
      </c>
      <c r="JC2101">
        <v>40848630</v>
      </c>
      <c r="JE2101">
        <v>19590</v>
      </c>
      <c r="JF2101">
        <v>69080220</v>
      </c>
      <c r="JH2101">
        <v>7986240</v>
      </c>
      <c r="JL2101">
        <v>7070</v>
      </c>
      <c r="JN2101">
        <v>638340</v>
      </c>
      <c r="JP2101">
        <v>844154380</v>
      </c>
      <c r="JR2101">
        <v>234660</v>
      </c>
      <c r="JW2101">
        <v>80992430</v>
      </c>
      <c r="JX2101">
        <v>84800</v>
      </c>
      <c r="KC2101">
        <v>60720</v>
      </c>
      <c r="KG2101">
        <v>675150</v>
      </c>
      <c r="KJ2101">
        <v>35250</v>
      </c>
      <c r="KK2101">
        <v>120347340</v>
      </c>
      <c r="KN2101">
        <v>151680</v>
      </c>
      <c r="KO2101">
        <v>9910</v>
      </c>
      <c r="KP2101">
        <v>9270</v>
      </c>
      <c r="KV2101">
        <v>805917060</v>
      </c>
      <c r="KZ2101">
        <v>117790</v>
      </c>
      <c r="LC2101">
        <v>48646800</v>
      </c>
      <c r="LH2101">
        <v>4827620</v>
      </c>
      <c r="LI2101">
        <v>1727350</v>
      </c>
      <c r="LJ2101">
        <v>15443670</v>
      </c>
      <c r="LN2101">
        <v>131370</v>
      </c>
      <c r="LR2101">
        <v>4337440</v>
      </c>
      <c r="LS2101">
        <v>31090</v>
      </c>
      <c r="LV2101">
        <v>208780</v>
      </c>
      <c r="LW2101">
        <v>1569130</v>
      </c>
      <c r="MC2101">
        <v>5200</v>
      </c>
      <c r="MH2101">
        <v>9306460</v>
      </c>
      <c r="ML2101">
        <v>374180</v>
      </c>
      <c r="MM2101">
        <v>19330130</v>
      </c>
      <c r="MO2101">
        <v>201070</v>
      </c>
      <c r="MQ2101">
        <v>13110</v>
      </c>
      <c r="MU2101">
        <v>770800</v>
      </c>
      <c r="NC2101">
        <v>725340</v>
      </c>
      <c r="ND2101">
        <v>1016000</v>
      </c>
      <c r="NI2101">
        <v>9417670</v>
      </c>
      <c r="NJ2101">
        <v>5484030</v>
      </c>
      <c r="NL2101">
        <v>55310</v>
      </c>
      <c r="NN2101">
        <v>18684800</v>
      </c>
      <c r="NQ2101">
        <v>73843220</v>
      </c>
      <c r="NU2101">
        <v>81820</v>
      </c>
      <c r="NX2101">
        <v>43655230</v>
      </c>
      <c r="OC2101">
        <v>163030</v>
      </c>
      <c r="OI2101">
        <v>4350580</v>
      </c>
      <c r="OJ2101">
        <v>56480530</v>
      </c>
      <c r="OL2101">
        <v>12608510</v>
      </c>
      <c r="OQ2101">
        <v>684630</v>
      </c>
      <c r="OW2101">
        <v>113070</v>
      </c>
      <c r="PC2101">
        <v>468379380</v>
      </c>
      <c r="PI2101">
        <v>26922410</v>
      </c>
    </row>
    <row r="2102" spans="2:425">
      <c r="B2102" s="12">
        <v>42702</v>
      </c>
      <c r="C2102">
        <v>41160</v>
      </c>
      <c r="I2102">
        <v>487480</v>
      </c>
      <c r="J2102">
        <v>31710</v>
      </c>
      <c r="M2102">
        <v>8043500</v>
      </c>
      <c r="N2102">
        <v>4686110</v>
      </c>
      <c r="W2102">
        <v>21078200</v>
      </c>
      <c r="X2102">
        <v>288260</v>
      </c>
      <c r="Y2102">
        <v>172600</v>
      </c>
      <c r="AA2102">
        <v>24170</v>
      </c>
      <c r="AB2102">
        <v>42690</v>
      </c>
      <c r="AE2102">
        <v>30008660</v>
      </c>
      <c r="AL2102">
        <v>450860</v>
      </c>
      <c r="AP2102">
        <v>287440</v>
      </c>
      <c r="AU2102">
        <v>755090</v>
      </c>
      <c r="AW2102">
        <v>1920</v>
      </c>
      <c r="AZ2102">
        <v>48780</v>
      </c>
      <c r="BC2102">
        <v>98130</v>
      </c>
      <c r="BD2102">
        <v>151543220</v>
      </c>
      <c r="BF2102">
        <v>701340</v>
      </c>
      <c r="BG2102">
        <v>267840</v>
      </c>
      <c r="BI2102">
        <v>342130</v>
      </c>
      <c r="BK2102">
        <v>62638990</v>
      </c>
      <c r="BO2102">
        <v>121171860</v>
      </c>
      <c r="BQ2102">
        <v>1132010</v>
      </c>
      <c r="CC2102">
        <v>575510</v>
      </c>
      <c r="CG2102">
        <v>316764440</v>
      </c>
      <c r="CP2102">
        <v>38486890</v>
      </c>
      <c r="CQ2102">
        <v>84724340</v>
      </c>
      <c r="CU2102">
        <v>878570</v>
      </c>
      <c r="CY2102">
        <v>6191860</v>
      </c>
      <c r="DA2102">
        <v>116266010</v>
      </c>
      <c r="DF2102">
        <v>104230</v>
      </c>
      <c r="DL2102">
        <v>315970</v>
      </c>
      <c r="DM2102">
        <v>590030</v>
      </c>
      <c r="DN2102">
        <v>11580</v>
      </c>
      <c r="DQ2102">
        <v>80390</v>
      </c>
      <c r="DX2102">
        <v>64300</v>
      </c>
      <c r="DY2102">
        <v>205710</v>
      </c>
      <c r="EC2102">
        <v>56345310</v>
      </c>
      <c r="EF2102">
        <v>57100</v>
      </c>
      <c r="EH2102">
        <v>388080</v>
      </c>
      <c r="EY2102">
        <v>29050</v>
      </c>
      <c r="FA2102">
        <v>1028360</v>
      </c>
      <c r="FB2102">
        <v>199200</v>
      </c>
      <c r="FE2102">
        <v>8450</v>
      </c>
      <c r="FI2102">
        <v>23540</v>
      </c>
      <c r="FJ2102">
        <v>280536190</v>
      </c>
      <c r="FK2102">
        <v>48476310</v>
      </c>
      <c r="FS2102">
        <v>249310</v>
      </c>
      <c r="GB2102">
        <v>241440</v>
      </c>
      <c r="GC2102">
        <v>760050</v>
      </c>
      <c r="GG2102">
        <v>338620</v>
      </c>
      <c r="GK2102">
        <v>149850</v>
      </c>
      <c r="GL2102">
        <v>6880</v>
      </c>
      <c r="GN2102">
        <v>11680</v>
      </c>
      <c r="GO2102">
        <v>1552960</v>
      </c>
      <c r="GT2102">
        <v>2850</v>
      </c>
      <c r="GY2102">
        <v>95057020</v>
      </c>
      <c r="HB2102">
        <v>16180</v>
      </c>
      <c r="HH2102">
        <v>98250</v>
      </c>
      <c r="HI2102">
        <v>62538960</v>
      </c>
      <c r="HL2102">
        <v>598920</v>
      </c>
      <c r="HT2102">
        <v>37270</v>
      </c>
      <c r="IB2102">
        <v>91760</v>
      </c>
      <c r="IC2102">
        <v>63879380</v>
      </c>
      <c r="IF2102">
        <v>34772360</v>
      </c>
      <c r="IG2102">
        <v>157322200</v>
      </c>
      <c r="IH2102">
        <v>6459440</v>
      </c>
      <c r="IN2102">
        <v>30800</v>
      </c>
      <c r="IS2102">
        <v>407570</v>
      </c>
      <c r="IT2102">
        <v>104310</v>
      </c>
      <c r="IW2102">
        <v>75888380</v>
      </c>
      <c r="JA2102">
        <v>68590</v>
      </c>
      <c r="JC2102">
        <v>34603650</v>
      </c>
      <c r="JE2102">
        <v>170</v>
      </c>
      <c r="JF2102">
        <v>62781990</v>
      </c>
      <c r="JH2102">
        <v>6926060</v>
      </c>
      <c r="JL2102">
        <v>12350</v>
      </c>
      <c r="JN2102">
        <v>602790</v>
      </c>
      <c r="JP2102">
        <v>1104176500</v>
      </c>
      <c r="JR2102">
        <v>174870</v>
      </c>
      <c r="JW2102">
        <v>83516310</v>
      </c>
      <c r="JX2102">
        <v>124020</v>
      </c>
      <c r="JY2102">
        <v>6800</v>
      </c>
      <c r="KC2102">
        <v>66210</v>
      </c>
      <c r="KG2102">
        <v>868190</v>
      </c>
      <c r="KJ2102">
        <v>44880</v>
      </c>
      <c r="KK2102">
        <v>130415860</v>
      </c>
      <c r="KN2102">
        <v>321690</v>
      </c>
      <c r="KO2102">
        <v>3720</v>
      </c>
      <c r="KP2102">
        <v>15160</v>
      </c>
      <c r="KV2102">
        <v>397599060</v>
      </c>
      <c r="KZ2102">
        <v>109540</v>
      </c>
      <c r="LB2102">
        <v>30770</v>
      </c>
      <c r="LC2102">
        <v>23748840</v>
      </c>
      <c r="LF2102">
        <v>35340</v>
      </c>
      <c r="LH2102">
        <v>2859300</v>
      </c>
      <c r="LI2102">
        <v>620090</v>
      </c>
      <c r="LJ2102">
        <v>19347990</v>
      </c>
      <c r="LN2102">
        <v>48340</v>
      </c>
      <c r="LR2102">
        <v>1160090</v>
      </c>
      <c r="LS2102">
        <v>44870</v>
      </c>
      <c r="LV2102">
        <v>64370</v>
      </c>
      <c r="LW2102">
        <v>3243210</v>
      </c>
      <c r="MC2102">
        <v>18270</v>
      </c>
      <c r="MH2102">
        <v>11298010</v>
      </c>
      <c r="ML2102">
        <v>92120</v>
      </c>
      <c r="MM2102">
        <v>20693750</v>
      </c>
      <c r="MO2102">
        <v>489970</v>
      </c>
      <c r="MQ2102">
        <v>289280</v>
      </c>
      <c r="MU2102">
        <v>1119250</v>
      </c>
      <c r="MZ2102">
        <v>123710</v>
      </c>
      <c r="NC2102">
        <v>709930</v>
      </c>
      <c r="ND2102">
        <v>1281020</v>
      </c>
      <c r="NI2102">
        <v>22759870</v>
      </c>
      <c r="NJ2102">
        <v>10970540</v>
      </c>
      <c r="NL2102">
        <v>116330</v>
      </c>
      <c r="NN2102">
        <v>37328010</v>
      </c>
      <c r="NQ2102">
        <v>76102910</v>
      </c>
      <c r="NU2102">
        <v>336070</v>
      </c>
      <c r="NX2102">
        <v>25223120</v>
      </c>
      <c r="OI2102">
        <v>1589060</v>
      </c>
      <c r="OJ2102">
        <v>61129430</v>
      </c>
      <c r="OL2102">
        <v>327460</v>
      </c>
      <c r="OQ2102">
        <v>550100</v>
      </c>
      <c r="OW2102">
        <v>177390</v>
      </c>
      <c r="PC2102">
        <v>635271310</v>
      </c>
      <c r="PI2102">
        <v>19769950</v>
      </c>
    </row>
    <row r="2103" spans="2:425">
      <c r="B2103" s="12">
        <v>42699</v>
      </c>
      <c r="C2103">
        <v>39800</v>
      </c>
      <c r="I2103">
        <v>1920660</v>
      </c>
      <c r="J2103">
        <v>58530</v>
      </c>
      <c r="M2103">
        <v>15524510</v>
      </c>
      <c r="N2103">
        <v>5104890</v>
      </c>
      <c r="W2103">
        <v>25379520</v>
      </c>
      <c r="X2103">
        <v>490310</v>
      </c>
      <c r="Y2103">
        <v>86240</v>
      </c>
      <c r="AA2103">
        <v>344970</v>
      </c>
      <c r="AB2103">
        <v>58930</v>
      </c>
      <c r="AE2103">
        <v>47716320</v>
      </c>
      <c r="AL2103">
        <v>107000</v>
      </c>
      <c r="AP2103">
        <v>169500</v>
      </c>
      <c r="AU2103">
        <v>3488120</v>
      </c>
      <c r="AZ2103">
        <v>56700</v>
      </c>
      <c r="BC2103">
        <v>157800</v>
      </c>
      <c r="BD2103">
        <v>156736410</v>
      </c>
      <c r="BF2103">
        <v>2148280</v>
      </c>
      <c r="BG2103">
        <v>393650</v>
      </c>
      <c r="BI2103">
        <v>189810</v>
      </c>
      <c r="BK2103">
        <v>69255250</v>
      </c>
      <c r="BO2103">
        <v>84061270</v>
      </c>
      <c r="BQ2103">
        <v>890750</v>
      </c>
      <c r="BV2103">
        <v>2200</v>
      </c>
      <c r="CC2103">
        <v>826570</v>
      </c>
      <c r="CG2103">
        <v>261437550</v>
      </c>
      <c r="CI2103">
        <v>21210</v>
      </c>
      <c r="CP2103">
        <v>58828570</v>
      </c>
      <c r="CQ2103">
        <v>35264700</v>
      </c>
      <c r="CU2103">
        <v>234290</v>
      </c>
      <c r="CY2103">
        <v>11372380</v>
      </c>
      <c r="DA2103">
        <v>90219200</v>
      </c>
      <c r="DF2103">
        <v>11250</v>
      </c>
      <c r="DL2103">
        <v>249540</v>
      </c>
      <c r="DM2103">
        <v>85300</v>
      </c>
      <c r="DN2103">
        <v>3710</v>
      </c>
      <c r="DY2103">
        <v>175520</v>
      </c>
      <c r="EC2103">
        <v>70843420</v>
      </c>
      <c r="EF2103">
        <v>15030</v>
      </c>
      <c r="EH2103">
        <v>220080</v>
      </c>
      <c r="EY2103">
        <v>337960</v>
      </c>
      <c r="FA2103">
        <v>1887210</v>
      </c>
      <c r="FB2103">
        <v>392490</v>
      </c>
      <c r="FI2103">
        <v>30800</v>
      </c>
      <c r="FJ2103">
        <v>366542250</v>
      </c>
      <c r="FK2103">
        <v>61787050</v>
      </c>
      <c r="FS2103">
        <v>4240</v>
      </c>
      <c r="GB2103">
        <v>295420</v>
      </c>
      <c r="GC2103">
        <v>1589390</v>
      </c>
      <c r="GG2103">
        <v>1232000</v>
      </c>
      <c r="GN2103">
        <v>68130</v>
      </c>
      <c r="GO2103">
        <v>2821820</v>
      </c>
      <c r="GY2103">
        <v>70202290</v>
      </c>
      <c r="HB2103">
        <v>75900</v>
      </c>
      <c r="HH2103">
        <v>395350</v>
      </c>
      <c r="HI2103">
        <v>45446140</v>
      </c>
      <c r="HL2103">
        <v>31915650</v>
      </c>
      <c r="HT2103">
        <v>75460</v>
      </c>
      <c r="HU2103">
        <v>216260</v>
      </c>
      <c r="IB2103">
        <v>186530</v>
      </c>
      <c r="IC2103">
        <v>45493120</v>
      </c>
      <c r="ID2103">
        <v>34120</v>
      </c>
      <c r="IF2103">
        <v>26659090</v>
      </c>
      <c r="IG2103">
        <v>153016890</v>
      </c>
      <c r="IH2103">
        <v>17388930</v>
      </c>
      <c r="IN2103">
        <v>27550</v>
      </c>
      <c r="IS2103">
        <v>152820</v>
      </c>
      <c r="IT2103">
        <v>153540</v>
      </c>
      <c r="IW2103">
        <v>28003950</v>
      </c>
      <c r="JA2103">
        <v>4490</v>
      </c>
      <c r="JC2103">
        <v>14189250</v>
      </c>
      <c r="JE2103">
        <v>23280</v>
      </c>
      <c r="JF2103">
        <v>19953830</v>
      </c>
      <c r="JH2103">
        <v>4694930</v>
      </c>
      <c r="JI2103">
        <v>7430</v>
      </c>
      <c r="JL2103">
        <v>31160</v>
      </c>
      <c r="JN2103">
        <v>902620</v>
      </c>
      <c r="JO2103">
        <v>276660</v>
      </c>
      <c r="JP2103">
        <v>898413880</v>
      </c>
      <c r="JW2103">
        <v>46222040</v>
      </c>
      <c r="JX2103">
        <v>231060</v>
      </c>
      <c r="KC2103">
        <v>13100</v>
      </c>
      <c r="KG2103">
        <v>2155650</v>
      </c>
      <c r="KJ2103">
        <v>320860</v>
      </c>
      <c r="KK2103">
        <v>67682330</v>
      </c>
      <c r="KN2103">
        <v>151470</v>
      </c>
      <c r="KP2103">
        <v>12360</v>
      </c>
      <c r="KR2103">
        <v>420</v>
      </c>
      <c r="KV2103">
        <v>217540660</v>
      </c>
      <c r="KZ2103">
        <v>142960</v>
      </c>
      <c r="LC2103">
        <v>75514060</v>
      </c>
      <c r="LH2103">
        <v>17141100</v>
      </c>
      <c r="LI2103">
        <v>1357500</v>
      </c>
      <c r="LJ2103">
        <v>21600660</v>
      </c>
      <c r="LN2103">
        <v>62300</v>
      </c>
      <c r="LR2103">
        <v>631800</v>
      </c>
      <c r="LS2103">
        <v>165290</v>
      </c>
      <c r="LV2103">
        <v>34860</v>
      </c>
      <c r="LW2103">
        <v>1509770</v>
      </c>
      <c r="MC2103">
        <v>15830</v>
      </c>
      <c r="MH2103">
        <v>8351170</v>
      </c>
      <c r="ML2103">
        <v>415670</v>
      </c>
      <c r="MM2103">
        <v>14002880</v>
      </c>
      <c r="MO2103">
        <v>540680</v>
      </c>
      <c r="MQ2103">
        <v>249390</v>
      </c>
      <c r="MU2103">
        <v>374870</v>
      </c>
      <c r="MZ2103">
        <v>207700</v>
      </c>
      <c r="NC2103">
        <v>1596110</v>
      </c>
      <c r="ND2103">
        <v>802690</v>
      </c>
      <c r="NI2103">
        <v>11071240</v>
      </c>
      <c r="NJ2103">
        <v>3395890</v>
      </c>
      <c r="NL2103">
        <v>195920</v>
      </c>
      <c r="NN2103">
        <v>15792640</v>
      </c>
      <c r="NQ2103">
        <v>42865010</v>
      </c>
      <c r="NU2103">
        <v>99110</v>
      </c>
      <c r="NX2103">
        <v>27179070</v>
      </c>
      <c r="OC2103">
        <v>394730</v>
      </c>
      <c r="OI2103">
        <v>688860</v>
      </c>
      <c r="OJ2103">
        <v>48603740</v>
      </c>
      <c r="OL2103">
        <v>559040</v>
      </c>
      <c r="OQ2103">
        <v>1241950</v>
      </c>
      <c r="OW2103">
        <v>175860</v>
      </c>
      <c r="PC2103">
        <v>487657340</v>
      </c>
      <c r="PI2103">
        <v>32088060</v>
      </c>
    </row>
    <row r="2104" spans="2:425">
      <c r="B2104" s="12">
        <v>42698</v>
      </c>
      <c r="C2104">
        <v>32560</v>
      </c>
      <c r="I2104">
        <v>1176140</v>
      </c>
      <c r="J2104">
        <v>37660</v>
      </c>
      <c r="M2104">
        <v>10500880</v>
      </c>
      <c r="N2104">
        <v>6863130</v>
      </c>
      <c r="W2104">
        <v>16390350</v>
      </c>
      <c r="X2104">
        <v>630410</v>
      </c>
      <c r="Y2104">
        <v>28510</v>
      </c>
      <c r="Z2104">
        <v>600</v>
      </c>
      <c r="AA2104">
        <v>86870</v>
      </c>
      <c r="AB2104">
        <v>228210</v>
      </c>
      <c r="AE2104">
        <v>43631410</v>
      </c>
      <c r="AL2104">
        <v>104650</v>
      </c>
      <c r="AP2104">
        <v>148560</v>
      </c>
      <c r="AU2104">
        <v>1211680</v>
      </c>
      <c r="BC2104">
        <v>57280</v>
      </c>
      <c r="BD2104">
        <v>90293470</v>
      </c>
      <c r="BF2104">
        <v>973290</v>
      </c>
      <c r="BG2104">
        <v>443610</v>
      </c>
      <c r="BI2104">
        <v>263900</v>
      </c>
      <c r="BK2104">
        <v>107766050</v>
      </c>
      <c r="BO2104">
        <v>131042000</v>
      </c>
      <c r="BQ2104">
        <v>817480</v>
      </c>
      <c r="CC2104">
        <v>824980</v>
      </c>
      <c r="CG2104">
        <v>236327050</v>
      </c>
      <c r="CI2104">
        <v>25460</v>
      </c>
      <c r="CP2104">
        <v>63566070</v>
      </c>
      <c r="CQ2104">
        <v>21617070</v>
      </c>
      <c r="CU2104">
        <v>38570</v>
      </c>
      <c r="CY2104">
        <v>7531530</v>
      </c>
      <c r="DA2104">
        <v>71306240</v>
      </c>
      <c r="DF2104">
        <v>23610</v>
      </c>
      <c r="DL2104">
        <v>133520</v>
      </c>
      <c r="DM2104">
        <v>90030</v>
      </c>
      <c r="DY2104">
        <v>149060</v>
      </c>
      <c r="EC2104">
        <v>75678330</v>
      </c>
      <c r="EF2104">
        <v>545000</v>
      </c>
      <c r="EH2104">
        <v>412390</v>
      </c>
      <c r="EY2104">
        <v>980</v>
      </c>
      <c r="FA2104">
        <v>2157030</v>
      </c>
      <c r="FB2104">
        <v>214570</v>
      </c>
      <c r="FE2104">
        <v>240</v>
      </c>
      <c r="FI2104">
        <v>128220</v>
      </c>
      <c r="FJ2104">
        <v>181220380</v>
      </c>
      <c r="FK2104">
        <v>43455360</v>
      </c>
      <c r="FS2104">
        <v>68990</v>
      </c>
      <c r="GB2104">
        <v>1049810</v>
      </c>
      <c r="GC2104">
        <v>453330</v>
      </c>
      <c r="GG2104">
        <v>764330</v>
      </c>
      <c r="GN2104">
        <v>1130</v>
      </c>
      <c r="GO2104">
        <v>8809510</v>
      </c>
      <c r="GT2104">
        <v>99570</v>
      </c>
      <c r="GY2104">
        <v>53319520</v>
      </c>
      <c r="HB2104">
        <v>65960</v>
      </c>
      <c r="HH2104">
        <v>344930</v>
      </c>
      <c r="HI2104">
        <v>66612310</v>
      </c>
      <c r="HL2104">
        <v>200920</v>
      </c>
      <c r="HR2104">
        <v>2800</v>
      </c>
      <c r="HU2104">
        <v>4630</v>
      </c>
      <c r="IB2104">
        <v>22640</v>
      </c>
      <c r="IC2104">
        <v>57418680</v>
      </c>
      <c r="ID2104">
        <v>174850</v>
      </c>
      <c r="IF2104">
        <v>57095660</v>
      </c>
      <c r="IG2104">
        <v>192309050</v>
      </c>
      <c r="IH2104">
        <v>19669210</v>
      </c>
      <c r="IL2104">
        <v>19500</v>
      </c>
      <c r="IN2104">
        <v>85290</v>
      </c>
      <c r="IW2104">
        <v>34247840</v>
      </c>
      <c r="JA2104">
        <v>94810</v>
      </c>
      <c r="JC2104">
        <v>12777700</v>
      </c>
      <c r="JF2104">
        <v>43505390</v>
      </c>
      <c r="JH2104">
        <v>11363290</v>
      </c>
      <c r="JI2104">
        <v>3240</v>
      </c>
      <c r="JL2104">
        <v>2530</v>
      </c>
      <c r="JN2104">
        <v>505590</v>
      </c>
      <c r="JP2104">
        <v>639568380</v>
      </c>
      <c r="JR2104">
        <v>60850</v>
      </c>
      <c r="JW2104">
        <v>91449750</v>
      </c>
      <c r="JX2104">
        <v>497780</v>
      </c>
      <c r="KC2104">
        <v>55670</v>
      </c>
      <c r="KG2104">
        <v>398120</v>
      </c>
      <c r="KJ2104">
        <v>102020</v>
      </c>
      <c r="KK2104">
        <v>71694270</v>
      </c>
      <c r="KN2104">
        <v>116230</v>
      </c>
      <c r="KO2104">
        <v>2340</v>
      </c>
      <c r="KP2104">
        <v>45040</v>
      </c>
      <c r="KR2104">
        <v>3990</v>
      </c>
      <c r="KV2104">
        <v>212569530</v>
      </c>
      <c r="KZ2104">
        <v>146820</v>
      </c>
      <c r="LB2104">
        <v>20910</v>
      </c>
      <c r="LC2104">
        <v>121499070</v>
      </c>
      <c r="LF2104">
        <v>37500</v>
      </c>
      <c r="LH2104">
        <v>1513400</v>
      </c>
      <c r="LI2104">
        <v>131040</v>
      </c>
      <c r="LJ2104">
        <v>11234690</v>
      </c>
      <c r="LN2104">
        <v>75720</v>
      </c>
      <c r="LR2104">
        <v>2033090</v>
      </c>
      <c r="LS2104">
        <v>20820</v>
      </c>
      <c r="LV2104">
        <v>195570</v>
      </c>
      <c r="LW2104">
        <v>2327120</v>
      </c>
      <c r="MC2104">
        <v>6730</v>
      </c>
      <c r="MH2104">
        <v>7118350</v>
      </c>
      <c r="ML2104">
        <v>624190</v>
      </c>
      <c r="MM2104">
        <v>12450670</v>
      </c>
      <c r="MO2104">
        <v>206840</v>
      </c>
      <c r="MQ2104">
        <v>56210</v>
      </c>
      <c r="MU2104">
        <v>5791120</v>
      </c>
      <c r="MZ2104">
        <v>130800</v>
      </c>
      <c r="NC2104">
        <v>248900</v>
      </c>
      <c r="ND2104">
        <v>563420</v>
      </c>
      <c r="NI2104">
        <v>6800080</v>
      </c>
      <c r="NJ2104">
        <v>3143840</v>
      </c>
      <c r="NL2104">
        <v>45540</v>
      </c>
      <c r="NN2104">
        <v>23615170</v>
      </c>
      <c r="NQ2104">
        <v>44486310</v>
      </c>
      <c r="NU2104">
        <v>197430</v>
      </c>
      <c r="NX2104">
        <v>24024260</v>
      </c>
      <c r="OC2104">
        <v>11060</v>
      </c>
      <c r="OI2104">
        <v>596920</v>
      </c>
      <c r="OJ2104">
        <v>33170420</v>
      </c>
      <c r="OL2104">
        <v>1137000</v>
      </c>
      <c r="OQ2104">
        <v>599820</v>
      </c>
      <c r="OW2104">
        <v>763980</v>
      </c>
      <c r="PC2104">
        <v>757856310</v>
      </c>
      <c r="PI2104">
        <v>37252460</v>
      </c>
    </row>
    <row r="2105" spans="2:425">
      <c r="B2105" s="12">
        <v>42697</v>
      </c>
      <c r="C2105">
        <v>22350</v>
      </c>
      <c r="I2105">
        <v>2432810</v>
      </c>
      <c r="J2105">
        <v>13890</v>
      </c>
      <c r="M2105">
        <v>5108530</v>
      </c>
      <c r="N2105">
        <v>5174180</v>
      </c>
      <c r="W2105">
        <v>9298990</v>
      </c>
      <c r="X2105">
        <v>506530</v>
      </c>
      <c r="Y2105">
        <v>600380</v>
      </c>
      <c r="AA2105">
        <v>121100</v>
      </c>
      <c r="AB2105">
        <v>15840</v>
      </c>
      <c r="AE2105">
        <v>32631280</v>
      </c>
      <c r="AL2105">
        <v>218730</v>
      </c>
      <c r="AP2105">
        <v>204680</v>
      </c>
      <c r="AU2105">
        <v>1646260</v>
      </c>
      <c r="AY2105">
        <v>81240</v>
      </c>
      <c r="AZ2105">
        <v>1640</v>
      </c>
      <c r="BC2105">
        <v>54900</v>
      </c>
      <c r="BD2105">
        <v>172632980</v>
      </c>
      <c r="BF2105">
        <v>4348400</v>
      </c>
      <c r="BG2105">
        <v>843730</v>
      </c>
      <c r="BI2105">
        <v>448990</v>
      </c>
      <c r="BK2105">
        <v>113334020</v>
      </c>
      <c r="BO2105">
        <v>150713300</v>
      </c>
      <c r="BQ2105">
        <v>665260</v>
      </c>
      <c r="CC2105">
        <v>2519570</v>
      </c>
      <c r="CG2105">
        <v>265804060</v>
      </c>
      <c r="CP2105">
        <v>47605060</v>
      </c>
      <c r="CQ2105">
        <v>56997540</v>
      </c>
      <c r="CU2105">
        <v>192400</v>
      </c>
      <c r="CY2105">
        <v>11139320</v>
      </c>
      <c r="DA2105">
        <v>132214720</v>
      </c>
      <c r="DF2105">
        <v>100010</v>
      </c>
      <c r="DL2105">
        <v>168030</v>
      </c>
      <c r="DM2105">
        <v>50680</v>
      </c>
      <c r="DN2105">
        <v>49860</v>
      </c>
      <c r="EC2105">
        <v>146233890</v>
      </c>
      <c r="EF2105">
        <v>457030</v>
      </c>
      <c r="EH2105">
        <v>317480</v>
      </c>
      <c r="EY2105">
        <v>61390</v>
      </c>
      <c r="FA2105">
        <v>2312750</v>
      </c>
      <c r="FB2105">
        <v>133390</v>
      </c>
      <c r="FI2105">
        <v>50</v>
      </c>
      <c r="FJ2105">
        <v>525524940</v>
      </c>
      <c r="FK2105">
        <v>65303490</v>
      </c>
      <c r="FS2105">
        <v>246040</v>
      </c>
      <c r="FX2105">
        <v>52000</v>
      </c>
      <c r="GB2105">
        <v>494400</v>
      </c>
      <c r="GC2105">
        <v>755930</v>
      </c>
      <c r="GG2105">
        <v>1141010</v>
      </c>
      <c r="GK2105">
        <v>72540</v>
      </c>
      <c r="GL2105">
        <v>2980</v>
      </c>
      <c r="GN2105">
        <v>1660</v>
      </c>
      <c r="GO2105">
        <v>696680</v>
      </c>
      <c r="GT2105">
        <v>117240</v>
      </c>
      <c r="GY2105">
        <v>71627210</v>
      </c>
      <c r="HB2105">
        <v>76710</v>
      </c>
      <c r="HH2105">
        <v>102320</v>
      </c>
      <c r="HI2105">
        <v>49387910</v>
      </c>
      <c r="HL2105">
        <v>399450</v>
      </c>
      <c r="HT2105">
        <v>37560</v>
      </c>
      <c r="HU2105">
        <v>63500</v>
      </c>
      <c r="IB2105">
        <v>92520</v>
      </c>
      <c r="IC2105">
        <v>94523200</v>
      </c>
      <c r="IF2105">
        <v>36786570</v>
      </c>
      <c r="IG2105">
        <v>217507520</v>
      </c>
      <c r="IH2105">
        <v>12111300</v>
      </c>
      <c r="IL2105">
        <v>55360</v>
      </c>
      <c r="IN2105">
        <v>24230</v>
      </c>
      <c r="IS2105">
        <v>93410</v>
      </c>
      <c r="IT2105">
        <v>404890</v>
      </c>
      <c r="IW2105">
        <v>48892100</v>
      </c>
      <c r="JA2105">
        <v>35960</v>
      </c>
      <c r="JC2105">
        <v>25415940</v>
      </c>
      <c r="JE2105">
        <v>25810</v>
      </c>
      <c r="JF2105">
        <v>101831470</v>
      </c>
      <c r="JH2105">
        <v>4319170</v>
      </c>
      <c r="JI2105">
        <v>270</v>
      </c>
      <c r="JL2105">
        <v>47420</v>
      </c>
      <c r="JN2105">
        <v>260650</v>
      </c>
      <c r="JO2105">
        <v>271040</v>
      </c>
      <c r="JP2105">
        <v>1056894130</v>
      </c>
      <c r="JR2105">
        <v>58510</v>
      </c>
      <c r="JW2105">
        <v>92206380</v>
      </c>
      <c r="JX2105">
        <v>1267090</v>
      </c>
      <c r="JY2105">
        <v>200</v>
      </c>
      <c r="KC2105">
        <v>363870</v>
      </c>
      <c r="KG2105">
        <v>381350</v>
      </c>
      <c r="KJ2105">
        <v>528280</v>
      </c>
      <c r="KK2105">
        <v>103277800</v>
      </c>
      <c r="KN2105">
        <v>248120</v>
      </c>
      <c r="KO2105">
        <v>16860</v>
      </c>
      <c r="KP2105">
        <v>500</v>
      </c>
      <c r="KR2105">
        <v>9200</v>
      </c>
      <c r="KV2105">
        <v>290984910</v>
      </c>
      <c r="KZ2105">
        <v>306620</v>
      </c>
      <c r="LB2105">
        <v>195440</v>
      </c>
      <c r="LC2105">
        <v>19023690</v>
      </c>
      <c r="LH2105">
        <v>1415530</v>
      </c>
      <c r="LI2105">
        <v>2451660</v>
      </c>
      <c r="LJ2105">
        <v>29041290</v>
      </c>
      <c r="LN2105">
        <v>133900</v>
      </c>
      <c r="LR2105">
        <v>513530</v>
      </c>
      <c r="LS2105">
        <v>16010</v>
      </c>
      <c r="LV2105">
        <v>97070</v>
      </c>
      <c r="LW2105">
        <v>5864230</v>
      </c>
      <c r="MH2105">
        <v>11566910</v>
      </c>
      <c r="ML2105">
        <v>230710</v>
      </c>
      <c r="MM2105">
        <v>23427340</v>
      </c>
      <c r="MO2105">
        <v>572440</v>
      </c>
      <c r="MQ2105">
        <v>153290</v>
      </c>
      <c r="MU2105">
        <v>192350</v>
      </c>
      <c r="MZ2105">
        <v>54500</v>
      </c>
      <c r="NC2105">
        <v>1014320</v>
      </c>
      <c r="ND2105">
        <v>1046520</v>
      </c>
      <c r="NI2105">
        <v>13501190</v>
      </c>
      <c r="NJ2105">
        <v>21918260</v>
      </c>
      <c r="NL2105">
        <v>1064940</v>
      </c>
      <c r="NN2105">
        <v>55341770</v>
      </c>
      <c r="NQ2105">
        <v>45929260</v>
      </c>
      <c r="NU2105">
        <v>120290</v>
      </c>
      <c r="NX2105">
        <v>28685050</v>
      </c>
      <c r="OC2105">
        <v>295560</v>
      </c>
      <c r="OI2105">
        <v>1505810</v>
      </c>
      <c r="OJ2105">
        <v>48720270</v>
      </c>
      <c r="OL2105">
        <v>485860</v>
      </c>
      <c r="OQ2105">
        <v>1593630</v>
      </c>
      <c r="OW2105">
        <v>1505110</v>
      </c>
      <c r="PC2105">
        <v>614949060</v>
      </c>
      <c r="PI2105">
        <v>53662720</v>
      </c>
    </row>
    <row r="2106" spans="2:425">
      <c r="B2106" s="12">
        <v>42696</v>
      </c>
      <c r="C2106">
        <v>45750</v>
      </c>
      <c r="I2106">
        <v>847350</v>
      </c>
      <c r="J2106">
        <v>17070</v>
      </c>
      <c r="M2106">
        <v>7136500</v>
      </c>
      <c r="N2106">
        <v>19857700</v>
      </c>
      <c r="W2106">
        <v>10407640</v>
      </c>
      <c r="X2106">
        <v>253380</v>
      </c>
      <c r="Y2106">
        <v>33060</v>
      </c>
      <c r="Z2106">
        <v>5800</v>
      </c>
      <c r="AA2106">
        <v>134590</v>
      </c>
      <c r="AB2106">
        <v>79880</v>
      </c>
      <c r="AE2106">
        <v>16804180</v>
      </c>
      <c r="AL2106">
        <v>292790</v>
      </c>
      <c r="AP2106">
        <v>295500</v>
      </c>
      <c r="AU2106">
        <v>11536290</v>
      </c>
      <c r="AY2106">
        <v>4800</v>
      </c>
      <c r="BC2106">
        <v>206540</v>
      </c>
      <c r="BD2106">
        <v>142686420</v>
      </c>
      <c r="BF2106">
        <v>4154120</v>
      </c>
      <c r="BG2106">
        <v>320900</v>
      </c>
      <c r="BI2106">
        <v>869050</v>
      </c>
      <c r="BK2106">
        <v>91646830</v>
      </c>
      <c r="BO2106">
        <v>182928410</v>
      </c>
      <c r="BQ2106">
        <v>2315790</v>
      </c>
      <c r="BV2106">
        <v>29570</v>
      </c>
      <c r="CC2106">
        <v>456250</v>
      </c>
      <c r="CG2106">
        <v>285870130</v>
      </c>
      <c r="CP2106">
        <v>55260770</v>
      </c>
      <c r="CQ2106">
        <v>41712950</v>
      </c>
      <c r="CU2106">
        <v>90810</v>
      </c>
      <c r="CY2106">
        <v>11824260</v>
      </c>
      <c r="DA2106">
        <v>139743560</v>
      </c>
      <c r="DF2106">
        <v>166690</v>
      </c>
      <c r="DL2106">
        <v>626680</v>
      </c>
      <c r="DM2106">
        <v>29390</v>
      </c>
      <c r="DN2106">
        <v>12210</v>
      </c>
      <c r="DQ2106">
        <v>7160</v>
      </c>
      <c r="DX2106">
        <v>21590</v>
      </c>
      <c r="DY2106">
        <v>24380</v>
      </c>
      <c r="EC2106">
        <v>113935480</v>
      </c>
      <c r="EH2106">
        <v>243770</v>
      </c>
      <c r="FA2106">
        <v>4387800</v>
      </c>
      <c r="FB2106">
        <v>168360</v>
      </c>
      <c r="FE2106">
        <v>24000</v>
      </c>
      <c r="FI2106">
        <v>910</v>
      </c>
      <c r="FJ2106">
        <v>870091060</v>
      </c>
      <c r="FK2106">
        <v>51640770</v>
      </c>
      <c r="FS2106">
        <v>5440</v>
      </c>
      <c r="FX2106">
        <v>71240</v>
      </c>
      <c r="GB2106">
        <v>341890</v>
      </c>
      <c r="GC2106">
        <v>437830</v>
      </c>
      <c r="GG2106">
        <v>620780</v>
      </c>
      <c r="GK2106">
        <v>1300</v>
      </c>
      <c r="GL2106">
        <v>2860</v>
      </c>
      <c r="GN2106">
        <v>6780</v>
      </c>
      <c r="GO2106">
        <v>1343320</v>
      </c>
      <c r="GT2106">
        <v>95180</v>
      </c>
      <c r="GY2106">
        <v>97777260</v>
      </c>
      <c r="HB2106">
        <v>293110</v>
      </c>
      <c r="HH2106">
        <v>292760</v>
      </c>
      <c r="HI2106">
        <v>83640950</v>
      </c>
      <c r="HL2106">
        <v>935500</v>
      </c>
      <c r="HT2106">
        <v>11100</v>
      </c>
      <c r="HU2106">
        <v>456080</v>
      </c>
      <c r="IB2106">
        <v>549010</v>
      </c>
      <c r="IC2106">
        <v>65275030</v>
      </c>
      <c r="IF2106">
        <v>36941520</v>
      </c>
      <c r="IG2106">
        <v>272022130</v>
      </c>
      <c r="IH2106">
        <v>40228180</v>
      </c>
      <c r="IN2106">
        <v>61290</v>
      </c>
      <c r="IS2106">
        <v>385870</v>
      </c>
      <c r="IT2106">
        <v>77550</v>
      </c>
      <c r="IW2106">
        <v>57089300</v>
      </c>
      <c r="JA2106">
        <v>14870</v>
      </c>
      <c r="JC2106">
        <v>39056970</v>
      </c>
      <c r="JE2106">
        <v>41710</v>
      </c>
      <c r="JF2106">
        <v>22405400</v>
      </c>
      <c r="JH2106">
        <v>2158380</v>
      </c>
      <c r="JI2106">
        <v>1360</v>
      </c>
      <c r="JL2106">
        <v>51900</v>
      </c>
      <c r="JN2106">
        <v>450180</v>
      </c>
      <c r="JO2106">
        <v>926390</v>
      </c>
      <c r="JP2106">
        <v>1000815750</v>
      </c>
      <c r="JR2106">
        <v>118860</v>
      </c>
      <c r="JW2106">
        <v>64315160</v>
      </c>
      <c r="JX2106">
        <v>2584960</v>
      </c>
      <c r="JY2106">
        <v>318550</v>
      </c>
      <c r="KC2106">
        <v>354140</v>
      </c>
      <c r="KG2106">
        <v>1685800</v>
      </c>
      <c r="KJ2106">
        <v>855740</v>
      </c>
      <c r="KK2106">
        <v>114550640</v>
      </c>
      <c r="KN2106">
        <v>418690</v>
      </c>
      <c r="KO2106">
        <v>1890</v>
      </c>
      <c r="KP2106">
        <v>30220</v>
      </c>
      <c r="KR2106">
        <v>40</v>
      </c>
      <c r="KV2106">
        <v>410803310</v>
      </c>
      <c r="KZ2106">
        <v>93340</v>
      </c>
      <c r="LB2106">
        <v>262190</v>
      </c>
      <c r="LC2106">
        <v>23704430</v>
      </c>
      <c r="LH2106">
        <v>2234350</v>
      </c>
      <c r="LI2106">
        <v>237880</v>
      </c>
      <c r="LJ2106">
        <v>15734200</v>
      </c>
      <c r="LN2106">
        <v>47510</v>
      </c>
      <c r="LR2106">
        <v>1098880</v>
      </c>
      <c r="LS2106">
        <v>124290</v>
      </c>
      <c r="LV2106">
        <v>42880</v>
      </c>
      <c r="LW2106">
        <v>6198800</v>
      </c>
      <c r="MC2106">
        <v>37750</v>
      </c>
      <c r="MH2106">
        <v>13445910</v>
      </c>
      <c r="ML2106">
        <v>264830</v>
      </c>
      <c r="MM2106">
        <v>38754110</v>
      </c>
      <c r="MO2106">
        <v>59150</v>
      </c>
      <c r="MQ2106">
        <v>6760</v>
      </c>
      <c r="MU2106">
        <v>359380</v>
      </c>
      <c r="MZ2106">
        <v>109000</v>
      </c>
      <c r="NC2106">
        <v>1953800</v>
      </c>
      <c r="ND2106">
        <v>2360100</v>
      </c>
      <c r="NI2106">
        <v>8703040</v>
      </c>
      <c r="NJ2106">
        <v>4743340</v>
      </c>
      <c r="NL2106">
        <v>6310</v>
      </c>
      <c r="NN2106">
        <v>58678010</v>
      </c>
      <c r="NQ2106">
        <v>67235230</v>
      </c>
      <c r="NU2106">
        <v>180330</v>
      </c>
      <c r="NX2106">
        <v>47692890</v>
      </c>
      <c r="OC2106">
        <v>70890</v>
      </c>
      <c r="OI2106">
        <v>1833070</v>
      </c>
      <c r="OJ2106">
        <v>56934260</v>
      </c>
      <c r="OL2106">
        <v>426680</v>
      </c>
      <c r="OQ2106">
        <v>1650620</v>
      </c>
      <c r="OW2106">
        <v>833630</v>
      </c>
      <c r="PC2106">
        <v>423589720</v>
      </c>
      <c r="PI2106">
        <v>162154940</v>
      </c>
    </row>
    <row r="2107" spans="2:425">
      <c r="B2107" s="12">
        <v>42695</v>
      </c>
      <c r="C2107">
        <v>20380</v>
      </c>
      <c r="I2107">
        <v>691620</v>
      </c>
      <c r="J2107">
        <v>80010</v>
      </c>
      <c r="M2107">
        <v>8774510</v>
      </c>
      <c r="N2107">
        <v>8150500</v>
      </c>
      <c r="W2107">
        <v>13824420</v>
      </c>
      <c r="X2107">
        <v>903410</v>
      </c>
      <c r="Y2107">
        <v>189370</v>
      </c>
      <c r="AA2107">
        <v>32700</v>
      </c>
      <c r="AB2107">
        <v>115700</v>
      </c>
      <c r="AE2107">
        <v>12616680</v>
      </c>
      <c r="AL2107">
        <v>1008890</v>
      </c>
      <c r="AP2107">
        <v>370560</v>
      </c>
      <c r="AU2107">
        <v>3118340</v>
      </c>
      <c r="BC2107">
        <v>233270</v>
      </c>
      <c r="BD2107">
        <v>125946290</v>
      </c>
      <c r="BF2107">
        <v>2241890</v>
      </c>
      <c r="BG2107">
        <v>593690</v>
      </c>
      <c r="BI2107">
        <v>404580</v>
      </c>
      <c r="BK2107">
        <v>107644910</v>
      </c>
      <c r="BO2107">
        <v>202487560</v>
      </c>
      <c r="BQ2107">
        <v>1663150</v>
      </c>
      <c r="BV2107">
        <v>1470</v>
      </c>
      <c r="CC2107">
        <v>397220</v>
      </c>
      <c r="CG2107">
        <v>302124560</v>
      </c>
      <c r="CI2107">
        <v>45380</v>
      </c>
      <c r="CP2107">
        <v>68753420</v>
      </c>
      <c r="CQ2107">
        <v>35447770</v>
      </c>
      <c r="CU2107">
        <v>51780</v>
      </c>
      <c r="CY2107">
        <v>24881660</v>
      </c>
      <c r="DA2107">
        <v>165133030</v>
      </c>
      <c r="DF2107">
        <v>272390</v>
      </c>
      <c r="DL2107">
        <v>5341450</v>
      </c>
      <c r="DN2107">
        <v>8620</v>
      </c>
      <c r="DQ2107">
        <v>7950</v>
      </c>
      <c r="DX2107">
        <v>1900</v>
      </c>
      <c r="DY2107">
        <v>6790</v>
      </c>
      <c r="EC2107">
        <v>86368450</v>
      </c>
      <c r="EF2107">
        <v>36260</v>
      </c>
      <c r="EH2107">
        <v>326290</v>
      </c>
      <c r="EY2107">
        <v>15400</v>
      </c>
      <c r="FA2107">
        <v>3353860</v>
      </c>
      <c r="FB2107">
        <v>749240</v>
      </c>
      <c r="FE2107">
        <v>225710</v>
      </c>
      <c r="FJ2107">
        <v>249023880</v>
      </c>
      <c r="FK2107">
        <v>46895630</v>
      </c>
      <c r="FS2107">
        <v>147400</v>
      </c>
      <c r="FX2107">
        <v>1040</v>
      </c>
      <c r="GB2107">
        <v>67800</v>
      </c>
      <c r="GC2107">
        <v>1514040</v>
      </c>
      <c r="GG2107">
        <v>798430</v>
      </c>
      <c r="GN2107">
        <v>75080</v>
      </c>
      <c r="GO2107">
        <v>896280</v>
      </c>
      <c r="GY2107">
        <v>119851760</v>
      </c>
      <c r="HB2107">
        <v>955300</v>
      </c>
      <c r="HH2107">
        <v>75710</v>
      </c>
      <c r="HI2107">
        <v>80674360</v>
      </c>
      <c r="HL2107">
        <v>894900</v>
      </c>
      <c r="HT2107">
        <v>33000</v>
      </c>
      <c r="IB2107">
        <v>118340</v>
      </c>
      <c r="IC2107">
        <v>53828820</v>
      </c>
      <c r="ID2107">
        <v>2660</v>
      </c>
      <c r="IF2107">
        <v>29405640</v>
      </c>
      <c r="IG2107">
        <v>138112590</v>
      </c>
      <c r="IH2107">
        <v>10125940</v>
      </c>
      <c r="IL2107">
        <v>37910</v>
      </c>
      <c r="IN2107">
        <v>196970</v>
      </c>
      <c r="IS2107">
        <v>715970</v>
      </c>
      <c r="IT2107">
        <v>275140</v>
      </c>
      <c r="IW2107">
        <v>38044140</v>
      </c>
      <c r="JA2107">
        <v>20020</v>
      </c>
      <c r="JC2107">
        <v>44419960</v>
      </c>
      <c r="JE2107">
        <v>115900</v>
      </c>
      <c r="JF2107">
        <v>21492440</v>
      </c>
      <c r="JH2107">
        <v>2572770</v>
      </c>
      <c r="JI2107">
        <v>18940</v>
      </c>
      <c r="JL2107">
        <v>6140</v>
      </c>
      <c r="JN2107">
        <v>225230</v>
      </c>
      <c r="JO2107">
        <v>137410</v>
      </c>
      <c r="JP2107">
        <v>784514880</v>
      </c>
      <c r="JR2107">
        <v>35900</v>
      </c>
      <c r="JW2107">
        <v>75276130</v>
      </c>
      <c r="JX2107">
        <v>9270</v>
      </c>
      <c r="JY2107">
        <v>13910</v>
      </c>
      <c r="KC2107">
        <v>220650</v>
      </c>
      <c r="KG2107">
        <v>565670</v>
      </c>
      <c r="KJ2107">
        <v>210630</v>
      </c>
      <c r="KK2107">
        <v>94069220</v>
      </c>
      <c r="KN2107">
        <v>185440</v>
      </c>
      <c r="KO2107">
        <v>17870</v>
      </c>
      <c r="KP2107">
        <v>2480</v>
      </c>
      <c r="KR2107">
        <v>14830</v>
      </c>
      <c r="KV2107">
        <v>271863030</v>
      </c>
      <c r="KZ2107">
        <v>47830</v>
      </c>
      <c r="LB2107">
        <v>119280</v>
      </c>
      <c r="LC2107">
        <v>29297290</v>
      </c>
      <c r="LH2107">
        <v>37058760</v>
      </c>
      <c r="LI2107">
        <v>535240</v>
      </c>
      <c r="LJ2107">
        <v>33568740</v>
      </c>
      <c r="LN2107">
        <v>164700</v>
      </c>
      <c r="LR2107">
        <v>1581340</v>
      </c>
      <c r="LS2107">
        <v>135160</v>
      </c>
      <c r="LV2107">
        <v>182380</v>
      </c>
      <c r="LW2107">
        <v>3586600</v>
      </c>
      <c r="MC2107">
        <v>8020</v>
      </c>
      <c r="MH2107">
        <v>5400970</v>
      </c>
      <c r="ML2107">
        <v>370240</v>
      </c>
      <c r="MM2107">
        <v>17474740</v>
      </c>
      <c r="MO2107">
        <v>261000</v>
      </c>
      <c r="MQ2107">
        <v>90170</v>
      </c>
      <c r="MU2107">
        <v>860640</v>
      </c>
      <c r="MZ2107">
        <v>315290</v>
      </c>
      <c r="NC2107">
        <v>1896810</v>
      </c>
      <c r="ND2107">
        <v>2088820</v>
      </c>
      <c r="NI2107">
        <v>30872320</v>
      </c>
      <c r="NJ2107">
        <v>6300040</v>
      </c>
      <c r="NL2107">
        <v>129100</v>
      </c>
      <c r="NN2107">
        <v>32467730</v>
      </c>
      <c r="NQ2107">
        <v>96343280</v>
      </c>
      <c r="NU2107">
        <v>421100</v>
      </c>
      <c r="NX2107">
        <v>46456350</v>
      </c>
      <c r="OC2107">
        <v>277860</v>
      </c>
      <c r="OI2107">
        <v>4713780</v>
      </c>
      <c r="OJ2107">
        <v>36709070</v>
      </c>
      <c r="OL2107">
        <v>391450</v>
      </c>
      <c r="OQ2107">
        <v>944120</v>
      </c>
      <c r="OW2107">
        <v>364220</v>
      </c>
      <c r="PC2107">
        <v>381851940</v>
      </c>
      <c r="PI2107">
        <v>30142960</v>
      </c>
    </row>
    <row r="2108" spans="2:425">
      <c r="B2108" s="12">
        <v>42692</v>
      </c>
      <c r="C2108">
        <v>157400</v>
      </c>
      <c r="I2108">
        <v>768800</v>
      </c>
      <c r="J2108">
        <v>74720</v>
      </c>
      <c r="M2108">
        <v>8406750</v>
      </c>
      <c r="N2108">
        <v>7284640</v>
      </c>
      <c r="W2108">
        <v>16295000</v>
      </c>
      <c r="X2108">
        <v>646740</v>
      </c>
      <c r="Y2108">
        <v>13760</v>
      </c>
      <c r="Z2108">
        <v>4400</v>
      </c>
      <c r="AA2108">
        <v>85570</v>
      </c>
      <c r="AB2108">
        <v>66960</v>
      </c>
      <c r="AE2108">
        <v>8092770</v>
      </c>
      <c r="AL2108">
        <v>244430</v>
      </c>
      <c r="AP2108">
        <v>596200</v>
      </c>
      <c r="AU2108">
        <v>2619200</v>
      </c>
      <c r="BC2108">
        <v>540440</v>
      </c>
      <c r="BD2108">
        <v>148777730</v>
      </c>
      <c r="BF2108">
        <v>4678330</v>
      </c>
      <c r="BG2108">
        <v>128740</v>
      </c>
      <c r="BI2108">
        <v>395290</v>
      </c>
      <c r="BK2108">
        <v>115570290</v>
      </c>
      <c r="BO2108">
        <v>189602250</v>
      </c>
      <c r="BQ2108">
        <v>1220810</v>
      </c>
      <c r="BV2108">
        <v>380</v>
      </c>
      <c r="CC2108">
        <v>22799140</v>
      </c>
      <c r="CG2108">
        <v>286767410</v>
      </c>
      <c r="CI2108">
        <v>45020</v>
      </c>
      <c r="CP2108">
        <v>80449590</v>
      </c>
      <c r="CQ2108">
        <v>68173070</v>
      </c>
      <c r="CU2108">
        <v>842640</v>
      </c>
      <c r="CY2108">
        <v>23157300</v>
      </c>
      <c r="DA2108">
        <v>159157170</v>
      </c>
      <c r="DF2108">
        <v>86750</v>
      </c>
      <c r="DL2108">
        <v>483890</v>
      </c>
      <c r="DM2108">
        <v>79900</v>
      </c>
      <c r="DN2108">
        <v>16800</v>
      </c>
      <c r="DQ2108">
        <v>64960</v>
      </c>
      <c r="DX2108">
        <v>272080</v>
      </c>
      <c r="DY2108">
        <v>110280</v>
      </c>
      <c r="EC2108">
        <v>114201050</v>
      </c>
      <c r="EF2108">
        <v>36470</v>
      </c>
      <c r="EH2108">
        <v>270670</v>
      </c>
      <c r="EY2108">
        <v>170140</v>
      </c>
      <c r="FA2108">
        <v>2766700</v>
      </c>
      <c r="FB2108">
        <v>392660</v>
      </c>
      <c r="FE2108">
        <v>65050</v>
      </c>
      <c r="FI2108">
        <v>128340</v>
      </c>
      <c r="FJ2108">
        <v>418570630</v>
      </c>
      <c r="FK2108">
        <v>68229240</v>
      </c>
      <c r="FS2108">
        <v>16310</v>
      </c>
      <c r="GB2108">
        <v>156960</v>
      </c>
      <c r="GC2108">
        <v>1123850</v>
      </c>
      <c r="GG2108">
        <v>2833200</v>
      </c>
      <c r="GK2108">
        <v>15090</v>
      </c>
      <c r="GL2108">
        <v>3770</v>
      </c>
      <c r="GN2108">
        <v>25510</v>
      </c>
      <c r="GO2108">
        <v>866940</v>
      </c>
      <c r="GY2108">
        <v>80586160</v>
      </c>
      <c r="HB2108">
        <v>879460</v>
      </c>
      <c r="HH2108">
        <v>154170</v>
      </c>
      <c r="HI2108">
        <v>84825740</v>
      </c>
      <c r="HL2108">
        <v>1301690</v>
      </c>
      <c r="HT2108">
        <v>57210</v>
      </c>
      <c r="IB2108">
        <v>144320</v>
      </c>
      <c r="IC2108">
        <v>66304870</v>
      </c>
      <c r="IF2108">
        <v>90912020</v>
      </c>
      <c r="IG2108">
        <v>244508810</v>
      </c>
      <c r="IH2108">
        <v>12009480</v>
      </c>
      <c r="IN2108">
        <v>1510</v>
      </c>
      <c r="IS2108">
        <v>170580</v>
      </c>
      <c r="IW2108">
        <v>116959830</v>
      </c>
      <c r="JA2108">
        <v>13380</v>
      </c>
      <c r="JC2108">
        <v>36623690</v>
      </c>
      <c r="JE2108">
        <v>219950</v>
      </c>
      <c r="JF2108">
        <v>34077830</v>
      </c>
      <c r="JH2108">
        <v>4759820</v>
      </c>
      <c r="JL2108">
        <v>11990</v>
      </c>
      <c r="JN2108">
        <v>636260</v>
      </c>
      <c r="JO2108">
        <v>383960</v>
      </c>
      <c r="JP2108">
        <v>711389060</v>
      </c>
      <c r="JR2108">
        <v>31160</v>
      </c>
      <c r="JW2108">
        <v>114311710</v>
      </c>
      <c r="JX2108">
        <v>68700</v>
      </c>
      <c r="KC2108">
        <v>233090</v>
      </c>
      <c r="KG2108">
        <v>796770</v>
      </c>
      <c r="KJ2108">
        <v>380030</v>
      </c>
      <c r="KK2108">
        <v>105936720</v>
      </c>
      <c r="KN2108">
        <v>286560</v>
      </c>
      <c r="KP2108">
        <v>21870</v>
      </c>
      <c r="KR2108">
        <v>4880</v>
      </c>
      <c r="KV2108">
        <v>608698060</v>
      </c>
      <c r="KZ2108">
        <v>119900</v>
      </c>
      <c r="LB2108">
        <v>270130</v>
      </c>
      <c r="LC2108">
        <v>19844090</v>
      </c>
      <c r="LH2108">
        <v>2899430</v>
      </c>
      <c r="LI2108">
        <v>814960</v>
      </c>
      <c r="LJ2108">
        <v>61132800</v>
      </c>
      <c r="LN2108">
        <v>695010</v>
      </c>
      <c r="LR2108">
        <v>2121270</v>
      </c>
      <c r="LS2108">
        <v>81400</v>
      </c>
      <c r="LV2108">
        <v>58600</v>
      </c>
      <c r="LW2108">
        <v>4331780</v>
      </c>
      <c r="MC2108">
        <v>163020</v>
      </c>
      <c r="MH2108">
        <v>12262750</v>
      </c>
      <c r="ML2108">
        <v>113610</v>
      </c>
      <c r="MM2108">
        <v>9766380</v>
      </c>
      <c r="MO2108">
        <v>648690</v>
      </c>
      <c r="MQ2108">
        <v>42800</v>
      </c>
      <c r="MU2108">
        <v>1419580</v>
      </c>
      <c r="MZ2108">
        <v>11240</v>
      </c>
      <c r="NC2108">
        <v>2712290</v>
      </c>
      <c r="ND2108">
        <v>504880</v>
      </c>
      <c r="NI2108">
        <v>15329180</v>
      </c>
      <c r="NJ2108">
        <v>4986430</v>
      </c>
      <c r="NL2108">
        <v>1148550</v>
      </c>
      <c r="NN2108">
        <v>27925690</v>
      </c>
      <c r="NQ2108">
        <v>104183570</v>
      </c>
      <c r="NU2108">
        <v>251730</v>
      </c>
      <c r="NX2108">
        <v>44864840</v>
      </c>
      <c r="OC2108">
        <v>295790</v>
      </c>
      <c r="OI2108">
        <v>2772820</v>
      </c>
      <c r="OJ2108">
        <v>92108400</v>
      </c>
      <c r="OL2108">
        <v>386280</v>
      </c>
      <c r="OQ2108">
        <v>2122820</v>
      </c>
      <c r="OW2108">
        <v>1280820</v>
      </c>
      <c r="PC2108">
        <v>416307060</v>
      </c>
      <c r="PI2108">
        <v>35454930</v>
      </c>
    </row>
    <row r="2109" spans="2:425">
      <c r="B2109" s="12">
        <v>42691</v>
      </c>
      <c r="C2109">
        <v>3910</v>
      </c>
      <c r="I2109">
        <v>326690</v>
      </c>
      <c r="J2109">
        <v>1010</v>
      </c>
      <c r="M2109">
        <v>4047420</v>
      </c>
      <c r="N2109">
        <v>13481190</v>
      </c>
      <c r="W2109">
        <v>16672130</v>
      </c>
      <c r="X2109">
        <v>1867210</v>
      </c>
      <c r="Y2109">
        <v>37100</v>
      </c>
      <c r="AA2109">
        <v>202720</v>
      </c>
      <c r="AB2109">
        <v>605280</v>
      </c>
      <c r="AE2109">
        <v>15697750</v>
      </c>
      <c r="AL2109">
        <v>2617380</v>
      </c>
      <c r="AP2109">
        <v>370180</v>
      </c>
      <c r="AU2109">
        <v>31532160</v>
      </c>
      <c r="BC2109">
        <v>71290</v>
      </c>
      <c r="BD2109">
        <v>145009420</v>
      </c>
      <c r="BF2109">
        <v>1840060</v>
      </c>
      <c r="BG2109">
        <v>418270</v>
      </c>
      <c r="BI2109">
        <v>352260</v>
      </c>
      <c r="BK2109">
        <v>134210310</v>
      </c>
      <c r="BO2109">
        <v>185567020</v>
      </c>
      <c r="BQ2109">
        <v>1220940</v>
      </c>
      <c r="BV2109">
        <v>33700</v>
      </c>
      <c r="CC2109">
        <v>735870</v>
      </c>
      <c r="CG2109">
        <v>267216410</v>
      </c>
      <c r="CP2109">
        <v>66178730</v>
      </c>
      <c r="CQ2109">
        <v>57434590</v>
      </c>
      <c r="CU2109">
        <v>257950</v>
      </c>
      <c r="CY2109">
        <v>58774570</v>
      </c>
      <c r="DA2109">
        <v>193959910</v>
      </c>
      <c r="DF2109">
        <v>326330</v>
      </c>
      <c r="DL2109">
        <v>494370</v>
      </c>
      <c r="DM2109">
        <v>32000</v>
      </c>
      <c r="DN2109">
        <v>56170</v>
      </c>
      <c r="DY2109">
        <v>37920</v>
      </c>
      <c r="EC2109">
        <v>73373950</v>
      </c>
      <c r="EF2109">
        <v>1990</v>
      </c>
      <c r="EH2109">
        <v>339260</v>
      </c>
      <c r="EY2109">
        <v>28286680</v>
      </c>
      <c r="FA2109">
        <v>4050580</v>
      </c>
      <c r="FB2109">
        <v>842670</v>
      </c>
      <c r="FE2109">
        <v>4840</v>
      </c>
      <c r="FI2109">
        <v>45460</v>
      </c>
      <c r="FJ2109">
        <v>349698190</v>
      </c>
      <c r="FK2109">
        <v>41236510</v>
      </c>
      <c r="FS2109">
        <v>167570</v>
      </c>
      <c r="FX2109">
        <v>100080</v>
      </c>
      <c r="GB2109">
        <v>213050</v>
      </c>
      <c r="GC2109">
        <v>895320</v>
      </c>
      <c r="GG2109">
        <v>1767920</v>
      </c>
      <c r="GL2109">
        <v>8680</v>
      </c>
      <c r="GN2109">
        <v>17590</v>
      </c>
      <c r="GO2109">
        <v>562380</v>
      </c>
      <c r="GY2109">
        <v>66876190</v>
      </c>
      <c r="HB2109">
        <v>1111240</v>
      </c>
      <c r="HH2109">
        <v>292380</v>
      </c>
      <c r="HI2109">
        <v>75887800</v>
      </c>
      <c r="HL2109">
        <v>543980</v>
      </c>
      <c r="HT2109">
        <v>174000</v>
      </c>
      <c r="IB2109">
        <v>26340</v>
      </c>
      <c r="IC2109">
        <v>62115330</v>
      </c>
      <c r="IF2109">
        <v>33521800</v>
      </c>
      <c r="IG2109">
        <v>164249340</v>
      </c>
      <c r="IH2109">
        <v>8500040</v>
      </c>
      <c r="IL2109">
        <v>78820</v>
      </c>
      <c r="IN2109">
        <v>72430</v>
      </c>
      <c r="IS2109">
        <v>441780</v>
      </c>
      <c r="IT2109">
        <v>65350</v>
      </c>
      <c r="IW2109">
        <v>70069310</v>
      </c>
      <c r="JA2109">
        <v>20150</v>
      </c>
      <c r="JC2109">
        <v>53700240</v>
      </c>
      <c r="JE2109">
        <v>10300</v>
      </c>
      <c r="JF2109">
        <v>24514280</v>
      </c>
      <c r="JH2109">
        <v>8936440</v>
      </c>
      <c r="JI2109">
        <v>320</v>
      </c>
      <c r="JL2109">
        <v>38890</v>
      </c>
      <c r="JN2109">
        <v>610160</v>
      </c>
      <c r="JO2109">
        <v>47430</v>
      </c>
      <c r="JP2109">
        <v>824230810</v>
      </c>
      <c r="JR2109">
        <v>63410</v>
      </c>
      <c r="JW2109">
        <v>89533950</v>
      </c>
      <c r="JX2109">
        <v>9330</v>
      </c>
      <c r="JY2109">
        <v>4460</v>
      </c>
      <c r="KC2109">
        <v>289170</v>
      </c>
      <c r="KG2109">
        <v>757170</v>
      </c>
      <c r="KJ2109">
        <v>995050</v>
      </c>
      <c r="KK2109">
        <v>113053700</v>
      </c>
      <c r="KN2109">
        <v>39020</v>
      </c>
      <c r="KO2109">
        <v>7560</v>
      </c>
      <c r="KP2109">
        <v>540</v>
      </c>
      <c r="KR2109">
        <v>11050</v>
      </c>
      <c r="KV2109">
        <v>443592500</v>
      </c>
      <c r="KZ2109">
        <v>29280</v>
      </c>
      <c r="LB2109">
        <v>346660</v>
      </c>
      <c r="LC2109">
        <v>17094780</v>
      </c>
      <c r="LH2109">
        <v>1810820</v>
      </c>
      <c r="LI2109">
        <v>2206890</v>
      </c>
      <c r="LJ2109">
        <v>95887890</v>
      </c>
      <c r="LN2109">
        <v>140790</v>
      </c>
      <c r="LR2109">
        <v>2705710</v>
      </c>
      <c r="LS2109">
        <v>139570</v>
      </c>
      <c r="LV2109">
        <v>16930</v>
      </c>
      <c r="LW2109">
        <v>4071530</v>
      </c>
      <c r="MC2109">
        <v>32280</v>
      </c>
      <c r="MH2109">
        <v>9208340</v>
      </c>
      <c r="ML2109">
        <v>155720</v>
      </c>
      <c r="MM2109">
        <v>9671020</v>
      </c>
      <c r="MO2109">
        <v>529200</v>
      </c>
      <c r="MQ2109">
        <v>53400</v>
      </c>
      <c r="MU2109">
        <v>1115810</v>
      </c>
      <c r="MZ2109">
        <v>165790</v>
      </c>
      <c r="NC2109">
        <v>7157970</v>
      </c>
      <c r="ND2109">
        <v>641280</v>
      </c>
      <c r="NI2109">
        <v>43055000</v>
      </c>
      <c r="NJ2109">
        <v>3497840</v>
      </c>
      <c r="NL2109">
        <v>84420</v>
      </c>
      <c r="NN2109">
        <v>22103220</v>
      </c>
      <c r="NQ2109">
        <v>77869510</v>
      </c>
      <c r="NU2109">
        <v>665720</v>
      </c>
      <c r="NX2109">
        <v>49633760</v>
      </c>
      <c r="OC2109">
        <v>44350</v>
      </c>
      <c r="OI2109">
        <v>8266460</v>
      </c>
      <c r="OJ2109">
        <v>55185870</v>
      </c>
      <c r="OL2109">
        <v>281490</v>
      </c>
      <c r="OQ2109">
        <v>4354690</v>
      </c>
      <c r="OW2109">
        <v>1982440</v>
      </c>
      <c r="PC2109">
        <v>476781160</v>
      </c>
      <c r="PI2109">
        <v>30708330</v>
      </c>
    </row>
    <row r="2110" spans="2:425">
      <c r="B2110" s="12">
        <v>42690</v>
      </c>
      <c r="C2110">
        <v>44150</v>
      </c>
      <c r="I2110">
        <v>870790</v>
      </c>
      <c r="M2110">
        <v>8061130</v>
      </c>
      <c r="N2110">
        <v>21989840</v>
      </c>
      <c r="W2110">
        <v>33657100</v>
      </c>
      <c r="X2110">
        <v>2313230</v>
      </c>
      <c r="AA2110">
        <v>585820</v>
      </c>
      <c r="AB2110">
        <v>121250</v>
      </c>
      <c r="AE2110">
        <v>24026970</v>
      </c>
      <c r="AL2110">
        <v>146180</v>
      </c>
      <c r="AP2110">
        <v>533630</v>
      </c>
      <c r="AU2110">
        <v>2849120</v>
      </c>
      <c r="AW2110">
        <v>12060</v>
      </c>
      <c r="AZ2110">
        <v>112560</v>
      </c>
      <c r="BC2110">
        <v>158360</v>
      </c>
      <c r="BD2110">
        <v>93810550</v>
      </c>
      <c r="BF2110">
        <v>844040</v>
      </c>
      <c r="BG2110">
        <v>66600</v>
      </c>
      <c r="BI2110">
        <v>398930</v>
      </c>
      <c r="BK2110">
        <v>111328550</v>
      </c>
      <c r="BO2110">
        <v>205583550</v>
      </c>
      <c r="BQ2110">
        <v>1131580</v>
      </c>
      <c r="CC2110">
        <v>1197640</v>
      </c>
      <c r="CG2110">
        <v>285165500</v>
      </c>
      <c r="CP2110">
        <v>63249260</v>
      </c>
      <c r="CQ2110">
        <v>65298950</v>
      </c>
      <c r="CU2110">
        <v>87880</v>
      </c>
      <c r="CY2110">
        <v>34370140</v>
      </c>
      <c r="DA2110">
        <v>262078050</v>
      </c>
      <c r="DF2110">
        <v>1064940</v>
      </c>
      <c r="DL2110">
        <v>3479660</v>
      </c>
      <c r="DM2110">
        <v>79180</v>
      </c>
      <c r="DN2110">
        <v>109770</v>
      </c>
      <c r="DQ2110">
        <v>17630</v>
      </c>
      <c r="DY2110">
        <v>106590</v>
      </c>
      <c r="EC2110">
        <v>171356360</v>
      </c>
      <c r="EH2110">
        <v>273440</v>
      </c>
      <c r="FA2110">
        <v>3297730</v>
      </c>
      <c r="FB2110">
        <v>625870</v>
      </c>
      <c r="FI2110">
        <v>85620</v>
      </c>
      <c r="FJ2110">
        <v>306731470</v>
      </c>
      <c r="FK2110">
        <v>46589020</v>
      </c>
      <c r="FS2110">
        <v>283530</v>
      </c>
      <c r="FX2110">
        <v>48360</v>
      </c>
      <c r="GB2110">
        <v>1036980</v>
      </c>
      <c r="GC2110">
        <v>678400</v>
      </c>
      <c r="GG2110">
        <v>1313830</v>
      </c>
      <c r="GK2110">
        <v>132480</v>
      </c>
      <c r="GL2110">
        <v>12710</v>
      </c>
      <c r="GN2110">
        <v>8000</v>
      </c>
      <c r="GO2110">
        <v>987860</v>
      </c>
      <c r="GY2110">
        <v>87508380</v>
      </c>
      <c r="HB2110">
        <v>415690</v>
      </c>
      <c r="HH2110">
        <v>192090</v>
      </c>
      <c r="HI2110">
        <v>65002640</v>
      </c>
      <c r="HL2110">
        <v>768630</v>
      </c>
      <c r="HT2110">
        <v>440710</v>
      </c>
      <c r="HU2110">
        <v>36900</v>
      </c>
      <c r="IB2110">
        <v>194710</v>
      </c>
      <c r="IC2110">
        <v>79448440</v>
      </c>
      <c r="IF2110">
        <v>46818320</v>
      </c>
      <c r="IG2110">
        <v>221503030</v>
      </c>
      <c r="IH2110">
        <v>11342040</v>
      </c>
      <c r="IL2110">
        <v>23000</v>
      </c>
      <c r="IN2110">
        <v>96280</v>
      </c>
      <c r="IS2110">
        <v>111460</v>
      </c>
      <c r="IT2110">
        <v>36480</v>
      </c>
      <c r="IW2110">
        <v>87523780</v>
      </c>
      <c r="JA2110">
        <v>12240</v>
      </c>
      <c r="JC2110">
        <v>58593410</v>
      </c>
      <c r="JE2110">
        <v>3610</v>
      </c>
      <c r="JF2110">
        <v>31332830</v>
      </c>
      <c r="JH2110">
        <v>11302220</v>
      </c>
      <c r="JI2110">
        <v>48280</v>
      </c>
      <c r="JL2110">
        <v>20050</v>
      </c>
      <c r="JN2110">
        <v>443710</v>
      </c>
      <c r="JO2110">
        <v>21790</v>
      </c>
      <c r="JP2110">
        <v>783487060</v>
      </c>
      <c r="JR2110">
        <v>239650</v>
      </c>
      <c r="JW2110">
        <v>83407310</v>
      </c>
      <c r="JX2110">
        <v>31440</v>
      </c>
      <c r="JY2110">
        <v>18930</v>
      </c>
      <c r="KC2110">
        <v>75440</v>
      </c>
      <c r="KG2110">
        <v>794470</v>
      </c>
      <c r="KJ2110">
        <v>425590</v>
      </c>
      <c r="KK2110">
        <v>113082490</v>
      </c>
      <c r="KN2110">
        <v>393380</v>
      </c>
      <c r="KP2110">
        <v>11770</v>
      </c>
      <c r="KR2110">
        <v>58880</v>
      </c>
      <c r="KV2110">
        <v>659091440</v>
      </c>
      <c r="KZ2110">
        <v>23680</v>
      </c>
      <c r="LC2110">
        <v>18658790</v>
      </c>
      <c r="LH2110">
        <v>2298960</v>
      </c>
      <c r="LI2110">
        <v>950390</v>
      </c>
      <c r="LJ2110">
        <v>25720340</v>
      </c>
      <c r="LN2110">
        <v>83400</v>
      </c>
      <c r="LR2110">
        <v>854220</v>
      </c>
      <c r="LS2110">
        <v>39900</v>
      </c>
      <c r="LV2110">
        <v>10640</v>
      </c>
      <c r="LW2110">
        <v>8332760</v>
      </c>
      <c r="MC2110">
        <v>7170</v>
      </c>
      <c r="MH2110">
        <v>13552720</v>
      </c>
      <c r="ML2110">
        <v>29590</v>
      </c>
      <c r="MM2110">
        <v>12925300</v>
      </c>
      <c r="MO2110">
        <v>1057610</v>
      </c>
      <c r="MQ2110">
        <v>129890</v>
      </c>
      <c r="MU2110">
        <v>1249950</v>
      </c>
      <c r="NC2110">
        <v>1385890</v>
      </c>
      <c r="ND2110">
        <v>562730</v>
      </c>
      <c r="NI2110">
        <v>63047990</v>
      </c>
      <c r="NJ2110">
        <v>6282450</v>
      </c>
      <c r="NL2110">
        <v>119670</v>
      </c>
      <c r="NN2110">
        <v>19030390</v>
      </c>
      <c r="NQ2110">
        <v>81279860</v>
      </c>
      <c r="NU2110">
        <v>74250</v>
      </c>
      <c r="NX2110">
        <v>74477800</v>
      </c>
      <c r="OC2110">
        <v>3480</v>
      </c>
      <c r="OI2110">
        <v>13415840</v>
      </c>
      <c r="OJ2110">
        <v>51716130</v>
      </c>
      <c r="OL2110">
        <v>488430</v>
      </c>
      <c r="OQ2110">
        <v>2830190</v>
      </c>
      <c r="OW2110">
        <v>580650</v>
      </c>
      <c r="PC2110">
        <v>506163440</v>
      </c>
      <c r="PI2110">
        <v>34216960</v>
      </c>
    </row>
    <row r="2111" spans="2:425">
      <c r="B2111" s="12">
        <v>42689</v>
      </c>
      <c r="C2111">
        <v>1410</v>
      </c>
      <c r="I2111">
        <v>441300</v>
      </c>
      <c r="J2111">
        <v>166840</v>
      </c>
      <c r="M2111">
        <v>11288510</v>
      </c>
      <c r="N2111">
        <v>7995420</v>
      </c>
      <c r="W2111">
        <v>15242720</v>
      </c>
      <c r="X2111">
        <v>1474460</v>
      </c>
      <c r="Y2111">
        <v>236680</v>
      </c>
      <c r="AA2111">
        <v>1605600</v>
      </c>
      <c r="AB2111">
        <v>48590</v>
      </c>
      <c r="AE2111">
        <v>54290700</v>
      </c>
      <c r="AL2111">
        <v>301250</v>
      </c>
      <c r="AP2111">
        <v>2318110</v>
      </c>
      <c r="AU2111">
        <v>5084590</v>
      </c>
      <c r="AW2111">
        <v>21470</v>
      </c>
      <c r="BC2111">
        <v>645870</v>
      </c>
      <c r="BD2111">
        <v>165166980</v>
      </c>
      <c r="BF2111">
        <v>1104300</v>
      </c>
      <c r="BG2111">
        <v>252230</v>
      </c>
      <c r="BI2111">
        <v>921340</v>
      </c>
      <c r="BK2111">
        <v>96851050</v>
      </c>
      <c r="BO2111">
        <v>151333360</v>
      </c>
      <c r="BQ2111">
        <v>2241920</v>
      </c>
      <c r="BV2111">
        <v>2370</v>
      </c>
      <c r="CC2111">
        <v>611820</v>
      </c>
      <c r="CG2111">
        <v>302855190</v>
      </c>
      <c r="CP2111">
        <v>125861520</v>
      </c>
      <c r="CQ2111">
        <v>54649520</v>
      </c>
      <c r="CU2111">
        <v>11820</v>
      </c>
      <c r="CY2111">
        <v>28818000</v>
      </c>
      <c r="DA2111">
        <v>176500020</v>
      </c>
      <c r="DL2111">
        <v>964780</v>
      </c>
      <c r="DN2111">
        <v>45460</v>
      </c>
      <c r="DX2111">
        <v>3360</v>
      </c>
      <c r="DY2111">
        <v>61880</v>
      </c>
      <c r="EC2111">
        <v>134997230</v>
      </c>
      <c r="EF2111">
        <v>159570</v>
      </c>
      <c r="EH2111">
        <v>389140</v>
      </c>
      <c r="EY2111">
        <v>21280</v>
      </c>
      <c r="FA2111">
        <v>3725770</v>
      </c>
      <c r="FB2111">
        <v>881450</v>
      </c>
      <c r="FE2111">
        <v>156460</v>
      </c>
      <c r="FJ2111">
        <v>259416000</v>
      </c>
      <c r="FK2111">
        <v>59639040</v>
      </c>
      <c r="FS2111">
        <v>90910</v>
      </c>
      <c r="FX2111">
        <v>22880</v>
      </c>
      <c r="GB2111">
        <v>149400</v>
      </c>
      <c r="GC2111">
        <v>2629740</v>
      </c>
      <c r="GG2111">
        <v>1611210</v>
      </c>
      <c r="GK2111">
        <v>79460</v>
      </c>
      <c r="GL2111">
        <v>1110</v>
      </c>
      <c r="GN2111">
        <v>59300</v>
      </c>
      <c r="GO2111">
        <v>1512690</v>
      </c>
      <c r="GY2111">
        <v>139056700</v>
      </c>
      <c r="HB2111">
        <v>748400</v>
      </c>
      <c r="HH2111">
        <v>250500</v>
      </c>
      <c r="HI2111">
        <v>89971620</v>
      </c>
      <c r="HL2111">
        <v>822980</v>
      </c>
      <c r="HU2111">
        <v>68880</v>
      </c>
      <c r="IB2111">
        <v>263080</v>
      </c>
      <c r="IC2111">
        <v>75506670</v>
      </c>
      <c r="IF2111">
        <v>39259360</v>
      </c>
      <c r="IG2111">
        <v>227832390</v>
      </c>
      <c r="IH2111">
        <v>17918450</v>
      </c>
      <c r="IN2111">
        <v>36690</v>
      </c>
      <c r="IS2111">
        <v>127650</v>
      </c>
      <c r="IT2111">
        <v>508480</v>
      </c>
      <c r="IW2111">
        <v>43353290</v>
      </c>
      <c r="JA2111">
        <v>6170</v>
      </c>
      <c r="JC2111">
        <v>83803760</v>
      </c>
      <c r="JE2111">
        <v>38300</v>
      </c>
      <c r="JF2111">
        <v>54086770</v>
      </c>
      <c r="JH2111">
        <v>5871480</v>
      </c>
      <c r="JL2111">
        <v>10890</v>
      </c>
      <c r="JN2111">
        <v>1875650</v>
      </c>
      <c r="JO2111">
        <v>112000</v>
      </c>
      <c r="JP2111">
        <v>934695880</v>
      </c>
      <c r="JR2111">
        <v>5390</v>
      </c>
      <c r="JW2111">
        <v>95420570</v>
      </c>
      <c r="JX2111">
        <v>627300</v>
      </c>
      <c r="KC2111">
        <v>115440</v>
      </c>
      <c r="KG2111">
        <v>358900</v>
      </c>
      <c r="KJ2111">
        <v>56190</v>
      </c>
      <c r="KK2111">
        <v>125927930</v>
      </c>
      <c r="KN2111">
        <v>460990</v>
      </c>
      <c r="KO2111">
        <v>36440</v>
      </c>
      <c r="KP2111">
        <v>6010</v>
      </c>
      <c r="KR2111">
        <v>39120</v>
      </c>
      <c r="KV2111">
        <v>408841630</v>
      </c>
      <c r="KZ2111">
        <v>205260</v>
      </c>
      <c r="LB2111">
        <v>212060</v>
      </c>
      <c r="LC2111">
        <v>22833490</v>
      </c>
      <c r="LH2111">
        <v>1715970</v>
      </c>
      <c r="LI2111">
        <v>264350</v>
      </c>
      <c r="LJ2111">
        <v>13582490</v>
      </c>
      <c r="LN2111">
        <v>98460</v>
      </c>
      <c r="LR2111">
        <v>1869740</v>
      </c>
      <c r="LS2111">
        <v>8310</v>
      </c>
      <c r="LV2111">
        <v>145640</v>
      </c>
      <c r="LW2111">
        <v>6138020</v>
      </c>
      <c r="MC2111">
        <v>7290</v>
      </c>
      <c r="MH2111">
        <v>4689110</v>
      </c>
      <c r="ML2111">
        <v>150090</v>
      </c>
      <c r="MM2111">
        <v>15063510</v>
      </c>
      <c r="MO2111">
        <v>1679770</v>
      </c>
      <c r="MQ2111">
        <v>55670</v>
      </c>
      <c r="MU2111">
        <v>646440</v>
      </c>
      <c r="MZ2111">
        <v>177420</v>
      </c>
      <c r="NC2111">
        <v>1770730</v>
      </c>
      <c r="ND2111">
        <v>1194080</v>
      </c>
      <c r="NI2111">
        <v>16130360</v>
      </c>
      <c r="NJ2111">
        <v>3020850</v>
      </c>
      <c r="NL2111">
        <v>79730</v>
      </c>
      <c r="NN2111">
        <v>14436060</v>
      </c>
      <c r="NQ2111">
        <v>65520870</v>
      </c>
      <c r="NU2111">
        <v>338650</v>
      </c>
      <c r="NX2111">
        <v>25876790</v>
      </c>
      <c r="OC2111">
        <v>90600</v>
      </c>
      <c r="OI2111">
        <v>5081490</v>
      </c>
      <c r="OJ2111">
        <v>41853360</v>
      </c>
      <c r="OL2111">
        <v>1144370</v>
      </c>
      <c r="OQ2111">
        <v>1287730</v>
      </c>
      <c r="OW2111">
        <v>360430</v>
      </c>
      <c r="PC2111">
        <v>525028380</v>
      </c>
      <c r="PI2111">
        <v>4634430</v>
      </c>
    </row>
    <row r="2112" spans="2:425">
      <c r="B2112" s="12">
        <v>42688</v>
      </c>
      <c r="C2112">
        <v>15490</v>
      </c>
      <c r="I2112">
        <v>626440</v>
      </c>
      <c r="J2112">
        <v>17470</v>
      </c>
      <c r="M2112">
        <v>8628030</v>
      </c>
      <c r="N2112">
        <v>9585460</v>
      </c>
      <c r="U2112">
        <v>6930</v>
      </c>
      <c r="W2112">
        <v>20610660</v>
      </c>
      <c r="X2112">
        <v>723560</v>
      </c>
      <c r="Y2112">
        <v>132100</v>
      </c>
      <c r="AA2112">
        <v>143430</v>
      </c>
      <c r="AB2112">
        <v>266970</v>
      </c>
      <c r="AE2112">
        <v>23672080</v>
      </c>
      <c r="AL2112">
        <v>170410</v>
      </c>
      <c r="AP2112">
        <v>2551570</v>
      </c>
      <c r="AU2112">
        <v>3081400</v>
      </c>
      <c r="AZ2112">
        <v>181920</v>
      </c>
      <c r="BC2112">
        <v>382500</v>
      </c>
      <c r="BD2112">
        <v>172192980</v>
      </c>
      <c r="BF2112">
        <v>1951110</v>
      </c>
      <c r="BG2112">
        <v>157570</v>
      </c>
      <c r="BI2112">
        <v>627660</v>
      </c>
      <c r="BK2112">
        <v>84167670</v>
      </c>
      <c r="BO2112">
        <v>169800940</v>
      </c>
      <c r="BQ2112">
        <v>1600910</v>
      </c>
      <c r="BV2112">
        <v>64110</v>
      </c>
      <c r="CC2112">
        <v>471970</v>
      </c>
      <c r="CG2112">
        <v>356742720</v>
      </c>
      <c r="CP2112">
        <v>103582980</v>
      </c>
      <c r="CQ2112">
        <v>26653750</v>
      </c>
      <c r="CU2112">
        <v>205060</v>
      </c>
      <c r="CY2112">
        <v>32238370</v>
      </c>
      <c r="DA2112">
        <v>209221390</v>
      </c>
      <c r="DF2112">
        <v>21500</v>
      </c>
      <c r="DL2112">
        <v>2343410</v>
      </c>
      <c r="DM2112">
        <v>166670</v>
      </c>
      <c r="DN2112">
        <v>430</v>
      </c>
      <c r="DX2112">
        <v>44770</v>
      </c>
      <c r="DY2112">
        <v>68650</v>
      </c>
      <c r="EC2112">
        <v>157259200</v>
      </c>
      <c r="EF2112">
        <v>38550</v>
      </c>
      <c r="EH2112">
        <v>897480</v>
      </c>
      <c r="EY2112">
        <v>14700</v>
      </c>
      <c r="FA2112">
        <v>6442500</v>
      </c>
      <c r="FB2112">
        <v>538410</v>
      </c>
      <c r="FE2112">
        <v>34840</v>
      </c>
      <c r="FJ2112">
        <v>283250780</v>
      </c>
      <c r="FK2112">
        <v>69935150</v>
      </c>
      <c r="FS2112">
        <v>110470</v>
      </c>
      <c r="FW2112">
        <v>4450</v>
      </c>
      <c r="FX2112">
        <v>520</v>
      </c>
      <c r="GB2112">
        <v>613040</v>
      </c>
      <c r="GC2112">
        <v>2364760</v>
      </c>
      <c r="GG2112">
        <v>684230</v>
      </c>
      <c r="GK2112">
        <v>11620</v>
      </c>
      <c r="GO2112">
        <v>398230</v>
      </c>
      <c r="GY2112">
        <v>95530600</v>
      </c>
      <c r="HB2112">
        <v>267790</v>
      </c>
      <c r="HH2112">
        <v>686470</v>
      </c>
      <c r="HI2112">
        <v>104505140</v>
      </c>
      <c r="HL2112">
        <v>1844120</v>
      </c>
      <c r="HT2112">
        <v>10770</v>
      </c>
      <c r="HU2112">
        <v>50880</v>
      </c>
      <c r="IB2112">
        <v>398870</v>
      </c>
      <c r="IC2112">
        <v>72084280</v>
      </c>
      <c r="IF2112">
        <v>58217550</v>
      </c>
      <c r="IG2112">
        <v>266390280</v>
      </c>
      <c r="IH2112">
        <v>15863570</v>
      </c>
      <c r="IN2112">
        <v>32320</v>
      </c>
      <c r="IS2112">
        <v>134620</v>
      </c>
      <c r="IT2112">
        <v>152710</v>
      </c>
      <c r="IW2112">
        <v>56737800</v>
      </c>
      <c r="JA2112">
        <v>3940</v>
      </c>
      <c r="JC2112">
        <v>53223130</v>
      </c>
      <c r="JF2112">
        <v>40567460</v>
      </c>
      <c r="JH2112">
        <v>4048140</v>
      </c>
      <c r="JI2112">
        <v>290</v>
      </c>
      <c r="JL2112">
        <v>84600</v>
      </c>
      <c r="JN2112">
        <v>365100</v>
      </c>
      <c r="JO2112">
        <v>4200</v>
      </c>
      <c r="JP2112">
        <v>996345940</v>
      </c>
      <c r="JR2112">
        <v>237800</v>
      </c>
      <c r="JW2112">
        <v>87311690</v>
      </c>
      <c r="JX2112">
        <v>334350</v>
      </c>
      <c r="JY2112">
        <v>18930</v>
      </c>
      <c r="KC2112">
        <v>99270</v>
      </c>
      <c r="KG2112">
        <v>292080</v>
      </c>
      <c r="KJ2112">
        <v>106800</v>
      </c>
      <c r="KK2112">
        <v>79548770</v>
      </c>
      <c r="KN2112">
        <v>108360</v>
      </c>
      <c r="KO2112">
        <v>19480</v>
      </c>
      <c r="KR2112">
        <v>1940</v>
      </c>
      <c r="KV2112">
        <v>451819220</v>
      </c>
      <c r="KZ2112">
        <v>332910</v>
      </c>
      <c r="LB2112">
        <v>263680</v>
      </c>
      <c r="LC2112">
        <v>27593430</v>
      </c>
      <c r="LF2112">
        <v>15170</v>
      </c>
      <c r="LH2112">
        <v>1388610</v>
      </c>
      <c r="LI2112">
        <v>325620</v>
      </c>
      <c r="LJ2112">
        <v>33866930</v>
      </c>
      <c r="LN2112">
        <v>54620</v>
      </c>
      <c r="LR2112">
        <v>3349760</v>
      </c>
      <c r="LS2112">
        <v>76780</v>
      </c>
      <c r="LV2112">
        <v>324100</v>
      </c>
      <c r="LW2112">
        <v>4302430</v>
      </c>
      <c r="MC2112">
        <v>69430</v>
      </c>
      <c r="MH2112">
        <v>4640840</v>
      </c>
      <c r="ML2112">
        <v>198710</v>
      </c>
      <c r="MM2112">
        <v>24513060</v>
      </c>
      <c r="MO2112">
        <v>733490</v>
      </c>
      <c r="MQ2112">
        <v>86200</v>
      </c>
      <c r="MU2112">
        <v>1201630</v>
      </c>
      <c r="NC2112">
        <v>1061870</v>
      </c>
      <c r="ND2112">
        <v>344130</v>
      </c>
      <c r="NI2112">
        <v>12879450</v>
      </c>
      <c r="NJ2112">
        <v>4869970</v>
      </c>
      <c r="NL2112">
        <v>151120</v>
      </c>
      <c r="NN2112">
        <v>30220600</v>
      </c>
      <c r="NQ2112">
        <v>92420020</v>
      </c>
      <c r="NU2112">
        <v>160850</v>
      </c>
      <c r="NX2112">
        <v>26577760</v>
      </c>
      <c r="OC2112">
        <v>256040</v>
      </c>
      <c r="OI2112">
        <v>1499000</v>
      </c>
      <c r="OJ2112">
        <v>34004700</v>
      </c>
      <c r="OL2112">
        <v>497190</v>
      </c>
      <c r="OQ2112">
        <v>2197630</v>
      </c>
      <c r="OW2112">
        <v>469540</v>
      </c>
      <c r="PC2112">
        <v>619555690</v>
      </c>
      <c r="PI2112">
        <v>5725150</v>
      </c>
    </row>
    <row r="2113" spans="2:425">
      <c r="B2113" s="12">
        <v>42685</v>
      </c>
      <c r="C2113">
        <v>11440</v>
      </c>
      <c r="I2113">
        <v>336850</v>
      </c>
      <c r="J2113">
        <v>31000</v>
      </c>
      <c r="M2113">
        <v>14062330</v>
      </c>
      <c r="N2113">
        <v>8089060</v>
      </c>
      <c r="W2113">
        <v>28764820</v>
      </c>
      <c r="X2113">
        <v>702860</v>
      </c>
      <c r="Y2113">
        <v>119760</v>
      </c>
      <c r="AA2113">
        <v>107830</v>
      </c>
      <c r="AB2113">
        <v>104130</v>
      </c>
      <c r="AE2113">
        <v>44486780</v>
      </c>
      <c r="AL2113">
        <v>182840</v>
      </c>
      <c r="AP2113">
        <v>378180</v>
      </c>
      <c r="AU2113">
        <v>2040590</v>
      </c>
      <c r="AZ2113">
        <v>350</v>
      </c>
      <c r="BC2113">
        <v>91890</v>
      </c>
      <c r="BD2113">
        <v>224468220</v>
      </c>
      <c r="BF2113">
        <v>1668880</v>
      </c>
      <c r="BG2113">
        <v>139480</v>
      </c>
      <c r="BI2113">
        <v>1472260</v>
      </c>
      <c r="BK2113">
        <v>100251560</v>
      </c>
      <c r="BO2113">
        <v>171872720</v>
      </c>
      <c r="BQ2113">
        <v>591040</v>
      </c>
      <c r="BV2113">
        <v>1430</v>
      </c>
      <c r="CC2113">
        <v>1539640</v>
      </c>
      <c r="CG2113">
        <v>309153630</v>
      </c>
      <c r="CI2113">
        <v>8410</v>
      </c>
      <c r="CP2113">
        <v>122653700</v>
      </c>
      <c r="CQ2113">
        <v>23815110</v>
      </c>
      <c r="CU2113">
        <v>231260</v>
      </c>
      <c r="CY2113">
        <v>19951030</v>
      </c>
      <c r="DA2113">
        <v>191133390</v>
      </c>
      <c r="DF2113">
        <v>44500</v>
      </c>
      <c r="DL2113">
        <v>2876330</v>
      </c>
      <c r="DM2113">
        <v>34280</v>
      </c>
      <c r="DN2113">
        <v>52050</v>
      </c>
      <c r="DQ2113">
        <v>53900</v>
      </c>
      <c r="DX2113">
        <v>100620</v>
      </c>
      <c r="DY2113">
        <v>38090</v>
      </c>
      <c r="EC2113">
        <v>100516050</v>
      </c>
      <c r="EF2113">
        <v>103460</v>
      </c>
      <c r="EH2113">
        <v>277390</v>
      </c>
      <c r="EY2113">
        <v>112560</v>
      </c>
      <c r="FA2113">
        <v>4223710</v>
      </c>
      <c r="FB2113">
        <v>1876240</v>
      </c>
      <c r="FE2113">
        <v>805800</v>
      </c>
      <c r="FJ2113">
        <v>397844220</v>
      </c>
      <c r="FK2113">
        <v>52475040</v>
      </c>
      <c r="FS2113">
        <v>50380</v>
      </c>
      <c r="GB2113">
        <v>576880</v>
      </c>
      <c r="GC2113">
        <v>1395550</v>
      </c>
      <c r="GG2113">
        <v>1141350</v>
      </c>
      <c r="GK2113">
        <v>22120</v>
      </c>
      <c r="GL2113">
        <v>18740</v>
      </c>
      <c r="GN2113">
        <v>67200</v>
      </c>
      <c r="GO2113">
        <v>1196910</v>
      </c>
      <c r="GT2113">
        <v>2970</v>
      </c>
      <c r="GY2113">
        <v>91577330</v>
      </c>
      <c r="HB2113">
        <v>248830</v>
      </c>
      <c r="HH2113">
        <v>117400</v>
      </c>
      <c r="HI2113">
        <v>94139700</v>
      </c>
      <c r="HL2113">
        <v>1686980</v>
      </c>
      <c r="IB2113">
        <v>397850</v>
      </c>
      <c r="IC2113">
        <v>83809910</v>
      </c>
      <c r="IF2113">
        <v>79750080</v>
      </c>
      <c r="IG2113">
        <v>386399560</v>
      </c>
      <c r="IH2113">
        <v>33217700</v>
      </c>
      <c r="IN2113">
        <v>48680</v>
      </c>
      <c r="IS2113">
        <v>242040</v>
      </c>
      <c r="IT2113">
        <v>157170</v>
      </c>
      <c r="IW2113">
        <v>122447430</v>
      </c>
      <c r="JA2113">
        <v>14580</v>
      </c>
      <c r="JC2113">
        <v>107307390</v>
      </c>
      <c r="JF2113">
        <v>73604020</v>
      </c>
      <c r="JH2113">
        <v>4858180</v>
      </c>
      <c r="JI2113">
        <v>60</v>
      </c>
      <c r="JN2113">
        <v>749020</v>
      </c>
      <c r="JO2113">
        <v>70340</v>
      </c>
      <c r="JP2113">
        <v>1049377500</v>
      </c>
      <c r="JR2113">
        <v>207710</v>
      </c>
      <c r="JW2113">
        <v>89880290</v>
      </c>
      <c r="JX2113">
        <v>275990</v>
      </c>
      <c r="KC2113">
        <v>309490</v>
      </c>
      <c r="KG2113">
        <v>528180</v>
      </c>
      <c r="KJ2113">
        <v>443280</v>
      </c>
      <c r="KK2113">
        <v>136082940</v>
      </c>
      <c r="KN2113">
        <v>207410</v>
      </c>
      <c r="KP2113">
        <v>4130</v>
      </c>
      <c r="KR2113">
        <v>35090</v>
      </c>
      <c r="KV2113">
        <v>404370940</v>
      </c>
      <c r="KZ2113">
        <v>522240</v>
      </c>
      <c r="LC2113">
        <v>16848350</v>
      </c>
      <c r="LF2113">
        <v>40080</v>
      </c>
      <c r="LH2113">
        <v>2118980</v>
      </c>
      <c r="LI2113">
        <v>681710</v>
      </c>
      <c r="LJ2113">
        <v>23127960</v>
      </c>
      <c r="LN2113">
        <v>33740</v>
      </c>
      <c r="LR2113">
        <v>2844640</v>
      </c>
      <c r="LS2113">
        <v>22980</v>
      </c>
      <c r="LV2113">
        <v>25920</v>
      </c>
      <c r="LW2113">
        <v>6466470</v>
      </c>
      <c r="MC2113">
        <v>19210</v>
      </c>
      <c r="MH2113">
        <v>8882390</v>
      </c>
      <c r="ML2113">
        <v>106840</v>
      </c>
      <c r="MM2113">
        <v>58412830</v>
      </c>
      <c r="MO2113">
        <v>913350</v>
      </c>
      <c r="MQ2113">
        <v>147970</v>
      </c>
      <c r="MU2113">
        <v>726360</v>
      </c>
      <c r="MZ2113">
        <v>365020</v>
      </c>
      <c r="NC2113">
        <v>862480</v>
      </c>
      <c r="ND2113">
        <v>1027590</v>
      </c>
      <c r="NI2113">
        <v>10646110</v>
      </c>
      <c r="NJ2113">
        <v>7714010</v>
      </c>
      <c r="NL2113">
        <v>119840</v>
      </c>
      <c r="NN2113">
        <v>25043400</v>
      </c>
      <c r="NQ2113">
        <v>71810530</v>
      </c>
      <c r="NU2113">
        <v>271890</v>
      </c>
      <c r="NX2113">
        <v>18105140</v>
      </c>
      <c r="OC2113">
        <v>55410</v>
      </c>
      <c r="OI2113">
        <v>1877540</v>
      </c>
      <c r="OJ2113">
        <v>33202570</v>
      </c>
      <c r="OL2113">
        <v>457050</v>
      </c>
      <c r="OQ2113">
        <v>335510</v>
      </c>
      <c r="OW2113">
        <v>264980</v>
      </c>
      <c r="PC2113">
        <v>915219630</v>
      </c>
      <c r="PI2113">
        <v>11369680</v>
      </c>
    </row>
    <row r="2114" spans="2:425">
      <c r="B2114" s="12">
        <v>42684</v>
      </c>
      <c r="C2114">
        <v>64610</v>
      </c>
      <c r="I2114">
        <v>1178210</v>
      </c>
      <c r="J2114">
        <v>22400</v>
      </c>
      <c r="M2114">
        <v>29976250</v>
      </c>
      <c r="N2114">
        <v>6312910</v>
      </c>
      <c r="W2114">
        <v>31998580</v>
      </c>
      <c r="X2114">
        <v>1506670</v>
      </c>
      <c r="Y2114">
        <v>95560</v>
      </c>
      <c r="Z2114">
        <v>2020</v>
      </c>
      <c r="AA2114">
        <v>134980</v>
      </c>
      <c r="AB2114">
        <v>272640</v>
      </c>
      <c r="AE2114">
        <v>40264660</v>
      </c>
      <c r="AL2114">
        <v>130310</v>
      </c>
      <c r="AP2114">
        <v>825860</v>
      </c>
      <c r="AU2114">
        <v>2182650</v>
      </c>
      <c r="AZ2114">
        <v>143930</v>
      </c>
      <c r="BC2114">
        <v>890400</v>
      </c>
      <c r="BD2114">
        <v>397137060</v>
      </c>
      <c r="BF2114">
        <v>1663760</v>
      </c>
      <c r="BG2114">
        <v>1000410</v>
      </c>
      <c r="BI2114">
        <v>1146760</v>
      </c>
      <c r="BK2114">
        <v>125189310</v>
      </c>
      <c r="BO2114">
        <v>158709920</v>
      </c>
      <c r="BQ2114">
        <v>2947520</v>
      </c>
      <c r="BV2114">
        <v>28350</v>
      </c>
      <c r="CC2114">
        <v>709410</v>
      </c>
      <c r="CG2114">
        <v>432064840</v>
      </c>
      <c r="CP2114">
        <v>107132440</v>
      </c>
      <c r="CQ2114">
        <v>38083810</v>
      </c>
      <c r="CU2114">
        <v>255470</v>
      </c>
      <c r="CY2114">
        <v>15007280</v>
      </c>
      <c r="DA2114">
        <v>244440390</v>
      </c>
      <c r="DF2114">
        <v>10650</v>
      </c>
      <c r="DL2114">
        <v>2627170</v>
      </c>
      <c r="DM2114">
        <v>365210</v>
      </c>
      <c r="DN2114">
        <v>44320</v>
      </c>
      <c r="DQ2114">
        <v>9240</v>
      </c>
      <c r="DX2114">
        <v>525550</v>
      </c>
      <c r="DY2114">
        <v>146910</v>
      </c>
      <c r="EC2114">
        <v>270965840</v>
      </c>
      <c r="EF2114">
        <v>69990</v>
      </c>
      <c r="EH2114">
        <v>440590</v>
      </c>
      <c r="EY2114">
        <v>105890</v>
      </c>
      <c r="FA2114">
        <v>7986640</v>
      </c>
      <c r="FB2114">
        <v>438980</v>
      </c>
      <c r="FE2114">
        <v>107500</v>
      </c>
      <c r="FI2114">
        <v>28820</v>
      </c>
      <c r="FJ2114">
        <v>780053880</v>
      </c>
      <c r="FK2114">
        <v>87803570</v>
      </c>
      <c r="FS2114">
        <v>88930</v>
      </c>
      <c r="GB2114">
        <v>422710</v>
      </c>
      <c r="GC2114">
        <v>2163540</v>
      </c>
      <c r="GG2114">
        <v>1212120</v>
      </c>
      <c r="GK2114">
        <v>111350</v>
      </c>
      <c r="GN2114">
        <v>70460</v>
      </c>
      <c r="GO2114">
        <v>941360</v>
      </c>
      <c r="GT2114">
        <v>19720</v>
      </c>
      <c r="GY2114">
        <v>71469410</v>
      </c>
      <c r="HB2114">
        <v>124990</v>
      </c>
      <c r="HH2114">
        <v>113430</v>
      </c>
      <c r="HI2114">
        <v>128281850</v>
      </c>
      <c r="HL2114">
        <v>1876490</v>
      </c>
      <c r="HT2114">
        <v>10880</v>
      </c>
      <c r="HU2114">
        <v>812050</v>
      </c>
      <c r="IB2114">
        <v>208290</v>
      </c>
      <c r="IC2114">
        <v>102504920</v>
      </c>
      <c r="IF2114">
        <v>56079600</v>
      </c>
      <c r="IG2114">
        <v>341724470</v>
      </c>
      <c r="IH2114">
        <v>40222290</v>
      </c>
      <c r="IN2114">
        <v>144970</v>
      </c>
      <c r="IS2114">
        <v>1164890</v>
      </c>
      <c r="IT2114">
        <v>13715240</v>
      </c>
      <c r="IW2114">
        <v>104058090</v>
      </c>
      <c r="JA2114">
        <v>39540</v>
      </c>
      <c r="JC2114">
        <v>72184270</v>
      </c>
      <c r="JE2114">
        <v>4720</v>
      </c>
      <c r="JF2114">
        <v>35306270</v>
      </c>
      <c r="JH2114">
        <v>4158710</v>
      </c>
      <c r="JL2114">
        <v>27760</v>
      </c>
      <c r="JN2114">
        <v>443250</v>
      </c>
      <c r="JO2114">
        <v>160570</v>
      </c>
      <c r="JP2114">
        <v>1479693630</v>
      </c>
      <c r="JR2114">
        <v>50420</v>
      </c>
      <c r="JW2114">
        <v>127958090</v>
      </c>
      <c r="JX2114">
        <v>58900</v>
      </c>
      <c r="KC2114">
        <v>181020</v>
      </c>
      <c r="KG2114">
        <v>376930</v>
      </c>
      <c r="KJ2114">
        <v>479610</v>
      </c>
      <c r="KK2114">
        <v>201614360</v>
      </c>
      <c r="KN2114">
        <v>117120</v>
      </c>
      <c r="KO2114">
        <v>4500</v>
      </c>
      <c r="KP2114">
        <v>220</v>
      </c>
      <c r="KR2114">
        <v>25360</v>
      </c>
      <c r="KV2114">
        <v>462121690</v>
      </c>
      <c r="KZ2114">
        <v>460360</v>
      </c>
      <c r="LB2114">
        <v>40320</v>
      </c>
      <c r="LC2114">
        <v>22912470</v>
      </c>
      <c r="LH2114">
        <v>10506530</v>
      </c>
      <c r="LI2114">
        <v>724540</v>
      </c>
      <c r="LJ2114">
        <v>16044930</v>
      </c>
      <c r="LN2114">
        <v>53870</v>
      </c>
      <c r="LR2114">
        <v>1325450</v>
      </c>
      <c r="LS2114">
        <v>534270</v>
      </c>
      <c r="LV2114">
        <v>127580</v>
      </c>
      <c r="LW2114">
        <v>9039730</v>
      </c>
      <c r="MC2114">
        <v>34580</v>
      </c>
      <c r="MH2114">
        <v>34072880</v>
      </c>
      <c r="ML2114">
        <v>1033020</v>
      </c>
      <c r="MM2114">
        <v>56911840</v>
      </c>
      <c r="MO2114">
        <v>1991220</v>
      </c>
      <c r="MQ2114">
        <v>4500</v>
      </c>
      <c r="MU2114">
        <v>1266220</v>
      </c>
      <c r="MZ2114">
        <v>260000</v>
      </c>
      <c r="NC2114">
        <v>496380</v>
      </c>
      <c r="ND2114">
        <v>1177700</v>
      </c>
      <c r="NI2114">
        <v>8217950</v>
      </c>
      <c r="NJ2114">
        <v>21855320</v>
      </c>
      <c r="NL2114">
        <v>166310</v>
      </c>
      <c r="NN2114">
        <v>40672310</v>
      </c>
      <c r="NQ2114">
        <v>130264880</v>
      </c>
      <c r="NU2114">
        <v>184840</v>
      </c>
      <c r="NX2114">
        <v>40481500</v>
      </c>
      <c r="OC2114">
        <v>57780</v>
      </c>
      <c r="OI2114">
        <v>628830</v>
      </c>
      <c r="OJ2114">
        <v>47860070</v>
      </c>
      <c r="OL2114">
        <v>1394630</v>
      </c>
      <c r="OQ2114">
        <v>790320</v>
      </c>
      <c r="OW2114">
        <v>503010</v>
      </c>
      <c r="PC2114">
        <v>924627690</v>
      </c>
      <c r="PI2114">
        <v>14892500</v>
      </c>
    </row>
    <row r="2115" spans="2:425">
      <c r="B2115" s="12">
        <v>42683</v>
      </c>
      <c r="C2115">
        <v>26790</v>
      </c>
      <c r="I2115">
        <v>750760</v>
      </c>
      <c r="J2115">
        <v>59290</v>
      </c>
      <c r="M2115">
        <v>13954410</v>
      </c>
      <c r="N2115">
        <v>10065480</v>
      </c>
      <c r="W2115">
        <v>42891730</v>
      </c>
      <c r="X2115">
        <v>475580</v>
      </c>
      <c r="Y2115">
        <v>64460</v>
      </c>
      <c r="Z2115">
        <v>18910</v>
      </c>
      <c r="AA2115">
        <v>337170</v>
      </c>
      <c r="AB2115">
        <v>144070</v>
      </c>
      <c r="AE2115">
        <v>68167630</v>
      </c>
      <c r="AL2115">
        <v>347240</v>
      </c>
      <c r="AP2115">
        <v>1399780</v>
      </c>
      <c r="AU2115">
        <v>2345200</v>
      </c>
      <c r="AW2115">
        <v>500</v>
      </c>
      <c r="AY2115">
        <v>33730</v>
      </c>
      <c r="AZ2115">
        <v>1940</v>
      </c>
      <c r="BC2115">
        <v>1000030</v>
      </c>
      <c r="BD2115">
        <v>394424590</v>
      </c>
      <c r="BF2115">
        <v>4646730</v>
      </c>
      <c r="BG2115">
        <v>337390</v>
      </c>
      <c r="BI2115">
        <v>793140</v>
      </c>
      <c r="BK2115">
        <v>142195340</v>
      </c>
      <c r="BO2115">
        <v>250725140</v>
      </c>
      <c r="BQ2115">
        <v>4145470</v>
      </c>
      <c r="BV2115">
        <v>69200</v>
      </c>
      <c r="CC2115">
        <v>945750</v>
      </c>
      <c r="CG2115">
        <v>547887130</v>
      </c>
      <c r="CI2115">
        <v>48910</v>
      </c>
      <c r="CP2115">
        <v>101821450</v>
      </c>
      <c r="CQ2115">
        <v>25226410</v>
      </c>
      <c r="CU2115">
        <v>471490</v>
      </c>
      <c r="CY2115">
        <v>21860550</v>
      </c>
      <c r="DA2115">
        <v>358001380</v>
      </c>
      <c r="DF2115">
        <v>213420</v>
      </c>
      <c r="DL2115">
        <v>336340</v>
      </c>
      <c r="DM2115">
        <v>501980</v>
      </c>
      <c r="DN2115">
        <v>48900</v>
      </c>
      <c r="DX2115">
        <v>144640</v>
      </c>
      <c r="DY2115">
        <v>48930</v>
      </c>
      <c r="EC2115">
        <v>278849630</v>
      </c>
      <c r="EF2115">
        <v>155420</v>
      </c>
      <c r="EH2115">
        <v>265280</v>
      </c>
      <c r="EY2115">
        <v>13700</v>
      </c>
      <c r="FA2115">
        <v>6457350</v>
      </c>
      <c r="FB2115">
        <v>59520</v>
      </c>
      <c r="FE2115">
        <v>106890</v>
      </c>
      <c r="FJ2115">
        <v>824317250</v>
      </c>
      <c r="FK2115">
        <v>76251730</v>
      </c>
      <c r="FS2115">
        <v>243270</v>
      </c>
      <c r="GB2115">
        <v>160250</v>
      </c>
      <c r="GC2115">
        <v>1210440</v>
      </c>
      <c r="GG2115">
        <v>804900</v>
      </c>
      <c r="GK2115">
        <v>92280</v>
      </c>
      <c r="GL2115">
        <v>3350</v>
      </c>
      <c r="GN2115">
        <v>32590</v>
      </c>
      <c r="GO2115">
        <v>1906160</v>
      </c>
      <c r="GY2115">
        <v>73564100</v>
      </c>
      <c r="HB2115">
        <v>99290</v>
      </c>
      <c r="HH2115">
        <v>735520</v>
      </c>
      <c r="HI2115">
        <v>113148770</v>
      </c>
      <c r="HL2115">
        <v>2047990</v>
      </c>
      <c r="HT2115">
        <v>23700</v>
      </c>
      <c r="HU2115">
        <v>78540</v>
      </c>
      <c r="IB2115">
        <v>742640</v>
      </c>
      <c r="IC2115">
        <v>150713030</v>
      </c>
      <c r="ID2115">
        <v>16650</v>
      </c>
      <c r="IF2115">
        <v>96424520</v>
      </c>
      <c r="IG2115">
        <v>568153690</v>
      </c>
      <c r="IH2115">
        <v>50959030</v>
      </c>
      <c r="IL2115">
        <v>116640</v>
      </c>
      <c r="IN2115">
        <v>39010</v>
      </c>
      <c r="IS2115">
        <v>209600</v>
      </c>
      <c r="IT2115">
        <v>285270</v>
      </c>
      <c r="IW2115">
        <v>67869100</v>
      </c>
      <c r="JA2115">
        <v>129630</v>
      </c>
      <c r="JC2115">
        <v>174079080</v>
      </c>
      <c r="JE2115">
        <v>147370</v>
      </c>
      <c r="JF2115">
        <v>31149820</v>
      </c>
      <c r="JH2115">
        <v>5866660</v>
      </c>
      <c r="JL2115">
        <v>16170</v>
      </c>
      <c r="JN2115">
        <v>190860</v>
      </c>
      <c r="JO2115">
        <v>54800</v>
      </c>
      <c r="JP2115">
        <v>2262277000</v>
      </c>
      <c r="JR2115">
        <v>253290</v>
      </c>
      <c r="JW2115">
        <v>188683520</v>
      </c>
      <c r="JX2115">
        <v>93500</v>
      </c>
      <c r="JY2115">
        <v>31810</v>
      </c>
      <c r="KC2115">
        <v>147440</v>
      </c>
      <c r="KG2115">
        <v>1492950</v>
      </c>
      <c r="KJ2115">
        <v>880070</v>
      </c>
      <c r="KK2115">
        <v>150845480</v>
      </c>
      <c r="KN2115">
        <v>374020</v>
      </c>
      <c r="KO2115">
        <v>36980</v>
      </c>
      <c r="KP2115">
        <v>58190</v>
      </c>
      <c r="KR2115">
        <v>25600</v>
      </c>
      <c r="KV2115">
        <v>645079060</v>
      </c>
      <c r="KZ2115">
        <v>14540</v>
      </c>
      <c r="LB2115">
        <v>22040</v>
      </c>
      <c r="LC2115">
        <v>23092930</v>
      </c>
      <c r="LF2115">
        <v>48750</v>
      </c>
      <c r="LH2115">
        <v>3521840</v>
      </c>
      <c r="LI2115">
        <v>421900</v>
      </c>
      <c r="LJ2115">
        <v>16961120</v>
      </c>
      <c r="LN2115">
        <v>178030</v>
      </c>
      <c r="LR2115">
        <v>1331370</v>
      </c>
      <c r="LS2115">
        <v>186050</v>
      </c>
      <c r="LV2115">
        <v>66330</v>
      </c>
      <c r="LW2115">
        <v>10330930</v>
      </c>
      <c r="MC2115">
        <v>79510</v>
      </c>
      <c r="MH2115">
        <v>12392150</v>
      </c>
      <c r="ML2115">
        <v>562710</v>
      </c>
      <c r="MM2115">
        <v>19966210</v>
      </c>
      <c r="MO2115">
        <v>1478930</v>
      </c>
      <c r="MQ2115">
        <v>274320</v>
      </c>
      <c r="MU2115">
        <v>1190000</v>
      </c>
      <c r="MZ2115">
        <v>572680</v>
      </c>
      <c r="NC2115">
        <v>873770</v>
      </c>
      <c r="ND2115">
        <v>1777110</v>
      </c>
      <c r="NI2115">
        <v>9522590</v>
      </c>
      <c r="NJ2115">
        <v>17511470</v>
      </c>
      <c r="NL2115">
        <v>4481400</v>
      </c>
      <c r="NN2115">
        <v>28957370</v>
      </c>
      <c r="NQ2115">
        <v>105017080</v>
      </c>
      <c r="NU2115">
        <v>315670</v>
      </c>
      <c r="NX2115">
        <v>27389060</v>
      </c>
      <c r="OC2115">
        <v>344430</v>
      </c>
      <c r="OI2115">
        <v>3935720</v>
      </c>
      <c r="OJ2115">
        <v>61819720</v>
      </c>
      <c r="OL2115">
        <v>273610</v>
      </c>
      <c r="OQ2115">
        <v>2147170</v>
      </c>
      <c r="OW2115">
        <v>362480</v>
      </c>
      <c r="PC2115">
        <v>2117761000</v>
      </c>
      <c r="PI2115">
        <v>12738050</v>
      </c>
    </row>
    <row r="2116" spans="2:425">
      <c r="B2116" s="12">
        <v>42682</v>
      </c>
      <c r="C2116">
        <v>23610</v>
      </c>
      <c r="I2116">
        <v>1717180</v>
      </c>
      <c r="J2116">
        <v>17820</v>
      </c>
      <c r="M2116">
        <v>3504170</v>
      </c>
      <c r="N2116">
        <v>7959150</v>
      </c>
      <c r="W2116">
        <v>36861980</v>
      </c>
      <c r="X2116">
        <v>1053850</v>
      </c>
      <c r="AA2116">
        <v>17850</v>
      </c>
      <c r="AB2116">
        <v>187300</v>
      </c>
      <c r="AE2116">
        <v>16648430</v>
      </c>
      <c r="AL2116">
        <v>235740</v>
      </c>
      <c r="AP2116">
        <v>2809060</v>
      </c>
      <c r="AU2116">
        <v>3507710</v>
      </c>
      <c r="AY2116">
        <v>44170</v>
      </c>
      <c r="AZ2116">
        <v>27000</v>
      </c>
      <c r="BC2116">
        <v>825570</v>
      </c>
      <c r="BD2116">
        <v>157999270</v>
      </c>
      <c r="BF2116">
        <v>2181380</v>
      </c>
      <c r="BG2116">
        <v>3770</v>
      </c>
      <c r="BI2116">
        <v>516870</v>
      </c>
      <c r="BK2116">
        <v>115480300</v>
      </c>
      <c r="BO2116">
        <v>148498270</v>
      </c>
      <c r="BQ2116">
        <v>4040280</v>
      </c>
      <c r="CC2116">
        <v>1416150</v>
      </c>
      <c r="CG2116">
        <v>256249250</v>
      </c>
      <c r="CP2116">
        <v>53497520</v>
      </c>
      <c r="CQ2116">
        <v>34724530</v>
      </c>
      <c r="CU2116">
        <v>436560</v>
      </c>
      <c r="CY2116">
        <v>13413950</v>
      </c>
      <c r="DA2116">
        <v>83035340</v>
      </c>
      <c r="DF2116">
        <v>32560</v>
      </c>
      <c r="DL2116">
        <v>485300</v>
      </c>
      <c r="DM2116">
        <v>17810</v>
      </c>
      <c r="DX2116">
        <v>47890</v>
      </c>
      <c r="DY2116">
        <v>4640</v>
      </c>
      <c r="EC2116">
        <v>28302350</v>
      </c>
      <c r="EH2116">
        <v>279910</v>
      </c>
      <c r="EY2116">
        <v>279250</v>
      </c>
      <c r="FA2116">
        <v>4462280</v>
      </c>
      <c r="FB2116">
        <v>210110</v>
      </c>
      <c r="FE2116">
        <v>29000</v>
      </c>
      <c r="FI2116">
        <v>10030</v>
      </c>
      <c r="FJ2116">
        <v>351913060</v>
      </c>
      <c r="FK2116">
        <v>52630140</v>
      </c>
      <c r="FS2116">
        <v>356270</v>
      </c>
      <c r="FW2116">
        <v>97960</v>
      </c>
      <c r="FX2116">
        <v>18540</v>
      </c>
      <c r="GB2116">
        <v>316620</v>
      </c>
      <c r="GC2116">
        <v>399300</v>
      </c>
      <c r="GG2116">
        <v>406050</v>
      </c>
      <c r="GN2116">
        <v>24360</v>
      </c>
      <c r="GO2116">
        <v>237670</v>
      </c>
      <c r="GY2116">
        <v>72718460</v>
      </c>
      <c r="HB2116">
        <v>645940</v>
      </c>
      <c r="HH2116">
        <v>148250</v>
      </c>
      <c r="HI2116">
        <v>71079310</v>
      </c>
      <c r="HL2116">
        <v>5028200</v>
      </c>
      <c r="HT2116">
        <v>10880</v>
      </c>
      <c r="HU2116">
        <v>162880</v>
      </c>
      <c r="IB2116">
        <v>121300</v>
      </c>
      <c r="IC2116">
        <v>106328990</v>
      </c>
      <c r="ID2116">
        <v>4990</v>
      </c>
      <c r="IF2116">
        <v>40792660</v>
      </c>
      <c r="IG2116">
        <v>180545940</v>
      </c>
      <c r="IH2116">
        <v>5416810</v>
      </c>
      <c r="IN2116">
        <v>133650</v>
      </c>
      <c r="IT2116">
        <v>30380</v>
      </c>
      <c r="IW2116">
        <v>30588380</v>
      </c>
      <c r="JA2116">
        <v>31780</v>
      </c>
      <c r="JC2116">
        <v>16285180</v>
      </c>
      <c r="JE2116">
        <v>5370</v>
      </c>
      <c r="JF2116">
        <v>34491260</v>
      </c>
      <c r="JH2116">
        <v>3464940</v>
      </c>
      <c r="JN2116">
        <v>262930</v>
      </c>
      <c r="JO2116">
        <v>275000</v>
      </c>
      <c r="JP2116">
        <v>1034843690</v>
      </c>
      <c r="JR2116">
        <v>110750</v>
      </c>
      <c r="JW2116">
        <v>100955220</v>
      </c>
      <c r="JX2116">
        <v>4530</v>
      </c>
      <c r="JY2116">
        <v>4120</v>
      </c>
      <c r="KC2116">
        <v>197270</v>
      </c>
      <c r="KG2116">
        <v>874320</v>
      </c>
      <c r="KJ2116">
        <v>372960</v>
      </c>
      <c r="KK2116">
        <v>137953190</v>
      </c>
      <c r="KN2116">
        <v>374010</v>
      </c>
      <c r="KO2116">
        <v>8260</v>
      </c>
      <c r="KP2116">
        <v>2170</v>
      </c>
      <c r="KR2116">
        <v>7690</v>
      </c>
      <c r="KV2116">
        <v>371006660</v>
      </c>
      <c r="KZ2116">
        <v>9440</v>
      </c>
      <c r="LB2116">
        <v>205410</v>
      </c>
      <c r="LC2116">
        <v>14927100</v>
      </c>
      <c r="LH2116">
        <v>2888120</v>
      </c>
      <c r="LI2116">
        <v>236600</v>
      </c>
      <c r="LJ2116">
        <v>10317070</v>
      </c>
      <c r="LN2116">
        <v>10460</v>
      </c>
      <c r="LR2116">
        <v>773100</v>
      </c>
      <c r="LS2116">
        <v>311610</v>
      </c>
      <c r="LV2116">
        <v>810</v>
      </c>
      <c r="LW2116">
        <v>10354120</v>
      </c>
      <c r="MC2116">
        <v>9610</v>
      </c>
      <c r="MH2116">
        <v>8731190</v>
      </c>
      <c r="ML2116">
        <v>769580</v>
      </c>
      <c r="MM2116">
        <v>11293650</v>
      </c>
      <c r="MO2116">
        <v>1586320</v>
      </c>
      <c r="MQ2116">
        <v>319770</v>
      </c>
      <c r="MU2116">
        <v>1313840</v>
      </c>
      <c r="MZ2116">
        <v>564840</v>
      </c>
      <c r="NC2116">
        <v>1058690</v>
      </c>
      <c r="ND2116">
        <v>1832650</v>
      </c>
      <c r="NI2116">
        <v>17240040</v>
      </c>
      <c r="NJ2116">
        <v>11960600</v>
      </c>
      <c r="NL2116">
        <v>72400</v>
      </c>
      <c r="NN2116">
        <v>24542920</v>
      </c>
      <c r="NQ2116">
        <v>71256340</v>
      </c>
      <c r="NU2116">
        <v>241580</v>
      </c>
      <c r="NX2116">
        <v>15778020</v>
      </c>
      <c r="OC2116">
        <v>70960</v>
      </c>
      <c r="OI2116">
        <v>1539780</v>
      </c>
      <c r="OJ2116">
        <v>37775700</v>
      </c>
      <c r="OL2116">
        <v>313720</v>
      </c>
      <c r="OQ2116">
        <v>1228760</v>
      </c>
      <c r="OW2116">
        <v>443610</v>
      </c>
      <c r="PC2116">
        <v>3312358000</v>
      </c>
      <c r="PI2116">
        <v>5199580</v>
      </c>
    </row>
    <row r="2117" spans="2:425">
      <c r="B2117" s="12">
        <v>42681</v>
      </c>
      <c r="C2117">
        <v>45610</v>
      </c>
      <c r="I2117">
        <v>533570</v>
      </c>
      <c r="J2117">
        <v>39650</v>
      </c>
      <c r="M2117">
        <v>4602230</v>
      </c>
      <c r="N2117">
        <v>6236950</v>
      </c>
      <c r="U2117">
        <v>14290</v>
      </c>
      <c r="W2117">
        <v>22817340</v>
      </c>
      <c r="X2117">
        <v>53500</v>
      </c>
      <c r="AA2117">
        <v>59750</v>
      </c>
      <c r="AB2117">
        <v>74300</v>
      </c>
      <c r="AE2117">
        <v>13184920</v>
      </c>
      <c r="AL2117">
        <v>200420</v>
      </c>
      <c r="AP2117">
        <v>286110</v>
      </c>
      <c r="AU2117">
        <v>2311970</v>
      </c>
      <c r="AY2117">
        <v>40150</v>
      </c>
      <c r="BC2117">
        <v>1375220</v>
      </c>
      <c r="BD2117">
        <v>142495610</v>
      </c>
      <c r="BF2117">
        <v>2208570</v>
      </c>
      <c r="BG2117">
        <v>274310</v>
      </c>
      <c r="BI2117">
        <v>904220</v>
      </c>
      <c r="BK2117">
        <v>195254360</v>
      </c>
      <c r="BO2117">
        <v>138515720</v>
      </c>
      <c r="BQ2117">
        <v>1062460</v>
      </c>
      <c r="CC2117">
        <v>3533530</v>
      </c>
      <c r="CG2117">
        <v>239085980</v>
      </c>
      <c r="CP2117">
        <v>49333010</v>
      </c>
      <c r="CQ2117">
        <v>17282840</v>
      </c>
      <c r="CU2117">
        <v>1378100</v>
      </c>
      <c r="CY2117">
        <v>8165040</v>
      </c>
      <c r="DA2117">
        <v>147411830</v>
      </c>
      <c r="DL2117">
        <v>609130</v>
      </c>
      <c r="DM2117">
        <v>224340</v>
      </c>
      <c r="DN2117">
        <v>6190</v>
      </c>
      <c r="DX2117">
        <v>228800</v>
      </c>
      <c r="DY2117">
        <v>2370</v>
      </c>
      <c r="EC2117">
        <v>30142200</v>
      </c>
      <c r="EF2117">
        <v>182530</v>
      </c>
      <c r="EH2117">
        <v>414400</v>
      </c>
      <c r="EY2117">
        <v>1690</v>
      </c>
      <c r="FA2117">
        <v>3421580</v>
      </c>
      <c r="FB2117">
        <v>575860</v>
      </c>
      <c r="FI2117">
        <v>147400</v>
      </c>
      <c r="FJ2117">
        <v>458236190</v>
      </c>
      <c r="FK2117">
        <v>58079250</v>
      </c>
      <c r="FS2117">
        <v>24870</v>
      </c>
      <c r="GB2117">
        <v>3356300</v>
      </c>
      <c r="GC2117">
        <v>1919590</v>
      </c>
      <c r="GG2117">
        <v>648280</v>
      </c>
      <c r="GK2117">
        <v>7980</v>
      </c>
      <c r="GL2117">
        <v>22600</v>
      </c>
      <c r="GN2117">
        <v>171620</v>
      </c>
      <c r="GO2117">
        <v>422970</v>
      </c>
      <c r="GT2117">
        <v>11500</v>
      </c>
      <c r="GY2117">
        <v>68700020</v>
      </c>
      <c r="HB2117">
        <v>88230</v>
      </c>
      <c r="HH2117">
        <v>446000</v>
      </c>
      <c r="HI2117">
        <v>60146340</v>
      </c>
      <c r="HL2117">
        <v>2944300</v>
      </c>
      <c r="HR2117">
        <v>2800</v>
      </c>
      <c r="HT2117">
        <v>73580</v>
      </c>
      <c r="HU2117">
        <v>793410</v>
      </c>
      <c r="IB2117">
        <v>52980</v>
      </c>
      <c r="IC2117">
        <v>97407810</v>
      </c>
      <c r="IF2117">
        <v>53233130</v>
      </c>
      <c r="IG2117">
        <v>263559000</v>
      </c>
      <c r="IH2117">
        <v>5072400</v>
      </c>
      <c r="IL2117">
        <v>11520</v>
      </c>
      <c r="IN2117">
        <v>22950</v>
      </c>
      <c r="IS2117">
        <v>22510</v>
      </c>
      <c r="IT2117">
        <v>32080</v>
      </c>
      <c r="IW2117">
        <v>41808500</v>
      </c>
      <c r="JA2117">
        <v>1320</v>
      </c>
      <c r="JC2117">
        <v>19220530</v>
      </c>
      <c r="JE2117">
        <v>151070</v>
      </c>
      <c r="JF2117">
        <v>25238850</v>
      </c>
      <c r="JH2117">
        <v>5546570</v>
      </c>
      <c r="JI2117">
        <v>1090</v>
      </c>
      <c r="JL2117">
        <v>30000</v>
      </c>
      <c r="JN2117">
        <v>338930</v>
      </c>
      <c r="JP2117">
        <v>1320773630</v>
      </c>
      <c r="JR2117">
        <v>172120</v>
      </c>
      <c r="JW2117">
        <v>117899410</v>
      </c>
      <c r="JX2117">
        <v>65320</v>
      </c>
      <c r="JY2117">
        <v>3380</v>
      </c>
      <c r="KC2117">
        <v>259390</v>
      </c>
      <c r="KG2117">
        <v>704770</v>
      </c>
      <c r="KJ2117">
        <v>876150</v>
      </c>
      <c r="KK2117">
        <v>112012590</v>
      </c>
      <c r="KN2117">
        <v>186370</v>
      </c>
      <c r="KP2117">
        <v>11710</v>
      </c>
      <c r="KR2117">
        <v>17400</v>
      </c>
      <c r="KV2117">
        <v>414913250</v>
      </c>
      <c r="KZ2117">
        <v>155480</v>
      </c>
      <c r="LB2117">
        <v>35490</v>
      </c>
      <c r="LC2117">
        <v>15808240</v>
      </c>
      <c r="LH2117">
        <v>2161440</v>
      </c>
      <c r="LI2117">
        <v>418970</v>
      </c>
      <c r="LJ2117">
        <v>14721960</v>
      </c>
      <c r="LN2117">
        <v>38080</v>
      </c>
      <c r="LR2117">
        <v>1290820</v>
      </c>
      <c r="LS2117">
        <v>50110</v>
      </c>
      <c r="LV2117">
        <v>42740</v>
      </c>
      <c r="LW2117">
        <v>10998330</v>
      </c>
      <c r="MC2117">
        <v>12450</v>
      </c>
      <c r="MH2117">
        <v>6253350</v>
      </c>
      <c r="ML2117">
        <v>717010</v>
      </c>
      <c r="MM2117">
        <v>14217680</v>
      </c>
      <c r="MO2117">
        <v>2682290</v>
      </c>
      <c r="MQ2117">
        <v>90610</v>
      </c>
      <c r="MU2117">
        <v>579900</v>
      </c>
      <c r="MZ2117">
        <v>44200</v>
      </c>
      <c r="NC2117">
        <v>128740</v>
      </c>
      <c r="ND2117">
        <v>437800</v>
      </c>
      <c r="NI2117">
        <v>8494830</v>
      </c>
      <c r="NJ2117">
        <v>27848970</v>
      </c>
      <c r="NL2117">
        <v>30150</v>
      </c>
      <c r="NN2117">
        <v>26386690</v>
      </c>
      <c r="NQ2117">
        <v>67549610</v>
      </c>
      <c r="NU2117">
        <v>186430</v>
      </c>
      <c r="NX2117">
        <v>22850190</v>
      </c>
      <c r="OC2117">
        <v>87660</v>
      </c>
      <c r="OI2117">
        <v>823510</v>
      </c>
      <c r="OJ2117">
        <v>26618380</v>
      </c>
      <c r="OL2117">
        <v>4479420</v>
      </c>
      <c r="OQ2117">
        <v>556700</v>
      </c>
      <c r="OW2117">
        <v>445430</v>
      </c>
      <c r="PC2117">
        <v>759479750</v>
      </c>
      <c r="PI2117">
        <v>4563210</v>
      </c>
    </row>
    <row r="2118" spans="2:425">
      <c r="B2118" s="12">
        <v>42678</v>
      </c>
      <c r="C2118">
        <v>20540</v>
      </c>
      <c r="I2118">
        <v>966250</v>
      </c>
      <c r="J2118">
        <v>49590</v>
      </c>
      <c r="M2118">
        <v>7710200</v>
      </c>
      <c r="N2118">
        <v>7690120</v>
      </c>
      <c r="W2118">
        <v>42706510</v>
      </c>
      <c r="X2118">
        <v>95340</v>
      </c>
      <c r="Z2118">
        <v>4660</v>
      </c>
      <c r="AA2118">
        <v>98070</v>
      </c>
      <c r="AB2118">
        <v>72740</v>
      </c>
      <c r="AE2118">
        <v>19892640</v>
      </c>
      <c r="AL2118">
        <v>123360</v>
      </c>
      <c r="AP2118">
        <v>984220</v>
      </c>
      <c r="AU2118">
        <v>4838250</v>
      </c>
      <c r="AY2118">
        <v>20250</v>
      </c>
      <c r="AZ2118">
        <v>98550</v>
      </c>
      <c r="BC2118">
        <v>180720</v>
      </c>
      <c r="BD2118">
        <v>122695610</v>
      </c>
      <c r="BF2118">
        <v>3603890</v>
      </c>
      <c r="BG2118">
        <v>429170</v>
      </c>
      <c r="BI2118">
        <v>1790810</v>
      </c>
      <c r="BK2118">
        <v>85532880</v>
      </c>
      <c r="BO2118">
        <v>165606810</v>
      </c>
      <c r="BQ2118">
        <v>5004870</v>
      </c>
      <c r="BV2118">
        <v>2850</v>
      </c>
      <c r="CC2118">
        <v>764350</v>
      </c>
      <c r="CG2118">
        <v>287193310</v>
      </c>
      <c r="CI2118">
        <v>12530</v>
      </c>
      <c r="CP2118">
        <v>51046980</v>
      </c>
      <c r="CQ2118">
        <v>25153370</v>
      </c>
      <c r="CU2118">
        <v>454050</v>
      </c>
      <c r="CY2118">
        <v>6920820</v>
      </c>
      <c r="DA2118">
        <v>143252730</v>
      </c>
      <c r="DF2118">
        <v>138740</v>
      </c>
      <c r="DL2118">
        <v>368850</v>
      </c>
      <c r="DM2118">
        <v>354140</v>
      </c>
      <c r="DX2118">
        <v>269360</v>
      </c>
      <c r="DY2118">
        <v>117230</v>
      </c>
      <c r="EC2118">
        <v>42630530</v>
      </c>
      <c r="EF2118">
        <v>94900</v>
      </c>
      <c r="EH2118">
        <v>939340</v>
      </c>
      <c r="EY2118">
        <v>40990</v>
      </c>
      <c r="FA2118">
        <v>6283830</v>
      </c>
      <c r="FB2118">
        <v>1216320</v>
      </c>
      <c r="FE2118">
        <v>7110</v>
      </c>
      <c r="FI2118">
        <v>890</v>
      </c>
      <c r="FJ2118">
        <v>524649690</v>
      </c>
      <c r="FK2118">
        <v>75400480</v>
      </c>
      <c r="FS2118">
        <v>55200</v>
      </c>
      <c r="FX2118">
        <v>43780</v>
      </c>
      <c r="GB2118">
        <v>2225350</v>
      </c>
      <c r="GC2118">
        <v>4152900</v>
      </c>
      <c r="GG2118">
        <v>569070</v>
      </c>
      <c r="GK2118">
        <v>28000</v>
      </c>
      <c r="GL2118">
        <v>670</v>
      </c>
      <c r="GN2118">
        <v>119750</v>
      </c>
      <c r="GO2118">
        <v>3840350</v>
      </c>
      <c r="GT2118">
        <v>4840</v>
      </c>
      <c r="GY2118">
        <v>102875200</v>
      </c>
      <c r="HB2118">
        <v>186070</v>
      </c>
      <c r="HH2118">
        <v>480200</v>
      </c>
      <c r="HI2118">
        <v>83665860</v>
      </c>
      <c r="HL2118">
        <v>1681310</v>
      </c>
      <c r="HT2118">
        <v>15230</v>
      </c>
      <c r="HU2118">
        <v>361400</v>
      </c>
      <c r="IB2118">
        <v>109160</v>
      </c>
      <c r="IC2118">
        <v>128636820</v>
      </c>
      <c r="IF2118">
        <v>39357850</v>
      </c>
      <c r="IG2118">
        <v>306036500</v>
      </c>
      <c r="IH2118">
        <v>6150880</v>
      </c>
      <c r="IL2118">
        <v>52100</v>
      </c>
      <c r="IN2118">
        <v>1470</v>
      </c>
      <c r="IS2118">
        <v>223310</v>
      </c>
      <c r="IT2118">
        <v>29340</v>
      </c>
      <c r="IW2118">
        <v>48889250</v>
      </c>
      <c r="JA2118">
        <v>21160</v>
      </c>
      <c r="JC2118">
        <v>41056770</v>
      </c>
      <c r="JE2118">
        <v>4970</v>
      </c>
      <c r="JF2118">
        <v>35397230</v>
      </c>
      <c r="JH2118">
        <v>6567680</v>
      </c>
      <c r="JI2118">
        <v>520</v>
      </c>
      <c r="JL2118">
        <v>65990</v>
      </c>
      <c r="JN2118">
        <v>613090</v>
      </c>
      <c r="JO2118">
        <v>138000</v>
      </c>
      <c r="JP2118">
        <v>1051769500</v>
      </c>
      <c r="JR2118">
        <v>256360</v>
      </c>
      <c r="JW2118">
        <v>154334060</v>
      </c>
      <c r="JX2118">
        <v>21080</v>
      </c>
      <c r="KC2118">
        <v>359520</v>
      </c>
      <c r="KG2118">
        <v>549790</v>
      </c>
      <c r="KJ2118">
        <v>172490</v>
      </c>
      <c r="KK2118">
        <v>161867700</v>
      </c>
      <c r="KN2118">
        <v>367410</v>
      </c>
      <c r="KO2118">
        <v>9560</v>
      </c>
      <c r="KP2118">
        <v>9600</v>
      </c>
      <c r="KR2118">
        <v>4030</v>
      </c>
      <c r="KV2118">
        <v>625673000</v>
      </c>
      <c r="KZ2118">
        <v>74630</v>
      </c>
      <c r="LB2118">
        <v>305810</v>
      </c>
      <c r="LC2118">
        <v>17995500</v>
      </c>
      <c r="LF2118">
        <v>37050</v>
      </c>
      <c r="LH2118">
        <v>3192360</v>
      </c>
      <c r="LI2118">
        <v>211070</v>
      </c>
      <c r="LJ2118">
        <v>27473940</v>
      </c>
      <c r="LN2118">
        <v>12370</v>
      </c>
      <c r="LR2118">
        <v>1334200</v>
      </c>
      <c r="LS2118">
        <v>133000</v>
      </c>
      <c r="LV2118">
        <v>99070</v>
      </c>
      <c r="LW2118">
        <v>4101620</v>
      </c>
      <c r="MC2118">
        <v>4780</v>
      </c>
      <c r="MH2118">
        <v>7097330</v>
      </c>
      <c r="ML2118">
        <v>97230</v>
      </c>
      <c r="MM2118">
        <v>37454160</v>
      </c>
      <c r="MO2118">
        <v>1283210</v>
      </c>
      <c r="MQ2118">
        <v>40</v>
      </c>
      <c r="MU2118">
        <v>1213650</v>
      </c>
      <c r="MZ2118">
        <v>178780</v>
      </c>
      <c r="NC2118">
        <v>1917630</v>
      </c>
      <c r="ND2118">
        <v>724400</v>
      </c>
      <c r="NI2118">
        <v>22992400</v>
      </c>
      <c r="NJ2118">
        <v>68787780</v>
      </c>
      <c r="NL2118">
        <v>107880</v>
      </c>
      <c r="NN2118">
        <v>48357120</v>
      </c>
      <c r="NQ2118">
        <v>98222860</v>
      </c>
      <c r="NU2118">
        <v>332520</v>
      </c>
      <c r="NX2118">
        <v>48074040</v>
      </c>
      <c r="OC2118">
        <v>23090</v>
      </c>
      <c r="OI2118">
        <v>3168370</v>
      </c>
      <c r="OJ2118">
        <v>57503880</v>
      </c>
      <c r="OL2118">
        <v>392120</v>
      </c>
      <c r="OQ2118">
        <v>1198280</v>
      </c>
      <c r="OW2118">
        <v>313660</v>
      </c>
      <c r="PC2118">
        <v>537586060</v>
      </c>
      <c r="PI2118">
        <v>5803570</v>
      </c>
    </row>
    <row r="2119" spans="2:425">
      <c r="B2119" s="12">
        <v>42677</v>
      </c>
      <c r="C2119">
        <v>31450</v>
      </c>
      <c r="I2119">
        <v>475580</v>
      </c>
      <c r="J2119">
        <v>3960</v>
      </c>
      <c r="M2119">
        <v>10034520</v>
      </c>
      <c r="N2119">
        <v>4433660</v>
      </c>
      <c r="W2119">
        <v>15834770</v>
      </c>
      <c r="X2119">
        <v>1308860</v>
      </c>
      <c r="AA2119">
        <v>401380</v>
      </c>
      <c r="AB2119">
        <v>152660</v>
      </c>
      <c r="AE2119">
        <v>14788930</v>
      </c>
      <c r="AL2119">
        <v>198110</v>
      </c>
      <c r="AP2119">
        <v>2601470</v>
      </c>
      <c r="AU2119">
        <v>1523040</v>
      </c>
      <c r="AW2119">
        <v>6300</v>
      </c>
      <c r="AZ2119">
        <v>170120</v>
      </c>
      <c r="BC2119">
        <v>435530</v>
      </c>
      <c r="BD2119">
        <v>112977260</v>
      </c>
      <c r="BF2119">
        <v>3767640</v>
      </c>
      <c r="BG2119">
        <v>353530</v>
      </c>
      <c r="BI2119">
        <v>430230</v>
      </c>
      <c r="BK2119">
        <v>80066100</v>
      </c>
      <c r="BO2119">
        <v>289733410</v>
      </c>
      <c r="BQ2119">
        <v>4405420</v>
      </c>
      <c r="CC2119">
        <v>385020</v>
      </c>
      <c r="CG2119">
        <v>362146720</v>
      </c>
      <c r="CI2119">
        <v>67750</v>
      </c>
      <c r="CP2119">
        <v>63776410</v>
      </c>
      <c r="CQ2119">
        <v>25856430</v>
      </c>
      <c r="CU2119">
        <v>178650</v>
      </c>
      <c r="CY2119">
        <v>11669200</v>
      </c>
      <c r="DA2119">
        <v>130140990</v>
      </c>
      <c r="DF2119">
        <v>173020</v>
      </c>
      <c r="DL2119">
        <v>89600</v>
      </c>
      <c r="DM2119">
        <v>6850</v>
      </c>
      <c r="DQ2119">
        <v>9240</v>
      </c>
      <c r="DY2119">
        <v>8670</v>
      </c>
      <c r="EC2119">
        <v>33633110</v>
      </c>
      <c r="EF2119">
        <v>29380</v>
      </c>
      <c r="EH2119">
        <v>370860</v>
      </c>
      <c r="EY2119">
        <v>40160</v>
      </c>
      <c r="FA2119">
        <v>21579490</v>
      </c>
      <c r="FB2119">
        <v>682690</v>
      </c>
      <c r="FE2119">
        <v>4780</v>
      </c>
      <c r="FI2119">
        <v>124030</v>
      </c>
      <c r="FJ2119">
        <v>1263751880</v>
      </c>
      <c r="FK2119">
        <v>71938270</v>
      </c>
      <c r="FS2119">
        <v>105790</v>
      </c>
      <c r="GB2119">
        <v>169320</v>
      </c>
      <c r="GC2119">
        <v>2262530</v>
      </c>
      <c r="GG2119">
        <v>882260</v>
      </c>
      <c r="GL2119">
        <v>1490</v>
      </c>
      <c r="GN2119">
        <v>19170</v>
      </c>
      <c r="GO2119">
        <v>2876320</v>
      </c>
      <c r="GY2119">
        <v>204499690</v>
      </c>
      <c r="HB2119">
        <v>258920</v>
      </c>
      <c r="HH2119">
        <v>34800</v>
      </c>
      <c r="HI2119">
        <v>84674440</v>
      </c>
      <c r="HL2119">
        <v>2876880</v>
      </c>
      <c r="HT2119">
        <v>2150</v>
      </c>
      <c r="HU2119">
        <v>306430</v>
      </c>
      <c r="IB2119">
        <v>4280</v>
      </c>
      <c r="IC2119">
        <v>267502090</v>
      </c>
      <c r="IF2119">
        <v>56418290</v>
      </c>
      <c r="IG2119">
        <v>375161660</v>
      </c>
      <c r="IH2119">
        <v>4819790</v>
      </c>
      <c r="IS2119">
        <v>44900</v>
      </c>
      <c r="IT2119">
        <v>28070</v>
      </c>
      <c r="IW2119">
        <v>37092950</v>
      </c>
      <c r="JC2119">
        <v>120358420</v>
      </c>
      <c r="JE2119">
        <v>32650</v>
      </c>
      <c r="JF2119">
        <v>41516050</v>
      </c>
      <c r="JH2119">
        <v>5256580</v>
      </c>
      <c r="JI2119">
        <v>11460</v>
      </c>
      <c r="JL2119">
        <v>21250</v>
      </c>
      <c r="JN2119">
        <v>104080</v>
      </c>
      <c r="JO2119">
        <v>1400</v>
      </c>
      <c r="JP2119">
        <v>1146096380</v>
      </c>
      <c r="JR2119">
        <v>48900</v>
      </c>
      <c r="JW2119">
        <v>127447060</v>
      </c>
      <c r="JX2119">
        <v>36770</v>
      </c>
      <c r="KC2119">
        <v>57520</v>
      </c>
      <c r="KG2119">
        <v>1122310</v>
      </c>
      <c r="KJ2119">
        <v>328580</v>
      </c>
      <c r="KK2119">
        <v>62629880</v>
      </c>
      <c r="KN2119">
        <v>197430</v>
      </c>
      <c r="KO2119">
        <v>1498640</v>
      </c>
      <c r="KP2119">
        <v>40520</v>
      </c>
      <c r="KR2119">
        <v>480</v>
      </c>
      <c r="KV2119">
        <v>466721090</v>
      </c>
      <c r="KZ2119">
        <v>194750</v>
      </c>
      <c r="LB2119">
        <v>32620</v>
      </c>
      <c r="LC2119">
        <v>13273330</v>
      </c>
      <c r="LH2119">
        <v>20228370</v>
      </c>
      <c r="LI2119">
        <v>157650</v>
      </c>
      <c r="LJ2119">
        <v>17458950</v>
      </c>
      <c r="LN2119">
        <v>51280</v>
      </c>
      <c r="LR2119">
        <v>1873440</v>
      </c>
      <c r="LS2119">
        <v>80760</v>
      </c>
      <c r="LV2119">
        <v>114630</v>
      </c>
      <c r="LW2119">
        <v>4116960</v>
      </c>
      <c r="MC2119">
        <v>22530</v>
      </c>
      <c r="MH2119">
        <v>6185920</v>
      </c>
      <c r="ML2119">
        <v>48250</v>
      </c>
      <c r="MM2119">
        <v>38658640</v>
      </c>
      <c r="MO2119">
        <v>2992480</v>
      </c>
      <c r="MQ2119">
        <v>258080</v>
      </c>
      <c r="MU2119">
        <v>1059720</v>
      </c>
      <c r="MZ2119">
        <v>134870</v>
      </c>
      <c r="NC2119">
        <v>330440</v>
      </c>
      <c r="ND2119">
        <v>614710</v>
      </c>
      <c r="NI2119">
        <v>13425990</v>
      </c>
      <c r="NJ2119">
        <v>27115630</v>
      </c>
      <c r="NL2119">
        <v>6440</v>
      </c>
      <c r="NN2119">
        <v>41228750</v>
      </c>
      <c r="NQ2119">
        <v>78689920</v>
      </c>
      <c r="NU2119">
        <v>111920</v>
      </c>
      <c r="NX2119">
        <v>43020710</v>
      </c>
      <c r="OC2119">
        <v>13990</v>
      </c>
      <c r="OI2119">
        <v>417940</v>
      </c>
      <c r="OJ2119">
        <v>87316430</v>
      </c>
      <c r="OL2119">
        <v>134230</v>
      </c>
      <c r="OQ2119">
        <v>1187680</v>
      </c>
      <c r="OW2119">
        <v>144200</v>
      </c>
      <c r="PC2119">
        <v>529790940</v>
      </c>
      <c r="PI2119">
        <v>6666230</v>
      </c>
    </row>
    <row r="2120" spans="2:425">
      <c r="B2120" s="12">
        <v>42676</v>
      </c>
      <c r="C2120">
        <v>42430</v>
      </c>
      <c r="I2120">
        <v>345700</v>
      </c>
      <c r="J2120">
        <v>10420</v>
      </c>
      <c r="M2120">
        <v>9092140</v>
      </c>
      <c r="N2120">
        <v>6889950</v>
      </c>
      <c r="W2120">
        <v>31882960</v>
      </c>
      <c r="X2120">
        <v>930860</v>
      </c>
      <c r="Y2120">
        <v>64020</v>
      </c>
      <c r="AA2120">
        <v>116730</v>
      </c>
      <c r="AB2120">
        <v>113920</v>
      </c>
      <c r="AE2120">
        <v>27746820</v>
      </c>
      <c r="AL2120">
        <v>206530</v>
      </c>
      <c r="AP2120">
        <v>603450</v>
      </c>
      <c r="AU2120">
        <v>1074000</v>
      </c>
      <c r="AY2120">
        <v>72410</v>
      </c>
      <c r="BC2120">
        <v>525240</v>
      </c>
      <c r="BD2120">
        <v>141076060</v>
      </c>
      <c r="BF2120">
        <v>1288870</v>
      </c>
      <c r="BG2120">
        <v>310150</v>
      </c>
      <c r="BI2120">
        <v>1160130</v>
      </c>
      <c r="BK2120">
        <v>88629900</v>
      </c>
      <c r="BO2120">
        <v>526318690</v>
      </c>
      <c r="BQ2120">
        <v>6017800</v>
      </c>
      <c r="BV2120">
        <v>45350</v>
      </c>
      <c r="CC2120">
        <v>683210</v>
      </c>
      <c r="CG2120">
        <v>2226071250</v>
      </c>
      <c r="CI2120">
        <v>5220</v>
      </c>
      <c r="CP2120">
        <v>65248100</v>
      </c>
      <c r="CQ2120">
        <v>18677670</v>
      </c>
      <c r="CU2120">
        <v>7390</v>
      </c>
      <c r="CY2120">
        <v>8257250</v>
      </c>
      <c r="DA2120">
        <v>192921580</v>
      </c>
      <c r="DF2120">
        <v>10070</v>
      </c>
      <c r="DL2120">
        <v>485680</v>
      </c>
      <c r="DM2120">
        <v>21370</v>
      </c>
      <c r="DN2120">
        <v>39240</v>
      </c>
      <c r="DQ2120">
        <v>2310</v>
      </c>
      <c r="DX2120">
        <v>387610</v>
      </c>
      <c r="DY2120">
        <v>128490</v>
      </c>
      <c r="EC2120">
        <v>52480320</v>
      </c>
      <c r="EF2120">
        <v>41770</v>
      </c>
      <c r="EH2120">
        <v>1425100</v>
      </c>
      <c r="EY2120">
        <v>14940</v>
      </c>
      <c r="FA2120">
        <v>19143510</v>
      </c>
      <c r="FB2120">
        <v>444240</v>
      </c>
      <c r="FE2120">
        <v>45690</v>
      </c>
      <c r="FI2120">
        <v>8960</v>
      </c>
      <c r="FJ2120">
        <v>331727310</v>
      </c>
      <c r="FK2120">
        <v>76746270</v>
      </c>
      <c r="FS2120">
        <v>15650</v>
      </c>
      <c r="FX2120">
        <v>22190</v>
      </c>
      <c r="GB2120">
        <v>875250</v>
      </c>
      <c r="GC2120">
        <v>704870</v>
      </c>
      <c r="GG2120">
        <v>891590</v>
      </c>
      <c r="GK2120">
        <v>32940</v>
      </c>
      <c r="GL2120">
        <v>43080</v>
      </c>
      <c r="GN2120">
        <v>129110</v>
      </c>
      <c r="GO2120">
        <v>750170</v>
      </c>
      <c r="GT2120">
        <v>360</v>
      </c>
      <c r="GY2120">
        <v>122731230</v>
      </c>
      <c r="HB2120">
        <v>138310</v>
      </c>
      <c r="HH2120">
        <v>205330</v>
      </c>
      <c r="HI2120">
        <v>392450130</v>
      </c>
      <c r="HL2120">
        <v>3189690</v>
      </c>
      <c r="HT2120">
        <v>6450</v>
      </c>
      <c r="IB2120">
        <v>524480</v>
      </c>
      <c r="IC2120">
        <v>334361440</v>
      </c>
      <c r="IF2120">
        <v>184841500</v>
      </c>
      <c r="IG2120">
        <v>992487810</v>
      </c>
      <c r="IH2120">
        <v>8318050</v>
      </c>
      <c r="IL2120">
        <v>9800</v>
      </c>
      <c r="IN2120">
        <v>81940</v>
      </c>
      <c r="IS2120">
        <v>101380</v>
      </c>
      <c r="IT2120">
        <v>111080</v>
      </c>
      <c r="IW2120">
        <v>53515050</v>
      </c>
      <c r="JA2120">
        <v>5390</v>
      </c>
      <c r="JC2120">
        <v>21785870</v>
      </c>
      <c r="JE2120">
        <v>7150</v>
      </c>
      <c r="JF2120">
        <v>31604980</v>
      </c>
      <c r="JH2120">
        <v>6975460</v>
      </c>
      <c r="JI2120">
        <v>6440</v>
      </c>
      <c r="JL2120">
        <v>6360</v>
      </c>
      <c r="JN2120">
        <v>583870</v>
      </c>
      <c r="JO2120">
        <v>68790</v>
      </c>
      <c r="JP2120">
        <v>1078378630</v>
      </c>
      <c r="JR2120">
        <v>26350</v>
      </c>
      <c r="JW2120">
        <v>120481300</v>
      </c>
      <c r="JX2120">
        <v>113430</v>
      </c>
      <c r="KC2120">
        <v>65390</v>
      </c>
      <c r="KG2120">
        <v>701920</v>
      </c>
      <c r="KJ2120">
        <v>298450</v>
      </c>
      <c r="KK2120">
        <v>122133670</v>
      </c>
      <c r="KN2120">
        <v>847130</v>
      </c>
      <c r="KO2120">
        <v>68450</v>
      </c>
      <c r="KP2120">
        <v>88630</v>
      </c>
      <c r="KV2120">
        <v>583697880</v>
      </c>
      <c r="KZ2120">
        <v>3570</v>
      </c>
      <c r="LB2120">
        <v>108520</v>
      </c>
      <c r="LC2120">
        <v>18308500</v>
      </c>
      <c r="LH2120">
        <v>2678370</v>
      </c>
      <c r="LI2120">
        <v>147700</v>
      </c>
      <c r="LJ2120">
        <v>15670360</v>
      </c>
      <c r="LN2120">
        <v>45890</v>
      </c>
      <c r="LR2120">
        <v>1241720</v>
      </c>
      <c r="LS2120">
        <v>3260</v>
      </c>
      <c r="LV2120">
        <v>122180</v>
      </c>
      <c r="LW2120">
        <v>7915960</v>
      </c>
      <c r="MC2120">
        <v>6770</v>
      </c>
      <c r="MH2120">
        <v>6778360</v>
      </c>
      <c r="ML2120">
        <v>529190</v>
      </c>
      <c r="MM2120">
        <v>21217980</v>
      </c>
      <c r="MO2120">
        <v>947870</v>
      </c>
      <c r="MQ2120">
        <v>440590</v>
      </c>
      <c r="MU2120">
        <v>1415800</v>
      </c>
      <c r="MZ2120">
        <v>179500</v>
      </c>
      <c r="NC2120">
        <v>972620</v>
      </c>
      <c r="ND2120">
        <v>384510</v>
      </c>
      <c r="NI2120">
        <v>20037450</v>
      </c>
      <c r="NJ2120">
        <v>2885280</v>
      </c>
      <c r="NL2120">
        <v>64720</v>
      </c>
      <c r="NN2120">
        <v>33971860</v>
      </c>
      <c r="NQ2120">
        <v>141738140</v>
      </c>
      <c r="NU2120">
        <v>175860</v>
      </c>
      <c r="NX2120">
        <v>31982270</v>
      </c>
      <c r="OC2120">
        <v>17850</v>
      </c>
      <c r="OI2120">
        <v>645640</v>
      </c>
      <c r="OJ2120">
        <v>58427180</v>
      </c>
      <c r="OL2120">
        <v>275700</v>
      </c>
      <c r="OQ2120">
        <v>1140860</v>
      </c>
      <c r="OW2120">
        <v>108330</v>
      </c>
      <c r="PC2120">
        <v>730037190</v>
      </c>
      <c r="PI2120">
        <v>17685470</v>
      </c>
    </row>
    <row r="2121" spans="2:425">
      <c r="B2121" s="12">
        <v>42675</v>
      </c>
      <c r="C2121">
        <v>85200</v>
      </c>
      <c r="I2121">
        <v>1231030</v>
      </c>
      <c r="J2121">
        <v>14310</v>
      </c>
      <c r="M2121">
        <v>6156880</v>
      </c>
      <c r="N2121">
        <v>9484020</v>
      </c>
      <c r="W2121">
        <v>46857180</v>
      </c>
      <c r="X2121">
        <v>1886040</v>
      </c>
      <c r="AA2121">
        <v>83820</v>
      </c>
      <c r="AB2121">
        <v>293800</v>
      </c>
      <c r="AE2121">
        <v>24851810</v>
      </c>
      <c r="AL2121">
        <v>316170</v>
      </c>
      <c r="AP2121">
        <v>169870</v>
      </c>
      <c r="AU2121">
        <v>2161350</v>
      </c>
      <c r="AW2121">
        <v>19500</v>
      </c>
      <c r="AY2121">
        <v>20100</v>
      </c>
      <c r="AZ2121">
        <v>86980</v>
      </c>
      <c r="BC2121">
        <v>381530</v>
      </c>
      <c r="BD2121">
        <v>113258660</v>
      </c>
      <c r="BF2121">
        <v>2162340</v>
      </c>
      <c r="BG2121">
        <v>107430</v>
      </c>
      <c r="BI2121">
        <v>1056490</v>
      </c>
      <c r="BK2121">
        <v>99597730</v>
      </c>
      <c r="BO2121">
        <v>139610250</v>
      </c>
      <c r="BQ2121">
        <v>3031480</v>
      </c>
      <c r="CC2121">
        <v>2332350</v>
      </c>
      <c r="CG2121">
        <v>385771060</v>
      </c>
      <c r="CI2121">
        <v>57010</v>
      </c>
      <c r="CP2121">
        <v>71708990</v>
      </c>
      <c r="CQ2121">
        <v>27398100</v>
      </c>
      <c r="CU2121">
        <v>397490</v>
      </c>
      <c r="CY2121">
        <v>14901930</v>
      </c>
      <c r="DA2121">
        <v>343559380</v>
      </c>
      <c r="DF2121">
        <v>75150</v>
      </c>
      <c r="DL2121">
        <v>208370</v>
      </c>
      <c r="DM2121">
        <v>15650</v>
      </c>
      <c r="DN2121">
        <v>24610</v>
      </c>
      <c r="DX2121">
        <v>115120</v>
      </c>
      <c r="DY2121">
        <v>91840</v>
      </c>
      <c r="EC2121">
        <v>34275980</v>
      </c>
      <c r="EF2121">
        <v>45120</v>
      </c>
      <c r="EH2121">
        <v>951690</v>
      </c>
      <c r="EY2121">
        <v>35000</v>
      </c>
      <c r="FA2121">
        <v>3015360</v>
      </c>
      <c r="FB2121">
        <v>265670</v>
      </c>
      <c r="FE2121">
        <v>12860</v>
      </c>
      <c r="FI2121">
        <v>418760</v>
      </c>
      <c r="FJ2121">
        <v>396855440</v>
      </c>
      <c r="FK2121">
        <v>51933820</v>
      </c>
      <c r="FW2121">
        <v>710</v>
      </c>
      <c r="GB2121">
        <v>536800</v>
      </c>
      <c r="GC2121">
        <v>523730</v>
      </c>
      <c r="GG2121">
        <v>954500</v>
      </c>
      <c r="GK2121">
        <v>18050</v>
      </c>
      <c r="GL2121">
        <v>15760</v>
      </c>
      <c r="GN2121">
        <v>6680</v>
      </c>
      <c r="GO2121">
        <v>3125970</v>
      </c>
      <c r="GT2121">
        <v>19500</v>
      </c>
      <c r="GY2121">
        <v>53407070</v>
      </c>
      <c r="HB2121">
        <v>110570</v>
      </c>
      <c r="HH2121">
        <v>324380</v>
      </c>
      <c r="HI2121">
        <v>98372050</v>
      </c>
      <c r="HL2121">
        <v>2591840</v>
      </c>
      <c r="HT2121">
        <v>58010</v>
      </c>
      <c r="HU2121">
        <v>7130</v>
      </c>
      <c r="IB2121">
        <v>1250</v>
      </c>
      <c r="IC2121">
        <v>82829970</v>
      </c>
      <c r="IF2121">
        <v>77055670</v>
      </c>
      <c r="IG2121">
        <v>291397190</v>
      </c>
      <c r="IH2121">
        <v>3975280</v>
      </c>
      <c r="IN2121">
        <v>108050</v>
      </c>
      <c r="IS2121">
        <v>136090</v>
      </c>
      <c r="IW2121">
        <v>43497990</v>
      </c>
      <c r="JA2121">
        <v>16120</v>
      </c>
      <c r="JC2121">
        <v>35574660</v>
      </c>
      <c r="JE2121">
        <v>10300</v>
      </c>
      <c r="JF2121">
        <v>37140300</v>
      </c>
      <c r="JH2121">
        <v>7218020</v>
      </c>
      <c r="JL2121">
        <v>17240</v>
      </c>
      <c r="JN2121">
        <v>277520</v>
      </c>
      <c r="JO2121">
        <v>89690</v>
      </c>
      <c r="JP2121">
        <v>1466850250</v>
      </c>
      <c r="JR2121">
        <v>98850</v>
      </c>
      <c r="JW2121">
        <v>202727160</v>
      </c>
      <c r="JX2121">
        <v>16810</v>
      </c>
      <c r="JY2121">
        <v>10280</v>
      </c>
      <c r="KC2121">
        <v>39690</v>
      </c>
      <c r="KG2121">
        <v>426270</v>
      </c>
      <c r="KJ2121">
        <v>101970</v>
      </c>
      <c r="KK2121">
        <v>104590390</v>
      </c>
      <c r="KN2121">
        <v>170780</v>
      </c>
      <c r="KO2121">
        <v>34750</v>
      </c>
      <c r="KP2121">
        <v>12860</v>
      </c>
      <c r="KR2121">
        <v>22210</v>
      </c>
      <c r="KV2121">
        <v>1428306130</v>
      </c>
      <c r="KZ2121">
        <v>50590</v>
      </c>
      <c r="LB2121">
        <v>132770</v>
      </c>
      <c r="LC2121">
        <v>10174080</v>
      </c>
      <c r="LF2121">
        <v>15990</v>
      </c>
      <c r="LH2121">
        <v>2097030</v>
      </c>
      <c r="LI2121">
        <v>92450</v>
      </c>
      <c r="LJ2121">
        <v>14436520</v>
      </c>
      <c r="LN2121">
        <v>37020</v>
      </c>
      <c r="LR2121">
        <v>882620</v>
      </c>
      <c r="LS2121">
        <v>6010</v>
      </c>
      <c r="LV2121">
        <v>76870</v>
      </c>
      <c r="LW2121">
        <v>3823010</v>
      </c>
      <c r="MC2121">
        <v>1000</v>
      </c>
      <c r="MH2121">
        <v>6239980</v>
      </c>
      <c r="ML2121">
        <v>32950</v>
      </c>
      <c r="MM2121">
        <v>13351710</v>
      </c>
      <c r="MO2121">
        <v>1885960</v>
      </c>
      <c r="MQ2121">
        <v>6820</v>
      </c>
      <c r="MU2121">
        <v>1437680</v>
      </c>
      <c r="MZ2121">
        <v>144300</v>
      </c>
      <c r="NC2121">
        <v>258070</v>
      </c>
      <c r="ND2121">
        <v>1584430</v>
      </c>
      <c r="NI2121">
        <v>5937300</v>
      </c>
      <c r="NJ2121">
        <v>1866520</v>
      </c>
      <c r="NL2121">
        <v>253600</v>
      </c>
      <c r="NN2121">
        <v>21244680</v>
      </c>
      <c r="NQ2121">
        <v>120416250</v>
      </c>
      <c r="NU2121">
        <v>182090</v>
      </c>
      <c r="NX2121">
        <v>24153590</v>
      </c>
      <c r="OC2121">
        <v>24140</v>
      </c>
      <c r="OI2121">
        <v>1229670</v>
      </c>
      <c r="OJ2121">
        <v>38872280</v>
      </c>
      <c r="OL2121">
        <v>499200</v>
      </c>
      <c r="OQ2121">
        <v>1038660</v>
      </c>
      <c r="OW2121">
        <v>38040</v>
      </c>
      <c r="PC2121">
        <v>456020780</v>
      </c>
      <c r="PI2121">
        <v>4916620</v>
      </c>
    </row>
    <row r="2122" spans="2:425">
      <c r="B2122" s="12">
        <v>42674</v>
      </c>
      <c r="C2122">
        <v>52590</v>
      </c>
      <c r="I2122">
        <v>1042190</v>
      </c>
      <c r="J2122">
        <v>21860</v>
      </c>
      <c r="M2122">
        <v>10338260</v>
      </c>
      <c r="N2122">
        <v>2724950</v>
      </c>
      <c r="U2122">
        <v>8730</v>
      </c>
      <c r="W2122">
        <v>25641640</v>
      </c>
      <c r="X2122">
        <v>671260</v>
      </c>
      <c r="Z2122">
        <v>140</v>
      </c>
      <c r="AA2122">
        <v>22960</v>
      </c>
      <c r="AB2122">
        <v>6310</v>
      </c>
      <c r="AE2122">
        <v>17418280</v>
      </c>
      <c r="AL2122">
        <v>303470</v>
      </c>
      <c r="AP2122">
        <v>465320</v>
      </c>
      <c r="AU2122">
        <v>10146740</v>
      </c>
      <c r="AZ2122">
        <v>166390</v>
      </c>
      <c r="BC2122">
        <v>430660</v>
      </c>
      <c r="BD2122">
        <v>147676920</v>
      </c>
      <c r="BF2122">
        <v>1642110</v>
      </c>
      <c r="BG2122">
        <v>444530</v>
      </c>
      <c r="BI2122">
        <v>501310</v>
      </c>
      <c r="BK2122">
        <v>106532260</v>
      </c>
      <c r="BO2122">
        <v>197670160</v>
      </c>
      <c r="BQ2122">
        <v>4048490</v>
      </c>
      <c r="BV2122">
        <v>3250</v>
      </c>
      <c r="CC2122">
        <v>708420</v>
      </c>
      <c r="CG2122">
        <v>388014590</v>
      </c>
      <c r="CI2122">
        <v>18810</v>
      </c>
      <c r="CP2122">
        <v>63152770</v>
      </c>
      <c r="CQ2122">
        <v>15168340</v>
      </c>
      <c r="CU2122">
        <v>214730</v>
      </c>
      <c r="CY2122">
        <v>13123010</v>
      </c>
      <c r="DA2122">
        <v>223488020</v>
      </c>
      <c r="DF2122">
        <v>112540</v>
      </c>
      <c r="DL2122">
        <v>255450</v>
      </c>
      <c r="DM2122">
        <v>14590</v>
      </c>
      <c r="DN2122">
        <v>1760</v>
      </c>
      <c r="DQ2122">
        <v>21060</v>
      </c>
      <c r="DX2122">
        <v>114290</v>
      </c>
      <c r="DY2122">
        <v>288040</v>
      </c>
      <c r="EC2122">
        <v>44877360</v>
      </c>
      <c r="EF2122">
        <v>149760</v>
      </c>
      <c r="EH2122">
        <v>927170</v>
      </c>
      <c r="EY2122">
        <v>217800</v>
      </c>
      <c r="FA2122">
        <v>5707070</v>
      </c>
      <c r="FB2122">
        <v>147990</v>
      </c>
      <c r="FE2122">
        <v>15790</v>
      </c>
      <c r="FI2122">
        <v>36870</v>
      </c>
      <c r="FJ2122">
        <v>198980420</v>
      </c>
      <c r="FK2122">
        <v>63955020</v>
      </c>
      <c r="FW2122">
        <v>13410</v>
      </c>
      <c r="FX2122">
        <v>3100</v>
      </c>
      <c r="GB2122">
        <v>849870</v>
      </c>
      <c r="GC2122">
        <v>939590</v>
      </c>
      <c r="GG2122">
        <v>648000</v>
      </c>
      <c r="GK2122">
        <v>6220</v>
      </c>
      <c r="GL2122">
        <v>28800</v>
      </c>
      <c r="GN2122">
        <v>78290</v>
      </c>
      <c r="GO2122">
        <v>434450</v>
      </c>
      <c r="GT2122">
        <v>300</v>
      </c>
      <c r="GY2122">
        <v>102825770</v>
      </c>
      <c r="HB2122">
        <v>191040</v>
      </c>
      <c r="HH2122">
        <v>101400</v>
      </c>
      <c r="HI2122">
        <v>118171770</v>
      </c>
      <c r="HL2122">
        <v>1350670</v>
      </c>
      <c r="HT2122">
        <v>4300</v>
      </c>
      <c r="HU2122">
        <v>105910</v>
      </c>
      <c r="IB2122">
        <v>13630</v>
      </c>
      <c r="IC2122">
        <v>83425240</v>
      </c>
      <c r="IF2122">
        <v>92068000</v>
      </c>
      <c r="IG2122">
        <v>268904840</v>
      </c>
      <c r="IH2122">
        <v>4062080</v>
      </c>
      <c r="IN2122">
        <v>235050</v>
      </c>
      <c r="IS2122">
        <v>222730</v>
      </c>
      <c r="IT2122">
        <v>28200</v>
      </c>
      <c r="IW2122">
        <v>29024930</v>
      </c>
      <c r="JA2122">
        <v>4490</v>
      </c>
      <c r="JC2122">
        <v>38479550</v>
      </c>
      <c r="JE2122">
        <v>8130</v>
      </c>
      <c r="JF2122">
        <v>18474880</v>
      </c>
      <c r="JH2122">
        <v>5850110</v>
      </c>
      <c r="JI2122">
        <v>4380</v>
      </c>
      <c r="JL2122">
        <v>7690</v>
      </c>
      <c r="JN2122">
        <v>106500</v>
      </c>
      <c r="JO2122">
        <v>113540</v>
      </c>
      <c r="JP2122">
        <v>1698059380</v>
      </c>
      <c r="JR2122">
        <v>36560</v>
      </c>
      <c r="JW2122">
        <v>217353580</v>
      </c>
      <c r="JX2122">
        <v>49370</v>
      </c>
      <c r="JY2122">
        <v>19280</v>
      </c>
      <c r="KC2122">
        <v>35780</v>
      </c>
      <c r="KG2122">
        <v>270740</v>
      </c>
      <c r="KJ2122">
        <v>132580</v>
      </c>
      <c r="KK2122">
        <v>78519700</v>
      </c>
      <c r="KN2122">
        <v>628530</v>
      </c>
      <c r="KO2122">
        <v>2620</v>
      </c>
      <c r="KP2122">
        <v>5300</v>
      </c>
      <c r="KR2122">
        <v>1390</v>
      </c>
      <c r="KV2122">
        <v>535261880</v>
      </c>
      <c r="KZ2122">
        <v>28540</v>
      </c>
      <c r="LB2122">
        <v>180250</v>
      </c>
      <c r="LC2122">
        <v>12678750</v>
      </c>
      <c r="LH2122">
        <v>2930860</v>
      </c>
      <c r="LI2122">
        <v>292440</v>
      </c>
      <c r="LJ2122">
        <v>16522600</v>
      </c>
      <c r="LN2122">
        <v>24120</v>
      </c>
      <c r="LR2122">
        <v>701760</v>
      </c>
      <c r="LS2122">
        <v>170890</v>
      </c>
      <c r="LV2122">
        <v>150170</v>
      </c>
      <c r="LW2122">
        <v>3662560</v>
      </c>
      <c r="MC2122">
        <v>260</v>
      </c>
      <c r="MH2122">
        <v>11379040</v>
      </c>
      <c r="ML2122">
        <v>127230</v>
      </c>
      <c r="MM2122">
        <v>18127990</v>
      </c>
      <c r="MO2122">
        <v>1490710</v>
      </c>
      <c r="MQ2122">
        <v>142220</v>
      </c>
      <c r="MU2122">
        <v>2785360</v>
      </c>
      <c r="MZ2122">
        <v>33350</v>
      </c>
      <c r="NC2122">
        <v>114730</v>
      </c>
      <c r="ND2122">
        <v>769470</v>
      </c>
      <c r="NI2122">
        <v>7057210</v>
      </c>
      <c r="NJ2122">
        <v>22402010</v>
      </c>
      <c r="NL2122">
        <v>32260</v>
      </c>
      <c r="NN2122">
        <v>15817420</v>
      </c>
      <c r="NQ2122">
        <v>100219910</v>
      </c>
      <c r="NU2122">
        <v>304000</v>
      </c>
      <c r="NX2122">
        <v>67598190</v>
      </c>
      <c r="OC2122">
        <v>62690</v>
      </c>
      <c r="OI2122">
        <v>1039430</v>
      </c>
      <c r="OJ2122">
        <v>47658270</v>
      </c>
      <c r="OL2122">
        <v>362760</v>
      </c>
      <c r="OQ2122">
        <v>848630</v>
      </c>
      <c r="OW2122">
        <v>79980</v>
      </c>
      <c r="PC2122">
        <v>283714970</v>
      </c>
      <c r="PI2122">
        <v>4553590</v>
      </c>
    </row>
    <row r="2123" spans="2:425">
      <c r="B2123" s="12">
        <v>42671</v>
      </c>
      <c r="C2123">
        <v>120900</v>
      </c>
      <c r="I2123">
        <v>1121710</v>
      </c>
      <c r="J2123">
        <v>91130</v>
      </c>
      <c r="M2123">
        <v>5942330</v>
      </c>
      <c r="N2123">
        <v>5103680</v>
      </c>
      <c r="W2123">
        <v>18306570</v>
      </c>
      <c r="X2123">
        <v>1030010</v>
      </c>
      <c r="Y2123">
        <v>67760</v>
      </c>
      <c r="AA2123">
        <v>31470</v>
      </c>
      <c r="AB2123">
        <v>170810</v>
      </c>
      <c r="AE2123">
        <v>16985970</v>
      </c>
      <c r="AL2123">
        <v>609950</v>
      </c>
      <c r="AP2123">
        <v>1056850</v>
      </c>
      <c r="AU2123">
        <v>1920460</v>
      </c>
      <c r="AZ2123">
        <v>32370</v>
      </c>
      <c r="BC2123">
        <v>38510</v>
      </c>
      <c r="BD2123">
        <v>173420890</v>
      </c>
      <c r="BF2123">
        <v>888130</v>
      </c>
      <c r="BG2123">
        <v>6131860</v>
      </c>
      <c r="BI2123">
        <v>845030</v>
      </c>
      <c r="BK2123">
        <v>115707660</v>
      </c>
      <c r="BO2123">
        <v>101615590</v>
      </c>
      <c r="BQ2123">
        <v>3057640</v>
      </c>
      <c r="BV2123">
        <v>107500</v>
      </c>
      <c r="CC2123">
        <v>785320</v>
      </c>
      <c r="CG2123">
        <v>711405630</v>
      </c>
      <c r="CP2123">
        <v>46203670</v>
      </c>
      <c r="CQ2123">
        <v>18993110</v>
      </c>
      <c r="CU2123">
        <v>121690</v>
      </c>
      <c r="CY2123">
        <v>7634560</v>
      </c>
      <c r="DA2123">
        <v>164038250</v>
      </c>
      <c r="DL2123">
        <v>321610</v>
      </c>
      <c r="DM2123">
        <v>144360</v>
      </c>
      <c r="DN2123">
        <v>9960</v>
      </c>
      <c r="DQ2123">
        <v>20000</v>
      </c>
      <c r="DX2123">
        <v>22620820</v>
      </c>
      <c r="EC2123">
        <v>82072150</v>
      </c>
      <c r="EF2123">
        <v>242590</v>
      </c>
      <c r="EH2123">
        <v>5862300</v>
      </c>
      <c r="EY2123">
        <v>41610</v>
      </c>
      <c r="FA2123">
        <v>4239860</v>
      </c>
      <c r="FB2123">
        <v>353700</v>
      </c>
      <c r="FI2123">
        <v>465380</v>
      </c>
      <c r="FJ2123">
        <v>244189450</v>
      </c>
      <c r="FK2123">
        <v>65102510</v>
      </c>
      <c r="FS2123">
        <v>128150</v>
      </c>
      <c r="GB2123">
        <v>257920</v>
      </c>
      <c r="GC2123">
        <v>345260</v>
      </c>
      <c r="GG2123">
        <v>1334720</v>
      </c>
      <c r="GK2123">
        <v>32430</v>
      </c>
      <c r="GN2123">
        <v>19350</v>
      </c>
      <c r="GO2123">
        <v>1787630</v>
      </c>
      <c r="GY2123">
        <v>71839220</v>
      </c>
      <c r="HB2123">
        <v>90650</v>
      </c>
      <c r="HH2123">
        <v>57430</v>
      </c>
      <c r="HI2123">
        <v>171732780</v>
      </c>
      <c r="HL2123">
        <v>4050590</v>
      </c>
      <c r="HR2123">
        <v>2850</v>
      </c>
      <c r="HT2123">
        <v>144990</v>
      </c>
      <c r="IB2123">
        <v>942890</v>
      </c>
      <c r="IC2123">
        <v>59628260</v>
      </c>
      <c r="IF2123">
        <v>50465120</v>
      </c>
      <c r="IG2123">
        <v>249636230</v>
      </c>
      <c r="IH2123">
        <v>6608210</v>
      </c>
      <c r="IN2123">
        <v>21280</v>
      </c>
      <c r="IS2123">
        <v>65370</v>
      </c>
      <c r="IT2123">
        <v>53300</v>
      </c>
      <c r="IW2123">
        <v>51970480</v>
      </c>
      <c r="JC2123">
        <v>15757340</v>
      </c>
      <c r="JE2123">
        <v>230</v>
      </c>
      <c r="JF2123">
        <v>24528450</v>
      </c>
      <c r="JH2123">
        <v>24866980</v>
      </c>
      <c r="JI2123">
        <v>2590</v>
      </c>
      <c r="JL2123">
        <v>130910</v>
      </c>
      <c r="JN2123">
        <v>860020</v>
      </c>
      <c r="JO2123">
        <v>107370</v>
      </c>
      <c r="JP2123">
        <v>5103036500</v>
      </c>
      <c r="JR2123">
        <v>104140</v>
      </c>
      <c r="JW2123">
        <v>233213500</v>
      </c>
      <c r="JX2123">
        <v>11020</v>
      </c>
      <c r="KC2123">
        <v>131700</v>
      </c>
      <c r="KG2123">
        <v>840180</v>
      </c>
      <c r="KJ2123">
        <v>761750</v>
      </c>
      <c r="KK2123">
        <v>65453290</v>
      </c>
      <c r="KN2123">
        <v>472230</v>
      </c>
      <c r="KO2123">
        <v>210</v>
      </c>
      <c r="KV2123">
        <v>299109560</v>
      </c>
      <c r="KZ2123">
        <v>114480</v>
      </c>
      <c r="LB2123">
        <v>56200</v>
      </c>
      <c r="LC2123">
        <v>14118850</v>
      </c>
      <c r="LH2123">
        <v>3432800</v>
      </c>
      <c r="LI2123">
        <v>115420</v>
      </c>
      <c r="LJ2123">
        <v>28586280</v>
      </c>
      <c r="LN2123">
        <v>40350</v>
      </c>
      <c r="LR2123">
        <v>843650</v>
      </c>
      <c r="LS2123">
        <v>140640</v>
      </c>
      <c r="LV2123">
        <v>37160</v>
      </c>
      <c r="LW2123">
        <v>4524790</v>
      </c>
      <c r="MC2123">
        <v>1310</v>
      </c>
      <c r="MH2123">
        <v>2987160</v>
      </c>
      <c r="ML2123">
        <v>183400</v>
      </c>
      <c r="MM2123">
        <v>12328710</v>
      </c>
      <c r="MO2123">
        <v>2190800</v>
      </c>
      <c r="MQ2123">
        <v>187880</v>
      </c>
      <c r="MU2123">
        <v>2023980</v>
      </c>
      <c r="MZ2123">
        <v>90320</v>
      </c>
      <c r="NC2123">
        <v>267830</v>
      </c>
      <c r="ND2123">
        <v>269700</v>
      </c>
      <c r="NI2123">
        <v>10756400</v>
      </c>
      <c r="NJ2123">
        <v>2603160</v>
      </c>
      <c r="NL2123">
        <v>4450</v>
      </c>
      <c r="NN2123">
        <v>30157790</v>
      </c>
      <c r="NQ2123">
        <v>70396740</v>
      </c>
      <c r="NU2123">
        <v>73930</v>
      </c>
      <c r="NX2123">
        <v>29706590</v>
      </c>
      <c r="OC2123">
        <v>84170</v>
      </c>
      <c r="OI2123">
        <v>580070</v>
      </c>
      <c r="OJ2123">
        <v>32908020</v>
      </c>
      <c r="OL2123">
        <v>617640</v>
      </c>
      <c r="OQ2123">
        <v>1728020</v>
      </c>
      <c r="OW2123">
        <v>204480</v>
      </c>
      <c r="PC2123">
        <v>263720910</v>
      </c>
      <c r="PI2123">
        <v>10969220</v>
      </c>
    </row>
    <row r="2124" spans="2:425">
      <c r="B2124" s="12">
        <v>42670</v>
      </c>
      <c r="C2124">
        <v>90450</v>
      </c>
      <c r="I2124">
        <v>1106420</v>
      </c>
      <c r="J2124">
        <v>69980</v>
      </c>
      <c r="M2124">
        <v>8658600</v>
      </c>
      <c r="N2124">
        <v>5123060</v>
      </c>
      <c r="W2124">
        <v>9673550</v>
      </c>
      <c r="X2124">
        <v>518590</v>
      </c>
      <c r="Y2124">
        <v>19420</v>
      </c>
      <c r="AA2124">
        <v>90780</v>
      </c>
      <c r="AB2124">
        <v>322290</v>
      </c>
      <c r="AE2124">
        <v>19773770</v>
      </c>
      <c r="AL2124">
        <v>217310</v>
      </c>
      <c r="AP2124">
        <v>458650</v>
      </c>
      <c r="AU2124">
        <v>2874390</v>
      </c>
      <c r="AW2124">
        <v>135020</v>
      </c>
      <c r="AY2124">
        <v>28450</v>
      </c>
      <c r="AZ2124">
        <v>3310</v>
      </c>
      <c r="BC2124">
        <v>68470</v>
      </c>
      <c r="BD2124">
        <v>126909990</v>
      </c>
      <c r="BF2124">
        <v>1198270</v>
      </c>
      <c r="BG2124">
        <v>2954580</v>
      </c>
      <c r="BI2124">
        <v>396160</v>
      </c>
      <c r="BK2124">
        <v>196829220</v>
      </c>
      <c r="BO2124">
        <v>99098050</v>
      </c>
      <c r="BQ2124">
        <v>1848120</v>
      </c>
      <c r="CC2124">
        <v>1098410</v>
      </c>
      <c r="CG2124">
        <v>428658970</v>
      </c>
      <c r="CP2124">
        <v>54522010</v>
      </c>
      <c r="CQ2124">
        <v>25186250</v>
      </c>
      <c r="CU2124">
        <v>316870</v>
      </c>
      <c r="CY2124">
        <v>6230390</v>
      </c>
      <c r="DA2124">
        <v>114778930</v>
      </c>
      <c r="DF2124">
        <v>75070</v>
      </c>
      <c r="DL2124">
        <v>4390710</v>
      </c>
      <c r="DM2124">
        <v>11990</v>
      </c>
      <c r="DQ2124">
        <v>25740</v>
      </c>
      <c r="DY2124">
        <v>4920</v>
      </c>
      <c r="EC2124">
        <v>65439680</v>
      </c>
      <c r="EH2124">
        <v>1346750</v>
      </c>
      <c r="EY2124">
        <v>19670</v>
      </c>
      <c r="FA2124">
        <v>8555150</v>
      </c>
      <c r="FB2124">
        <v>507670</v>
      </c>
      <c r="FI2124">
        <v>88480</v>
      </c>
      <c r="FJ2124">
        <v>280620500</v>
      </c>
      <c r="FK2124">
        <v>88084800</v>
      </c>
      <c r="FS2124">
        <v>132030</v>
      </c>
      <c r="FW2124">
        <v>144200</v>
      </c>
      <c r="GB2124">
        <v>1304890</v>
      </c>
      <c r="GC2124">
        <v>60840</v>
      </c>
      <c r="GG2124">
        <v>231340</v>
      </c>
      <c r="GL2124">
        <v>2680</v>
      </c>
      <c r="GN2124">
        <v>7580</v>
      </c>
      <c r="GO2124">
        <v>4083870</v>
      </c>
      <c r="GY2124">
        <v>42937980</v>
      </c>
      <c r="HB2124">
        <v>377520</v>
      </c>
      <c r="HH2124">
        <v>223140</v>
      </c>
      <c r="HI2124">
        <v>154859640</v>
      </c>
      <c r="HL2124">
        <v>3735250</v>
      </c>
      <c r="HT2124">
        <v>4340</v>
      </c>
      <c r="HU2124">
        <v>21150</v>
      </c>
      <c r="IB2124">
        <v>583620</v>
      </c>
      <c r="IC2124">
        <v>97518920</v>
      </c>
      <c r="IF2124">
        <v>71294540</v>
      </c>
      <c r="IG2124">
        <v>247887940</v>
      </c>
      <c r="IH2124">
        <v>9012590</v>
      </c>
      <c r="IL2124">
        <v>2480</v>
      </c>
      <c r="IN2124">
        <v>54260</v>
      </c>
      <c r="IS2124">
        <v>28500</v>
      </c>
      <c r="IT2124">
        <v>130450</v>
      </c>
      <c r="IW2124">
        <v>46356590</v>
      </c>
      <c r="JA2124">
        <v>12420</v>
      </c>
      <c r="JC2124">
        <v>9940930</v>
      </c>
      <c r="JE2124">
        <v>10950</v>
      </c>
      <c r="JF2124">
        <v>22976840</v>
      </c>
      <c r="JH2124">
        <v>14408230</v>
      </c>
      <c r="JI2124">
        <v>27440</v>
      </c>
      <c r="JL2124">
        <v>2860</v>
      </c>
      <c r="JN2124">
        <v>199720</v>
      </c>
      <c r="JO2124">
        <v>62960</v>
      </c>
      <c r="JP2124">
        <v>881095060</v>
      </c>
      <c r="JR2124">
        <v>436880</v>
      </c>
      <c r="JW2124">
        <v>327073160</v>
      </c>
      <c r="JX2124">
        <v>6380</v>
      </c>
      <c r="KC2124">
        <v>205070</v>
      </c>
      <c r="KG2124">
        <v>195470</v>
      </c>
      <c r="KJ2124">
        <v>211010</v>
      </c>
      <c r="KK2124">
        <v>58586690</v>
      </c>
      <c r="KN2124">
        <v>101700</v>
      </c>
      <c r="KO2124">
        <v>19880</v>
      </c>
      <c r="KP2124">
        <v>17090</v>
      </c>
      <c r="KV2124">
        <v>297655880</v>
      </c>
      <c r="KZ2124">
        <v>417490</v>
      </c>
      <c r="LB2124">
        <v>2590</v>
      </c>
      <c r="LC2124">
        <v>23748430</v>
      </c>
      <c r="LF2124">
        <v>1130</v>
      </c>
      <c r="LH2124">
        <v>11160520</v>
      </c>
      <c r="LI2124">
        <v>257430</v>
      </c>
      <c r="LJ2124">
        <v>24239480</v>
      </c>
      <c r="LN2124">
        <v>17060</v>
      </c>
      <c r="LR2124">
        <v>600900</v>
      </c>
      <c r="LS2124">
        <v>59020</v>
      </c>
      <c r="LW2124">
        <v>5909020</v>
      </c>
      <c r="MC2124">
        <v>80</v>
      </c>
      <c r="MH2124">
        <v>3523690</v>
      </c>
      <c r="ML2124">
        <v>199290</v>
      </c>
      <c r="MM2124">
        <v>14624750</v>
      </c>
      <c r="MO2124">
        <v>11719670</v>
      </c>
      <c r="MQ2124">
        <v>2535960</v>
      </c>
      <c r="MU2124">
        <v>2827470</v>
      </c>
      <c r="MZ2124">
        <v>179700</v>
      </c>
      <c r="NC2124">
        <v>99370</v>
      </c>
      <c r="ND2124">
        <v>227060</v>
      </c>
      <c r="NI2124">
        <v>17330480</v>
      </c>
      <c r="NJ2124">
        <v>8357920</v>
      </c>
      <c r="NL2124">
        <v>24030</v>
      </c>
      <c r="NN2124">
        <v>29071960</v>
      </c>
      <c r="NQ2124">
        <v>109822230</v>
      </c>
      <c r="NU2124">
        <v>339750</v>
      </c>
      <c r="NX2124">
        <v>32515360</v>
      </c>
      <c r="OC2124">
        <v>203320</v>
      </c>
      <c r="OI2124">
        <v>458890</v>
      </c>
      <c r="OJ2124">
        <v>70142920</v>
      </c>
      <c r="OL2124">
        <v>73070</v>
      </c>
      <c r="OQ2124">
        <v>255590</v>
      </c>
      <c r="OW2124">
        <v>213900</v>
      </c>
      <c r="PC2124">
        <v>256379340</v>
      </c>
      <c r="PI2124">
        <v>6731020</v>
      </c>
    </row>
    <row r="2125" spans="2:425">
      <c r="B2125" s="12">
        <v>42669</v>
      </c>
      <c r="C2125">
        <v>225590</v>
      </c>
      <c r="I2125">
        <v>1518440</v>
      </c>
      <c r="J2125">
        <v>1030</v>
      </c>
      <c r="M2125">
        <v>8383460</v>
      </c>
      <c r="N2125">
        <v>2437430</v>
      </c>
      <c r="U2125">
        <v>24640</v>
      </c>
      <c r="W2125">
        <v>17777320</v>
      </c>
      <c r="X2125">
        <v>358490</v>
      </c>
      <c r="Y2125">
        <v>118400</v>
      </c>
      <c r="AA2125">
        <v>2310</v>
      </c>
      <c r="AB2125">
        <v>472120</v>
      </c>
      <c r="AE2125">
        <v>14546710</v>
      </c>
      <c r="AL2125">
        <v>769920</v>
      </c>
      <c r="AP2125">
        <v>447850</v>
      </c>
      <c r="AU2125">
        <v>1841220</v>
      </c>
      <c r="AW2125">
        <v>46630</v>
      </c>
      <c r="AZ2125">
        <v>115640</v>
      </c>
      <c r="BC2125">
        <v>270850</v>
      </c>
      <c r="BD2125">
        <v>146874420</v>
      </c>
      <c r="BF2125">
        <v>1557820</v>
      </c>
      <c r="BG2125">
        <v>141230</v>
      </c>
      <c r="BI2125">
        <v>316150</v>
      </c>
      <c r="BK2125">
        <v>222904470</v>
      </c>
      <c r="BO2125">
        <v>113375800</v>
      </c>
      <c r="BQ2125">
        <v>2051600</v>
      </c>
      <c r="BV2125">
        <v>64480</v>
      </c>
      <c r="CC2125">
        <v>1404920</v>
      </c>
      <c r="CG2125">
        <v>316745690</v>
      </c>
      <c r="CI2125">
        <v>191940</v>
      </c>
      <c r="CP2125">
        <v>44586270</v>
      </c>
      <c r="CQ2125">
        <v>17088900</v>
      </c>
      <c r="CU2125">
        <v>223640</v>
      </c>
      <c r="CY2125">
        <v>7625240</v>
      </c>
      <c r="DA2125">
        <v>103478360</v>
      </c>
      <c r="DF2125">
        <v>29460</v>
      </c>
      <c r="DL2125">
        <v>483330</v>
      </c>
      <c r="DM2125">
        <v>119900</v>
      </c>
      <c r="DN2125">
        <v>850</v>
      </c>
      <c r="DQ2125">
        <v>24600</v>
      </c>
      <c r="DY2125">
        <v>88020</v>
      </c>
      <c r="EC2125">
        <v>31642730</v>
      </c>
      <c r="EF2125">
        <v>49800</v>
      </c>
      <c r="EH2125">
        <v>273340</v>
      </c>
      <c r="EY2125">
        <v>27190</v>
      </c>
      <c r="FA2125">
        <v>6131380</v>
      </c>
      <c r="FB2125">
        <v>17050</v>
      </c>
      <c r="FE2125">
        <v>35840</v>
      </c>
      <c r="FJ2125">
        <v>199500700</v>
      </c>
      <c r="FK2125">
        <v>132083610</v>
      </c>
      <c r="FS2125">
        <v>1105410</v>
      </c>
      <c r="FX2125">
        <v>7720</v>
      </c>
      <c r="GB2125">
        <v>1011250</v>
      </c>
      <c r="GC2125">
        <v>2369690</v>
      </c>
      <c r="GG2125">
        <v>450030</v>
      </c>
      <c r="GK2125">
        <v>17640</v>
      </c>
      <c r="GL2125">
        <v>55030</v>
      </c>
      <c r="GO2125">
        <v>1265390</v>
      </c>
      <c r="GY2125">
        <v>51593430</v>
      </c>
      <c r="HB2125">
        <v>648710</v>
      </c>
      <c r="HH2125">
        <v>269350</v>
      </c>
      <c r="HI2125">
        <v>85986550</v>
      </c>
      <c r="HL2125">
        <v>3223890</v>
      </c>
      <c r="HT2125">
        <v>36900</v>
      </c>
      <c r="HU2125">
        <v>7510</v>
      </c>
      <c r="IB2125">
        <v>76530</v>
      </c>
      <c r="IC2125">
        <v>42857020</v>
      </c>
      <c r="ID2125">
        <v>1670</v>
      </c>
      <c r="IF2125">
        <v>47537380</v>
      </c>
      <c r="IG2125">
        <v>160744560</v>
      </c>
      <c r="IH2125">
        <v>5471640</v>
      </c>
      <c r="IL2125">
        <v>45510</v>
      </c>
      <c r="IN2125">
        <v>146690</v>
      </c>
      <c r="IS2125">
        <v>193810</v>
      </c>
      <c r="IT2125">
        <v>93350</v>
      </c>
      <c r="IW2125">
        <v>95807950</v>
      </c>
      <c r="JA2125">
        <v>119830</v>
      </c>
      <c r="JC2125">
        <v>14258380</v>
      </c>
      <c r="JE2125">
        <v>130450</v>
      </c>
      <c r="JF2125">
        <v>38903050</v>
      </c>
      <c r="JH2125">
        <v>54128790</v>
      </c>
      <c r="JI2125">
        <v>1930</v>
      </c>
      <c r="JL2125">
        <v>39720</v>
      </c>
      <c r="JN2125">
        <v>568830</v>
      </c>
      <c r="JO2125">
        <v>8200</v>
      </c>
      <c r="JP2125">
        <v>870359630</v>
      </c>
      <c r="JR2125">
        <v>214700</v>
      </c>
      <c r="JW2125">
        <v>689513190</v>
      </c>
      <c r="JX2125">
        <v>1820</v>
      </c>
      <c r="KC2125">
        <v>198850</v>
      </c>
      <c r="KG2125">
        <v>183370</v>
      </c>
      <c r="KJ2125">
        <v>211870</v>
      </c>
      <c r="KK2125">
        <v>52985700</v>
      </c>
      <c r="KN2125">
        <v>234640</v>
      </c>
      <c r="KO2125">
        <v>28030</v>
      </c>
      <c r="KP2125">
        <v>413580</v>
      </c>
      <c r="KR2125">
        <v>49710</v>
      </c>
      <c r="KV2125">
        <v>262619440</v>
      </c>
      <c r="LB2125">
        <v>60520</v>
      </c>
      <c r="LC2125">
        <v>11911570</v>
      </c>
      <c r="LH2125">
        <v>2393290</v>
      </c>
      <c r="LI2125">
        <v>345700</v>
      </c>
      <c r="LJ2125">
        <v>14587110</v>
      </c>
      <c r="LN2125">
        <v>203000</v>
      </c>
      <c r="LR2125">
        <v>1128680</v>
      </c>
      <c r="LS2125">
        <v>175100</v>
      </c>
      <c r="LV2125">
        <v>8300</v>
      </c>
      <c r="LW2125">
        <v>4476140</v>
      </c>
      <c r="MC2125">
        <v>1250</v>
      </c>
      <c r="MH2125">
        <v>5857380</v>
      </c>
      <c r="ML2125">
        <v>69410</v>
      </c>
      <c r="MM2125">
        <v>11459850</v>
      </c>
      <c r="MO2125">
        <v>4906330</v>
      </c>
      <c r="MQ2125">
        <v>854870</v>
      </c>
      <c r="MU2125">
        <v>1269860</v>
      </c>
      <c r="MZ2125">
        <v>89500</v>
      </c>
      <c r="NC2125">
        <v>375640</v>
      </c>
      <c r="ND2125">
        <v>404030</v>
      </c>
      <c r="NI2125">
        <v>3955420</v>
      </c>
      <c r="NJ2125">
        <v>2783450</v>
      </c>
      <c r="NL2125">
        <v>132750</v>
      </c>
      <c r="NN2125">
        <v>33194040</v>
      </c>
      <c r="NQ2125">
        <v>93801060</v>
      </c>
      <c r="NU2125">
        <v>231800</v>
      </c>
      <c r="NX2125">
        <v>1374270000</v>
      </c>
      <c r="OI2125">
        <v>1321210</v>
      </c>
      <c r="OJ2125">
        <v>67801110</v>
      </c>
      <c r="OL2125">
        <v>279420</v>
      </c>
      <c r="OQ2125">
        <v>754350</v>
      </c>
      <c r="OW2125">
        <v>116820</v>
      </c>
      <c r="PC2125">
        <v>234430780</v>
      </c>
      <c r="PI2125">
        <v>8939560</v>
      </c>
    </row>
    <row r="2126" spans="2:425">
      <c r="B2126" s="12">
        <v>42668</v>
      </c>
      <c r="C2126">
        <v>8650</v>
      </c>
      <c r="I2126">
        <v>485860</v>
      </c>
      <c r="J2126">
        <v>11050</v>
      </c>
      <c r="M2126">
        <v>4799870</v>
      </c>
      <c r="N2126">
        <v>7291700</v>
      </c>
      <c r="W2126">
        <v>16535600</v>
      </c>
      <c r="X2126">
        <v>1045660</v>
      </c>
      <c r="Y2126">
        <v>137730</v>
      </c>
      <c r="Z2126">
        <v>20170</v>
      </c>
      <c r="AA2126">
        <v>82110</v>
      </c>
      <c r="AB2126">
        <v>896740</v>
      </c>
      <c r="AE2126">
        <v>16749030</v>
      </c>
      <c r="AL2126">
        <v>379910</v>
      </c>
      <c r="AP2126">
        <v>592170</v>
      </c>
      <c r="AU2126">
        <v>3955780</v>
      </c>
      <c r="AW2126">
        <v>45540</v>
      </c>
      <c r="AZ2126">
        <v>740</v>
      </c>
      <c r="BC2126">
        <v>107630</v>
      </c>
      <c r="BD2126">
        <v>188566230</v>
      </c>
      <c r="BF2126">
        <v>1918940</v>
      </c>
      <c r="BG2126">
        <v>385760</v>
      </c>
      <c r="BI2126">
        <v>762080</v>
      </c>
      <c r="BK2126">
        <v>99005270</v>
      </c>
      <c r="BO2126">
        <v>115041240</v>
      </c>
      <c r="BQ2126">
        <v>3805050</v>
      </c>
      <c r="BV2126">
        <v>6040</v>
      </c>
      <c r="CC2126">
        <v>4687660</v>
      </c>
      <c r="CG2126">
        <v>349056410</v>
      </c>
      <c r="CI2126">
        <v>173680</v>
      </c>
      <c r="CP2126">
        <v>35850710</v>
      </c>
      <c r="CQ2126">
        <v>17248060</v>
      </c>
      <c r="CU2126">
        <v>272490</v>
      </c>
      <c r="CY2126">
        <v>11424520</v>
      </c>
      <c r="DA2126">
        <v>124916700</v>
      </c>
      <c r="DF2126">
        <v>850</v>
      </c>
      <c r="DL2126">
        <v>510740</v>
      </c>
      <c r="DN2126">
        <v>170</v>
      </c>
      <c r="DQ2126">
        <v>34320</v>
      </c>
      <c r="DX2126">
        <v>694100</v>
      </c>
      <c r="DY2126">
        <v>51880</v>
      </c>
      <c r="EC2126">
        <v>31958050</v>
      </c>
      <c r="EF2126">
        <v>96490</v>
      </c>
      <c r="EH2126">
        <v>311910</v>
      </c>
      <c r="EY2126">
        <v>248500</v>
      </c>
      <c r="FA2126">
        <v>6404020</v>
      </c>
      <c r="FB2126">
        <v>305240</v>
      </c>
      <c r="FE2126">
        <v>42890</v>
      </c>
      <c r="FI2126">
        <v>185490</v>
      </c>
      <c r="FJ2126">
        <v>216030940</v>
      </c>
      <c r="FK2126">
        <v>89720390</v>
      </c>
      <c r="FS2126">
        <v>19400</v>
      </c>
      <c r="GB2126">
        <v>6899860</v>
      </c>
      <c r="GC2126">
        <v>1537750</v>
      </c>
      <c r="GG2126">
        <v>1022440</v>
      </c>
      <c r="GL2126">
        <v>31550</v>
      </c>
      <c r="GN2126">
        <v>109870</v>
      </c>
      <c r="GO2126">
        <v>4720410</v>
      </c>
      <c r="GY2126">
        <v>145491220</v>
      </c>
      <c r="HB2126">
        <v>672230</v>
      </c>
      <c r="HH2126">
        <v>90070</v>
      </c>
      <c r="HI2126">
        <v>86349550</v>
      </c>
      <c r="HL2126">
        <v>1864800</v>
      </c>
      <c r="HR2126">
        <v>2880</v>
      </c>
      <c r="HT2126">
        <v>49940</v>
      </c>
      <c r="HU2126">
        <v>29170</v>
      </c>
      <c r="IB2126">
        <v>570980</v>
      </c>
      <c r="IC2126">
        <v>47743770</v>
      </c>
      <c r="IF2126">
        <v>55355620</v>
      </c>
      <c r="IG2126">
        <v>186990020</v>
      </c>
      <c r="IH2126">
        <v>5780970</v>
      </c>
      <c r="IL2126">
        <v>28120</v>
      </c>
      <c r="IN2126">
        <v>163050</v>
      </c>
      <c r="IS2126">
        <v>305590</v>
      </c>
      <c r="IT2126">
        <v>17010</v>
      </c>
      <c r="IW2126">
        <v>52915790</v>
      </c>
      <c r="JA2126">
        <v>55710</v>
      </c>
      <c r="JC2126">
        <v>32703510</v>
      </c>
      <c r="JE2126">
        <v>293230</v>
      </c>
      <c r="JF2126">
        <v>31277030</v>
      </c>
      <c r="JH2126">
        <v>37643250</v>
      </c>
      <c r="JI2126">
        <v>10550</v>
      </c>
      <c r="JN2126">
        <v>2246060</v>
      </c>
      <c r="JP2126">
        <v>1540070630</v>
      </c>
      <c r="JR2126">
        <v>527340</v>
      </c>
      <c r="JW2126">
        <v>106840280</v>
      </c>
      <c r="JX2126">
        <v>36890</v>
      </c>
      <c r="KC2126">
        <v>216590</v>
      </c>
      <c r="KG2126">
        <v>763150</v>
      </c>
      <c r="KJ2126">
        <v>265960</v>
      </c>
      <c r="KK2126">
        <v>58170140</v>
      </c>
      <c r="KN2126">
        <v>1027680</v>
      </c>
      <c r="KO2126">
        <v>34230</v>
      </c>
      <c r="KP2126">
        <v>227750</v>
      </c>
      <c r="KR2126">
        <v>5050</v>
      </c>
      <c r="KV2126">
        <v>348914250</v>
      </c>
      <c r="KZ2126">
        <v>196400</v>
      </c>
      <c r="LB2126">
        <v>17880</v>
      </c>
      <c r="LC2126">
        <v>13481140</v>
      </c>
      <c r="LF2126">
        <v>162860</v>
      </c>
      <c r="LH2126">
        <v>2402430</v>
      </c>
      <c r="LI2126">
        <v>305500</v>
      </c>
      <c r="LJ2126">
        <v>16524990</v>
      </c>
      <c r="LN2126">
        <v>478540</v>
      </c>
      <c r="LR2126">
        <v>1802750</v>
      </c>
      <c r="LS2126">
        <v>24850</v>
      </c>
      <c r="LV2126">
        <v>351460</v>
      </c>
      <c r="LW2126">
        <v>4453720</v>
      </c>
      <c r="MC2126">
        <v>11860</v>
      </c>
      <c r="MH2126">
        <v>2768400</v>
      </c>
      <c r="ML2126">
        <v>37130</v>
      </c>
      <c r="MM2126">
        <v>13092450</v>
      </c>
      <c r="MO2126">
        <v>14543200</v>
      </c>
      <c r="MQ2126">
        <v>813040</v>
      </c>
      <c r="MU2126">
        <v>1832860</v>
      </c>
      <c r="MZ2126">
        <v>395350</v>
      </c>
      <c r="NC2126">
        <v>325880</v>
      </c>
      <c r="ND2126">
        <v>723070</v>
      </c>
      <c r="NI2126">
        <v>6110790</v>
      </c>
      <c r="NJ2126">
        <v>26859980</v>
      </c>
      <c r="NL2126">
        <v>180</v>
      </c>
      <c r="NN2126">
        <v>33114050</v>
      </c>
      <c r="NQ2126">
        <v>73896070</v>
      </c>
      <c r="NU2126">
        <v>148480</v>
      </c>
      <c r="NX2126">
        <v>70792090</v>
      </c>
      <c r="OC2126">
        <v>196570</v>
      </c>
      <c r="OI2126">
        <v>1333000</v>
      </c>
      <c r="OJ2126">
        <v>50173400</v>
      </c>
      <c r="OL2126">
        <v>422390</v>
      </c>
      <c r="OQ2126">
        <v>1521490</v>
      </c>
      <c r="OW2126">
        <v>101160</v>
      </c>
      <c r="PC2126">
        <v>273990780</v>
      </c>
      <c r="PI2126">
        <v>10514700</v>
      </c>
    </row>
    <row r="2127" spans="2:425">
      <c r="B2127" s="12">
        <v>42667</v>
      </c>
      <c r="C2127">
        <v>95820</v>
      </c>
      <c r="I2127">
        <v>1005910</v>
      </c>
      <c r="J2127">
        <v>34400</v>
      </c>
      <c r="M2127">
        <v>5582280</v>
      </c>
      <c r="N2127">
        <v>4673090</v>
      </c>
      <c r="W2127">
        <v>17101450</v>
      </c>
      <c r="X2127">
        <v>570270</v>
      </c>
      <c r="Y2127">
        <v>85520</v>
      </c>
      <c r="Z2127">
        <v>1850</v>
      </c>
      <c r="AA2127">
        <v>53280</v>
      </c>
      <c r="AB2127">
        <v>571820</v>
      </c>
      <c r="AE2127">
        <v>20258890</v>
      </c>
      <c r="AL2127">
        <v>863580</v>
      </c>
      <c r="AP2127">
        <v>2057500</v>
      </c>
      <c r="AU2127">
        <v>3791260</v>
      </c>
      <c r="AW2127">
        <v>120480</v>
      </c>
      <c r="AY2127">
        <v>41000</v>
      </c>
      <c r="AZ2127">
        <v>26780</v>
      </c>
      <c r="BC2127">
        <v>127340</v>
      </c>
      <c r="BD2127">
        <v>101521550</v>
      </c>
      <c r="BF2127">
        <v>1277180</v>
      </c>
      <c r="BG2127">
        <v>974470</v>
      </c>
      <c r="BI2127">
        <v>637240</v>
      </c>
      <c r="BK2127">
        <v>58419550</v>
      </c>
      <c r="BO2127">
        <v>82471140</v>
      </c>
      <c r="BQ2127">
        <v>2849960</v>
      </c>
      <c r="CC2127">
        <v>532750</v>
      </c>
      <c r="CG2127">
        <v>306125030</v>
      </c>
      <c r="CI2127">
        <v>57820</v>
      </c>
      <c r="CP2127">
        <v>35660970</v>
      </c>
      <c r="CQ2127">
        <v>16489320</v>
      </c>
      <c r="CU2127">
        <v>10200</v>
      </c>
      <c r="CY2127">
        <v>8028760</v>
      </c>
      <c r="DA2127">
        <v>124816390</v>
      </c>
      <c r="DL2127">
        <v>248380</v>
      </c>
      <c r="DM2127">
        <v>206020</v>
      </c>
      <c r="DN2127">
        <v>34100</v>
      </c>
      <c r="DQ2127">
        <v>22620</v>
      </c>
      <c r="DX2127">
        <v>157360</v>
      </c>
      <c r="DY2127">
        <v>91280</v>
      </c>
      <c r="EC2127">
        <v>84310270</v>
      </c>
      <c r="EF2127">
        <v>46830</v>
      </c>
      <c r="EH2127">
        <v>625910</v>
      </c>
      <c r="EY2127">
        <v>42840</v>
      </c>
      <c r="FA2127">
        <v>3805870</v>
      </c>
      <c r="FB2127">
        <v>1237440</v>
      </c>
      <c r="FE2127">
        <v>40460</v>
      </c>
      <c r="FI2127">
        <v>92500</v>
      </c>
      <c r="FJ2127">
        <v>233548340</v>
      </c>
      <c r="FK2127">
        <v>42121640</v>
      </c>
      <c r="FS2127">
        <v>637140</v>
      </c>
      <c r="FX2127">
        <v>59330</v>
      </c>
      <c r="GB2127">
        <v>65250</v>
      </c>
      <c r="GC2127">
        <v>1348580</v>
      </c>
      <c r="GG2127">
        <v>1395890</v>
      </c>
      <c r="GK2127">
        <v>6450</v>
      </c>
      <c r="GL2127">
        <v>6250</v>
      </c>
      <c r="GN2127">
        <v>44020</v>
      </c>
      <c r="GO2127">
        <v>413890</v>
      </c>
      <c r="GT2127">
        <v>33130</v>
      </c>
      <c r="GY2127">
        <v>45116500</v>
      </c>
      <c r="HB2127">
        <v>1486220</v>
      </c>
      <c r="HH2127">
        <v>275880</v>
      </c>
      <c r="HI2127">
        <v>81233260</v>
      </c>
      <c r="HL2127">
        <v>2058840</v>
      </c>
      <c r="HT2127">
        <v>10710</v>
      </c>
      <c r="HU2127">
        <v>29200</v>
      </c>
      <c r="IB2127">
        <v>102750</v>
      </c>
      <c r="IC2127">
        <v>66613370</v>
      </c>
      <c r="IF2127">
        <v>77648060</v>
      </c>
      <c r="IG2127">
        <v>262465880</v>
      </c>
      <c r="IH2127">
        <v>12395960</v>
      </c>
      <c r="IN2127">
        <v>6140</v>
      </c>
      <c r="IS2127">
        <v>691160</v>
      </c>
      <c r="IT2127">
        <v>163110</v>
      </c>
      <c r="IW2127">
        <v>49965070</v>
      </c>
      <c r="JA2127">
        <v>10380</v>
      </c>
      <c r="JC2127">
        <v>32643490</v>
      </c>
      <c r="JE2127">
        <v>188510</v>
      </c>
      <c r="JF2127">
        <v>46705350</v>
      </c>
      <c r="JH2127">
        <v>11014560</v>
      </c>
      <c r="JI2127">
        <v>40</v>
      </c>
      <c r="JL2127">
        <v>2080</v>
      </c>
      <c r="JN2127">
        <v>438380</v>
      </c>
      <c r="JO2127">
        <v>99400</v>
      </c>
      <c r="JP2127">
        <v>897579130</v>
      </c>
      <c r="JR2127">
        <v>136400</v>
      </c>
      <c r="JW2127">
        <v>156876470</v>
      </c>
      <c r="JX2127">
        <v>58650</v>
      </c>
      <c r="JY2127">
        <v>18210</v>
      </c>
      <c r="KC2127">
        <v>180200</v>
      </c>
      <c r="KG2127">
        <v>788550</v>
      </c>
      <c r="KJ2127">
        <v>461420</v>
      </c>
      <c r="KK2127">
        <v>42480740</v>
      </c>
      <c r="KN2127">
        <v>955070</v>
      </c>
      <c r="KO2127">
        <v>108950</v>
      </c>
      <c r="KP2127">
        <v>198390</v>
      </c>
      <c r="KR2127">
        <v>22960</v>
      </c>
      <c r="KV2127">
        <v>405308220</v>
      </c>
      <c r="KZ2127">
        <v>188480</v>
      </c>
      <c r="LB2127">
        <v>229850</v>
      </c>
      <c r="LC2127">
        <v>15386140</v>
      </c>
      <c r="LF2127">
        <v>1910</v>
      </c>
      <c r="LH2127">
        <v>37740780</v>
      </c>
      <c r="LI2127">
        <v>34240</v>
      </c>
      <c r="LJ2127">
        <v>18823490</v>
      </c>
      <c r="LN2127">
        <v>363440</v>
      </c>
      <c r="LR2127">
        <v>1862880</v>
      </c>
      <c r="LS2127">
        <v>129100</v>
      </c>
      <c r="LV2127">
        <v>319570</v>
      </c>
      <c r="LW2127">
        <v>7657690</v>
      </c>
      <c r="MC2127">
        <v>100030</v>
      </c>
      <c r="MH2127">
        <v>2691950</v>
      </c>
      <c r="ML2127">
        <v>5180</v>
      </c>
      <c r="MM2127">
        <v>9366660</v>
      </c>
      <c r="MO2127">
        <v>10043380</v>
      </c>
      <c r="MQ2127">
        <v>580950</v>
      </c>
      <c r="MU2127">
        <v>1198540</v>
      </c>
      <c r="MZ2127">
        <v>373670</v>
      </c>
      <c r="NC2127">
        <v>259440</v>
      </c>
      <c r="ND2127">
        <v>633110</v>
      </c>
      <c r="NI2127">
        <v>8694040</v>
      </c>
      <c r="NJ2127">
        <v>16477780</v>
      </c>
      <c r="NL2127">
        <v>44140</v>
      </c>
      <c r="NN2127">
        <v>28282060</v>
      </c>
      <c r="NQ2127">
        <v>79233880</v>
      </c>
      <c r="NU2127">
        <v>223810</v>
      </c>
      <c r="NX2127">
        <v>45517040</v>
      </c>
      <c r="OC2127">
        <v>9000</v>
      </c>
      <c r="OI2127">
        <v>5480690</v>
      </c>
      <c r="OJ2127">
        <v>49749660</v>
      </c>
      <c r="OL2127">
        <v>344240</v>
      </c>
      <c r="OQ2127">
        <v>1228220</v>
      </c>
      <c r="OW2127">
        <v>56880</v>
      </c>
      <c r="PC2127">
        <v>227574080</v>
      </c>
      <c r="PI2127">
        <v>5720730</v>
      </c>
    </row>
    <row r="2128" spans="2:425">
      <c r="B2128" s="12">
        <v>42664</v>
      </c>
      <c r="C2128">
        <v>180230</v>
      </c>
      <c r="I2128">
        <v>1510910</v>
      </c>
      <c r="J2128">
        <v>25240</v>
      </c>
      <c r="M2128">
        <v>5777990</v>
      </c>
      <c r="N2128">
        <v>4797990</v>
      </c>
      <c r="W2128">
        <v>15728830</v>
      </c>
      <c r="X2128">
        <v>248150</v>
      </c>
      <c r="Y2128">
        <v>141390</v>
      </c>
      <c r="AA2128">
        <v>151920</v>
      </c>
      <c r="AB2128">
        <v>166290</v>
      </c>
      <c r="AE2128">
        <v>18726660</v>
      </c>
      <c r="AL2128">
        <v>158070</v>
      </c>
      <c r="AP2128">
        <v>224320</v>
      </c>
      <c r="AU2128">
        <v>8374460</v>
      </c>
      <c r="AZ2128">
        <v>10</v>
      </c>
      <c r="BC2128">
        <v>176270</v>
      </c>
      <c r="BD2128">
        <v>102930950</v>
      </c>
      <c r="BF2128">
        <v>738090</v>
      </c>
      <c r="BG2128">
        <v>43600</v>
      </c>
      <c r="BI2128">
        <v>623460</v>
      </c>
      <c r="BK2128">
        <v>44103000</v>
      </c>
      <c r="BO2128">
        <v>88955700</v>
      </c>
      <c r="BQ2128">
        <v>778540</v>
      </c>
      <c r="BV2128">
        <v>1740</v>
      </c>
      <c r="CC2128">
        <v>471510</v>
      </c>
      <c r="CG2128">
        <v>340000500</v>
      </c>
      <c r="CI2128">
        <v>30600</v>
      </c>
      <c r="CP2128">
        <v>37357590</v>
      </c>
      <c r="CQ2128">
        <v>31516290</v>
      </c>
      <c r="CU2128">
        <v>217430</v>
      </c>
      <c r="CY2128">
        <v>6364790</v>
      </c>
      <c r="DA2128">
        <v>88992900</v>
      </c>
      <c r="DF2128">
        <v>128550</v>
      </c>
      <c r="DL2128">
        <v>320110</v>
      </c>
      <c r="DM2128">
        <v>17860</v>
      </c>
      <c r="DN2128">
        <v>5180</v>
      </c>
      <c r="DX2128">
        <v>124310</v>
      </c>
      <c r="DY2128">
        <v>33480</v>
      </c>
      <c r="EC2128">
        <v>26892340</v>
      </c>
      <c r="EF2128">
        <v>11710</v>
      </c>
      <c r="EH2128">
        <v>1473180</v>
      </c>
      <c r="EY2128">
        <v>17810</v>
      </c>
      <c r="FA2128">
        <v>3482800</v>
      </c>
      <c r="FB2128">
        <v>519440</v>
      </c>
      <c r="FE2128">
        <v>53550</v>
      </c>
      <c r="FJ2128">
        <v>253630780</v>
      </c>
      <c r="FK2128">
        <v>28861930</v>
      </c>
      <c r="GB2128">
        <v>372230</v>
      </c>
      <c r="GC2128">
        <v>1564140</v>
      </c>
      <c r="GG2128">
        <v>1185460</v>
      </c>
      <c r="GN2128">
        <v>4730</v>
      </c>
      <c r="GO2128">
        <v>413500</v>
      </c>
      <c r="GT2128">
        <v>1690</v>
      </c>
      <c r="GY2128">
        <v>34571480</v>
      </c>
      <c r="HB2128">
        <v>134880</v>
      </c>
      <c r="HH2128">
        <v>80100</v>
      </c>
      <c r="HI2128">
        <v>76712340</v>
      </c>
      <c r="HL2128">
        <v>2551210</v>
      </c>
      <c r="HT2128">
        <v>199950</v>
      </c>
      <c r="IB2128">
        <v>76710</v>
      </c>
      <c r="IC2128">
        <v>62414540</v>
      </c>
      <c r="ID2128">
        <v>9800</v>
      </c>
      <c r="IF2128">
        <v>46966650</v>
      </c>
      <c r="IG2128">
        <v>200453410</v>
      </c>
      <c r="IH2128">
        <v>3572260</v>
      </c>
      <c r="IN2128">
        <v>73990</v>
      </c>
      <c r="IS2128">
        <v>22960</v>
      </c>
      <c r="IT2128">
        <v>17860</v>
      </c>
      <c r="IW2128">
        <v>67240300</v>
      </c>
      <c r="JA2128">
        <v>244040</v>
      </c>
      <c r="JC2128">
        <v>27323390</v>
      </c>
      <c r="JE2128">
        <v>510</v>
      </c>
      <c r="JF2128">
        <v>40136070</v>
      </c>
      <c r="JH2128">
        <v>6747430</v>
      </c>
      <c r="JL2128">
        <v>9900</v>
      </c>
      <c r="JN2128">
        <v>744410</v>
      </c>
      <c r="JO2128">
        <v>4470</v>
      </c>
      <c r="JP2128">
        <v>1006214500</v>
      </c>
      <c r="JR2128">
        <v>64240</v>
      </c>
      <c r="JW2128">
        <v>98420720</v>
      </c>
      <c r="JX2128">
        <v>4270</v>
      </c>
      <c r="JY2128">
        <v>20400</v>
      </c>
      <c r="KC2128">
        <v>106030</v>
      </c>
      <c r="KG2128">
        <v>598410</v>
      </c>
      <c r="KJ2128">
        <v>1206190</v>
      </c>
      <c r="KK2128">
        <v>50546910</v>
      </c>
      <c r="KN2128">
        <v>279710</v>
      </c>
      <c r="KO2128">
        <v>48960</v>
      </c>
      <c r="KP2128">
        <v>55100</v>
      </c>
      <c r="KR2128">
        <v>8250</v>
      </c>
      <c r="KV2128">
        <v>472758470</v>
      </c>
      <c r="KZ2128">
        <v>113470</v>
      </c>
      <c r="LB2128">
        <v>399620</v>
      </c>
      <c r="LC2128">
        <v>16173670</v>
      </c>
      <c r="LH2128">
        <v>3975940</v>
      </c>
      <c r="LI2128">
        <v>148270</v>
      </c>
      <c r="LJ2128">
        <v>9489430</v>
      </c>
      <c r="LN2128">
        <v>490180</v>
      </c>
      <c r="LR2128">
        <v>827580</v>
      </c>
      <c r="LS2128">
        <v>2440</v>
      </c>
      <c r="LV2128">
        <v>17000</v>
      </c>
      <c r="LW2128">
        <v>5176070</v>
      </c>
      <c r="MC2128">
        <v>5160</v>
      </c>
      <c r="MH2128">
        <v>2725410</v>
      </c>
      <c r="ML2128">
        <v>139940</v>
      </c>
      <c r="MM2128">
        <v>15254380</v>
      </c>
      <c r="MO2128">
        <v>3711190</v>
      </c>
      <c r="MQ2128">
        <v>92310</v>
      </c>
      <c r="MU2128">
        <v>968050</v>
      </c>
      <c r="MZ2128">
        <v>317700</v>
      </c>
      <c r="NC2128">
        <v>842390</v>
      </c>
      <c r="ND2128">
        <v>579470</v>
      </c>
      <c r="NI2128">
        <v>6033710</v>
      </c>
      <c r="NJ2128">
        <v>6163560</v>
      </c>
      <c r="NL2128">
        <v>69250</v>
      </c>
      <c r="NN2128">
        <v>34127210</v>
      </c>
      <c r="NQ2128">
        <v>133859160</v>
      </c>
      <c r="NU2128">
        <v>232660</v>
      </c>
      <c r="NX2128">
        <v>24930050</v>
      </c>
      <c r="OI2128">
        <v>634160</v>
      </c>
      <c r="OJ2128">
        <v>45587350</v>
      </c>
      <c r="OL2128">
        <v>662120</v>
      </c>
      <c r="OQ2128">
        <v>624600</v>
      </c>
      <c r="OW2128">
        <v>72770</v>
      </c>
      <c r="PC2128">
        <v>203402190</v>
      </c>
      <c r="PI2128">
        <v>13212930</v>
      </c>
    </row>
    <row r="2129" spans="2:425">
      <c r="B2129" s="12">
        <v>42663</v>
      </c>
      <c r="C2129">
        <v>305870</v>
      </c>
      <c r="I2129">
        <v>1356220</v>
      </c>
      <c r="J2129">
        <v>24050</v>
      </c>
      <c r="M2129">
        <v>4591880</v>
      </c>
      <c r="N2129">
        <v>8268610</v>
      </c>
      <c r="U2129">
        <v>51020</v>
      </c>
      <c r="W2129">
        <v>11039250</v>
      </c>
      <c r="X2129">
        <v>497890</v>
      </c>
      <c r="Y2129">
        <v>102100</v>
      </c>
      <c r="AA2129">
        <v>616590</v>
      </c>
      <c r="AB2129">
        <v>52350</v>
      </c>
      <c r="AE2129">
        <v>18693530</v>
      </c>
      <c r="AL2129">
        <v>52370</v>
      </c>
      <c r="AP2129">
        <v>319420</v>
      </c>
      <c r="AU2129">
        <v>5013210</v>
      </c>
      <c r="AW2129">
        <v>2660</v>
      </c>
      <c r="AZ2129">
        <v>214330</v>
      </c>
      <c r="BC2129">
        <v>54020</v>
      </c>
      <c r="BD2129">
        <v>112072030</v>
      </c>
      <c r="BF2129">
        <v>1342530</v>
      </c>
      <c r="BG2129">
        <v>375280</v>
      </c>
      <c r="BI2129">
        <v>1272780</v>
      </c>
      <c r="BK2129">
        <v>66426080</v>
      </c>
      <c r="BO2129">
        <v>75463660</v>
      </c>
      <c r="BQ2129">
        <v>1287000</v>
      </c>
      <c r="CC2129">
        <v>631950</v>
      </c>
      <c r="CG2129">
        <v>367689060</v>
      </c>
      <c r="CI2129">
        <v>87800</v>
      </c>
      <c r="CP2129">
        <v>36822820</v>
      </c>
      <c r="CQ2129">
        <v>86005840</v>
      </c>
      <c r="CU2129">
        <v>294710</v>
      </c>
      <c r="CY2129">
        <v>10988820</v>
      </c>
      <c r="DA2129">
        <v>184909450</v>
      </c>
      <c r="DF2129">
        <v>15360</v>
      </c>
      <c r="DL2129">
        <v>1943450</v>
      </c>
      <c r="DM2129">
        <v>40530</v>
      </c>
      <c r="DN2129">
        <v>18080</v>
      </c>
      <c r="DQ2129">
        <v>14450</v>
      </c>
      <c r="DX2129">
        <v>52920</v>
      </c>
      <c r="DY2129">
        <v>19870</v>
      </c>
      <c r="EC2129">
        <v>58678340</v>
      </c>
      <c r="EF2129">
        <v>133970</v>
      </c>
      <c r="EH2129">
        <v>399750</v>
      </c>
      <c r="FA2129">
        <v>3949400</v>
      </c>
      <c r="FB2129">
        <v>714460</v>
      </c>
      <c r="FI2129">
        <v>118600</v>
      </c>
      <c r="FJ2129">
        <v>245105920</v>
      </c>
      <c r="FK2129">
        <v>45811470</v>
      </c>
      <c r="FX2129">
        <v>1030</v>
      </c>
      <c r="GB2129">
        <v>65150</v>
      </c>
      <c r="GC2129">
        <v>640460</v>
      </c>
      <c r="GG2129">
        <v>609460</v>
      </c>
      <c r="GL2129">
        <v>53450</v>
      </c>
      <c r="GN2129">
        <v>7530</v>
      </c>
      <c r="GO2129">
        <v>2686170</v>
      </c>
      <c r="GT2129">
        <v>10000</v>
      </c>
      <c r="GY2129">
        <v>44000380</v>
      </c>
      <c r="HB2129">
        <v>102560</v>
      </c>
      <c r="HH2129">
        <v>73680</v>
      </c>
      <c r="HI2129">
        <v>80797740</v>
      </c>
      <c r="HL2129">
        <v>2893830</v>
      </c>
      <c r="HT2129">
        <v>27890</v>
      </c>
      <c r="HU2129">
        <v>38500</v>
      </c>
      <c r="IB2129">
        <v>10930</v>
      </c>
      <c r="IC2129">
        <v>88792150</v>
      </c>
      <c r="IF2129">
        <v>101390980</v>
      </c>
      <c r="IG2129">
        <v>463548030</v>
      </c>
      <c r="IH2129">
        <v>9171100</v>
      </c>
      <c r="IN2129">
        <v>29740</v>
      </c>
      <c r="IS2129">
        <v>23120</v>
      </c>
      <c r="IT2129">
        <v>26600</v>
      </c>
      <c r="IW2129">
        <v>33870200</v>
      </c>
      <c r="JA2129">
        <v>4840</v>
      </c>
      <c r="JC2129">
        <v>57656260</v>
      </c>
      <c r="JE2129">
        <v>12560</v>
      </c>
      <c r="JF2129">
        <v>49283530</v>
      </c>
      <c r="JH2129">
        <v>6029180</v>
      </c>
      <c r="JL2129">
        <v>77210</v>
      </c>
      <c r="JN2129">
        <v>274530</v>
      </c>
      <c r="JO2129">
        <v>3450</v>
      </c>
      <c r="JP2129">
        <v>740185750</v>
      </c>
      <c r="JR2129">
        <v>434520</v>
      </c>
      <c r="JW2129">
        <v>104100630</v>
      </c>
      <c r="JX2129">
        <v>2230</v>
      </c>
      <c r="JY2129">
        <v>670</v>
      </c>
      <c r="KC2129">
        <v>105170</v>
      </c>
      <c r="KG2129">
        <v>450990</v>
      </c>
      <c r="KJ2129">
        <v>268270</v>
      </c>
      <c r="KK2129">
        <v>59062760</v>
      </c>
      <c r="KN2129">
        <v>159610</v>
      </c>
      <c r="KP2129">
        <v>18850</v>
      </c>
      <c r="KR2129">
        <v>1940</v>
      </c>
      <c r="KV2129">
        <v>558637000</v>
      </c>
      <c r="KZ2129">
        <v>204090</v>
      </c>
      <c r="LB2129">
        <v>218710</v>
      </c>
      <c r="LC2129">
        <v>14680960</v>
      </c>
      <c r="LH2129">
        <v>4451450</v>
      </c>
      <c r="LI2129">
        <v>689820</v>
      </c>
      <c r="LJ2129">
        <v>26690710</v>
      </c>
      <c r="LN2129">
        <v>1060</v>
      </c>
      <c r="LR2129">
        <v>899280</v>
      </c>
      <c r="LS2129">
        <v>14960</v>
      </c>
      <c r="LV2129">
        <v>19500</v>
      </c>
      <c r="LW2129">
        <v>11927990</v>
      </c>
      <c r="MC2129">
        <v>50370</v>
      </c>
      <c r="MH2129">
        <v>6468720</v>
      </c>
      <c r="ML2129">
        <v>58240</v>
      </c>
      <c r="MM2129">
        <v>17334380</v>
      </c>
      <c r="MO2129">
        <v>1591070</v>
      </c>
      <c r="MQ2129">
        <v>162730</v>
      </c>
      <c r="MU2129">
        <v>336730</v>
      </c>
      <c r="MZ2129">
        <v>11250</v>
      </c>
      <c r="NC2129">
        <v>308850</v>
      </c>
      <c r="ND2129">
        <v>361960</v>
      </c>
      <c r="NI2129">
        <v>13932750</v>
      </c>
      <c r="NJ2129">
        <v>15146090</v>
      </c>
      <c r="NL2129">
        <v>141520</v>
      </c>
      <c r="NN2129">
        <v>33473850</v>
      </c>
      <c r="NQ2129">
        <v>105482420</v>
      </c>
      <c r="NU2129">
        <v>49850</v>
      </c>
      <c r="NX2129">
        <v>28744770</v>
      </c>
      <c r="OC2129">
        <v>43320</v>
      </c>
      <c r="OI2129">
        <v>3216990</v>
      </c>
      <c r="OJ2129">
        <v>58691790</v>
      </c>
      <c r="OL2129">
        <v>597120</v>
      </c>
      <c r="OQ2129">
        <v>605800</v>
      </c>
      <c r="OW2129">
        <v>47420</v>
      </c>
      <c r="PC2129">
        <v>313545160</v>
      </c>
      <c r="PI2129">
        <v>3733620</v>
      </c>
    </row>
    <row r="2130" spans="2:425">
      <c r="B2130" s="12">
        <v>42662</v>
      </c>
      <c r="C2130">
        <v>67200</v>
      </c>
      <c r="I2130">
        <v>901750</v>
      </c>
      <c r="J2130">
        <v>530</v>
      </c>
      <c r="M2130">
        <v>3976970</v>
      </c>
      <c r="N2130">
        <v>3396430</v>
      </c>
      <c r="W2130">
        <v>11472140</v>
      </c>
      <c r="X2130">
        <v>251620</v>
      </c>
      <c r="Y2130">
        <v>109960</v>
      </c>
      <c r="Z2130">
        <v>4440</v>
      </c>
      <c r="AA2130">
        <v>139410</v>
      </c>
      <c r="AB2130">
        <v>43200</v>
      </c>
      <c r="AE2130">
        <v>13554040</v>
      </c>
      <c r="AL2130">
        <v>41030</v>
      </c>
      <c r="AP2130">
        <v>590310</v>
      </c>
      <c r="AU2130">
        <v>4513470</v>
      </c>
      <c r="AW2130">
        <v>34040</v>
      </c>
      <c r="AZ2130">
        <v>22280</v>
      </c>
      <c r="BC2130">
        <v>434220</v>
      </c>
      <c r="BD2130">
        <v>153757310</v>
      </c>
      <c r="BF2130">
        <v>636490</v>
      </c>
      <c r="BG2130">
        <v>9990</v>
      </c>
      <c r="BI2130">
        <v>1105500</v>
      </c>
      <c r="BK2130">
        <v>64701130</v>
      </c>
      <c r="BO2130">
        <v>104965130</v>
      </c>
      <c r="BQ2130">
        <v>1859970</v>
      </c>
      <c r="BV2130">
        <v>3520</v>
      </c>
      <c r="CC2130">
        <v>47030</v>
      </c>
      <c r="CG2130">
        <v>429547380</v>
      </c>
      <c r="CI2130">
        <v>51440</v>
      </c>
      <c r="CP2130">
        <v>37218020</v>
      </c>
      <c r="CQ2130">
        <v>53240260</v>
      </c>
      <c r="CU2130">
        <v>948470</v>
      </c>
      <c r="CY2130">
        <v>4305070</v>
      </c>
      <c r="DA2130">
        <v>180275660</v>
      </c>
      <c r="DF2130">
        <v>96350</v>
      </c>
      <c r="DL2130">
        <v>428210</v>
      </c>
      <c r="DM2130">
        <v>14010</v>
      </c>
      <c r="DN2130">
        <v>47920</v>
      </c>
      <c r="DX2130">
        <v>56650</v>
      </c>
      <c r="DY2130">
        <v>2370</v>
      </c>
      <c r="EC2130">
        <v>28799790</v>
      </c>
      <c r="EF2130">
        <v>3330</v>
      </c>
      <c r="EH2130">
        <v>276990</v>
      </c>
      <c r="FA2130">
        <v>4564360</v>
      </c>
      <c r="FB2130">
        <v>751690</v>
      </c>
      <c r="FE2130">
        <v>19990</v>
      </c>
      <c r="FI2130">
        <v>35290</v>
      </c>
      <c r="FJ2130">
        <v>205133480</v>
      </c>
      <c r="FK2130">
        <v>37873960</v>
      </c>
      <c r="FS2130">
        <v>178270</v>
      </c>
      <c r="GB2130">
        <v>208690</v>
      </c>
      <c r="GC2130">
        <v>1062370</v>
      </c>
      <c r="GG2130">
        <v>930920</v>
      </c>
      <c r="GL2130">
        <v>70380</v>
      </c>
      <c r="GN2130">
        <v>5130</v>
      </c>
      <c r="GO2130">
        <v>11019670</v>
      </c>
      <c r="GT2130">
        <v>41800</v>
      </c>
      <c r="GY2130">
        <v>63583620</v>
      </c>
      <c r="HB2130">
        <v>114850</v>
      </c>
      <c r="HH2130">
        <v>90010</v>
      </c>
      <c r="HI2130">
        <v>109188200</v>
      </c>
      <c r="HL2130">
        <v>1451200</v>
      </c>
      <c r="HT2130">
        <v>103510</v>
      </c>
      <c r="HU2130">
        <v>1900</v>
      </c>
      <c r="IB2130">
        <v>78450</v>
      </c>
      <c r="IC2130">
        <v>76568370</v>
      </c>
      <c r="IF2130">
        <v>74251300</v>
      </c>
      <c r="IG2130">
        <v>225429270</v>
      </c>
      <c r="IH2130">
        <v>6916490</v>
      </c>
      <c r="IN2130">
        <v>5260</v>
      </c>
      <c r="IS2130">
        <v>141720</v>
      </c>
      <c r="IT2130">
        <v>40320</v>
      </c>
      <c r="IW2130">
        <v>64733130</v>
      </c>
      <c r="JA2130">
        <v>33450</v>
      </c>
      <c r="JC2130">
        <v>97347000</v>
      </c>
      <c r="JE2130">
        <v>121800</v>
      </c>
      <c r="JF2130">
        <v>29953710</v>
      </c>
      <c r="JH2130">
        <v>9186870</v>
      </c>
      <c r="JL2130">
        <v>33670</v>
      </c>
      <c r="JN2130">
        <v>327200</v>
      </c>
      <c r="JO2130">
        <v>31060</v>
      </c>
      <c r="JP2130">
        <v>785215690</v>
      </c>
      <c r="JR2130">
        <v>125080</v>
      </c>
      <c r="JW2130">
        <v>193309610</v>
      </c>
      <c r="JX2130">
        <v>36380</v>
      </c>
      <c r="KC2130">
        <v>157120</v>
      </c>
      <c r="KG2130">
        <v>577210</v>
      </c>
      <c r="KJ2130">
        <v>511110</v>
      </c>
      <c r="KK2130">
        <v>72630350</v>
      </c>
      <c r="KN2130">
        <v>541780</v>
      </c>
      <c r="KO2130">
        <v>79220</v>
      </c>
      <c r="KP2130">
        <v>10150</v>
      </c>
      <c r="KR2130">
        <v>46290</v>
      </c>
      <c r="KV2130">
        <v>712604310</v>
      </c>
      <c r="KZ2130">
        <v>181340</v>
      </c>
      <c r="LB2130">
        <v>157840</v>
      </c>
      <c r="LC2130">
        <v>14200510</v>
      </c>
      <c r="LH2130">
        <v>12319810</v>
      </c>
      <c r="LI2130">
        <v>879210</v>
      </c>
      <c r="LJ2130">
        <v>10321290</v>
      </c>
      <c r="LN2130">
        <v>78060</v>
      </c>
      <c r="LR2130">
        <v>2229240</v>
      </c>
      <c r="LS2130">
        <v>36600</v>
      </c>
      <c r="LV2130">
        <v>326720</v>
      </c>
      <c r="LW2130">
        <v>1953430</v>
      </c>
      <c r="MC2130">
        <v>23460</v>
      </c>
      <c r="MH2130">
        <v>2098020</v>
      </c>
      <c r="ML2130">
        <v>544500</v>
      </c>
      <c r="MM2130">
        <v>15776220</v>
      </c>
      <c r="MO2130">
        <v>339250</v>
      </c>
      <c r="MQ2130">
        <v>39400</v>
      </c>
      <c r="MU2130">
        <v>465900</v>
      </c>
      <c r="MZ2130">
        <v>124680</v>
      </c>
      <c r="NC2130">
        <v>517010</v>
      </c>
      <c r="ND2130">
        <v>611030</v>
      </c>
      <c r="NI2130">
        <v>5117390</v>
      </c>
      <c r="NJ2130">
        <v>43614040</v>
      </c>
      <c r="NL2130">
        <v>60</v>
      </c>
      <c r="NN2130">
        <v>23159350</v>
      </c>
      <c r="NQ2130">
        <v>87176680</v>
      </c>
      <c r="NU2130">
        <v>73430</v>
      </c>
      <c r="NX2130">
        <v>25102270</v>
      </c>
      <c r="OC2130">
        <v>17090</v>
      </c>
      <c r="OI2130">
        <v>1899520</v>
      </c>
      <c r="OJ2130">
        <v>43373020</v>
      </c>
      <c r="OL2130">
        <v>451480</v>
      </c>
      <c r="OQ2130">
        <v>410450</v>
      </c>
      <c r="OW2130">
        <v>33340</v>
      </c>
      <c r="PC2130">
        <v>276610470</v>
      </c>
      <c r="PI2130">
        <v>3887890</v>
      </c>
    </row>
    <row r="2131" spans="2:425">
      <c r="B2131" s="12">
        <v>42661</v>
      </c>
      <c r="C2131">
        <v>10</v>
      </c>
      <c r="I2131">
        <v>2418030</v>
      </c>
      <c r="J2131">
        <v>46500</v>
      </c>
      <c r="M2131">
        <v>7186950</v>
      </c>
      <c r="N2131">
        <v>9007060</v>
      </c>
      <c r="W2131">
        <v>11679680</v>
      </c>
      <c r="X2131">
        <v>292530</v>
      </c>
      <c r="Y2131">
        <v>128260</v>
      </c>
      <c r="Z2131">
        <v>1330</v>
      </c>
      <c r="AA2131">
        <v>134230</v>
      </c>
      <c r="AB2131">
        <v>62710</v>
      </c>
      <c r="AE2131">
        <v>26801370</v>
      </c>
      <c r="AL2131">
        <v>34480</v>
      </c>
      <c r="AP2131">
        <v>170430</v>
      </c>
      <c r="AU2131">
        <v>4501530</v>
      </c>
      <c r="AW2131">
        <v>52580</v>
      </c>
      <c r="AY2131">
        <v>139590</v>
      </c>
      <c r="AZ2131">
        <v>114930</v>
      </c>
      <c r="BC2131">
        <v>115350</v>
      </c>
      <c r="BD2131">
        <v>91888230</v>
      </c>
      <c r="BF2131">
        <v>1207410</v>
      </c>
      <c r="BG2131">
        <v>135120</v>
      </c>
      <c r="BI2131">
        <v>696270</v>
      </c>
      <c r="BK2131">
        <v>73729350</v>
      </c>
      <c r="BO2131">
        <v>108744160</v>
      </c>
      <c r="BQ2131">
        <v>3009070</v>
      </c>
      <c r="CC2131">
        <v>102900</v>
      </c>
      <c r="CG2131">
        <v>486347880</v>
      </c>
      <c r="CI2131">
        <v>608890</v>
      </c>
      <c r="CP2131">
        <v>49327160</v>
      </c>
      <c r="CQ2131">
        <v>28854350</v>
      </c>
      <c r="CU2131">
        <v>330460</v>
      </c>
      <c r="CY2131">
        <v>10970900</v>
      </c>
      <c r="DA2131">
        <v>129037020</v>
      </c>
      <c r="DL2131">
        <v>1060370</v>
      </c>
      <c r="DM2131">
        <v>16100</v>
      </c>
      <c r="DX2131">
        <v>1510</v>
      </c>
      <c r="DY2131">
        <v>203800</v>
      </c>
      <c r="EC2131">
        <v>46755420</v>
      </c>
      <c r="EF2131">
        <v>190570</v>
      </c>
      <c r="EH2131">
        <v>1553970</v>
      </c>
      <c r="EY2131">
        <v>116530</v>
      </c>
      <c r="FA2131">
        <v>8017640</v>
      </c>
      <c r="FB2131">
        <v>2827960</v>
      </c>
      <c r="FE2131">
        <v>195700</v>
      </c>
      <c r="FI2131">
        <v>48540</v>
      </c>
      <c r="FJ2131">
        <v>334295410</v>
      </c>
      <c r="FK2131">
        <v>42095970</v>
      </c>
      <c r="FS2131">
        <v>18150</v>
      </c>
      <c r="FX2131">
        <v>52260</v>
      </c>
      <c r="GB2131">
        <v>182120</v>
      </c>
      <c r="GC2131">
        <v>698730</v>
      </c>
      <c r="GG2131">
        <v>1700430</v>
      </c>
      <c r="GL2131">
        <v>71930</v>
      </c>
      <c r="GN2131">
        <v>104230</v>
      </c>
      <c r="GO2131">
        <v>892120</v>
      </c>
      <c r="GT2131">
        <v>44300</v>
      </c>
      <c r="GY2131">
        <v>71717910</v>
      </c>
      <c r="HB2131">
        <v>301610</v>
      </c>
      <c r="HH2131">
        <v>188410</v>
      </c>
      <c r="HI2131">
        <v>80624700</v>
      </c>
      <c r="HL2131">
        <v>1038250</v>
      </c>
      <c r="HT2131">
        <v>10750</v>
      </c>
      <c r="HU2131">
        <v>19000</v>
      </c>
      <c r="IB2131">
        <v>126000</v>
      </c>
      <c r="IC2131">
        <v>86050450</v>
      </c>
      <c r="ID2131">
        <v>33500</v>
      </c>
      <c r="IF2131">
        <v>40867800</v>
      </c>
      <c r="IG2131">
        <v>194268910</v>
      </c>
      <c r="IH2131">
        <v>5565870</v>
      </c>
      <c r="IL2131">
        <v>19170</v>
      </c>
      <c r="IN2131">
        <v>14730</v>
      </c>
      <c r="IS2131">
        <v>29550</v>
      </c>
      <c r="IW2131">
        <v>55001950</v>
      </c>
      <c r="JA2131">
        <v>34700</v>
      </c>
      <c r="JC2131">
        <v>129249230</v>
      </c>
      <c r="JF2131">
        <v>62476990</v>
      </c>
      <c r="JH2131">
        <v>5634610</v>
      </c>
      <c r="JL2131">
        <v>62310</v>
      </c>
      <c r="JN2131">
        <v>273170</v>
      </c>
      <c r="JO2131">
        <v>102690</v>
      </c>
      <c r="JP2131">
        <v>1000091380</v>
      </c>
      <c r="JR2131">
        <v>12270</v>
      </c>
      <c r="JW2131">
        <v>111792010</v>
      </c>
      <c r="JX2131">
        <v>59760</v>
      </c>
      <c r="KC2131">
        <v>96940</v>
      </c>
      <c r="KG2131">
        <v>516770</v>
      </c>
      <c r="KJ2131">
        <v>317550</v>
      </c>
      <c r="KK2131">
        <v>72500030</v>
      </c>
      <c r="KN2131">
        <v>816490</v>
      </c>
      <c r="KO2131">
        <v>33230</v>
      </c>
      <c r="KP2131">
        <v>50</v>
      </c>
      <c r="KR2131">
        <v>320</v>
      </c>
      <c r="KV2131">
        <v>1399770500</v>
      </c>
      <c r="KZ2131">
        <v>205140</v>
      </c>
      <c r="LB2131">
        <v>227500</v>
      </c>
      <c r="LC2131">
        <v>23792850</v>
      </c>
      <c r="LH2131">
        <v>2955430</v>
      </c>
      <c r="LI2131">
        <v>34660</v>
      </c>
      <c r="LJ2131">
        <v>12765710</v>
      </c>
      <c r="LN2131">
        <v>182540</v>
      </c>
      <c r="LR2131">
        <v>1751280</v>
      </c>
      <c r="LS2131">
        <v>29100</v>
      </c>
      <c r="LV2131">
        <v>21000</v>
      </c>
      <c r="LW2131">
        <v>5084920</v>
      </c>
      <c r="MC2131">
        <v>15570</v>
      </c>
      <c r="MH2131">
        <v>5450190</v>
      </c>
      <c r="ML2131">
        <v>340260</v>
      </c>
      <c r="MM2131">
        <v>11338350</v>
      </c>
      <c r="MO2131">
        <v>92780</v>
      </c>
      <c r="MQ2131">
        <v>160260</v>
      </c>
      <c r="MU2131">
        <v>1562110</v>
      </c>
      <c r="MZ2131">
        <v>45560</v>
      </c>
      <c r="NC2131">
        <v>152450</v>
      </c>
      <c r="ND2131">
        <v>275120</v>
      </c>
      <c r="NI2131">
        <v>6513460</v>
      </c>
      <c r="NJ2131">
        <v>7755680</v>
      </c>
      <c r="NL2131">
        <v>20920</v>
      </c>
      <c r="NN2131">
        <v>33830570</v>
      </c>
      <c r="NQ2131">
        <v>76501880</v>
      </c>
      <c r="NU2131">
        <v>270910</v>
      </c>
      <c r="NX2131">
        <v>42435500</v>
      </c>
      <c r="OC2131">
        <v>1150</v>
      </c>
      <c r="OI2131">
        <v>1320380</v>
      </c>
      <c r="OJ2131">
        <v>40730570</v>
      </c>
      <c r="OL2131">
        <v>2098690</v>
      </c>
      <c r="OQ2131">
        <v>570140</v>
      </c>
      <c r="OW2131">
        <v>171540</v>
      </c>
      <c r="PC2131">
        <v>294585810</v>
      </c>
      <c r="PI2131">
        <v>3281240</v>
      </c>
    </row>
    <row r="2132" spans="2:425">
      <c r="B2132" s="12">
        <v>42660</v>
      </c>
      <c r="C2132">
        <v>86890</v>
      </c>
      <c r="I2132">
        <v>2487790</v>
      </c>
      <c r="J2132">
        <v>157140</v>
      </c>
      <c r="M2132">
        <v>6118030</v>
      </c>
      <c r="N2132">
        <v>4221150</v>
      </c>
      <c r="W2132">
        <v>4594450</v>
      </c>
      <c r="X2132">
        <v>242520</v>
      </c>
      <c r="AA2132">
        <v>64000</v>
      </c>
      <c r="AB2132">
        <v>137100</v>
      </c>
      <c r="AE2132">
        <v>16649020</v>
      </c>
      <c r="AL2132">
        <v>27540</v>
      </c>
      <c r="AP2132">
        <v>189740</v>
      </c>
      <c r="AU2132">
        <v>4416900</v>
      </c>
      <c r="AW2132">
        <v>13650</v>
      </c>
      <c r="AZ2132">
        <v>210</v>
      </c>
      <c r="BC2132">
        <v>782890</v>
      </c>
      <c r="BD2132">
        <v>108451800</v>
      </c>
      <c r="BF2132">
        <v>1387810</v>
      </c>
      <c r="BG2132">
        <v>25920</v>
      </c>
      <c r="BI2132">
        <v>620210</v>
      </c>
      <c r="BK2132">
        <v>78288010</v>
      </c>
      <c r="BO2132">
        <v>84698870</v>
      </c>
      <c r="BQ2132">
        <v>1495590</v>
      </c>
      <c r="CC2132">
        <v>35520</v>
      </c>
      <c r="CG2132">
        <v>320922410</v>
      </c>
      <c r="CI2132">
        <v>114290</v>
      </c>
      <c r="CP2132">
        <v>21270460</v>
      </c>
      <c r="CQ2132">
        <v>19219990</v>
      </c>
      <c r="CU2132">
        <v>56400</v>
      </c>
      <c r="CY2132">
        <v>6475410</v>
      </c>
      <c r="DA2132">
        <v>74323330</v>
      </c>
      <c r="DF2132">
        <v>12970</v>
      </c>
      <c r="DL2132">
        <v>690600</v>
      </c>
      <c r="DM2132">
        <v>45510</v>
      </c>
      <c r="DY2132">
        <v>14030</v>
      </c>
      <c r="EC2132">
        <v>25847150</v>
      </c>
      <c r="EF2132">
        <v>70490</v>
      </c>
      <c r="EH2132">
        <v>196400</v>
      </c>
      <c r="EY2132">
        <v>101070</v>
      </c>
      <c r="FA2132">
        <v>10854500</v>
      </c>
      <c r="FB2132">
        <v>831220</v>
      </c>
      <c r="FJ2132">
        <v>169081500</v>
      </c>
      <c r="FK2132">
        <v>45086230</v>
      </c>
      <c r="FS2132">
        <v>542620</v>
      </c>
      <c r="FX2132">
        <v>132500</v>
      </c>
      <c r="GB2132">
        <v>25710</v>
      </c>
      <c r="GC2132">
        <v>1433070</v>
      </c>
      <c r="GG2132">
        <v>335580</v>
      </c>
      <c r="GK2132">
        <v>8410</v>
      </c>
      <c r="GL2132">
        <v>23570</v>
      </c>
      <c r="GN2132">
        <v>109310</v>
      </c>
      <c r="GO2132">
        <v>525600</v>
      </c>
      <c r="GY2132">
        <v>53343950</v>
      </c>
      <c r="HB2132">
        <v>51950</v>
      </c>
      <c r="HH2132">
        <v>80010</v>
      </c>
      <c r="HI2132">
        <v>68909160</v>
      </c>
      <c r="HL2132">
        <v>794000</v>
      </c>
      <c r="HT2132">
        <v>104900</v>
      </c>
      <c r="HU2132">
        <v>96530</v>
      </c>
      <c r="IC2132">
        <v>56057570</v>
      </c>
      <c r="IF2132">
        <v>61851440</v>
      </c>
      <c r="IG2132">
        <v>191240230</v>
      </c>
      <c r="IH2132">
        <v>4764480</v>
      </c>
      <c r="IN2132">
        <v>50580</v>
      </c>
      <c r="IS2132">
        <v>88040</v>
      </c>
      <c r="IT2132">
        <v>94860</v>
      </c>
      <c r="IW2132">
        <v>27460250</v>
      </c>
      <c r="JA2132">
        <v>18730</v>
      </c>
      <c r="JC2132">
        <v>123898860</v>
      </c>
      <c r="JE2132">
        <v>39990</v>
      </c>
      <c r="JF2132">
        <v>87336080</v>
      </c>
      <c r="JH2132">
        <v>3841530</v>
      </c>
      <c r="JL2132">
        <v>30040</v>
      </c>
      <c r="JN2132">
        <v>335360</v>
      </c>
      <c r="JO2132">
        <v>28710</v>
      </c>
      <c r="JP2132">
        <v>986295130</v>
      </c>
      <c r="JR2132">
        <v>85520</v>
      </c>
      <c r="JW2132">
        <v>106112920</v>
      </c>
      <c r="JX2132">
        <v>14200</v>
      </c>
      <c r="JY2132">
        <v>98390</v>
      </c>
      <c r="KC2132">
        <v>151050</v>
      </c>
      <c r="KG2132">
        <v>660710</v>
      </c>
      <c r="KJ2132">
        <v>65090</v>
      </c>
      <c r="KK2132">
        <v>50771950</v>
      </c>
      <c r="KN2132">
        <v>191540</v>
      </c>
      <c r="KO2132">
        <v>48830</v>
      </c>
      <c r="KP2132">
        <v>106250</v>
      </c>
      <c r="KR2132">
        <v>15500</v>
      </c>
      <c r="KV2132">
        <v>210072690</v>
      </c>
      <c r="KZ2132">
        <v>310490</v>
      </c>
      <c r="LB2132">
        <v>45610</v>
      </c>
      <c r="LC2132">
        <v>14470440</v>
      </c>
      <c r="LH2132">
        <v>1787150</v>
      </c>
      <c r="LI2132">
        <v>485730</v>
      </c>
      <c r="LJ2132">
        <v>13749850</v>
      </c>
      <c r="LN2132">
        <v>31620</v>
      </c>
      <c r="LR2132">
        <v>794490</v>
      </c>
      <c r="LS2132">
        <v>185480</v>
      </c>
      <c r="LV2132">
        <v>62240</v>
      </c>
      <c r="LW2132">
        <v>3581130</v>
      </c>
      <c r="MH2132">
        <v>2982220</v>
      </c>
      <c r="ML2132">
        <v>8900</v>
      </c>
      <c r="MM2132">
        <v>7025100</v>
      </c>
      <c r="MO2132">
        <v>102040</v>
      </c>
      <c r="MQ2132">
        <v>20860</v>
      </c>
      <c r="MU2132">
        <v>1012060</v>
      </c>
      <c r="MZ2132">
        <v>358000</v>
      </c>
      <c r="NC2132">
        <v>1082980</v>
      </c>
      <c r="ND2132">
        <v>384080</v>
      </c>
      <c r="NI2132">
        <v>7313880</v>
      </c>
      <c r="NJ2132">
        <v>7803520</v>
      </c>
      <c r="NL2132">
        <v>39810</v>
      </c>
      <c r="NN2132">
        <v>14879010</v>
      </c>
      <c r="NQ2132">
        <v>45134890</v>
      </c>
      <c r="NU2132">
        <v>240270</v>
      </c>
      <c r="NX2132">
        <v>37364800</v>
      </c>
      <c r="OC2132">
        <v>232510</v>
      </c>
      <c r="OI2132">
        <v>1376880</v>
      </c>
      <c r="OJ2132">
        <v>64401070</v>
      </c>
      <c r="OL2132">
        <v>615130</v>
      </c>
      <c r="OQ2132">
        <v>920930</v>
      </c>
      <c r="OW2132">
        <v>89360</v>
      </c>
      <c r="PC2132">
        <v>187189940</v>
      </c>
      <c r="PI2132">
        <v>3027630</v>
      </c>
    </row>
    <row r="2133" spans="2:425">
      <c r="B2133" s="12">
        <v>42657</v>
      </c>
      <c r="C2133">
        <v>33450</v>
      </c>
      <c r="I2133">
        <v>8391060</v>
      </c>
      <c r="J2133">
        <v>62410</v>
      </c>
      <c r="M2133">
        <v>6305380</v>
      </c>
      <c r="N2133">
        <v>9931000</v>
      </c>
      <c r="U2133">
        <v>119460</v>
      </c>
      <c r="W2133">
        <v>21469890</v>
      </c>
      <c r="X2133">
        <v>240630</v>
      </c>
      <c r="Y2133">
        <v>9570</v>
      </c>
      <c r="AA2133">
        <v>55580</v>
      </c>
      <c r="AB2133">
        <v>160770</v>
      </c>
      <c r="AE2133">
        <v>29969380</v>
      </c>
      <c r="AL2133">
        <v>76940</v>
      </c>
      <c r="AP2133">
        <v>166740</v>
      </c>
      <c r="AU2133">
        <v>6418660</v>
      </c>
      <c r="AW2133">
        <v>679230</v>
      </c>
      <c r="AZ2133">
        <v>5060</v>
      </c>
      <c r="BC2133">
        <v>49790</v>
      </c>
      <c r="BD2133">
        <v>121397820</v>
      </c>
      <c r="BF2133">
        <v>1044260</v>
      </c>
      <c r="BG2133">
        <v>46440</v>
      </c>
      <c r="BI2133">
        <v>1805700</v>
      </c>
      <c r="BK2133">
        <v>49083550</v>
      </c>
      <c r="BO2133">
        <v>98671300</v>
      </c>
      <c r="BQ2133">
        <v>1757640</v>
      </c>
      <c r="CC2133">
        <v>66170</v>
      </c>
      <c r="CG2133">
        <v>340923780</v>
      </c>
      <c r="CP2133">
        <v>25501820</v>
      </c>
      <c r="CQ2133">
        <v>29377530</v>
      </c>
      <c r="CU2133">
        <v>130440</v>
      </c>
      <c r="CY2133">
        <v>8991240</v>
      </c>
      <c r="DA2133">
        <v>76890350</v>
      </c>
      <c r="DF2133">
        <v>15510</v>
      </c>
      <c r="DL2133">
        <v>449000</v>
      </c>
      <c r="DM2133">
        <v>44300</v>
      </c>
      <c r="DN2133">
        <v>3720</v>
      </c>
      <c r="DX2133">
        <v>59100</v>
      </c>
      <c r="DY2133">
        <v>8100</v>
      </c>
      <c r="EC2133">
        <v>40559340</v>
      </c>
      <c r="EF2133">
        <v>46340</v>
      </c>
      <c r="EH2133">
        <v>686810</v>
      </c>
      <c r="EY2133">
        <v>53400</v>
      </c>
      <c r="FA2133">
        <v>8020300</v>
      </c>
      <c r="FB2133">
        <v>1117640</v>
      </c>
      <c r="FJ2133">
        <v>204966700</v>
      </c>
      <c r="FK2133">
        <v>64615140</v>
      </c>
      <c r="FS2133">
        <v>24200</v>
      </c>
      <c r="FW2133">
        <v>2100</v>
      </c>
      <c r="GB2133">
        <v>109500</v>
      </c>
      <c r="GC2133">
        <v>552900</v>
      </c>
      <c r="GG2133">
        <v>993110</v>
      </c>
      <c r="GL2133">
        <v>973300</v>
      </c>
      <c r="GO2133">
        <v>821170</v>
      </c>
      <c r="GY2133">
        <v>43129260</v>
      </c>
      <c r="HB2133">
        <v>465580</v>
      </c>
      <c r="HH2133">
        <v>158310</v>
      </c>
      <c r="HI2133">
        <v>81210960</v>
      </c>
      <c r="HL2133">
        <v>1164450</v>
      </c>
      <c r="HU2133">
        <v>2240</v>
      </c>
      <c r="IB2133">
        <v>37390</v>
      </c>
      <c r="IC2133">
        <v>55278380</v>
      </c>
      <c r="IF2133">
        <v>99865730</v>
      </c>
      <c r="IG2133">
        <v>302479500</v>
      </c>
      <c r="IH2133">
        <v>4420610</v>
      </c>
      <c r="IN2133">
        <v>74760</v>
      </c>
      <c r="IS2133">
        <v>357080</v>
      </c>
      <c r="IT2133">
        <v>69790</v>
      </c>
      <c r="IW2133">
        <v>62589440</v>
      </c>
      <c r="JA2133">
        <v>10480</v>
      </c>
      <c r="JC2133">
        <v>154746690</v>
      </c>
      <c r="JE2133">
        <v>131060</v>
      </c>
      <c r="JF2133">
        <v>59865340</v>
      </c>
      <c r="JH2133">
        <v>10400160</v>
      </c>
      <c r="JL2133">
        <v>2760</v>
      </c>
      <c r="JN2133">
        <v>260320</v>
      </c>
      <c r="JO2133">
        <v>70000</v>
      </c>
      <c r="JP2133">
        <v>1069039130</v>
      </c>
      <c r="JW2133">
        <v>74568680</v>
      </c>
      <c r="JX2133">
        <v>2340</v>
      </c>
      <c r="KC2133">
        <v>75130</v>
      </c>
      <c r="KG2133">
        <v>507590</v>
      </c>
      <c r="KJ2133">
        <v>421570</v>
      </c>
      <c r="KK2133">
        <v>66691890</v>
      </c>
      <c r="KN2133">
        <v>618580</v>
      </c>
      <c r="KO2133">
        <v>31270</v>
      </c>
      <c r="KP2133">
        <v>94930</v>
      </c>
      <c r="KR2133">
        <v>1350</v>
      </c>
      <c r="KV2133">
        <v>292123910</v>
      </c>
      <c r="KZ2133">
        <v>109750</v>
      </c>
      <c r="LB2133">
        <v>409370</v>
      </c>
      <c r="LC2133">
        <v>11834270</v>
      </c>
      <c r="LH2133">
        <v>10205890</v>
      </c>
      <c r="LI2133">
        <v>187980</v>
      </c>
      <c r="LJ2133">
        <v>25780720</v>
      </c>
      <c r="LN2133">
        <v>120140</v>
      </c>
      <c r="LR2133">
        <v>2707540</v>
      </c>
      <c r="LS2133">
        <v>5250</v>
      </c>
      <c r="LV2133">
        <v>406610</v>
      </c>
      <c r="LW2133">
        <v>7081190</v>
      </c>
      <c r="MC2133">
        <v>6570</v>
      </c>
      <c r="MH2133">
        <v>5404820</v>
      </c>
      <c r="ML2133">
        <v>7950</v>
      </c>
      <c r="MM2133">
        <v>15441890</v>
      </c>
      <c r="MO2133">
        <v>223950</v>
      </c>
      <c r="MQ2133">
        <v>56080</v>
      </c>
      <c r="MU2133">
        <v>1091980</v>
      </c>
      <c r="MZ2133">
        <v>90400</v>
      </c>
      <c r="NC2133">
        <v>1268550</v>
      </c>
      <c r="ND2133">
        <v>855610</v>
      </c>
      <c r="NI2133">
        <v>6751270</v>
      </c>
      <c r="NJ2133">
        <v>5221600</v>
      </c>
      <c r="NL2133">
        <v>178510</v>
      </c>
      <c r="NN2133">
        <v>20329410</v>
      </c>
      <c r="NQ2133">
        <v>77847400</v>
      </c>
      <c r="NU2133">
        <v>249930</v>
      </c>
      <c r="NX2133">
        <v>47560290</v>
      </c>
      <c r="OC2133">
        <v>217550</v>
      </c>
      <c r="OI2133">
        <v>1568230</v>
      </c>
      <c r="OJ2133">
        <v>74381380</v>
      </c>
      <c r="OL2133">
        <v>524960</v>
      </c>
      <c r="OQ2133">
        <v>472170</v>
      </c>
      <c r="OW2133">
        <v>196030</v>
      </c>
      <c r="PC2133">
        <v>339421190</v>
      </c>
      <c r="PI2133">
        <v>5595610</v>
      </c>
    </row>
    <row r="2134" spans="2:425">
      <c r="B2134" s="12">
        <v>42656</v>
      </c>
      <c r="C2134">
        <v>167560</v>
      </c>
      <c r="I2134">
        <v>1530200</v>
      </c>
      <c r="J2134">
        <v>9640</v>
      </c>
      <c r="M2134">
        <v>14855740</v>
      </c>
      <c r="N2134">
        <v>13596020</v>
      </c>
      <c r="U2134">
        <v>14840</v>
      </c>
      <c r="W2134">
        <v>14675290</v>
      </c>
      <c r="X2134">
        <v>819060</v>
      </c>
      <c r="AA2134">
        <v>38600</v>
      </c>
      <c r="AB2134">
        <v>281380</v>
      </c>
      <c r="AE2134">
        <v>35179200</v>
      </c>
      <c r="AL2134">
        <v>69750</v>
      </c>
      <c r="AP2134">
        <v>265180</v>
      </c>
      <c r="AU2134">
        <v>5982820</v>
      </c>
      <c r="AW2134">
        <v>2160</v>
      </c>
      <c r="AZ2134">
        <v>52860</v>
      </c>
      <c r="BC2134">
        <v>225150</v>
      </c>
      <c r="BD2134">
        <v>116317380</v>
      </c>
      <c r="BF2134">
        <v>3056820</v>
      </c>
      <c r="BG2134">
        <v>83010</v>
      </c>
      <c r="BI2134">
        <v>584600</v>
      </c>
      <c r="BK2134">
        <v>102948800</v>
      </c>
      <c r="BO2134">
        <v>100392720</v>
      </c>
      <c r="BQ2134">
        <v>1975820</v>
      </c>
      <c r="BV2134">
        <v>1620</v>
      </c>
      <c r="CC2134">
        <v>329620</v>
      </c>
      <c r="CG2134">
        <v>279944250</v>
      </c>
      <c r="CI2134">
        <v>51260</v>
      </c>
      <c r="CP2134">
        <v>40486440</v>
      </c>
      <c r="CQ2134">
        <v>26244180</v>
      </c>
      <c r="CU2134">
        <v>104760</v>
      </c>
      <c r="CY2134">
        <v>18193550</v>
      </c>
      <c r="DA2134">
        <v>141829590</v>
      </c>
      <c r="DF2134">
        <v>9570</v>
      </c>
      <c r="DL2134">
        <v>505590</v>
      </c>
      <c r="DM2134">
        <v>46200</v>
      </c>
      <c r="DN2134">
        <v>9840</v>
      </c>
      <c r="DQ2134">
        <v>3900</v>
      </c>
      <c r="DX2134">
        <v>52140</v>
      </c>
      <c r="DY2134">
        <v>18250</v>
      </c>
      <c r="EC2134">
        <v>51788760</v>
      </c>
      <c r="EF2134">
        <v>125780</v>
      </c>
      <c r="EH2134">
        <v>102050</v>
      </c>
      <c r="FA2134">
        <v>6291270</v>
      </c>
      <c r="FB2134">
        <v>470730</v>
      </c>
      <c r="FE2134">
        <v>352500</v>
      </c>
      <c r="FI2134">
        <v>45280</v>
      </c>
      <c r="FJ2134">
        <v>379382340</v>
      </c>
      <c r="FK2134">
        <v>49517430</v>
      </c>
      <c r="FS2134">
        <v>451200</v>
      </c>
      <c r="GB2134">
        <v>288910</v>
      </c>
      <c r="GC2134">
        <v>2002370</v>
      </c>
      <c r="GG2134">
        <v>3979860</v>
      </c>
      <c r="GK2134">
        <v>36120</v>
      </c>
      <c r="GL2134">
        <v>13680</v>
      </c>
      <c r="GN2134">
        <v>23270</v>
      </c>
      <c r="GO2134">
        <v>3156660</v>
      </c>
      <c r="GY2134">
        <v>59963020</v>
      </c>
      <c r="HB2134">
        <v>325410</v>
      </c>
      <c r="HH2134">
        <v>51210</v>
      </c>
      <c r="HI2134">
        <v>70383520</v>
      </c>
      <c r="HL2134">
        <v>1476180</v>
      </c>
      <c r="HT2134">
        <v>19540</v>
      </c>
      <c r="IB2134">
        <v>30890</v>
      </c>
      <c r="IC2134">
        <v>60288630</v>
      </c>
      <c r="IF2134">
        <v>76150450</v>
      </c>
      <c r="IG2134">
        <v>167902470</v>
      </c>
      <c r="IH2134">
        <v>3714080</v>
      </c>
      <c r="IL2134">
        <v>4680</v>
      </c>
      <c r="IN2134">
        <v>74780</v>
      </c>
      <c r="IS2134">
        <v>151090</v>
      </c>
      <c r="IW2134">
        <v>25825220</v>
      </c>
      <c r="JA2134">
        <v>7140</v>
      </c>
      <c r="JC2134">
        <v>431988060</v>
      </c>
      <c r="JE2134">
        <v>70680</v>
      </c>
      <c r="JF2134">
        <v>92106910</v>
      </c>
      <c r="JH2134">
        <v>5776090</v>
      </c>
      <c r="JL2134">
        <v>15550</v>
      </c>
      <c r="JN2134">
        <v>129570</v>
      </c>
      <c r="JP2134">
        <v>1442830500</v>
      </c>
      <c r="JR2134">
        <v>24390</v>
      </c>
      <c r="JW2134">
        <v>230187690</v>
      </c>
      <c r="JX2134">
        <v>41510</v>
      </c>
      <c r="JY2134">
        <v>45870</v>
      </c>
      <c r="KC2134">
        <v>107270</v>
      </c>
      <c r="KG2134">
        <v>724400</v>
      </c>
      <c r="KJ2134">
        <v>326040</v>
      </c>
      <c r="KK2134">
        <v>64783530</v>
      </c>
      <c r="KN2134">
        <v>314670</v>
      </c>
      <c r="KO2134">
        <v>132070</v>
      </c>
      <c r="KP2134">
        <v>33660</v>
      </c>
      <c r="KR2134">
        <v>50570</v>
      </c>
      <c r="KV2134">
        <v>307994310</v>
      </c>
      <c r="KZ2134">
        <v>6900</v>
      </c>
      <c r="LB2134">
        <v>23650</v>
      </c>
      <c r="LC2134">
        <v>15613070</v>
      </c>
      <c r="LF2134">
        <v>9510</v>
      </c>
      <c r="LH2134">
        <v>2805150</v>
      </c>
      <c r="LI2134">
        <v>381390</v>
      </c>
      <c r="LJ2134">
        <v>25049080</v>
      </c>
      <c r="LN2134">
        <v>11400</v>
      </c>
      <c r="LR2134">
        <v>1430580</v>
      </c>
      <c r="LS2134">
        <v>39500</v>
      </c>
      <c r="LV2134">
        <v>73860</v>
      </c>
      <c r="LW2134">
        <v>47738850</v>
      </c>
      <c r="MH2134">
        <v>3424380</v>
      </c>
      <c r="ML2134">
        <v>46970</v>
      </c>
      <c r="MM2134">
        <v>16373630</v>
      </c>
      <c r="MO2134">
        <v>136420</v>
      </c>
      <c r="MQ2134">
        <v>220780</v>
      </c>
      <c r="MU2134">
        <v>898570</v>
      </c>
      <c r="MZ2134">
        <v>113030</v>
      </c>
      <c r="NC2134">
        <v>431570</v>
      </c>
      <c r="ND2134">
        <v>516390</v>
      </c>
      <c r="NI2134">
        <v>8279210</v>
      </c>
      <c r="NJ2134">
        <v>41062610</v>
      </c>
      <c r="NL2134">
        <v>194620</v>
      </c>
      <c r="NN2134">
        <v>18548450</v>
      </c>
      <c r="NQ2134">
        <v>137786020</v>
      </c>
      <c r="NU2134">
        <v>255890</v>
      </c>
      <c r="NX2134">
        <v>39200820</v>
      </c>
      <c r="OC2134">
        <v>33610</v>
      </c>
      <c r="OI2134">
        <v>943780</v>
      </c>
      <c r="OJ2134">
        <v>49504510</v>
      </c>
      <c r="OL2134">
        <v>1511920</v>
      </c>
      <c r="OQ2134">
        <v>1257420</v>
      </c>
      <c r="OW2134">
        <v>208710</v>
      </c>
      <c r="PC2134">
        <v>371239810</v>
      </c>
      <c r="PI2134">
        <v>5129860</v>
      </c>
    </row>
    <row r="2135" spans="2:425">
      <c r="B2135" s="12">
        <v>42655</v>
      </c>
      <c r="C2135">
        <v>8200</v>
      </c>
      <c r="I2135">
        <v>2870740</v>
      </c>
      <c r="J2135">
        <v>27920</v>
      </c>
      <c r="M2135">
        <v>9952940</v>
      </c>
      <c r="N2135">
        <v>4288510</v>
      </c>
      <c r="U2135">
        <v>9960</v>
      </c>
      <c r="W2135">
        <v>13205580</v>
      </c>
      <c r="X2135">
        <v>370920</v>
      </c>
      <c r="Y2135">
        <v>52110</v>
      </c>
      <c r="AA2135">
        <v>119320</v>
      </c>
      <c r="AB2135">
        <v>166210</v>
      </c>
      <c r="AE2135">
        <v>40268900</v>
      </c>
      <c r="AL2135">
        <v>79090</v>
      </c>
      <c r="AP2135">
        <v>495660</v>
      </c>
      <c r="AU2135">
        <v>944540</v>
      </c>
      <c r="AW2135">
        <v>8500</v>
      </c>
      <c r="AZ2135">
        <v>28680</v>
      </c>
      <c r="BC2135">
        <v>47180</v>
      </c>
      <c r="BD2135">
        <v>89564310</v>
      </c>
      <c r="BF2135">
        <v>2453060</v>
      </c>
      <c r="BG2135">
        <v>441690</v>
      </c>
      <c r="BI2135">
        <v>958150</v>
      </c>
      <c r="BK2135">
        <v>90305900</v>
      </c>
      <c r="BO2135">
        <v>84142230</v>
      </c>
      <c r="BQ2135">
        <v>792030</v>
      </c>
      <c r="CC2135">
        <v>520430</v>
      </c>
      <c r="CG2135">
        <v>296177340</v>
      </c>
      <c r="CP2135">
        <v>30739940</v>
      </c>
      <c r="CQ2135">
        <v>59472520</v>
      </c>
      <c r="CU2135">
        <v>34380</v>
      </c>
      <c r="CY2135">
        <v>3285460</v>
      </c>
      <c r="DA2135">
        <v>145375280</v>
      </c>
      <c r="DF2135">
        <v>12810</v>
      </c>
      <c r="DL2135">
        <v>231290</v>
      </c>
      <c r="DM2135">
        <v>57650</v>
      </c>
      <c r="DN2135">
        <v>5370</v>
      </c>
      <c r="DX2135">
        <v>70550</v>
      </c>
      <c r="DY2135">
        <v>92130</v>
      </c>
      <c r="EC2135">
        <v>80045700</v>
      </c>
      <c r="EF2135">
        <v>33810</v>
      </c>
      <c r="EH2135">
        <v>344010</v>
      </c>
      <c r="EY2135">
        <v>6650</v>
      </c>
      <c r="FA2135">
        <v>3214530</v>
      </c>
      <c r="FB2135">
        <v>206550</v>
      </c>
      <c r="FE2135">
        <v>11900</v>
      </c>
      <c r="FI2135">
        <v>293760</v>
      </c>
      <c r="FJ2135">
        <v>177360390</v>
      </c>
      <c r="FK2135">
        <v>70611470</v>
      </c>
      <c r="FS2135">
        <v>1295290</v>
      </c>
      <c r="FX2135">
        <v>4070</v>
      </c>
      <c r="GB2135">
        <v>77140</v>
      </c>
      <c r="GC2135">
        <v>599150</v>
      </c>
      <c r="GG2135">
        <v>839010</v>
      </c>
      <c r="GK2135">
        <v>56760</v>
      </c>
      <c r="GO2135">
        <v>1972340</v>
      </c>
      <c r="GY2135">
        <v>68396480</v>
      </c>
      <c r="HB2135">
        <v>654370</v>
      </c>
      <c r="HH2135">
        <v>40160</v>
      </c>
      <c r="HI2135">
        <v>42142590</v>
      </c>
      <c r="HL2135">
        <v>996350</v>
      </c>
      <c r="HT2135">
        <v>30330</v>
      </c>
      <c r="IB2135">
        <v>197130</v>
      </c>
      <c r="IC2135">
        <v>64039210</v>
      </c>
      <c r="IF2135">
        <v>102980720</v>
      </c>
      <c r="IG2135">
        <v>213110770</v>
      </c>
      <c r="IH2135">
        <v>6166380</v>
      </c>
      <c r="IN2135">
        <v>30200</v>
      </c>
      <c r="IS2135">
        <v>71620</v>
      </c>
      <c r="IW2135">
        <v>25768240</v>
      </c>
      <c r="JA2135">
        <v>8880</v>
      </c>
      <c r="JC2135">
        <v>67980530</v>
      </c>
      <c r="JE2135">
        <v>3040</v>
      </c>
      <c r="JF2135">
        <v>67426400</v>
      </c>
      <c r="JH2135">
        <v>18391980</v>
      </c>
      <c r="JL2135">
        <v>2880</v>
      </c>
      <c r="JN2135">
        <v>535150</v>
      </c>
      <c r="JP2135">
        <v>906094310</v>
      </c>
      <c r="JR2135">
        <v>159420</v>
      </c>
      <c r="JW2135">
        <v>161730770</v>
      </c>
      <c r="JX2135">
        <v>5010</v>
      </c>
      <c r="JY2135">
        <v>200</v>
      </c>
      <c r="KC2135">
        <v>103970</v>
      </c>
      <c r="KG2135">
        <v>1403250</v>
      </c>
      <c r="KJ2135">
        <v>159420</v>
      </c>
      <c r="KK2135">
        <v>34741100</v>
      </c>
      <c r="KN2135">
        <v>286450</v>
      </c>
      <c r="KO2135">
        <v>233610</v>
      </c>
      <c r="KP2135">
        <v>229060</v>
      </c>
      <c r="KR2135">
        <v>22890</v>
      </c>
      <c r="KV2135">
        <v>591178060</v>
      </c>
      <c r="KZ2135">
        <v>80070</v>
      </c>
      <c r="LB2135">
        <v>2484700</v>
      </c>
      <c r="LC2135">
        <v>28380970</v>
      </c>
      <c r="LH2135">
        <v>3118610</v>
      </c>
      <c r="LI2135">
        <v>570940</v>
      </c>
      <c r="LJ2135">
        <v>26310030</v>
      </c>
      <c r="LN2135">
        <v>8540</v>
      </c>
      <c r="LR2135">
        <v>2060410</v>
      </c>
      <c r="LS2135">
        <v>196680</v>
      </c>
      <c r="LV2135">
        <v>5730</v>
      </c>
      <c r="LW2135">
        <v>1686330</v>
      </c>
      <c r="MC2135">
        <v>19750</v>
      </c>
      <c r="MH2135">
        <v>6248700</v>
      </c>
      <c r="ML2135">
        <v>98100</v>
      </c>
      <c r="MM2135">
        <v>15669300</v>
      </c>
      <c r="MO2135">
        <v>14550</v>
      </c>
      <c r="MQ2135">
        <v>68110</v>
      </c>
      <c r="MU2135">
        <v>929970</v>
      </c>
      <c r="NC2135">
        <v>1510460</v>
      </c>
      <c r="ND2135">
        <v>654310</v>
      </c>
      <c r="NI2135">
        <v>9160580</v>
      </c>
      <c r="NJ2135">
        <v>2399750</v>
      </c>
      <c r="NL2135">
        <v>797260</v>
      </c>
      <c r="NN2135">
        <v>20421400</v>
      </c>
      <c r="NQ2135">
        <v>74237880</v>
      </c>
      <c r="NU2135">
        <v>97470</v>
      </c>
      <c r="NX2135">
        <v>43352690</v>
      </c>
      <c r="OC2135">
        <v>58710</v>
      </c>
      <c r="OI2135">
        <v>409390</v>
      </c>
      <c r="OJ2135">
        <v>101805080</v>
      </c>
      <c r="OL2135">
        <v>1289940</v>
      </c>
      <c r="OQ2135">
        <v>1146460</v>
      </c>
      <c r="OW2135">
        <v>131670</v>
      </c>
      <c r="PC2135">
        <v>466016910</v>
      </c>
      <c r="PI2135">
        <v>9187900</v>
      </c>
    </row>
    <row r="2136" spans="2:425">
      <c r="B2136" s="12">
        <v>42654</v>
      </c>
      <c r="C2136">
        <v>37440</v>
      </c>
      <c r="I2136">
        <v>410960</v>
      </c>
      <c r="J2136">
        <v>790</v>
      </c>
      <c r="M2136">
        <v>5835040</v>
      </c>
      <c r="N2136">
        <v>2874070</v>
      </c>
      <c r="U2136">
        <v>4610</v>
      </c>
      <c r="W2136">
        <v>8704580</v>
      </c>
      <c r="X2136">
        <v>1386270</v>
      </c>
      <c r="Y2136">
        <v>5210</v>
      </c>
      <c r="AA2136">
        <v>47070</v>
      </c>
      <c r="AB2136">
        <v>654220</v>
      </c>
      <c r="AE2136">
        <v>8015760</v>
      </c>
      <c r="AL2136">
        <v>27540</v>
      </c>
      <c r="AP2136">
        <v>722990</v>
      </c>
      <c r="AU2136">
        <v>2175460</v>
      </c>
      <c r="AW2136">
        <v>189890</v>
      </c>
      <c r="AY2136">
        <v>93080</v>
      </c>
      <c r="AZ2136">
        <v>11460</v>
      </c>
      <c r="BC2136">
        <v>210520</v>
      </c>
      <c r="BD2136">
        <v>103849850</v>
      </c>
      <c r="BF2136">
        <v>1810590</v>
      </c>
      <c r="BG2136">
        <v>135080</v>
      </c>
      <c r="BI2136">
        <v>742150</v>
      </c>
      <c r="BK2136">
        <v>67621750</v>
      </c>
      <c r="BO2136">
        <v>120071580</v>
      </c>
      <c r="BQ2136">
        <v>1902960</v>
      </c>
      <c r="CC2136">
        <v>259500</v>
      </c>
      <c r="CG2136">
        <v>220114970</v>
      </c>
      <c r="CP2136">
        <v>30864610</v>
      </c>
      <c r="CQ2136">
        <v>22934060</v>
      </c>
      <c r="CU2136">
        <v>60160</v>
      </c>
      <c r="CY2136">
        <v>7340860</v>
      </c>
      <c r="DA2136">
        <v>128679700</v>
      </c>
      <c r="DF2136">
        <v>28660</v>
      </c>
      <c r="DL2136">
        <v>251140</v>
      </c>
      <c r="DM2136">
        <v>48240</v>
      </c>
      <c r="DN2136">
        <v>1340</v>
      </c>
      <c r="DY2136">
        <v>208770</v>
      </c>
      <c r="EC2136">
        <v>59970290</v>
      </c>
      <c r="EF2136">
        <v>112910</v>
      </c>
      <c r="EH2136">
        <v>14480</v>
      </c>
      <c r="FA2136">
        <v>1887580</v>
      </c>
      <c r="FB2136">
        <v>232990</v>
      </c>
      <c r="FE2136">
        <v>3690</v>
      </c>
      <c r="FI2136">
        <v>26280</v>
      </c>
      <c r="FJ2136">
        <v>197412610</v>
      </c>
      <c r="FK2136">
        <v>42739840</v>
      </c>
      <c r="FW2136">
        <v>14950</v>
      </c>
      <c r="GB2136">
        <v>150640</v>
      </c>
      <c r="GC2136">
        <v>755390</v>
      </c>
      <c r="GG2136">
        <v>453210</v>
      </c>
      <c r="GK2136">
        <v>168230</v>
      </c>
      <c r="GL2136">
        <v>7640</v>
      </c>
      <c r="GN2136">
        <v>87080</v>
      </c>
      <c r="GO2136">
        <v>2458110</v>
      </c>
      <c r="GY2136">
        <v>59589630</v>
      </c>
      <c r="HB2136">
        <v>188760</v>
      </c>
      <c r="HH2136">
        <v>291180</v>
      </c>
      <c r="HI2136">
        <v>54986470</v>
      </c>
      <c r="HL2136">
        <v>1405730</v>
      </c>
      <c r="HT2136">
        <v>8680</v>
      </c>
      <c r="HU2136">
        <v>42440</v>
      </c>
      <c r="IB2136">
        <v>33500</v>
      </c>
      <c r="IC2136">
        <v>50681970</v>
      </c>
      <c r="IF2136">
        <v>53907690</v>
      </c>
      <c r="IG2136">
        <v>172070140</v>
      </c>
      <c r="IH2136">
        <v>5624610</v>
      </c>
      <c r="IL2136">
        <v>33980</v>
      </c>
      <c r="IN2136">
        <v>93720</v>
      </c>
      <c r="IO2136">
        <v>814060</v>
      </c>
      <c r="IS2136">
        <v>53700</v>
      </c>
      <c r="IT2136">
        <v>86010</v>
      </c>
      <c r="IW2136">
        <v>66935470</v>
      </c>
      <c r="JA2136">
        <v>87030</v>
      </c>
      <c r="JC2136">
        <v>41776190</v>
      </c>
      <c r="JE2136">
        <v>3410</v>
      </c>
      <c r="JF2136">
        <v>94902330</v>
      </c>
      <c r="JH2136">
        <v>6719460</v>
      </c>
      <c r="JL2136">
        <v>8610</v>
      </c>
      <c r="JN2136">
        <v>174890</v>
      </c>
      <c r="JO2136">
        <v>4200</v>
      </c>
      <c r="JP2136">
        <v>950601500</v>
      </c>
      <c r="JR2136">
        <v>74950</v>
      </c>
      <c r="JW2136">
        <v>58653230</v>
      </c>
      <c r="JX2136">
        <v>30220</v>
      </c>
      <c r="KC2136">
        <v>110310</v>
      </c>
      <c r="KG2136">
        <v>2818370</v>
      </c>
      <c r="KJ2136">
        <v>192110</v>
      </c>
      <c r="KK2136">
        <v>61865520</v>
      </c>
      <c r="KN2136">
        <v>148280</v>
      </c>
      <c r="KO2136">
        <v>90700</v>
      </c>
      <c r="KP2136">
        <v>21430</v>
      </c>
      <c r="KR2136">
        <v>340</v>
      </c>
      <c r="KV2136">
        <v>515621000</v>
      </c>
      <c r="KZ2136">
        <v>44740</v>
      </c>
      <c r="LB2136">
        <v>102560</v>
      </c>
      <c r="LC2136">
        <v>17600650</v>
      </c>
      <c r="LH2136">
        <v>1590520</v>
      </c>
      <c r="LI2136">
        <v>476600</v>
      </c>
      <c r="LJ2136">
        <v>21457000</v>
      </c>
      <c r="LN2136">
        <v>104070</v>
      </c>
      <c r="LR2136">
        <v>812470</v>
      </c>
      <c r="LS2136">
        <v>83300</v>
      </c>
      <c r="LV2136">
        <v>17180</v>
      </c>
      <c r="LW2136">
        <v>3276890</v>
      </c>
      <c r="MC2136">
        <v>5900</v>
      </c>
      <c r="MH2136">
        <v>3683570</v>
      </c>
      <c r="ML2136">
        <v>159730</v>
      </c>
      <c r="MM2136">
        <v>9719260</v>
      </c>
      <c r="MO2136">
        <v>25300</v>
      </c>
      <c r="MQ2136">
        <v>181880</v>
      </c>
      <c r="MU2136">
        <v>495690</v>
      </c>
      <c r="MZ2136">
        <v>33650</v>
      </c>
      <c r="NC2136">
        <v>79320</v>
      </c>
      <c r="ND2136">
        <v>388970</v>
      </c>
      <c r="NI2136">
        <v>3998620</v>
      </c>
      <c r="NJ2136">
        <v>54227030</v>
      </c>
      <c r="NL2136">
        <v>21470</v>
      </c>
      <c r="NN2136">
        <v>16023760</v>
      </c>
      <c r="NQ2136">
        <v>73438150</v>
      </c>
      <c r="NU2136">
        <v>27880</v>
      </c>
      <c r="NX2136">
        <v>38188310</v>
      </c>
      <c r="OC2136">
        <v>82880</v>
      </c>
      <c r="OI2136">
        <v>877330</v>
      </c>
      <c r="OJ2136">
        <v>106175700</v>
      </c>
      <c r="OL2136">
        <v>720930</v>
      </c>
      <c r="OQ2136">
        <v>1317570</v>
      </c>
      <c r="OW2136">
        <v>124340</v>
      </c>
      <c r="PC2136">
        <v>691865380</v>
      </c>
      <c r="PI2136">
        <v>3637590</v>
      </c>
    </row>
    <row r="2137" spans="2:425">
      <c r="B2137" s="12">
        <v>42653</v>
      </c>
      <c r="I2137">
        <v>658560</v>
      </c>
      <c r="J2137">
        <v>7780</v>
      </c>
      <c r="M2137">
        <v>13169450</v>
      </c>
      <c r="N2137">
        <v>4134540</v>
      </c>
      <c r="W2137">
        <v>5382070</v>
      </c>
      <c r="X2137">
        <v>425130</v>
      </c>
      <c r="Y2137">
        <v>499940</v>
      </c>
      <c r="Z2137">
        <v>2160</v>
      </c>
      <c r="AA2137">
        <v>37610</v>
      </c>
      <c r="AB2137">
        <v>673070</v>
      </c>
      <c r="AE2137">
        <v>15860680</v>
      </c>
      <c r="AL2137">
        <v>36780</v>
      </c>
      <c r="AP2137">
        <v>1275300</v>
      </c>
      <c r="AU2137">
        <v>1581350</v>
      </c>
      <c r="AY2137">
        <v>20800</v>
      </c>
      <c r="AZ2137">
        <v>1570</v>
      </c>
      <c r="BC2137">
        <v>91680</v>
      </c>
      <c r="BD2137">
        <v>96662110</v>
      </c>
      <c r="BF2137">
        <v>2585190</v>
      </c>
      <c r="BG2137">
        <v>180290</v>
      </c>
      <c r="BI2137">
        <v>712450</v>
      </c>
      <c r="BK2137">
        <v>56135840</v>
      </c>
      <c r="BO2137">
        <v>137838660</v>
      </c>
      <c r="BQ2137">
        <v>976780</v>
      </c>
      <c r="BV2137">
        <v>90</v>
      </c>
      <c r="CC2137">
        <v>827690</v>
      </c>
      <c r="CG2137">
        <v>233929890</v>
      </c>
      <c r="CP2137">
        <v>39390320</v>
      </c>
      <c r="CQ2137">
        <v>16486190</v>
      </c>
      <c r="CU2137">
        <v>337680</v>
      </c>
      <c r="CY2137">
        <v>8000470</v>
      </c>
      <c r="DA2137">
        <v>88276930</v>
      </c>
      <c r="DF2137">
        <v>54440</v>
      </c>
      <c r="DL2137">
        <v>406930</v>
      </c>
      <c r="DM2137">
        <v>45860</v>
      </c>
      <c r="DN2137">
        <v>910</v>
      </c>
      <c r="DX2137">
        <v>1680</v>
      </c>
      <c r="EC2137">
        <v>48237700</v>
      </c>
      <c r="EF2137">
        <v>246530</v>
      </c>
      <c r="EH2137">
        <v>223620</v>
      </c>
      <c r="EY2137">
        <v>24780</v>
      </c>
      <c r="FA2137">
        <v>4883580</v>
      </c>
      <c r="FB2137">
        <v>136130</v>
      </c>
      <c r="FE2137">
        <v>19870</v>
      </c>
      <c r="FI2137">
        <v>1000</v>
      </c>
      <c r="FJ2137">
        <v>226982590</v>
      </c>
      <c r="FK2137">
        <v>46116610</v>
      </c>
      <c r="GB2137">
        <v>178310</v>
      </c>
      <c r="GC2137">
        <v>936850</v>
      </c>
      <c r="GG2137">
        <v>836990</v>
      </c>
      <c r="GK2137">
        <v>3130</v>
      </c>
      <c r="GL2137">
        <v>160</v>
      </c>
      <c r="GN2137">
        <v>48390</v>
      </c>
      <c r="GO2137">
        <v>335730</v>
      </c>
      <c r="GY2137">
        <v>54635960</v>
      </c>
      <c r="HB2137">
        <v>49030</v>
      </c>
      <c r="HH2137">
        <v>154750</v>
      </c>
      <c r="HI2137">
        <v>61171460</v>
      </c>
      <c r="HL2137">
        <v>457990</v>
      </c>
      <c r="HT2137">
        <v>4350</v>
      </c>
      <c r="IB2137">
        <v>113580</v>
      </c>
      <c r="IC2137">
        <v>86566920</v>
      </c>
      <c r="ID2137">
        <v>6700</v>
      </c>
      <c r="IF2137">
        <v>56556820</v>
      </c>
      <c r="IG2137">
        <v>164888940</v>
      </c>
      <c r="IH2137">
        <v>4577750</v>
      </c>
      <c r="IL2137">
        <v>41420</v>
      </c>
      <c r="IN2137">
        <v>75090</v>
      </c>
      <c r="IO2137">
        <v>751160</v>
      </c>
      <c r="IS2137">
        <v>91410</v>
      </c>
      <c r="IT2137">
        <v>21460</v>
      </c>
      <c r="IW2137">
        <v>27658030</v>
      </c>
      <c r="JA2137">
        <v>55550</v>
      </c>
      <c r="JC2137">
        <v>60664710</v>
      </c>
      <c r="JE2137">
        <v>21000</v>
      </c>
      <c r="JF2137">
        <v>85468410</v>
      </c>
      <c r="JH2137">
        <v>13501990</v>
      </c>
      <c r="JL2137">
        <v>13460</v>
      </c>
      <c r="JN2137">
        <v>476170</v>
      </c>
      <c r="JO2137">
        <v>77000</v>
      </c>
      <c r="JP2137">
        <v>846027500</v>
      </c>
      <c r="JR2137">
        <v>80420</v>
      </c>
      <c r="JW2137">
        <v>65951040</v>
      </c>
      <c r="JX2137">
        <v>6220</v>
      </c>
      <c r="KC2137">
        <v>137270</v>
      </c>
      <c r="KG2137">
        <v>7333900</v>
      </c>
      <c r="KJ2137">
        <v>462170</v>
      </c>
      <c r="KK2137">
        <v>83826420</v>
      </c>
      <c r="KN2137">
        <v>241800</v>
      </c>
      <c r="KO2137">
        <v>97450</v>
      </c>
      <c r="KP2137">
        <v>80510</v>
      </c>
      <c r="KR2137">
        <v>7750</v>
      </c>
      <c r="KV2137">
        <v>293488090</v>
      </c>
      <c r="KZ2137">
        <v>212550</v>
      </c>
      <c r="LB2137">
        <v>247890</v>
      </c>
      <c r="LC2137">
        <v>11358720</v>
      </c>
      <c r="LH2137">
        <v>1367860</v>
      </c>
      <c r="LI2137">
        <v>281010</v>
      </c>
      <c r="LJ2137">
        <v>13830670</v>
      </c>
      <c r="LN2137">
        <v>152050</v>
      </c>
      <c r="LR2137">
        <v>789300</v>
      </c>
      <c r="LS2137">
        <v>156160</v>
      </c>
      <c r="LV2137">
        <v>66880</v>
      </c>
      <c r="LW2137">
        <v>4840480</v>
      </c>
      <c r="MC2137">
        <v>8970</v>
      </c>
      <c r="MH2137">
        <v>5447640</v>
      </c>
      <c r="ML2137">
        <v>340</v>
      </c>
      <c r="MM2137">
        <v>7018820</v>
      </c>
      <c r="MO2137">
        <v>132080</v>
      </c>
      <c r="MQ2137">
        <v>40830</v>
      </c>
      <c r="MU2137">
        <v>1757270</v>
      </c>
      <c r="MZ2137">
        <v>384890</v>
      </c>
      <c r="NC2137">
        <v>381250</v>
      </c>
      <c r="ND2137">
        <v>383810</v>
      </c>
      <c r="NI2137">
        <v>11197120</v>
      </c>
      <c r="NJ2137">
        <v>3681250</v>
      </c>
      <c r="NL2137">
        <v>69330</v>
      </c>
      <c r="NN2137">
        <v>26392420</v>
      </c>
      <c r="NQ2137">
        <v>63106110</v>
      </c>
      <c r="NU2137">
        <v>62420</v>
      </c>
      <c r="NX2137">
        <v>84272790</v>
      </c>
      <c r="OC2137">
        <v>353940</v>
      </c>
      <c r="OI2137">
        <v>659190</v>
      </c>
      <c r="OJ2137">
        <v>87502770</v>
      </c>
      <c r="OL2137">
        <v>793930</v>
      </c>
      <c r="OQ2137">
        <v>1467750</v>
      </c>
      <c r="OW2137">
        <v>100650</v>
      </c>
      <c r="PC2137">
        <v>288187090</v>
      </c>
      <c r="PI2137">
        <v>2505820</v>
      </c>
    </row>
    <row r="2138" spans="2:425">
      <c r="B2138" s="12">
        <v>42650</v>
      </c>
      <c r="C2138">
        <v>31290</v>
      </c>
      <c r="I2138">
        <v>531930</v>
      </c>
      <c r="J2138">
        <v>88470</v>
      </c>
      <c r="M2138">
        <v>22146940</v>
      </c>
      <c r="N2138">
        <v>4438660</v>
      </c>
      <c r="W2138">
        <v>16181880</v>
      </c>
      <c r="X2138">
        <v>483380</v>
      </c>
      <c r="AA2138">
        <v>101490</v>
      </c>
      <c r="AB2138">
        <v>72820</v>
      </c>
      <c r="AE2138">
        <v>19410750</v>
      </c>
      <c r="AL2138">
        <v>59970</v>
      </c>
      <c r="AP2138">
        <v>146120</v>
      </c>
      <c r="AU2138">
        <v>5093980</v>
      </c>
      <c r="AW2138">
        <v>15870</v>
      </c>
      <c r="BC2138">
        <v>111000</v>
      </c>
      <c r="BD2138">
        <v>114453910</v>
      </c>
      <c r="BF2138">
        <v>911850</v>
      </c>
      <c r="BG2138">
        <v>113080</v>
      </c>
      <c r="BI2138">
        <v>854250</v>
      </c>
      <c r="BK2138">
        <v>55305960</v>
      </c>
      <c r="BO2138">
        <v>178846470</v>
      </c>
      <c r="BQ2138">
        <v>1455080</v>
      </c>
      <c r="BV2138">
        <v>4250</v>
      </c>
      <c r="CC2138">
        <v>1074590</v>
      </c>
      <c r="CG2138">
        <v>388101440</v>
      </c>
      <c r="CI2138">
        <v>37600</v>
      </c>
      <c r="CP2138">
        <v>61888580</v>
      </c>
      <c r="CQ2138">
        <v>100312290</v>
      </c>
      <c r="CU2138">
        <v>121500</v>
      </c>
      <c r="CY2138">
        <v>8110990</v>
      </c>
      <c r="DA2138">
        <v>96036130</v>
      </c>
      <c r="DF2138">
        <v>42800</v>
      </c>
      <c r="DL2138">
        <v>6718410</v>
      </c>
      <c r="DM2138">
        <v>42190</v>
      </c>
      <c r="DN2138">
        <v>910</v>
      </c>
      <c r="DX2138">
        <v>111270</v>
      </c>
      <c r="DY2138">
        <v>80530</v>
      </c>
      <c r="EC2138">
        <v>53136980</v>
      </c>
      <c r="EF2138">
        <v>108900</v>
      </c>
      <c r="EH2138">
        <v>2639090</v>
      </c>
      <c r="EY2138">
        <v>26550</v>
      </c>
      <c r="FA2138">
        <v>8527460</v>
      </c>
      <c r="FB2138">
        <v>394600</v>
      </c>
      <c r="FE2138">
        <v>95200</v>
      </c>
      <c r="FI2138">
        <v>2940</v>
      </c>
      <c r="FJ2138">
        <v>178531230</v>
      </c>
      <c r="FK2138">
        <v>58203910</v>
      </c>
      <c r="FS2138">
        <v>9020</v>
      </c>
      <c r="FX2138">
        <v>50900</v>
      </c>
      <c r="GB2138">
        <v>926820</v>
      </c>
      <c r="GC2138">
        <v>95930</v>
      </c>
      <c r="GG2138">
        <v>1462230</v>
      </c>
      <c r="GL2138">
        <v>30510</v>
      </c>
      <c r="GN2138">
        <v>12300</v>
      </c>
      <c r="GO2138">
        <v>761440</v>
      </c>
      <c r="GT2138">
        <v>48000</v>
      </c>
      <c r="GY2138">
        <v>79809480</v>
      </c>
      <c r="HB2138">
        <v>343640</v>
      </c>
      <c r="HH2138">
        <v>105260</v>
      </c>
      <c r="HI2138">
        <v>92329090</v>
      </c>
      <c r="HL2138">
        <v>438950</v>
      </c>
      <c r="HT2138">
        <v>6480</v>
      </c>
      <c r="HY2138">
        <v>97140</v>
      </c>
      <c r="HZ2138">
        <v>7900</v>
      </c>
      <c r="IB2138">
        <v>21740</v>
      </c>
      <c r="IC2138">
        <v>47796220</v>
      </c>
      <c r="IF2138">
        <v>76018950</v>
      </c>
      <c r="IG2138">
        <v>214575440</v>
      </c>
      <c r="IH2138">
        <v>8456860</v>
      </c>
      <c r="IN2138">
        <v>90090</v>
      </c>
      <c r="IO2138">
        <v>700440</v>
      </c>
      <c r="IS2138">
        <v>451640</v>
      </c>
      <c r="IW2138">
        <v>62585030</v>
      </c>
      <c r="JA2138">
        <v>33260</v>
      </c>
      <c r="JC2138">
        <v>165713560</v>
      </c>
      <c r="JE2138">
        <v>4360</v>
      </c>
      <c r="JF2138">
        <v>73076330</v>
      </c>
      <c r="JH2138">
        <v>2988360</v>
      </c>
      <c r="JI2138">
        <v>3450</v>
      </c>
      <c r="JL2138">
        <v>19370</v>
      </c>
      <c r="JN2138">
        <v>365810</v>
      </c>
      <c r="JO2138">
        <v>85120</v>
      </c>
      <c r="JP2138">
        <v>854785500</v>
      </c>
      <c r="JR2138">
        <v>197170</v>
      </c>
      <c r="JW2138">
        <v>84845490</v>
      </c>
      <c r="JX2138">
        <v>18390</v>
      </c>
      <c r="KC2138">
        <v>148310</v>
      </c>
      <c r="KG2138">
        <v>2000970</v>
      </c>
      <c r="KJ2138">
        <v>253800</v>
      </c>
      <c r="KK2138">
        <v>168470780</v>
      </c>
      <c r="KN2138">
        <v>177420</v>
      </c>
      <c r="KO2138">
        <v>29210</v>
      </c>
      <c r="KP2138">
        <v>139750</v>
      </c>
      <c r="KV2138">
        <v>389466380</v>
      </c>
      <c r="KZ2138">
        <v>267880</v>
      </c>
      <c r="LC2138">
        <v>33376550</v>
      </c>
      <c r="LH2138">
        <v>2380290</v>
      </c>
      <c r="LI2138">
        <v>257380</v>
      </c>
      <c r="LJ2138">
        <v>40844020</v>
      </c>
      <c r="LN2138">
        <v>626590</v>
      </c>
      <c r="LR2138">
        <v>1016630</v>
      </c>
      <c r="LS2138">
        <v>1980</v>
      </c>
      <c r="LV2138">
        <v>263100</v>
      </c>
      <c r="LW2138">
        <v>3163640</v>
      </c>
      <c r="MC2138">
        <v>11030</v>
      </c>
      <c r="MH2138">
        <v>5441670</v>
      </c>
      <c r="ML2138">
        <v>21880</v>
      </c>
      <c r="MM2138">
        <v>14877280</v>
      </c>
      <c r="MO2138">
        <v>123930</v>
      </c>
      <c r="MQ2138">
        <v>413600</v>
      </c>
      <c r="MU2138">
        <v>1624400</v>
      </c>
      <c r="MZ2138">
        <v>112720</v>
      </c>
      <c r="NC2138">
        <v>708030</v>
      </c>
      <c r="ND2138">
        <v>1224850</v>
      </c>
      <c r="NI2138">
        <v>6824190</v>
      </c>
      <c r="NJ2138">
        <v>7880930</v>
      </c>
      <c r="NL2138">
        <v>69630</v>
      </c>
      <c r="NN2138">
        <v>51832980</v>
      </c>
      <c r="NQ2138">
        <v>106520040</v>
      </c>
      <c r="NU2138">
        <v>119370</v>
      </c>
      <c r="NX2138">
        <v>49929930</v>
      </c>
      <c r="OC2138">
        <v>13930</v>
      </c>
      <c r="OI2138">
        <v>271880</v>
      </c>
      <c r="OJ2138">
        <v>72916230</v>
      </c>
      <c r="OL2138">
        <v>1247710</v>
      </c>
      <c r="OQ2138">
        <v>2011760</v>
      </c>
      <c r="OW2138">
        <v>250290</v>
      </c>
      <c r="PC2138">
        <v>365554030</v>
      </c>
      <c r="PI2138">
        <v>4816420</v>
      </c>
    </row>
    <row r="2139" spans="2:425">
      <c r="B2139" s="12">
        <v>42649</v>
      </c>
      <c r="C2139">
        <v>91430</v>
      </c>
      <c r="I2139">
        <v>1045050</v>
      </c>
      <c r="J2139">
        <v>41560</v>
      </c>
      <c r="M2139">
        <v>13863740</v>
      </c>
      <c r="N2139">
        <v>4327650</v>
      </c>
      <c r="W2139">
        <v>247317520</v>
      </c>
      <c r="X2139">
        <v>263280</v>
      </c>
      <c r="Y2139">
        <v>390440</v>
      </c>
      <c r="AA2139">
        <v>89770</v>
      </c>
      <c r="AB2139">
        <v>183250</v>
      </c>
      <c r="AE2139">
        <v>25130760</v>
      </c>
      <c r="AL2139">
        <v>117830</v>
      </c>
      <c r="AP2139">
        <v>271100</v>
      </c>
      <c r="AU2139">
        <v>4662380</v>
      </c>
      <c r="BC2139">
        <v>49270</v>
      </c>
      <c r="BD2139">
        <v>88969980</v>
      </c>
      <c r="BF2139">
        <v>3912150</v>
      </c>
      <c r="BG2139">
        <v>44460</v>
      </c>
      <c r="BI2139">
        <v>3479010</v>
      </c>
      <c r="BK2139">
        <v>54216510</v>
      </c>
      <c r="BO2139">
        <v>217825080</v>
      </c>
      <c r="BQ2139">
        <v>656230</v>
      </c>
      <c r="BV2139">
        <v>90</v>
      </c>
      <c r="CC2139">
        <v>137960</v>
      </c>
      <c r="CG2139">
        <v>385023130</v>
      </c>
      <c r="CI2139">
        <v>22480</v>
      </c>
      <c r="CP2139">
        <v>50810200</v>
      </c>
      <c r="CQ2139">
        <v>25246760</v>
      </c>
      <c r="CU2139">
        <v>148010</v>
      </c>
      <c r="CY2139">
        <v>9854420</v>
      </c>
      <c r="DA2139">
        <v>102058720</v>
      </c>
      <c r="DF2139">
        <v>215050</v>
      </c>
      <c r="DL2139">
        <v>210420</v>
      </c>
      <c r="DM2139">
        <v>60860</v>
      </c>
      <c r="DN2139">
        <v>21740</v>
      </c>
      <c r="DX2139">
        <v>43500</v>
      </c>
      <c r="DY2139">
        <v>103780</v>
      </c>
      <c r="EC2139">
        <v>142775090</v>
      </c>
      <c r="EF2139">
        <v>409100</v>
      </c>
      <c r="EH2139">
        <v>191590</v>
      </c>
      <c r="EY2139">
        <v>65470</v>
      </c>
      <c r="FA2139">
        <v>10148370</v>
      </c>
      <c r="FB2139">
        <v>1245990</v>
      </c>
      <c r="FE2139">
        <v>2970</v>
      </c>
      <c r="FI2139">
        <v>234770</v>
      </c>
      <c r="FJ2139">
        <v>193493200</v>
      </c>
      <c r="FK2139">
        <v>82019730</v>
      </c>
      <c r="FX2139">
        <v>10440</v>
      </c>
      <c r="GB2139">
        <v>434020</v>
      </c>
      <c r="GC2139">
        <v>694980</v>
      </c>
      <c r="GG2139">
        <v>1154320</v>
      </c>
      <c r="GN2139">
        <v>14360</v>
      </c>
      <c r="GO2139">
        <v>675850</v>
      </c>
      <c r="GT2139">
        <v>33090</v>
      </c>
      <c r="GY2139">
        <v>56175270</v>
      </c>
      <c r="HB2139">
        <v>97870</v>
      </c>
      <c r="HH2139">
        <v>116000</v>
      </c>
      <c r="HI2139">
        <v>133734520</v>
      </c>
      <c r="HL2139">
        <v>349350</v>
      </c>
      <c r="HT2139">
        <v>23910</v>
      </c>
      <c r="HY2139">
        <v>8250</v>
      </c>
      <c r="IB2139">
        <v>171550</v>
      </c>
      <c r="IC2139">
        <v>55281130</v>
      </c>
      <c r="IF2139">
        <v>62301840</v>
      </c>
      <c r="IG2139">
        <v>191334860</v>
      </c>
      <c r="IH2139">
        <v>3505380</v>
      </c>
      <c r="IN2139">
        <v>22320</v>
      </c>
      <c r="IO2139">
        <v>372600</v>
      </c>
      <c r="IS2139">
        <v>1256410</v>
      </c>
      <c r="IT2139">
        <v>25090</v>
      </c>
      <c r="IW2139">
        <v>68755790</v>
      </c>
      <c r="JA2139">
        <v>2990</v>
      </c>
      <c r="JC2139">
        <v>78922280</v>
      </c>
      <c r="JE2139">
        <v>10150</v>
      </c>
      <c r="JF2139">
        <v>89322260</v>
      </c>
      <c r="JH2139">
        <v>7074330</v>
      </c>
      <c r="JI2139">
        <v>40</v>
      </c>
      <c r="JL2139">
        <v>1810</v>
      </c>
      <c r="JN2139">
        <v>1468690</v>
      </c>
      <c r="JP2139">
        <v>1026523630</v>
      </c>
      <c r="JR2139">
        <v>113600</v>
      </c>
      <c r="JW2139">
        <v>73450250</v>
      </c>
      <c r="JX2139">
        <v>25140</v>
      </c>
      <c r="JY2139">
        <v>4190</v>
      </c>
      <c r="KC2139">
        <v>242800</v>
      </c>
      <c r="KG2139">
        <v>425110</v>
      </c>
      <c r="KJ2139">
        <v>420540</v>
      </c>
      <c r="KK2139">
        <v>80753750</v>
      </c>
      <c r="KN2139">
        <v>302600</v>
      </c>
      <c r="KO2139">
        <v>85360</v>
      </c>
      <c r="KP2139">
        <v>13330</v>
      </c>
      <c r="KV2139">
        <v>248207080</v>
      </c>
      <c r="KZ2139">
        <v>40680</v>
      </c>
      <c r="LB2139">
        <v>252000</v>
      </c>
      <c r="LC2139">
        <v>26162360</v>
      </c>
      <c r="LH2139">
        <v>11630160</v>
      </c>
      <c r="LI2139">
        <v>143810</v>
      </c>
      <c r="LJ2139">
        <v>22257460</v>
      </c>
      <c r="LN2139">
        <v>42250</v>
      </c>
      <c r="LR2139">
        <v>3079770</v>
      </c>
      <c r="LS2139">
        <v>2460</v>
      </c>
      <c r="LV2139">
        <v>6840</v>
      </c>
      <c r="LW2139">
        <v>2756390</v>
      </c>
      <c r="MC2139">
        <v>53830</v>
      </c>
      <c r="MH2139">
        <v>4810820</v>
      </c>
      <c r="ML2139">
        <v>55960</v>
      </c>
      <c r="MM2139">
        <v>15272180</v>
      </c>
      <c r="MO2139">
        <v>153330</v>
      </c>
      <c r="MQ2139">
        <v>403160</v>
      </c>
      <c r="MU2139">
        <v>1225000</v>
      </c>
      <c r="NC2139">
        <v>655650</v>
      </c>
      <c r="ND2139">
        <v>343050</v>
      </c>
      <c r="NI2139">
        <v>6548580</v>
      </c>
      <c r="NJ2139">
        <v>9391790</v>
      </c>
      <c r="NL2139">
        <v>1300</v>
      </c>
      <c r="NN2139">
        <v>62768330</v>
      </c>
      <c r="NQ2139">
        <v>104217320</v>
      </c>
      <c r="NU2139">
        <v>208430</v>
      </c>
      <c r="NX2139">
        <v>65554830</v>
      </c>
      <c r="OC2139">
        <v>100350</v>
      </c>
      <c r="OI2139">
        <v>3923080</v>
      </c>
      <c r="OJ2139">
        <v>101466730</v>
      </c>
      <c r="OL2139">
        <v>537720</v>
      </c>
      <c r="OQ2139">
        <v>5963180</v>
      </c>
      <c r="OW2139">
        <v>67480</v>
      </c>
      <c r="PC2139">
        <v>352769630</v>
      </c>
      <c r="PI2139">
        <v>4666270</v>
      </c>
    </row>
    <row r="2140" spans="2:425">
      <c r="B2140" s="12">
        <v>42648</v>
      </c>
      <c r="C2140">
        <v>35840</v>
      </c>
      <c r="I2140">
        <v>1778320</v>
      </c>
      <c r="J2140">
        <v>93800</v>
      </c>
      <c r="M2140">
        <v>6873390</v>
      </c>
      <c r="N2140">
        <v>6742080</v>
      </c>
      <c r="W2140">
        <v>73476260</v>
      </c>
      <c r="X2140">
        <v>60830</v>
      </c>
      <c r="Y2140">
        <v>426700</v>
      </c>
      <c r="AA2140">
        <v>90600</v>
      </c>
      <c r="AB2140">
        <v>75970</v>
      </c>
      <c r="AE2140">
        <v>25554370</v>
      </c>
      <c r="AL2140">
        <v>135990</v>
      </c>
      <c r="AP2140">
        <v>245920</v>
      </c>
      <c r="AU2140">
        <v>22258980</v>
      </c>
      <c r="AY2140">
        <v>3240</v>
      </c>
      <c r="AZ2140">
        <v>29120</v>
      </c>
      <c r="BC2140">
        <v>363850</v>
      </c>
      <c r="BD2140">
        <v>146926480</v>
      </c>
      <c r="BF2140">
        <v>3403700</v>
      </c>
      <c r="BG2140">
        <v>762470</v>
      </c>
      <c r="BI2140">
        <v>3336690</v>
      </c>
      <c r="BK2140">
        <v>68841700</v>
      </c>
      <c r="BO2140">
        <v>109298060</v>
      </c>
      <c r="BQ2140">
        <v>1097060</v>
      </c>
      <c r="BV2140">
        <v>1060</v>
      </c>
      <c r="CC2140">
        <v>1173810</v>
      </c>
      <c r="CG2140">
        <v>220427470</v>
      </c>
      <c r="CI2140">
        <v>72880</v>
      </c>
      <c r="CP2140">
        <v>40917260</v>
      </c>
      <c r="CQ2140">
        <v>16978670</v>
      </c>
      <c r="CU2140">
        <v>165900</v>
      </c>
      <c r="CY2140">
        <v>10457740</v>
      </c>
      <c r="DA2140">
        <v>129932050</v>
      </c>
      <c r="DF2140">
        <v>89810</v>
      </c>
      <c r="DL2140">
        <v>219700</v>
      </c>
      <c r="DM2140">
        <v>88660</v>
      </c>
      <c r="DN2140">
        <v>11680</v>
      </c>
      <c r="DX2140">
        <v>86650</v>
      </c>
      <c r="DY2140">
        <v>30580</v>
      </c>
      <c r="EC2140">
        <v>31676930</v>
      </c>
      <c r="EF2140">
        <v>137290</v>
      </c>
      <c r="EH2140">
        <v>79390</v>
      </c>
      <c r="EY2140">
        <v>3380</v>
      </c>
      <c r="FA2140">
        <v>16206280</v>
      </c>
      <c r="FB2140">
        <v>534120</v>
      </c>
      <c r="FE2140">
        <v>167640</v>
      </c>
      <c r="FI2140">
        <v>249970</v>
      </c>
      <c r="FJ2140">
        <v>163162440</v>
      </c>
      <c r="FK2140">
        <v>58880050</v>
      </c>
      <c r="FS2140">
        <v>18090</v>
      </c>
      <c r="FX2140">
        <v>60560</v>
      </c>
      <c r="GB2140">
        <v>647840</v>
      </c>
      <c r="GC2140">
        <v>1393260</v>
      </c>
      <c r="GG2140">
        <v>2271400</v>
      </c>
      <c r="GK2140">
        <v>75480</v>
      </c>
      <c r="GL2140">
        <v>30</v>
      </c>
      <c r="GN2140">
        <v>65740</v>
      </c>
      <c r="GO2140">
        <v>3902540</v>
      </c>
      <c r="GT2140">
        <v>950</v>
      </c>
      <c r="GY2140">
        <v>48160970</v>
      </c>
      <c r="HB2140">
        <v>53940</v>
      </c>
      <c r="HH2140">
        <v>109140</v>
      </c>
      <c r="HI2140">
        <v>69288300</v>
      </c>
      <c r="HL2140">
        <v>726760</v>
      </c>
      <c r="HT2140">
        <v>19800</v>
      </c>
      <c r="HU2140">
        <v>37300</v>
      </c>
      <c r="HY2140">
        <v>65640</v>
      </c>
      <c r="HZ2140">
        <v>18760</v>
      </c>
      <c r="IB2140">
        <v>226570</v>
      </c>
      <c r="IC2140">
        <v>77225090</v>
      </c>
      <c r="IF2140">
        <v>56649400</v>
      </c>
      <c r="IG2140">
        <v>182713390</v>
      </c>
      <c r="IH2140">
        <v>7248980</v>
      </c>
      <c r="IL2140">
        <v>36910</v>
      </c>
      <c r="IO2140">
        <v>160450</v>
      </c>
      <c r="IS2140">
        <v>43700</v>
      </c>
      <c r="IT2140">
        <v>281810</v>
      </c>
      <c r="IW2140">
        <v>54013110</v>
      </c>
      <c r="JA2140">
        <v>55940</v>
      </c>
      <c r="JC2140">
        <v>113516960</v>
      </c>
      <c r="JF2140">
        <v>470625500</v>
      </c>
      <c r="JH2140">
        <v>8830720</v>
      </c>
      <c r="JL2140">
        <v>23710</v>
      </c>
      <c r="JN2140">
        <v>252890</v>
      </c>
      <c r="JO2140">
        <v>170</v>
      </c>
      <c r="JP2140">
        <v>1381625500</v>
      </c>
      <c r="JR2140">
        <v>405120</v>
      </c>
      <c r="JW2140">
        <v>127054520</v>
      </c>
      <c r="JX2140">
        <v>24240</v>
      </c>
      <c r="KC2140">
        <v>387280</v>
      </c>
      <c r="KG2140">
        <v>693750</v>
      </c>
      <c r="KJ2140">
        <v>392300</v>
      </c>
      <c r="KK2140">
        <v>99708340</v>
      </c>
      <c r="KN2140">
        <v>226400</v>
      </c>
      <c r="KO2140">
        <v>87540</v>
      </c>
      <c r="KP2140">
        <v>4710</v>
      </c>
      <c r="KR2140">
        <v>101450</v>
      </c>
      <c r="KV2140">
        <v>358241220</v>
      </c>
      <c r="KZ2140">
        <v>125680</v>
      </c>
      <c r="LB2140">
        <v>37020</v>
      </c>
      <c r="LC2140">
        <v>27309230</v>
      </c>
      <c r="LH2140">
        <v>1553760</v>
      </c>
      <c r="LI2140">
        <v>533230</v>
      </c>
      <c r="LJ2140">
        <v>18869390</v>
      </c>
      <c r="LN2140">
        <v>13160</v>
      </c>
      <c r="LR2140">
        <v>4032150</v>
      </c>
      <c r="LS2140">
        <v>54610</v>
      </c>
      <c r="LV2140">
        <v>106640</v>
      </c>
      <c r="LW2140">
        <v>1494160</v>
      </c>
      <c r="MC2140">
        <v>94720</v>
      </c>
      <c r="MH2140">
        <v>5007530</v>
      </c>
      <c r="ML2140">
        <v>31670</v>
      </c>
      <c r="MM2140">
        <v>26045180</v>
      </c>
      <c r="MO2140">
        <v>80550</v>
      </c>
      <c r="MQ2140">
        <v>12110</v>
      </c>
      <c r="MU2140">
        <v>429490</v>
      </c>
      <c r="MZ2140">
        <v>55500</v>
      </c>
      <c r="NC2140">
        <v>483090</v>
      </c>
      <c r="ND2140">
        <v>576430</v>
      </c>
      <c r="NI2140">
        <v>11139370</v>
      </c>
      <c r="NJ2140">
        <v>5250780</v>
      </c>
      <c r="NL2140">
        <v>1000</v>
      </c>
      <c r="NN2140">
        <v>36725690</v>
      </c>
      <c r="NQ2140">
        <v>70739770</v>
      </c>
      <c r="NU2140">
        <v>210770</v>
      </c>
      <c r="NX2140">
        <v>41421500</v>
      </c>
      <c r="OC2140">
        <v>97360</v>
      </c>
      <c r="OI2140">
        <v>674400</v>
      </c>
      <c r="OJ2140">
        <v>70134860</v>
      </c>
      <c r="OL2140">
        <v>358560</v>
      </c>
      <c r="OQ2140">
        <v>1687180</v>
      </c>
      <c r="OW2140">
        <v>96990</v>
      </c>
      <c r="PC2140">
        <v>321617090</v>
      </c>
      <c r="PI2140">
        <v>5340090</v>
      </c>
    </row>
    <row r="2141" spans="2:425">
      <c r="B2141" s="12">
        <v>42647</v>
      </c>
      <c r="C2141">
        <v>9280</v>
      </c>
      <c r="I2141">
        <v>2195600</v>
      </c>
      <c r="J2141">
        <v>26740</v>
      </c>
      <c r="M2141">
        <v>7592440</v>
      </c>
      <c r="N2141">
        <v>3478660</v>
      </c>
      <c r="W2141">
        <v>53367500</v>
      </c>
      <c r="X2141">
        <v>517980</v>
      </c>
      <c r="Y2141">
        <v>14500</v>
      </c>
      <c r="AA2141">
        <v>131210</v>
      </c>
      <c r="AB2141">
        <v>107120</v>
      </c>
      <c r="AE2141">
        <v>14442060</v>
      </c>
      <c r="AL2141">
        <v>16040</v>
      </c>
      <c r="AP2141">
        <v>185350</v>
      </c>
      <c r="AU2141">
        <v>4208190</v>
      </c>
      <c r="AW2141">
        <v>270</v>
      </c>
      <c r="AZ2141">
        <v>493730</v>
      </c>
      <c r="BC2141">
        <v>1058530</v>
      </c>
      <c r="BD2141">
        <v>158000030</v>
      </c>
      <c r="BF2141">
        <v>7405130</v>
      </c>
      <c r="BG2141">
        <v>684410</v>
      </c>
      <c r="BI2141">
        <v>1602030</v>
      </c>
      <c r="BK2141">
        <v>80657300</v>
      </c>
      <c r="BO2141">
        <v>158181380</v>
      </c>
      <c r="BQ2141">
        <v>1529570</v>
      </c>
      <c r="CC2141">
        <v>694090</v>
      </c>
      <c r="CG2141">
        <v>215781660</v>
      </c>
      <c r="CI2141">
        <v>40650</v>
      </c>
      <c r="CP2141">
        <v>49631310</v>
      </c>
      <c r="CQ2141">
        <v>29285940</v>
      </c>
      <c r="CU2141">
        <v>112840</v>
      </c>
      <c r="CY2141">
        <v>5389700</v>
      </c>
      <c r="DA2141">
        <v>87929200</v>
      </c>
      <c r="DF2141">
        <v>49270</v>
      </c>
      <c r="DL2141">
        <v>850130</v>
      </c>
      <c r="DM2141">
        <v>91880</v>
      </c>
      <c r="DN2141">
        <v>12390</v>
      </c>
      <c r="DX2141">
        <v>2840</v>
      </c>
      <c r="DY2141">
        <v>171630</v>
      </c>
      <c r="EC2141">
        <v>32849950</v>
      </c>
      <c r="EF2141">
        <v>108380</v>
      </c>
      <c r="EH2141">
        <v>653900</v>
      </c>
      <c r="EY2141">
        <v>42310</v>
      </c>
      <c r="FA2141">
        <v>12142530</v>
      </c>
      <c r="FB2141">
        <v>538750</v>
      </c>
      <c r="FI2141">
        <v>27470</v>
      </c>
      <c r="FJ2141">
        <v>264137750</v>
      </c>
      <c r="FK2141">
        <v>62024220</v>
      </c>
      <c r="FS2141">
        <v>355290</v>
      </c>
      <c r="GB2141">
        <v>477940</v>
      </c>
      <c r="GC2141">
        <v>1246650</v>
      </c>
      <c r="GG2141">
        <v>268420</v>
      </c>
      <c r="GL2141">
        <v>18810</v>
      </c>
      <c r="GN2141">
        <v>41720</v>
      </c>
      <c r="GO2141">
        <v>952680</v>
      </c>
      <c r="GT2141">
        <v>13750</v>
      </c>
      <c r="GY2141">
        <v>68899920</v>
      </c>
      <c r="HB2141">
        <v>2329980</v>
      </c>
      <c r="HH2141">
        <v>228970</v>
      </c>
      <c r="HI2141">
        <v>89590880</v>
      </c>
      <c r="HL2141">
        <v>928500</v>
      </c>
      <c r="HU2141">
        <v>243800</v>
      </c>
      <c r="IB2141">
        <v>1440</v>
      </c>
      <c r="IC2141">
        <v>58821160</v>
      </c>
      <c r="ID2141">
        <v>4990</v>
      </c>
      <c r="IF2141">
        <v>46759440</v>
      </c>
      <c r="IG2141">
        <v>213381890</v>
      </c>
      <c r="IH2141">
        <v>6187380</v>
      </c>
      <c r="IL2141">
        <v>12360</v>
      </c>
      <c r="IN2141">
        <v>14400</v>
      </c>
      <c r="IO2141">
        <v>247280</v>
      </c>
      <c r="IS2141">
        <v>187230</v>
      </c>
      <c r="IT2141">
        <v>19950</v>
      </c>
      <c r="IW2141">
        <v>52740650</v>
      </c>
      <c r="JA2141">
        <v>39000</v>
      </c>
      <c r="JC2141">
        <v>160524860</v>
      </c>
      <c r="JE2141">
        <v>580</v>
      </c>
      <c r="JF2141">
        <v>49130360</v>
      </c>
      <c r="JH2141">
        <v>99689170</v>
      </c>
      <c r="JL2141">
        <v>6970</v>
      </c>
      <c r="JN2141">
        <v>207950</v>
      </c>
      <c r="JP2141">
        <v>1543426250</v>
      </c>
      <c r="JR2141">
        <v>109550</v>
      </c>
      <c r="JW2141">
        <v>106728200</v>
      </c>
      <c r="JX2141">
        <v>59090</v>
      </c>
      <c r="KC2141">
        <v>597420</v>
      </c>
      <c r="KG2141">
        <v>1323940</v>
      </c>
      <c r="KJ2141">
        <v>334730</v>
      </c>
      <c r="KK2141">
        <v>80031090</v>
      </c>
      <c r="KN2141">
        <v>288170</v>
      </c>
      <c r="KP2141">
        <v>8640</v>
      </c>
      <c r="KR2141">
        <v>21100</v>
      </c>
      <c r="KV2141">
        <v>473629380</v>
      </c>
      <c r="KZ2141">
        <v>113890</v>
      </c>
      <c r="LB2141">
        <v>65920</v>
      </c>
      <c r="LC2141">
        <v>22061680</v>
      </c>
      <c r="LH2141">
        <v>15051370</v>
      </c>
      <c r="LI2141">
        <v>302720</v>
      </c>
      <c r="LJ2141">
        <v>20755930</v>
      </c>
      <c r="LN2141">
        <v>32160</v>
      </c>
      <c r="LR2141">
        <v>2196240</v>
      </c>
      <c r="LV2141">
        <v>135900</v>
      </c>
      <c r="LW2141">
        <v>1771100</v>
      </c>
      <c r="MC2141">
        <v>217170</v>
      </c>
      <c r="MH2141">
        <v>7107720</v>
      </c>
      <c r="ML2141">
        <v>28250</v>
      </c>
      <c r="MM2141">
        <v>18340470</v>
      </c>
      <c r="MO2141">
        <v>92000</v>
      </c>
      <c r="MQ2141">
        <v>40990</v>
      </c>
      <c r="MU2141">
        <v>739530</v>
      </c>
      <c r="MZ2141">
        <v>130960</v>
      </c>
      <c r="NC2141">
        <v>641730</v>
      </c>
      <c r="ND2141">
        <v>784480</v>
      </c>
      <c r="NI2141">
        <v>13529130</v>
      </c>
      <c r="NJ2141">
        <v>16759800</v>
      </c>
      <c r="NN2141">
        <v>32323330</v>
      </c>
      <c r="NQ2141">
        <v>103204200</v>
      </c>
      <c r="NU2141">
        <v>295730</v>
      </c>
      <c r="NX2141">
        <v>54277640</v>
      </c>
      <c r="OI2141">
        <v>1108400</v>
      </c>
      <c r="OJ2141">
        <v>82613520</v>
      </c>
      <c r="OL2141">
        <v>2759690</v>
      </c>
      <c r="OQ2141">
        <v>1085180</v>
      </c>
      <c r="OW2141">
        <v>109210</v>
      </c>
      <c r="PC2141">
        <v>418471410</v>
      </c>
      <c r="PI2141">
        <v>6935560</v>
      </c>
    </row>
    <row r="2142" spans="2:425">
      <c r="B2142" s="12">
        <v>42646</v>
      </c>
      <c r="C2142">
        <v>12810</v>
      </c>
      <c r="I2142">
        <v>3500590</v>
      </c>
      <c r="J2142">
        <v>9780</v>
      </c>
      <c r="M2142">
        <v>9465290</v>
      </c>
      <c r="N2142">
        <v>10102660</v>
      </c>
      <c r="U2142">
        <v>460</v>
      </c>
      <c r="W2142">
        <v>10041380</v>
      </c>
      <c r="X2142">
        <v>24500</v>
      </c>
      <c r="Y2142">
        <v>24650</v>
      </c>
      <c r="AA2142">
        <v>151810</v>
      </c>
      <c r="AB2142">
        <v>112420</v>
      </c>
      <c r="AE2142">
        <v>17765540</v>
      </c>
      <c r="AL2142">
        <v>127850</v>
      </c>
      <c r="AP2142">
        <v>361740</v>
      </c>
      <c r="AU2142">
        <v>4356190</v>
      </c>
      <c r="AW2142">
        <v>113980</v>
      </c>
      <c r="AZ2142">
        <v>35650</v>
      </c>
      <c r="BC2142">
        <v>1225270</v>
      </c>
      <c r="BD2142">
        <v>152271140</v>
      </c>
      <c r="BF2142">
        <v>8901040</v>
      </c>
      <c r="BG2142">
        <v>46890</v>
      </c>
      <c r="BI2142">
        <v>657930</v>
      </c>
      <c r="BK2142">
        <v>70035700</v>
      </c>
      <c r="BO2142">
        <v>70590200</v>
      </c>
      <c r="BQ2142">
        <v>1436110</v>
      </c>
      <c r="CC2142">
        <v>34520</v>
      </c>
      <c r="CG2142">
        <v>216148000</v>
      </c>
      <c r="CI2142">
        <v>15050</v>
      </c>
      <c r="CP2142">
        <v>32081800</v>
      </c>
      <c r="CQ2142">
        <v>17335060</v>
      </c>
      <c r="CU2142">
        <v>199950</v>
      </c>
      <c r="CY2142">
        <v>7963790</v>
      </c>
      <c r="DA2142">
        <v>89614050</v>
      </c>
      <c r="DF2142">
        <v>49850</v>
      </c>
      <c r="DL2142">
        <v>2633010</v>
      </c>
      <c r="DM2142">
        <v>240550</v>
      </c>
      <c r="DN2142">
        <v>36530</v>
      </c>
      <c r="DQ2142">
        <v>77600</v>
      </c>
      <c r="DX2142">
        <v>49990</v>
      </c>
      <c r="DY2142">
        <v>180130</v>
      </c>
      <c r="EC2142">
        <v>30780900</v>
      </c>
      <c r="EF2142">
        <v>78600</v>
      </c>
      <c r="EH2142">
        <v>215470</v>
      </c>
      <c r="EY2142">
        <v>18200</v>
      </c>
      <c r="FA2142">
        <v>2864230</v>
      </c>
      <c r="FB2142">
        <v>149110</v>
      </c>
      <c r="FE2142">
        <v>2640</v>
      </c>
      <c r="FI2142">
        <v>8840</v>
      </c>
      <c r="FJ2142">
        <v>170332610</v>
      </c>
      <c r="FK2142">
        <v>56231220</v>
      </c>
      <c r="FS2142">
        <v>82220</v>
      </c>
      <c r="GB2142">
        <v>587990</v>
      </c>
      <c r="GC2142">
        <v>1218710</v>
      </c>
      <c r="GG2142">
        <v>710810</v>
      </c>
      <c r="GK2142">
        <v>27900</v>
      </c>
      <c r="GL2142">
        <v>36340</v>
      </c>
      <c r="GN2142">
        <v>24800</v>
      </c>
      <c r="GO2142">
        <v>3313920</v>
      </c>
      <c r="GT2142">
        <v>35640</v>
      </c>
      <c r="GY2142">
        <v>48338920</v>
      </c>
      <c r="HB2142">
        <v>69070</v>
      </c>
      <c r="HH2142">
        <v>72740</v>
      </c>
      <c r="HI2142">
        <v>80904380</v>
      </c>
      <c r="HL2142">
        <v>1134940</v>
      </c>
      <c r="HT2142">
        <v>8650</v>
      </c>
      <c r="HY2142">
        <v>46410</v>
      </c>
      <c r="HZ2142">
        <v>30160</v>
      </c>
      <c r="IB2142">
        <v>443400</v>
      </c>
      <c r="IC2142">
        <v>89030610</v>
      </c>
      <c r="ID2142">
        <v>20650</v>
      </c>
      <c r="IF2142">
        <v>39301300</v>
      </c>
      <c r="IG2142">
        <v>199159130</v>
      </c>
      <c r="IH2142">
        <v>2887870</v>
      </c>
      <c r="IN2142">
        <v>48900</v>
      </c>
      <c r="IO2142">
        <v>235430</v>
      </c>
      <c r="IS2142">
        <v>116300</v>
      </c>
      <c r="IT2142">
        <v>6200</v>
      </c>
      <c r="IW2142">
        <v>148791940</v>
      </c>
      <c r="JA2142">
        <v>4720</v>
      </c>
      <c r="JC2142">
        <v>193965920</v>
      </c>
      <c r="JE2142">
        <v>64290</v>
      </c>
      <c r="JF2142">
        <v>27704410</v>
      </c>
      <c r="JH2142">
        <v>4356970</v>
      </c>
      <c r="JL2142">
        <v>4510</v>
      </c>
      <c r="JN2142">
        <v>109280</v>
      </c>
      <c r="JO2142">
        <v>1440</v>
      </c>
      <c r="JP2142">
        <v>1259302250</v>
      </c>
      <c r="JR2142">
        <v>10320</v>
      </c>
      <c r="JW2142">
        <v>99953630</v>
      </c>
      <c r="JX2142">
        <v>52310</v>
      </c>
      <c r="KC2142">
        <v>397120</v>
      </c>
      <c r="KG2142">
        <v>419410</v>
      </c>
      <c r="KJ2142">
        <v>662270</v>
      </c>
      <c r="KK2142">
        <v>86480780</v>
      </c>
      <c r="KN2142">
        <v>264070</v>
      </c>
      <c r="KP2142">
        <v>10020</v>
      </c>
      <c r="KR2142">
        <v>30150</v>
      </c>
      <c r="KV2142">
        <v>273544910</v>
      </c>
      <c r="KZ2142">
        <v>171740</v>
      </c>
      <c r="LB2142">
        <v>100050</v>
      </c>
      <c r="LC2142">
        <v>13338120</v>
      </c>
      <c r="LF2142">
        <v>8580</v>
      </c>
      <c r="LH2142">
        <v>4161200</v>
      </c>
      <c r="LI2142">
        <v>559830</v>
      </c>
      <c r="LJ2142">
        <v>21852960</v>
      </c>
      <c r="LN2142">
        <v>173560</v>
      </c>
      <c r="LR2142">
        <v>1673520</v>
      </c>
      <c r="LS2142">
        <v>66070</v>
      </c>
      <c r="LV2142">
        <v>312570</v>
      </c>
      <c r="LW2142">
        <v>2456130</v>
      </c>
      <c r="MC2142">
        <v>39740</v>
      </c>
      <c r="MH2142">
        <v>3593770</v>
      </c>
      <c r="ML2142">
        <v>207530</v>
      </c>
      <c r="MM2142">
        <v>22484200</v>
      </c>
      <c r="MO2142">
        <v>90840</v>
      </c>
      <c r="MQ2142">
        <v>121370</v>
      </c>
      <c r="MU2142">
        <v>791930</v>
      </c>
      <c r="NC2142">
        <v>522030</v>
      </c>
      <c r="ND2142">
        <v>1277600</v>
      </c>
      <c r="NI2142">
        <v>6267790</v>
      </c>
      <c r="NJ2142">
        <v>5192710</v>
      </c>
      <c r="NL2142">
        <v>2240</v>
      </c>
      <c r="NN2142">
        <v>27684660</v>
      </c>
      <c r="NQ2142">
        <v>96155550</v>
      </c>
      <c r="NU2142">
        <v>422270</v>
      </c>
      <c r="NX2142">
        <v>47575740</v>
      </c>
      <c r="OC2142">
        <v>3410</v>
      </c>
      <c r="OI2142">
        <v>622620</v>
      </c>
      <c r="OJ2142">
        <v>42543210</v>
      </c>
      <c r="OL2142">
        <v>747230</v>
      </c>
      <c r="OQ2142">
        <v>890330</v>
      </c>
      <c r="OW2142">
        <v>103340</v>
      </c>
      <c r="PC2142">
        <v>300289530</v>
      </c>
      <c r="PI2142">
        <v>18428840</v>
      </c>
    </row>
    <row r="2143" spans="2:425">
      <c r="B2143" s="12">
        <v>42643</v>
      </c>
      <c r="C2143">
        <v>43750</v>
      </c>
      <c r="I2143">
        <v>541940</v>
      </c>
      <c r="J2143">
        <v>14220</v>
      </c>
      <c r="M2143">
        <v>9593370</v>
      </c>
      <c r="N2143">
        <v>3306170</v>
      </c>
      <c r="W2143">
        <v>15001670</v>
      </c>
      <c r="X2143">
        <v>96970</v>
      </c>
      <c r="Y2143">
        <v>51000</v>
      </c>
      <c r="AA2143">
        <v>113940</v>
      </c>
      <c r="AB2143">
        <v>300310</v>
      </c>
      <c r="AE2143">
        <v>28308590</v>
      </c>
      <c r="AL2143">
        <v>41310</v>
      </c>
      <c r="AP2143">
        <v>156690</v>
      </c>
      <c r="AU2143">
        <v>2828210</v>
      </c>
      <c r="AW2143">
        <v>20700</v>
      </c>
      <c r="AY2143">
        <v>810</v>
      </c>
      <c r="AZ2143">
        <v>191310</v>
      </c>
      <c r="BC2143">
        <v>97170</v>
      </c>
      <c r="BD2143">
        <v>128845290</v>
      </c>
      <c r="BF2143">
        <v>4720260</v>
      </c>
      <c r="BG2143">
        <v>3093660</v>
      </c>
      <c r="BI2143">
        <v>526820</v>
      </c>
      <c r="BK2143">
        <v>92180300</v>
      </c>
      <c r="BO2143">
        <v>129490520</v>
      </c>
      <c r="BQ2143">
        <v>2745470</v>
      </c>
      <c r="BV2143">
        <v>1760</v>
      </c>
      <c r="CC2143">
        <v>598570</v>
      </c>
      <c r="CG2143">
        <v>356045160</v>
      </c>
      <c r="CI2143">
        <v>39200</v>
      </c>
      <c r="CP2143">
        <v>78602770</v>
      </c>
      <c r="CQ2143">
        <v>20020210</v>
      </c>
      <c r="CU2143">
        <v>347150</v>
      </c>
      <c r="CY2143">
        <v>12879580</v>
      </c>
      <c r="DA2143">
        <v>246098020</v>
      </c>
      <c r="DF2143">
        <v>83310</v>
      </c>
      <c r="DL2143">
        <v>165970</v>
      </c>
      <c r="DM2143">
        <v>81430</v>
      </c>
      <c r="DN2143">
        <v>18880</v>
      </c>
      <c r="DX2143">
        <v>432340</v>
      </c>
      <c r="EC2143">
        <v>23246770</v>
      </c>
      <c r="EF2143">
        <v>55400</v>
      </c>
      <c r="EH2143">
        <v>207140</v>
      </c>
      <c r="EY2143">
        <v>668590</v>
      </c>
      <c r="FA2143">
        <v>8161790</v>
      </c>
      <c r="FB2143">
        <v>403240</v>
      </c>
      <c r="FE2143">
        <v>461500</v>
      </c>
      <c r="FI2143">
        <v>65700</v>
      </c>
      <c r="FJ2143">
        <v>314153810</v>
      </c>
      <c r="FK2143">
        <v>57468290</v>
      </c>
      <c r="FS2143">
        <v>538040</v>
      </c>
      <c r="FX2143">
        <v>66060</v>
      </c>
      <c r="GB2143">
        <v>235280</v>
      </c>
      <c r="GC2143">
        <v>2524850</v>
      </c>
      <c r="GG2143">
        <v>650560</v>
      </c>
      <c r="GK2143">
        <v>30570</v>
      </c>
      <c r="GL2143">
        <v>1490</v>
      </c>
      <c r="GN2143">
        <v>200</v>
      </c>
      <c r="GO2143">
        <v>2154820</v>
      </c>
      <c r="GT2143">
        <v>122610</v>
      </c>
      <c r="GY2143">
        <v>97144880</v>
      </c>
      <c r="HB2143">
        <v>53020</v>
      </c>
      <c r="HH2143">
        <v>65780</v>
      </c>
      <c r="HI2143">
        <v>129209110</v>
      </c>
      <c r="HL2143">
        <v>350390</v>
      </c>
      <c r="HT2143">
        <v>49710</v>
      </c>
      <c r="IB2143">
        <v>243000</v>
      </c>
      <c r="IC2143">
        <v>114826620</v>
      </c>
      <c r="IF2143">
        <v>64383040</v>
      </c>
      <c r="IG2143">
        <v>274742970</v>
      </c>
      <c r="IH2143">
        <v>3235210</v>
      </c>
      <c r="IL2143">
        <v>33890</v>
      </c>
      <c r="IN2143">
        <v>149070</v>
      </c>
      <c r="IO2143">
        <v>284100</v>
      </c>
      <c r="IS2143">
        <v>982990</v>
      </c>
      <c r="IT2143">
        <v>670190</v>
      </c>
      <c r="IW2143">
        <v>74418880</v>
      </c>
      <c r="JA2143">
        <v>5750</v>
      </c>
      <c r="JC2143">
        <v>530055630</v>
      </c>
      <c r="JE2143">
        <v>9190</v>
      </c>
      <c r="JF2143">
        <v>50202180</v>
      </c>
      <c r="JH2143">
        <v>14806030</v>
      </c>
      <c r="JI2143">
        <v>50</v>
      </c>
      <c r="JL2143">
        <v>10480</v>
      </c>
      <c r="JN2143">
        <v>256780</v>
      </c>
      <c r="JO2143">
        <v>50400</v>
      </c>
      <c r="JP2143">
        <v>1717547130</v>
      </c>
      <c r="JR2143">
        <v>345190</v>
      </c>
      <c r="JW2143">
        <v>172460590</v>
      </c>
      <c r="JX2143">
        <v>1410</v>
      </c>
      <c r="JY2143">
        <v>1230</v>
      </c>
      <c r="KC2143">
        <v>253230</v>
      </c>
      <c r="KG2143">
        <v>1552540</v>
      </c>
      <c r="KJ2143">
        <v>4137580</v>
      </c>
      <c r="KK2143">
        <v>70095450</v>
      </c>
      <c r="KN2143">
        <v>516050</v>
      </c>
      <c r="KO2143">
        <v>7700</v>
      </c>
      <c r="KP2143">
        <v>58150</v>
      </c>
      <c r="KV2143">
        <v>305251660</v>
      </c>
      <c r="KZ2143">
        <v>93120</v>
      </c>
      <c r="LB2143">
        <v>230250</v>
      </c>
      <c r="LC2143">
        <v>19991960</v>
      </c>
      <c r="LF2143">
        <v>18460</v>
      </c>
      <c r="LH2143">
        <v>2527570</v>
      </c>
      <c r="LI2143">
        <v>296580</v>
      </c>
      <c r="LJ2143">
        <v>23815010</v>
      </c>
      <c r="LN2143">
        <v>46470</v>
      </c>
      <c r="LR2143">
        <v>1596050</v>
      </c>
      <c r="LS2143">
        <v>96790</v>
      </c>
      <c r="LV2143">
        <v>340910</v>
      </c>
      <c r="LW2143">
        <v>1508670</v>
      </c>
      <c r="MH2143">
        <v>8724260</v>
      </c>
      <c r="ML2143">
        <v>157140</v>
      </c>
      <c r="MM2143">
        <v>42551310</v>
      </c>
      <c r="MO2143">
        <v>212230</v>
      </c>
      <c r="MQ2143">
        <v>105240</v>
      </c>
      <c r="MU2143">
        <v>17675820</v>
      </c>
      <c r="MZ2143">
        <v>44400</v>
      </c>
      <c r="NC2143">
        <v>785260</v>
      </c>
      <c r="ND2143">
        <v>1378860</v>
      </c>
      <c r="NI2143">
        <v>10635040</v>
      </c>
      <c r="NJ2143">
        <v>6207840</v>
      </c>
      <c r="NL2143">
        <v>32340</v>
      </c>
      <c r="NN2143">
        <v>29539690</v>
      </c>
      <c r="NQ2143">
        <v>90899300</v>
      </c>
      <c r="NU2143">
        <v>471360</v>
      </c>
      <c r="NX2143">
        <v>32134300</v>
      </c>
      <c r="OC2143">
        <v>38650</v>
      </c>
      <c r="OI2143">
        <v>1491070</v>
      </c>
      <c r="OJ2143">
        <v>58569350</v>
      </c>
      <c r="OL2143">
        <v>2140910</v>
      </c>
      <c r="OQ2143">
        <v>1094590</v>
      </c>
      <c r="OW2143">
        <v>169080</v>
      </c>
      <c r="PC2143">
        <v>436847630</v>
      </c>
      <c r="PI2143">
        <v>34339090</v>
      </c>
    </row>
    <row r="2144" spans="2:425">
      <c r="B2144" s="12">
        <v>42642</v>
      </c>
      <c r="C2144">
        <v>25750</v>
      </c>
      <c r="I2144">
        <v>1675440</v>
      </c>
      <c r="J2144">
        <v>18410</v>
      </c>
      <c r="M2144">
        <v>14713630</v>
      </c>
      <c r="N2144">
        <v>5337600</v>
      </c>
      <c r="W2144">
        <v>14871290</v>
      </c>
      <c r="X2144">
        <v>339650</v>
      </c>
      <c r="Y2144">
        <v>171700</v>
      </c>
      <c r="Z2144">
        <v>20360</v>
      </c>
      <c r="AA2144">
        <v>85550</v>
      </c>
      <c r="AB2144">
        <v>361110</v>
      </c>
      <c r="AE2144">
        <v>24856480</v>
      </c>
      <c r="AL2144">
        <v>142770</v>
      </c>
      <c r="AP2144">
        <v>419940</v>
      </c>
      <c r="AU2144">
        <v>9106770</v>
      </c>
      <c r="AY2144">
        <v>20750</v>
      </c>
      <c r="AZ2144">
        <v>22870</v>
      </c>
      <c r="BC2144">
        <v>1033330</v>
      </c>
      <c r="BD2144">
        <v>142999940</v>
      </c>
      <c r="BF2144">
        <v>11721240</v>
      </c>
      <c r="BG2144">
        <v>124850</v>
      </c>
      <c r="BI2144">
        <v>1923500</v>
      </c>
      <c r="BK2144">
        <v>57231540</v>
      </c>
      <c r="BO2144">
        <v>87322160</v>
      </c>
      <c r="BQ2144">
        <v>4719820</v>
      </c>
      <c r="BV2144">
        <v>350</v>
      </c>
      <c r="CC2144">
        <v>441130</v>
      </c>
      <c r="CG2144">
        <v>148410520</v>
      </c>
      <c r="CI2144">
        <v>172990</v>
      </c>
      <c r="CP2144">
        <v>32974210</v>
      </c>
      <c r="CQ2144">
        <v>17557910</v>
      </c>
      <c r="CU2144">
        <v>83830</v>
      </c>
      <c r="CY2144">
        <v>13967380</v>
      </c>
      <c r="DA2144">
        <v>119090220</v>
      </c>
      <c r="DF2144">
        <v>64500</v>
      </c>
      <c r="DL2144">
        <v>389330</v>
      </c>
      <c r="DM2144">
        <v>161930</v>
      </c>
      <c r="DN2144">
        <v>2740</v>
      </c>
      <c r="DX2144">
        <v>2030</v>
      </c>
      <c r="DY2144">
        <v>77830</v>
      </c>
      <c r="EC2144">
        <v>39515690</v>
      </c>
      <c r="EF2144">
        <v>217030</v>
      </c>
      <c r="EH2144">
        <v>156570</v>
      </c>
      <c r="EY2144">
        <v>167500</v>
      </c>
      <c r="FA2144">
        <v>14312200</v>
      </c>
      <c r="FB2144">
        <v>631770</v>
      </c>
      <c r="FE2144">
        <v>609270</v>
      </c>
      <c r="FI2144">
        <v>101000</v>
      </c>
      <c r="FJ2144">
        <v>234590190</v>
      </c>
      <c r="FK2144">
        <v>75163730</v>
      </c>
      <c r="FS2144">
        <v>23440</v>
      </c>
      <c r="GB2144">
        <v>218270</v>
      </c>
      <c r="GC2144">
        <v>160250</v>
      </c>
      <c r="GG2144">
        <v>837630</v>
      </c>
      <c r="GL2144">
        <v>1630</v>
      </c>
      <c r="GN2144">
        <v>17090</v>
      </c>
      <c r="GO2144">
        <v>2172760</v>
      </c>
      <c r="GT2144">
        <v>260</v>
      </c>
      <c r="GY2144">
        <v>61823340</v>
      </c>
      <c r="HB2144">
        <v>103130</v>
      </c>
      <c r="HH2144">
        <v>44680</v>
      </c>
      <c r="HI2144">
        <v>57054500</v>
      </c>
      <c r="HL2144">
        <v>623280</v>
      </c>
      <c r="HT2144">
        <v>19640</v>
      </c>
      <c r="IB2144">
        <v>5130</v>
      </c>
      <c r="IC2144">
        <v>81620880</v>
      </c>
      <c r="ID2144">
        <v>68700</v>
      </c>
      <c r="IF2144">
        <v>56160290</v>
      </c>
      <c r="IG2144">
        <v>263981810</v>
      </c>
      <c r="IH2144">
        <v>5958690</v>
      </c>
      <c r="IL2144">
        <v>25170</v>
      </c>
      <c r="IN2144">
        <v>15620</v>
      </c>
      <c r="IO2144">
        <v>657890</v>
      </c>
      <c r="IS2144">
        <v>52410</v>
      </c>
      <c r="IT2144">
        <v>182390</v>
      </c>
      <c r="IW2144">
        <v>81212800</v>
      </c>
      <c r="JA2144">
        <v>5470</v>
      </c>
      <c r="JC2144">
        <v>431520590</v>
      </c>
      <c r="JE2144">
        <v>2050</v>
      </c>
      <c r="JF2144">
        <v>54336950</v>
      </c>
      <c r="JH2144">
        <v>21053800</v>
      </c>
      <c r="JL2144">
        <v>20940</v>
      </c>
      <c r="JN2144">
        <v>1426800</v>
      </c>
      <c r="JO2144">
        <v>78210</v>
      </c>
      <c r="JP2144">
        <v>1666117750</v>
      </c>
      <c r="JR2144">
        <v>230380</v>
      </c>
      <c r="JW2144">
        <v>111541900</v>
      </c>
      <c r="JX2144">
        <v>186070</v>
      </c>
      <c r="JY2144">
        <v>187740</v>
      </c>
      <c r="KC2144">
        <v>1326990</v>
      </c>
      <c r="KG2144">
        <v>556920</v>
      </c>
      <c r="KJ2144">
        <v>307630</v>
      </c>
      <c r="KK2144">
        <v>82713600</v>
      </c>
      <c r="KN2144">
        <v>683100</v>
      </c>
      <c r="KO2144">
        <v>9720</v>
      </c>
      <c r="KP2144">
        <v>590</v>
      </c>
      <c r="KR2144">
        <v>11100</v>
      </c>
      <c r="KV2144">
        <v>261508270</v>
      </c>
      <c r="KZ2144">
        <v>625360</v>
      </c>
      <c r="LB2144">
        <v>226710</v>
      </c>
      <c r="LC2144">
        <v>27782840</v>
      </c>
      <c r="LF2144">
        <v>9440</v>
      </c>
      <c r="LH2144">
        <v>1461200</v>
      </c>
      <c r="LI2144">
        <v>327950</v>
      </c>
      <c r="LJ2144">
        <v>43747860</v>
      </c>
      <c r="LN2144">
        <v>1416110</v>
      </c>
      <c r="LR2144">
        <v>959120</v>
      </c>
      <c r="LS2144">
        <v>260920</v>
      </c>
      <c r="LV2144">
        <v>87750</v>
      </c>
      <c r="LW2144">
        <v>2333140</v>
      </c>
      <c r="MC2144">
        <v>19580</v>
      </c>
      <c r="MH2144">
        <v>5589540</v>
      </c>
      <c r="ML2144">
        <v>103590</v>
      </c>
      <c r="MM2144">
        <v>98116660</v>
      </c>
      <c r="MO2144">
        <v>513010</v>
      </c>
      <c r="MQ2144">
        <v>31140</v>
      </c>
      <c r="MU2144">
        <v>1708530</v>
      </c>
      <c r="MZ2144">
        <v>188650</v>
      </c>
      <c r="NC2144">
        <v>450640</v>
      </c>
      <c r="ND2144">
        <v>303760</v>
      </c>
      <c r="NI2144">
        <v>5587500</v>
      </c>
      <c r="NJ2144">
        <v>6359300</v>
      </c>
      <c r="NL2144">
        <v>15140</v>
      </c>
      <c r="NN2144">
        <v>24664130</v>
      </c>
      <c r="NQ2144">
        <v>62411390</v>
      </c>
      <c r="NU2144">
        <v>117180</v>
      </c>
      <c r="NX2144">
        <v>25197260</v>
      </c>
      <c r="OI2144">
        <v>1727150</v>
      </c>
      <c r="OJ2144">
        <v>40754790</v>
      </c>
      <c r="OL2144">
        <v>680240</v>
      </c>
      <c r="OQ2144">
        <v>727130</v>
      </c>
      <c r="OW2144">
        <v>122950</v>
      </c>
      <c r="PC2144">
        <v>275842660</v>
      </c>
      <c r="PI2144">
        <v>8672010</v>
      </c>
    </row>
    <row r="2145" spans="2:425">
      <c r="B2145" s="12">
        <v>42641</v>
      </c>
      <c r="C2145">
        <v>44900</v>
      </c>
      <c r="I2145">
        <v>661380</v>
      </c>
      <c r="J2145">
        <v>12330</v>
      </c>
      <c r="M2145">
        <v>5743180</v>
      </c>
      <c r="N2145">
        <v>6961460</v>
      </c>
      <c r="W2145">
        <v>25509020</v>
      </c>
      <c r="X2145">
        <v>482230</v>
      </c>
      <c r="Y2145">
        <v>55250</v>
      </c>
      <c r="AA2145">
        <v>177860</v>
      </c>
      <c r="AB2145">
        <v>103800</v>
      </c>
      <c r="AE2145">
        <v>26728760</v>
      </c>
      <c r="AL2145">
        <v>68270</v>
      </c>
      <c r="AP2145">
        <v>390760</v>
      </c>
      <c r="AU2145">
        <v>898680</v>
      </c>
      <c r="AW2145">
        <v>4000</v>
      </c>
      <c r="AY2145">
        <v>127050</v>
      </c>
      <c r="AZ2145">
        <v>183180</v>
      </c>
      <c r="BC2145">
        <v>471480</v>
      </c>
      <c r="BD2145">
        <v>123308940</v>
      </c>
      <c r="BF2145">
        <v>7201470</v>
      </c>
      <c r="BG2145">
        <v>49550</v>
      </c>
      <c r="BI2145">
        <v>986580</v>
      </c>
      <c r="BK2145">
        <v>52760000</v>
      </c>
      <c r="BO2145">
        <v>77654120</v>
      </c>
      <c r="BQ2145">
        <v>11162150</v>
      </c>
      <c r="BV2145">
        <v>41540</v>
      </c>
      <c r="CC2145">
        <v>292390</v>
      </c>
      <c r="CG2145">
        <v>332870410</v>
      </c>
      <c r="CI2145">
        <v>1056470</v>
      </c>
      <c r="CP2145">
        <v>40640220</v>
      </c>
      <c r="CQ2145">
        <v>22734620</v>
      </c>
      <c r="CU2145">
        <v>27580</v>
      </c>
      <c r="CY2145">
        <v>12044380</v>
      </c>
      <c r="DA2145">
        <v>90762390</v>
      </c>
      <c r="DF2145">
        <v>215000</v>
      </c>
      <c r="DL2145">
        <v>344360</v>
      </c>
      <c r="DN2145">
        <v>23570</v>
      </c>
      <c r="DQ2145">
        <v>339580</v>
      </c>
      <c r="DX2145">
        <v>329260</v>
      </c>
      <c r="DY2145">
        <v>48070</v>
      </c>
      <c r="EC2145">
        <v>41339800</v>
      </c>
      <c r="EF2145">
        <v>14360</v>
      </c>
      <c r="EH2145">
        <v>124630</v>
      </c>
      <c r="EY2145">
        <v>9370</v>
      </c>
      <c r="FA2145">
        <v>6435480</v>
      </c>
      <c r="FB2145">
        <v>611180</v>
      </c>
      <c r="FE2145">
        <v>396240</v>
      </c>
      <c r="FI2145">
        <v>13870</v>
      </c>
      <c r="FJ2145">
        <v>188248530</v>
      </c>
      <c r="FK2145">
        <v>55780290</v>
      </c>
      <c r="FS2145">
        <v>26570</v>
      </c>
      <c r="FW2145">
        <v>15740</v>
      </c>
      <c r="GB2145">
        <v>411470</v>
      </c>
      <c r="GC2145">
        <v>941790</v>
      </c>
      <c r="GG2145">
        <v>1799470</v>
      </c>
      <c r="GL2145">
        <v>55650</v>
      </c>
      <c r="GN2145">
        <v>25780</v>
      </c>
      <c r="GO2145">
        <v>1453690</v>
      </c>
      <c r="GY2145">
        <v>43157270</v>
      </c>
      <c r="HB2145">
        <v>162840</v>
      </c>
      <c r="HH2145">
        <v>261570</v>
      </c>
      <c r="HI2145">
        <v>66313840</v>
      </c>
      <c r="HL2145">
        <v>396550</v>
      </c>
      <c r="HT2145">
        <v>52430</v>
      </c>
      <c r="HY2145">
        <v>219280</v>
      </c>
      <c r="IB2145">
        <v>213120</v>
      </c>
      <c r="IC2145">
        <v>100436890</v>
      </c>
      <c r="ID2145">
        <v>2000</v>
      </c>
      <c r="IF2145">
        <v>102706630</v>
      </c>
      <c r="IG2145">
        <v>198353130</v>
      </c>
      <c r="IH2145">
        <v>6143090</v>
      </c>
      <c r="IN2145">
        <v>59010</v>
      </c>
      <c r="IO2145">
        <v>460200</v>
      </c>
      <c r="IS2145">
        <v>109070</v>
      </c>
      <c r="IT2145">
        <v>213900</v>
      </c>
      <c r="IW2145">
        <v>43357590</v>
      </c>
      <c r="JA2145">
        <v>18990</v>
      </c>
      <c r="JC2145">
        <v>179921340</v>
      </c>
      <c r="JE2145">
        <v>52620</v>
      </c>
      <c r="JF2145">
        <v>60736500</v>
      </c>
      <c r="JH2145">
        <v>3818040</v>
      </c>
      <c r="JL2145">
        <v>2670</v>
      </c>
      <c r="JN2145">
        <v>163480</v>
      </c>
      <c r="JO2145">
        <v>475320</v>
      </c>
      <c r="JP2145">
        <v>1060006750</v>
      </c>
      <c r="JR2145">
        <v>125120</v>
      </c>
      <c r="JW2145">
        <v>154513500</v>
      </c>
      <c r="JX2145">
        <v>241270</v>
      </c>
      <c r="KC2145">
        <v>2893650</v>
      </c>
      <c r="KG2145">
        <v>491230</v>
      </c>
      <c r="KJ2145">
        <v>210430</v>
      </c>
      <c r="KK2145">
        <v>28245920</v>
      </c>
      <c r="KN2145">
        <v>2361160</v>
      </c>
      <c r="KP2145">
        <v>90570</v>
      </c>
      <c r="KR2145">
        <v>590</v>
      </c>
      <c r="KV2145">
        <v>341945750</v>
      </c>
      <c r="KZ2145">
        <v>1882730</v>
      </c>
      <c r="LB2145">
        <v>189510</v>
      </c>
      <c r="LC2145">
        <v>74836660</v>
      </c>
      <c r="LH2145">
        <v>3896760</v>
      </c>
      <c r="LI2145">
        <v>42860</v>
      </c>
      <c r="LJ2145">
        <v>39601530</v>
      </c>
      <c r="LN2145">
        <v>510020</v>
      </c>
      <c r="LR2145">
        <v>1377540</v>
      </c>
      <c r="LS2145">
        <v>21680</v>
      </c>
      <c r="LV2145">
        <v>148780</v>
      </c>
      <c r="LW2145">
        <v>1844370</v>
      </c>
      <c r="MC2145">
        <v>93820</v>
      </c>
      <c r="MH2145">
        <v>6306940</v>
      </c>
      <c r="ML2145">
        <v>7900</v>
      </c>
      <c r="MM2145">
        <v>27391900</v>
      </c>
      <c r="MO2145">
        <v>621820</v>
      </c>
      <c r="MQ2145">
        <v>270080</v>
      </c>
      <c r="MU2145">
        <v>969980</v>
      </c>
      <c r="MZ2145">
        <v>626370</v>
      </c>
      <c r="NC2145">
        <v>810660</v>
      </c>
      <c r="ND2145">
        <v>578160</v>
      </c>
      <c r="NI2145">
        <v>4117230</v>
      </c>
      <c r="NJ2145">
        <v>3770030</v>
      </c>
      <c r="NL2145">
        <v>97060</v>
      </c>
      <c r="NN2145">
        <v>23927820</v>
      </c>
      <c r="NQ2145">
        <v>81849290</v>
      </c>
      <c r="NU2145">
        <v>546840</v>
      </c>
      <c r="NX2145">
        <v>44355910</v>
      </c>
      <c r="OI2145">
        <v>1726780</v>
      </c>
      <c r="OJ2145">
        <v>36839850</v>
      </c>
      <c r="OL2145">
        <v>769300</v>
      </c>
      <c r="OQ2145">
        <v>635830</v>
      </c>
      <c r="OW2145">
        <v>150740</v>
      </c>
      <c r="PC2145">
        <v>301904030</v>
      </c>
      <c r="PI2145">
        <v>6083630</v>
      </c>
    </row>
    <row r="2146" spans="2:425">
      <c r="B2146" s="12">
        <v>42640</v>
      </c>
      <c r="C2146">
        <v>52610</v>
      </c>
      <c r="I2146">
        <v>440300</v>
      </c>
      <c r="J2146">
        <v>27810</v>
      </c>
      <c r="M2146">
        <v>11711320</v>
      </c>
      <c r="N2146">
        <v>7240440</v>
      </c>
      <c r="W2146">
        <v>12015500</v>
      </c>
      <c r="X2146">
        <v>292970</v>
      </c>
      <c r="Y2146">
        <v>91210</v>
      </c>
      <c r="AA2146">
        <v>28500</v>
      </c>
      <c r="AB2146">
        <v>39060</v>
      </c>
      <c r="AE2146">
        <v>25736790</v>
      </c>
      <c r="AL2146">
        <v>193180</v>
      </c>
      <c r="AP2146">
        <v>202710</v>
      </c>
      <c r="AU2146">
        <v>2376760</v>
      </c>
      <c r="AZ2146">
        <v>42400</v>
      </c>
      <c r="BC2146">
        <v>66860</v>
      </c>
      <c r="BD2146">
        <v>96956270</v>
      </c>
      <c r="BF2146">
        <v>4293910</v>
      </c>
      <c r="BG2146">
        <v>222150</v>
      </c>
      <c r="BI2146">
        <v>1176160</v>
      </c>
      <c r="BK2146">
        <v>77306650</v>
      </c>
      <c r="BO2146">
        <v>68276090</v>
      </c>
      <c r="BQ2146">
        <v>1428460</v>
      </c>
      <c r="CC2146">
        <v>207500</v>
      </c>
      <c r="CG2146">
        <v>274355090</v>
      </c>
      <c r="CI2146">
        <v>630350</v>
      </c>
      <c r="CP2146">
        <v>45833350</v>
      </c>
      <c r="CQ2146">
        <v>26501950</v>
      </c>
      <c r="CU2146">
        <v>88540</v>
      </c>
      <c r="CY2146">
        <v>10055930</v>
      </c>
      <c r="DA2146">
        <v>110807190</v>
      </c>
      <c r="DL2146">
        <v>213630</v>
      </c>
      <c r="DM2146">
        <v>33480</v>
      </c>
      <c r="DQ2146">
        <v>11480</v>
      </c>
      <c r="DX2146">
        <v>185960</v>
      </c>
      <c r="DY2146">
        <v>65370</v>
      </c>
      <c r="EC2146">
        <v>32608340</v>
      </c>
      <c r="EF2146">
        <v>26890</v>
      </c>
      <c r="EH2146">
        <v>194900</v>
      </c>
      <c r="EY2146">
        <v>790</v>
      </c>
      <c r="FA2146">
        <v>5868630</v>
      </c>
      <c r="FB2146">
        <v>475290</v>
      </c>
      <c r="FE2146">
        <v>157930</v>
      </c>
      <c r="FI2146">
        <v>19600</v>
      </c>
      <c r="FJ2146">
        <v>251241170</v>
      </c>
      <c r="FK2146">
        <v>137527390</v>
      </c>
      <c r="FS2146">
        <v>2420</v>
      </c>
      <c r="FW2146">
        <v>1270</v>
      </c>
      <c r="GB2146">
        <v>68710</v>
      </c>
      <c r="GC2146">
        <v>149810</v>
      </c>
      <c r="GG2146">
        <v>1325030</v>
      </c>
      <c r="GK2146">
        <v>23070</v>
      </c>
      <c r="GL2146">
        <v>5750</v>
      </c>
      <c r="GN2146">
        <v>22600</v>
      </c>
      <c r="GO2146">
        <v>773840</v>
      </c>
      <c r="GY2146">
        <v>71142200</v>
      </c>
      <c r="HB2146">
        <v>332520</v>
      </c>
      <c r="HH2146">
        <v>295680</v>
      </c>
      <c r="HI2146">
        <v>55693750</v>
      </c>
      <c r="HL2146">
        <v>1353420</v>
      </c>
      <c r="HR2146">
        <v>40490</v>
      </c>
      <c r="HT2146">
        <v>10810</v>
      </c>
      <c r="IB2146">
        <v>16240</v>
      </c>
      <c r="IC2146">
        <v>107569910</v>
      </c>
      <c r="ID2146">
        <v>10010</v>
      </c>
      <c r="IF2146">
        <v>63834980</v>
      </c>
      <c r="IG2146">
        <v>198390420</v>
      </c>
      <c r="IH2146">
        <v>4610090</v>
      </c>
      <c r="IL2146">
        <v>306860</v>
      </c>
      <c r="IN2146">
        <v>40470</v>
      </c>
      <c r="IO2146">
        <v>1776320</v>
      </c>
      <c r="IS2146">
        <v>331050</v>
      </c>
      <c r="IT2146">
        <v>2197560</v>
      </c>
      <c r="IW2146">
        <v>58130250</v>
      </c>
      <c r="JA2146">
        <v>52470</v>
      </c>
      <c r="JC2146">
        <v>325819380</v>
      </c>
      <c r="JE2146">
        <v>50400</v>
      </c>
      <c r="JF2146">
        <v>55869460</v>
      </c>
      <c r="JH2146">
        <v>6783270</v>
      </c>
      <c r="JI2146">
        <v>3130</v>
      </c>
      <c r="JL2146">
        <v>1720</v>
      </c>
      <c r="JN2146">
        <v>510250</v>
      </c>
      <c r="JP2146">
        <v>1296525750</v>
      </c>
      <c r="JR2146">
        <v>527300</v>
      </c>
      <c r="JW2146">
        <v>160842630</v>
      </c>
      <c r="JX2146">
        <v>14780</v>
      </c>
      <c r="JY2146">
        <v>5210</v>
      </c>
      <c r="KC2146">
        <v>876620</v>
      </c>
      <c r="KG2146">
        <v>970610</v>
      </c>
      <c r="KJ2146">
        <v>126730</v>
      </c>
      <c r="KK2146">
        <v>28508240</v>
      </c>
      <c r="KN2146">
        <v>928330</v>
      </c>
      <c r="KP2146">
        <v>25960</v>
      </c>
      <c r="KV2146">
        <v>298923840</v>
      </c>
      <c r="KZ2146">
        <v>65900</v>
      </c>
      <c r="LB2146">
        <v>38130</v>
      </c>
      <c r="LC2146">
        <v>47964130</v>
      </c>
      <c r="LF2146">
        <v>7020</v>
      </c>
      <c r="LH2146">
        <v>1966700</v>
      </c>
      <c r="LI2146">
        <v>1230360</v>
      </c>
      <c r="LJ2146">
        <v>19334820</v>
      </c>
      <c r="LN2146">
        <v>33190</v>
      </c>
      <c r="LR2146">
        <v>986550</v>
      </c>
      <c r="LS2146">
        <v>47720</v>
      </c>
      <c r="LV2146">
        <v>183850</v>
      </c>
      <c r="LW2146">
        <v>3509470</v>
      </c>
      <c r="MC2146">
        <v>66250</v>
      </c>
      <c r="MH2146">
        <v>6006590</v>
      </c>
      <c r="ML2146">
        <v>39090</v>
      </c>
      <c r="MM2146">
        <v>54416550</v>
      </c>
      <c r="MO2146">
        <v>242710</v>
      </c>
      <c r="MQ2146">
        <v>360080</v>
      </c>
      <c r="MU2146">
        <v>2609290</v>
      </c>
      <c r="MZ2146">
        <v>181070</v>
      </c>
      <c r="NC2146">
        <v>1019660</v>
      </c>
      <c r="ND2146">
        <v>2097160</v>
      </c>
      <c r="NI2146">
        <v>5094380</v>
      </c>
      <c r="NJ2146">
        <v>3466050</v>
      </c>
      <c r="NL2146">
        <v>5340</v>
      </c>
      <c r="NN2146">
        <v>24410950</v>
      </c>
      <c r="NQ2146">
        <v>86344530</v>
      </c>
      <c r="NU2146">
        <v>316850</v>
      </c>
      <c r="NX2146">
        <v>27492170</v>
      </c>
      <c r="OI2146">
        <v>1619320</v>
      </c>
      <c r="OJ2146">
        <v>48842140</v>
      </c>
      <c r="OL2146">
        <v>1162150</v>
      </c>
      <c r="OQ2146">
        <v>1007650</v>
      </c>
      <c r="OW2146">
        <v>184540</v>
      </c>
      <c r="PC2146">
        <v>366792090</v>
      </c>
      <c r="PI2146">
        <v>6587220</v>
      </c>
    </row>
    <row r="2147" spans="2:425">
      <c r="B2147" s="12">
        <v>42639</v>
      </c>
      <c r="C2147">
        <v>16090</v>
      </c>
      <c r="I2147">
        <v>2207670</v>
      </c>
      <c r="J2147">
        <v>4610</v>
      </c>
      <c r="M2147">
        <v>4155920</v>
      </c>
      <c r="N2147">
        <v>6639890</v>
      </c>
      <c r="W2147">
        <v>6827230</v>
      </c>
      <c r="X2147">
        <v>672270</v>
      </c>
      <c r="Y2147">
        <v>38250</v>
      </c>
      <c r="AA2147">
        <v>196790</v>
      </c>
      <c r="AB2147">
        <v>72160</v>
      </c>
      <c r="AE2147">
        <v>47131710</v>
      </c>
      <c r="AL2147">
        <v>127380</v>
      </c>
      <c r="AP2147">
        <v>302600</v>
      </c>
      <c r="AU2147">
        <v>2719310</v>
      </c>
      <c r="AY2147">
        <v>55680</v>
      </c>
      <c r="AZ2147">
        <v>299720</v>
      </c>
      <c r="BC2147">
        <v>21060</v>
      </c>
      <c r="BD2147">
        <v>111857680</v>
      </c>
      <c r="BF2147">
        <v>3188350</v>
      </c>
      <c r="BG2147">
        <v>642110</v>
      </c>
      <c r="BI2147">
        <v>589030</v>
      </c>
      <c r="BK2147">
        <v>76878880</v>
      </c>
      <c r="BO2147">
        <v>113778380</v>
      </c>
      <c r="BQ2147">
        <v>1842870</v>
      </c>
      <c r="BV2147">
        <v>2640</v>
      </c>
      <c r="CC2147">
        <v>95650</v>
      </c>
      <c r="CG2147">
        <v>153986980</v>
      </c>
      <c r="CI2147">
        <v>198520</v>
      </c>
      <c r="CP2147">
        <v>31922070</v>
      </c>
      <c r="CQ2147">
        <v>21594620</v>
      </c>
      <c r="CU2147">
        <v>186470</v>
      </c>
      <c r="CY2147">
        <v>14016470</v>
      </c>
      <c r="DA2147">
        <v>81814980</v>
      </c>
      <c r="DF2147">
        <v>26390</v>
      </c>
      <c r="DL2147">
        <v>333040</v>
      </c>
      <c r="DM2147">
        <v>60320</v>
      </c>
      <c r="DQ2147">
        <v>157230</v>
      </c>
      <c r="DX2147">
        <v>100250</v>
      </c>
      <c r="DY2147">
        <v>48720</v>
      </c>
      <c r="EC2147">
        <v>29388270</v>
      </c>
      <c r="EF2147">
        <v>127720</v>
      </c>
      <c r="EH2147">
        <v>148420</v>
      </c>
      <c r="EY2147">
        <v>7260</v>
      </c>
      <c r="FA2147">
        <v>6299180</v>
      </c>
      <c r="FB2147">
        <v>403120</v>
      </c>
      <c r="FE2147">
        <v>515530</v>
      </c>
      <c r="FI2147">
        <v>92290</v>
      </c>
      <c r="FJ2147">
        <v>220152340</v>
      </c>
      <c r="FK2147">
        <v>168664230</v>
      </c>
      <c r="FS2147">
        <v>64940</v>
      </c>
      <c r="FX2147">
        <v>105900</v>
      </c>
      <c r="GB2147">
        <v>412290</v>
      </c>
      <c r="GC2147">
        <v>626260</v>
      </c>
      <c r="GG2147">
        <v>1222190</v>
      </c>
      <c r="GL2147">
        <v>15670</v>
      </c>
      <c r="GN2147">
        <v>24170</v>
      </c>
      <c r="GO2147">
        <v>1306890</v>
      </c>
      <c r="GY2147">
        <v>54747760</v>
      </c>
      <c r="HB2147">
        <v>1056000</v>
      </c>
      <c r="HH2147">
        <v>140410</v>
      </c>
      <c r="HI2147">
        <v>54388910</v>
      </c>
      <c r="HL2147">
        <v>247630</v>
      </c>
      <c r="HT2147">
        <v>2160</v>
      </c>
      <c r="IB2147">
        <v>68610</v>
      </c>
      <c r="IC2147">
        <v>162572420</v>
      </c>
      <c r="ID2147">
        <v>5000</v>
      </c>
      <c r="IF2147">
        <v>56667250</v>
      </c>
      <c r="IG2147">
        <v>208050140</v>
      </c>
      <c r="IH2147">
        <v>6700740</v>
      </c>
      <c r="IL2147">
        <v>1170</v>
      </c>
      <c r="IN2147">
        <v>106030</v>
      </c>
      <c r="IO2147">
        <v>196700</v>
      </c>
      <c r="IS2147">
        <v>125560</v>
      </c>
      <c r="IT2147">
        <v>1419420</v>
      </c>
      <c r="IW2147">
        <v>52415750</v>
      </c>
      <c r="JA2147">
        <v>51080</v>
      </c>
      <c r="JC2147">
        <v>1118920130</v>
      </c>
      <c r="JE2147">
        <v>39520</v>
      </c>
      <c r="JF2147">
        <v>67389960</v>
      </c>
      <c r="JH2147">
        <v>2392400</v>
      </c>
      <c r="JL2147">
        <v>1380</v>
      </c>
      <c r="JN2147">
        <v>259540</v>
      </c>
      <c r="JO2147">
        <v>13940</v>
      </c>
      <c r="JP2147">
        <v>788781500</v>
      </c>
      <c r="JR2147">
        <v>12820</v>
      </c>
      <c r="JW2147">
        <v>66419940</v>
      </c>
      <c r="JX2147">
        <v>375970</v>
      </c>
      <c r="JY2147">
        <v>1750</v>
      </c>
      <c r="KC2147">
        <v>351630</v>
      </c>
      <c r="KG2147">
        <v>3228630</v>
      </c>
      <c r="KJ2147">
        <v>243010</v>
      </c>
      <c r="KK2147">
        <v>27635050</v>
      </c>
      <c r="KN2147">
        <v>446470</v>
      </c>
      <c r="KO2147">
        <v>7550</v>
      </c>
      <c r="KP2147">
        <v>3050</v>
      </c>
      <c r="KR2147">
        <v>6090</v>
      </c>
      <c r="KV2147">
        <v>162032310</v>
      </c>
      <c r="KZ2147">
        <v>4330</v>
      </c>
      <c r="LC2147">
        <v>11785200</v>
      </c>
      <c r="LH2147">
        <v>1404850</v>
      </c>
      <c r="LI2147">
        <v>533150</v>
      </c>
      <c r="LJ2147">
        <v>12209450</v>
      </c>
      <c r="LN2147">
        <v>640060</v>
      </c>
      <c r="LR2147">
        <v>1004040</v>
      </c>
      <c r="LS2147">
        <v>280560</v>
      </c>
      <c r="LV2147">
        <v>5310</v>
      </c>
      <c r="LW2147">
        <v>3021840</v>
      </c>
      <c r="MC2147">
        <v>53870</v>
      </c>
      <c r="MH2147">
        <v>6342440</v>
      </c>
      <c r="ML2147">
        <v>182300</v>
      </c>
      <c r="MM2147">
        <v>81709660</v>
      </c>
      <c r="MO2147">
        <v>431270</v>
      </c>
      <c r="MQ2147">
        <v>41610</v>
      </c>
      <c r="MU2147">
        <v>1537200</v>
      </c>
      <c r="MZ2147">
        <v>46290</v>
      </c>
      <c r="NC2147">
        <v>785850</v>
      </c>
      <c r="ND2147">
        <v>429870</v>
      </c>
      <c r="NI2147">
        <v>3812210</v>
      </c>
      <c r="NJ2147">
        <v>2294880</v>
      </c>
      <c r="NL2147">
        <v>33770</v>
      </c>
      <c r="NN2147">
        <v>17605250</v>
      </c>
      <c r="NQ2147">
        <v>94372530</v>
      </c>
      <c r="NU2147">
        <v>132080</v>
      </c>
      <c r="NX2147">
        <v>26837960</v>
      </c>
      <c r="OC2147">
        <v>11480</v>
      </c>
      <c r="OI2147">
        <v>834100</v>
      </c>
      <c r="OJ2147">
        <v>34024090</v>
      </c>
      <c r="OL2147">
        <v>1200820</v>
      </c>
      <c r="OQ2147">
        <v>777490</v>
      </c>
      <c r="OW2147">
        <v>179000</v>
      </c>
      <c r="PC2147">
        <v>188041390</v>
      </c>
      <c r="PI2147">
        <v>6619190</v>
      </c>
    </row>
    <row r="2148" spans="2:425">
      <c r="B2148" s="12">
        <v>42636</v>
      </c>
      <c r="C2148">
        <v>45440</v>
      </c>
      <c r="I2148">
        <v>1141600</v>
      </c>
      <c r="J2148">
        <v>32190</v>
      </c>
      <c r="M2148">
        <v>9972070</v>
      </c>
      <c r="N2148">
        <v>5385780</v>
      </c>
      <c r="W2148">
        <v>9986370</v>
      </c>
      <c r="X2148">
        <v>194660</v>
      </c>
      <c r="Y2148">
        <v>221020</v>
      </c>
      <c r="AA2148">
        <v>191040</v>
      </c>
      <c r="AB2148">
        <v>98080</v>
      </c>
      <c r="AE2148">
        <v>47095010</v>
      </c>
      <c r="AL2148">
        <v>55220</v>
      </c>
      <c r="AP2148">
        <v>689000</v>
      </c>
      <c r="AU2148">
        <v>4052760</v>
      </c>
      <c r="AW2148">
        <v>770</v>
      </c>
      <c r="AZ2148">
        <v>89860</v>
      </c>
      <c r="BC2148">
        <v>213980</v>
      </c>
      <c r="BD2148">
        <v>111286510</v>
      </c>
      <c r="BF2148">
        <v>1521550</v>
      </c>
      <c r="BG2148">
        <v>2888840</v>
      </c>
      <c r="BI2148">
        <v>763490</v>
      </c>
      <c r="BK2148">
        <v>104032950</v>
      </c>
      <c r="BO2148">
        <v>90729980</v>
      </c>
      <c r="BQ2148">
        <v>1301990</v>
      </c>
      <c r="BV2148">
        <v>10570</v>
      </c>
      <c r="CC2148">
        <v>31770</v>
      </c>
      <c r="CG2148">
        <v>151533050</v>
      </c>
      <c r="CP2148">
        <v>49244020</v>
      </c>
      <c r="CQ2148">
        <v>15889450</v>
      </c>
      <c r="CU2148">
        <v>44030</v>
      </c>
      <c r="CY2148">
        <v>14188310</v>
      </c>
      <c r="DA2148">
        <v>157220920</v>
      </c>
      <c r="DF2148">
        <v>21100</v>
      </c>
      <c r="DL2148">
        <v>126090</v>
      </c>
      <c r="DM2148">
        <v>183540</v>
      </c>
      <c r="DN2148">
        <v>29830</v>
      </c>
      <c r="EC2148">
        <v>30896510</v>
      </c>
      <c r="EF2148">
        <v>180170</v>
      </c>
      <c r="EH2148">
        <v>286200</v>
      </c>
      <c r="EY2148">
        <v>33660</v>
      </c>
      <c r="FA2148">
        <v>3391030</v>
      </c>
      <c r="FB2148">
        <v>1299480</v>
      </c>
      <c r="FE2148">
        <v>20700</v>
      </c>
      <c r="FI2148">
        <v>1125260</v>
      </c>
      <c r="FJ2148">
        <v>177235860</v>
      </c>
      <c r="FK2148">
        <v>79802560</v>
      </c>
      <c r="FS2148">
        <v>142010</v>
      </c>
      <c r="FW2148">
        <v>1490</v>
      </c>
      <c r="FX2148">
        <v>32380</v>
      </c>
      <c r="GB2148">
        <v>449180</v>
      </c>
      <c r="GC2148">
        <v>85820</v>
      </c>
      <c r="GG2148">
        <v>928150</v>
      </c>
      <c r="GK2148">
        <v>28000</v>
      </c>
      <c r="GL2148">
        <v>11550</v>
      </c>
      <c r="GO2148">
        <v>723300</v>
      </c>
      <c r="GT2148">
        <v>17060</v>
      </c>
      <c r="GY2148">
        <v>30915970</v>
      </c>
      <c r="HB2148">
        <v>772710</v>
      </c>
      <c r="HH2148">
        <v>128300</v>
      </c>
      <c r="HI2148">
        <v>56339120</v>
      </c>
      <c r="HL2148">
        <v>506830</v>
      </c>
      <c r="HR2148">
        <v>21680</v>
      </c>
      <c r="HT2148">
        <v>75870</v>
      </c>
      <c r="HU2148">
        <v>16740</v>
      </c>
      <c r="HY2148">
        <v>395780</v>
      </c>
      <c r="HZ2148">
        <v>74800</v>
      </c>
      <c r="IB2148">
        <v>26770</v>
      </c>
      <c r="IC2148">
        <v>609194750</v>
      </c>
      <c r="ID2148">
        <v>96990</v>
      </c>
      <c r="IF2148">
        <v>161515950</v>
      </c>
      <c r="IG2148">
        <v>467529530</v>
      </c>
      <c r="IH2148">
        <v>6263730</v>
      </c>
      <c r="IN2148">
        <v>22350</v>
      </c>
      <c r="IO2148">
        <v>147240</v>
      </c>
      <c r="IS2148">
        <v>24530</v>
      </c>
      <c r="IT2148">
        <v>131280</v>
      </c>
      <c r="IW2148">
        <v>23830310</v>
      </c>
      <c r="JA2148">
        <v>58420</v>
      </c>
      <c r="JC2148">
        <v>5299696000</v>
      </c>
      <c r="JE2148">
        <v>50760</v>
      </c>
      <c r="JF2148">
        <v>45124240</v>
      </c>
      <c r="JH2148">
        <v>4108430</v>
      </c>
      <c r="JL2148">
        <v>30100</v>
      </c>
      <c r="JN2148">
        <v>425000</v>
      </c>
      <c r="JO2148">
        <v>8730</v>
      </c>
      <c r="JP2148">
        <v>1113801250</v>
      </c>
      <c r="JR2148">
        <v>145900</v>
      </c>
      <c r="JW2148">
        <v>100965660</v>
      </c>
      <c r="JX2148">
        <v>13270</v>
      </c>
      <c r="JY2148">
        <v>33800</v>
      </c>
      <c r="KC2148">
        <v>381560</v>
      </c>
      <c r="KG2148">
        <v>1671700</v>
      </c>
      <c r="KJ2148">
        <v>509000</v>
      </c>
      <c r="KK2148">
        <v>41679180</v>
      </c>
      <c r="KN2148">
        <v>671810</v>
      </c>
      <c r="KP2148">
        <v>1590</v>
      </c>
      <c r="KV2148">
        <v>193908170</v>
      </c>
      <c r="KZ2148">
        <v>45220</v>
      </c>
      <c r="LB2148">
        <v>298500</v>
      </c>
      <c r="LC2148">
        <v>17588340</v>
      </c>
      <c r="LH2148">
        <v>1382240</v>
      </c>
      <c r="LI2148">
        <v>82200</v>
      </c>
      <c r="LJ2148">
        <v>17128860</v>
      </c>
      <c r="LN2148">
        <v>678280</v>
      </c>
      <c r="LR2148">
        <v>1836330</v>
      </c>
      <c r="LS2148">
        <v>4920</v>
      </c>
      <c r="LV2148">
        <v>539430</v>
      </c>
      <c r="LW2148">
        <v>2764090</v>
      </c>
      <c r="MC2148">
        <v>1470</v>
      </c>
      <c r="MH2148">
        <v>6345880</v>
      </c>
      <c r="ML2148">
        <v>72640</v>
      </c>
      <c r="MM2148">
        <v>5308720</v>
      </c>
      <c r="MO2148">
        <v>167250</v>
      </c>
      <c r="MQ2148">
        <v>175660</v>
      </c>
      <c r="MU2148">
        <v>1861920</v>
      </c>
      <c r="MZ2148">
        <v>57510</v>
      </c>
      <c r="NC2148">
        <v>919660</v>
      </c>
      <c r="ND2148">
        <v>918570</v>
      </c>
      <c r="NI2148">
        <v>8030000</v>
      </c>
      <c r="NJ2148">
        <v>6306100</v>
      </c>
      <c r="NL2148">
        <v>26060</v>
      </c>
      <c r="NN2148">
        <v>13617410</v>
      </c>
      <c r="NQ2148">
        <v>93792120</v>
      </c>
      <c r="NU2148">
        <v>241290</v>
      </c>
      <c r="NX2148">
        <v>42594790</v>
      </c>
      <c r="OC2148">
        <v>12880</v>
      </c>
      <c r="OI2148">
        <v>1948570</v>
      </c>
      <c r="OJ2148">
        <v>30780790</v>
      </c>
      <c r="OL2148">
        <v>327800</v>
      </c>
      <c r="OQ2148">
        <v>1018280</v>
      </c>
      <c r="OW2148">
        <v>338460</v>
      </c>
      <c r="PC2148">
        <v>332816940</v>
      </c>
      <c r="PI2148">
        <v>4438980</v>
      </c>
    </row>
    <row r="2149" spans="2:425">
      <c r="B2149" s="12">
        <v>42635</v>
      </c>
      <c r="C2149">
        <v>92810</v>
      </c>
      <c r="I2149">
        <v>1667230</v>
      </c>
      <c r="J2149">
        <v>20080</v>
      </c>
      <c r="M2149">
        <v>6255610</v>
      </c>
      <c r="N2149">
        <v>5152200</v>
      </c>
      <c r="U2149">
        <v>21480</v>
      </c>
      <c r="W2149">
        <v>9234210</v>
      </c>
      <c r="X2149">
        <v>680220</v>
      </c>
      <c r="Y2149">
        <v>358850</v>
      </c>
      <c r="AA2149">
        <v>5720</v>
      </c>
      <c r="AB2149">
        <v>142470</v>
      </c>
      <c r="AE2149">
        <v>56043660</v>
      </c>
      <c r="AL2149">
        <v>91800</v>
      </c>
      <c r="AP2149">
        <v>2779740</v>
      </c>
      <c r="AU2149">
        <v>1477780</v>
      </c>
      <c r="AW2149">
        <v>27000</v>
      </c>
      <c r="AY2149">
        <v>6440</v>
      </c>
      <c r="AZ2149">
        <v>256180</v>
      </c>
      <c r="BC2149">
        <v>627570</v>
      </c>
      <c r="BD2149">
        <v>127417370</v>
      </c>
      <c r="BF2149">
        <v>3774050</v>
      </c>
      <c r="BG2149">
        <v>947180</v>
      </c>
      <c r="BI2149">
        <v>1458110</v>
      </c>
      <c r="BK2149">
        <v>138746000</v>
      </c>
      <c r="BO2149">
        <v>104656710</v>
      </c>
      <c r="BQ2149">
        <v>3013810</v>
      </c>
      <c r="BV2149">
        <v>34190</v>
      </c>
      <c r="CC2149">
        <v>88600</v>
      </c>
      <c r="CG2149">
        <v>203782750</v>
      </c>
      <c r="CI2149">
        <v>24800</v>
      </c>
      <c r="CP2149">
        <v>315753160</v>
      </c>
      <c r="CQ2149">
        <v>9369770</v>
      </c>
      <c r="CU2149">
        <v>162750</v>
      </c>
      <c r="CY2149">
        <v>22265820</v>
      </c>
      <c r="DA2149">
        <v>99030850</v>
      </c>
      <c r="DF2149">
        <v>126890</v>
      </c>
      <c r="DL2149">
        <v>738530</v>
      </c>
      <c r="DM2149">
        <v>54640</v>
      </c>
      <c r="DN2149">
        <v>4050</v>
      </c>
      <c r="DQ2149">
        <v>790</v>
      </c>
      <c r="DX2149">
        <v>56650</v>
      </c>
      <c r="DY2149">
        <v>57080</v>
      </c>
      <c r="EC2149">
        <v>47661260</v>
      </c>
      <c r="EF2149">
        <v>722390</v>
      </c>
      <c r="EH2149">
        <v>1728430</v>
      </c>
      <c r="FA2149">
        <v>5369740</v>
      </c>
      <c r="FB2149">
        <v>2422910</v>
      </c>
      <c r="FE2149">
        <v>11500</v>
      </c>
      <c r="FI2149">
        <v>1022000</v>
      </c>
      <c r="FJ2149">
        <v>226477550</v>
      </c>
      <c r="FK2149">
        <v>107746400</v>
      </c>
      <c r="FS2149">
        <v>177160</v>
      </c>
      <c r="FX2149">
        <v>153800</v>
      </c>
      <c r="GB2149">
        <v>435580</v>
      </c>
      <c r="GC2149">
        <v>317800</v>
      </c>
      <c r="GG2149">
        <v>1144500</v>
      </c>
      <c r="GK2149">
        <v>97090</v>
      </c>
      <c r="GN2149">
        <v>4190</v>
      </c>
      <c r="GO2149">
        <v>1441580</v>
      </c>
      <c r="GT2149">
        <v>4950</v>
      </c>
      <c r="GY2149">
        <v>48189430</v>
      </c>
      <c r="HB2149">
        <v>882530</v>
      </c>
      <c r="HH2149">
        <v>170310</v>
      </c>
      <c r="HI2149">
        <v>70681630</v>
      </c>
      <c r="HL2149">
        <v>700450</v>
      </c>
      <c r="HT2149">
        <v>30720</v>
      </c>
      <c r="HU2149">
        <v>223630</v>
      </c>
      <c r="HY2149">
        <v>1657050</v>
      </c>
      <c r="IC2149">
        <v>55478780</v>
      </c>
      <c r="IF2149">
        <v>188414730</v>
      </c>
      <c r="IG2149">
        <v>813611130</v>
      </c>
      <c r="IH2149">
        <v>4291120</v>
      </c>
      <c r="IN2149">
        <v>35500</v>
      </c>
      <c r="IO2149">
        <v>318840</v>
      </c>
      <c r="IS2149">
        <v>57000</v>
      </c>
      <c r="IT2149">
        <v>169430</v>
      </c>
      <c r="IW2149">
        <v>48205570</v>
      </c>
      <c r="JA2149">
        <v>8170</v>
      </c>
      <c r="JE2149">
        <v>83970</v>
      </c>
      <c r="JF2149">
        <v>149750470</v>
      </c>
      <c r="JH2149">
        <v>7910610</v>
      </c>
      <c r="JL2149">
        <v>6760</v>
      </c>
      <c r="JN2149">
        <v>269740</v>
      </c>
      <c r="JO2149">
        <v>37980</v>
      </c>
      <c r="JP2149">
        <v>890557250</v>
      </c>
      <c r="JR2149">
        <v>52410</v>
      </c>
      <c r="JW2149">
        <v>102627990</v>
      </c>
      <c r="JX2149">
        <v>61710</v>
      </c>
      <c r="JY2149">
        <v>3210</v>
      </c>
      <c r="KC2149">
        <v>269270</v>
      </c>
      <c r="KG2149">
        <v>731090</v>
      </c>
      <c r="KJ2149">
        <v>147030</v>
      </c>
      <c r="KK2149">
        <v>42514360</v>
      </c>
      <c r="KN2149">
        <v>182980</v>
      </c>
      <c r="KO2149">
        <v>2010</v>
      </c>
      <c r="KP2149">
        <v>18570</v>
      </c>
      <c r="KR2149">
        <v>590</v>
      </c>
      <c r="KV2149">
        <v>325021220</v>
      </c>
      <c r="KZ2149">
        <v>55000</v>
      </c>
      <c r="LB2149">
        <v>482980</v>
      </c>
      <c r="LC2149">
        <v>11547910</v>
      </c>
      <c r="LF2149">
        <v>10800</v>
      </c>
      <c r="LH2149">
        <v>3224020</v>
      </c>
      <c r="LI2149">
        <v>1058980</v>
      </c>
      <c r="LJ2149">
        <v>23018330</v>
      </c>
      <c r="LN2149">
        <v>164120</v>
      </c>
      <c r="LR2149">
        <v>1084310</v>
      </c>
      <c r="LS2149">
        <v>381650</v>
      </c>
      <c r="LV2149">
        <v>316880</v>
      </c>
      <c r="LW2149">
        <v>3816720</v>
      </c>
      <c r="MC2149">
        <v>27520</v>
      </c>
      <c r="MH2149">
        <v>7033520</v>
      </c>
      <c r="ML2149">
        <v>120020</v>
      </c>
      <c r="MM2149">
        <v>31559130</v>
      </c>
      <c r="MO2149">
        <v>132270</v>
      </c>
      <c r="MQ2149">
        <v>287560</v>
      </c>
      <c r="MU2149">
        <v>407030</v>
      </c>
      <c r="MZ2149">
        <v>151160</v>
      </c>
      <c r="NC2149">
        <v>547680</v>
      </c>
      <c r="ND2149">
        <v>1505790</v>
      </c>
      <c r="NI2149">
        <v>7075960</v>
      </c>
      <c r="NJ2149">
        <v>10861080</v>
      </c>
      <c r="NL2149">
        <v>190</v>
      </c>
      <c r="NN2149">
        <v>22124960</v>
      </c>
      <c r="NQ2149">
        <v>115398430</v>
      </c>
      <c r="NU2149">
        <v>35230</v>
      </c>
      <c r="NX2149">
        <v>23790970</v>
      </c>
      <c r="OC2149">
        <v>24070</v>
      </c>
      <c r="OI2149">
        <v>1085210</v>
      </c>
      <c r="OJ2149">
        <v>38736950</v>
      </c>
      <c r="OL2149">
        <v>1801210</v>
      </c>
      <c r="OQ2149">
        <v>1758190</v>
      </c>
      <c r="OW2149">
        <v>243690</v>
      </c>
      <c r="PC2149">
        <v>296039840</v>
      </c>
      <c r="PI2149">
        <v>10820540</v>
      </c>
    </row>
    <row r="2150" spans="2:425">
      <c r="B2150" s="12">
        <v>42634</v>
      </c>
      <c r="C2150">
        <v>157790</v>
      </c>
      <c r="I2150">
        <v>1280730</v>
      </c>
      <c r="J2150">
        <v>64370</v>
      </c>
      <c r="M2150">
        <v>6556980</v>
      </c>
      <c r="N2150">
        <v>6902700</v>
      </c>
      <c r="W2150">
        <v>13106880</v>
      </c>
      <c r="X2150">
        <v>204280</v>
      </c>
      <c r="Y2150">
        <v>296680</v>
      </c>
      <c r="AA2150">
        <v>180070</v>
      </c>
      <c r="AB2150">
        <v>129580</v>
      </c>
      <c r="AE2150">
        <v>49716950</v>
      </c>
      <c r="AL2150">
        <v>68590</v>
      </c>
      <c r="AP2150">
        <v>1083610</v>
      </c>
      <c r="AU2150">
        <v>1328900</v>
      </c>
      <c r="AW2150">
        <v>23390</v>
      </c>
      <c r="AZ2150">
        <v>134430</v>
      </c>
      <c r="BC2150">
        <v>182370</v>
      </c>
      <c r="BD2150">
        <v>145731500</v>
      </c>
      <c r="BF2150">
        <v>5526200</v>
      </c>
      <c r="BG2150">
        <v>397730</v>
      </c>
      <c r="BI2150">
        <v>8772770</v>
      </c>
      <c r="BK2150">
        <v>58486000</v>
      </c>
      <c r="BO2150">
        <v>89230570</v>
      </c>
      <c r="BQ2150">
        <v>3159230</v>
      </c>
      <c r="BV2150">
        <v>11340</v>
      </c>
      <c r="CC2150">
        <v>202670</v>
      </c>
      <c r="CG2150">
        <v>197585090</v>
      </c>
      <c r="CI2150">
        <v>58710</v>
      </c>
      <c r="CP2150">
        <v>27217490</v>
      </c>
      <c r="CQ2150">
        <v>19827040</v>
      </c>
      <c r="CU2150">
        <v>25100</v>
      </c>
      <c r="CY2150">
        <v>16503630</v>
      </c>
      <c r="DA2150">
        <v>103079580</v>
      </c>
      <c r="DL2150">
        <v>1106220</v>
      </c>
      <c r="DM2150">
        <v>578550</v>
      </c>
      <c r="DN2150">
        <v>48450</v>
      </c>
      <c r="DQ2150">
        <v>31080</v>
      </c>
      <c r="DX2150">
        <v>30170</v>
      </c>
      <c r="DY2150">
        <v>38220</v>
      </c>
      <c r="EC2150">
        <v>20356080</v>
      </c>
      <c r="EF2150">
        <v>692620</v>
      </c>
      <c r="EH2150">
        <v>178680</v>
      </c>
      <c r="EY2150">
        <v>144470</v>
      </c>
      <c r="FA2150">
        <v>5785230</v>
      </c>
      <c r="FB2150">
        <v>2110560</v>
      </c>
      <c r="FJ2150">
        <v>574286250</v>
      </c>
      <c r="FK2150">
        <v>99244770</v>
      </c>
      <c r="FS2150">
        <v>819200</v>
      </c>
      <c r="FX2150">
        <v>552050</v>
      </c>
      <c r="GB2150">
        <v>186660</v>
      </c>
      <c r="GC2150">
        <v>1616620</v>
      </c>
      <c r="GG2150">
        <v>1957270</v>
      </c>
      <c r="GK2150">
        <v>55720</v>
      </c>
      <c r="GL2150">
        <v>1200</v>
      </c>
      <c r="GN2150">
        <v>19110</v>
      </c>
      <c r="GO2150">
        <v>1790470</v>
      </c>
      <c r="GY2150">
        <v>83459460</v>
      </c>
      <c r="HB2150">
        <v>2104720</v>
      </c>
      <c r="HH2150">
        <v>597770</v>
      </c>
      <c r="HI2150">
        <v>82111270</v>
      </c>
      <c r="HL2150">
        <v>415680</v>
      </c>
      <c r="HR2150">
        <v>35040</v>
      </c>
      <c r="HT2150">
        <v>197710</v>
      </c>
      <c r="HU2150">
        <v>28880</v>
      </c>
      <c r="HY2150">
        <v>16808500</v>
      </c>
      <c r="HZ2150">
        <v>157530</v>
      </c>
      <c r="IB2150">
        <v>37410</v>
      </c>
      <c r="IC2150">
        <v>50809980</v>
      </c>
      <c r="ID2150">
        <v>11690</v>
      </c>
      <c r="IF2150">
        <v>55386570</v>
      </c>
      <c r="IG2150">
        <v>343445910</v>
      </c>
      <c r="IH2150">
        <v>4115930</v>
      </c>
      <c r="IL2150">
        <v>1131430</v>
      </c>
      <c r="IN2150">
        <v>24800</v>
      </c>
      <c r="IO2150">
        <v>134230</v>
      </c>
      <c r="IS2150">
        <v>304070</v>
      </c>
      <c r="IT2150">
        <v>130960</v>
      </c>
      <c r="IW2150">
        <v>77560990</v>
      </c>
      <c r="JA2150">
        <v>13780</v>
      </c>
      <c r="JE2150">
        <v>146770</v>
      </c>
      <c r="JF2150">
        <v>347728030</v>
      </c>
      <c r="JH2150">
        <v>4987130</v>
      </c>
      <c r="JL2150">
        <v>72700</v>
      </c>
      <c r="JN2150">
        <v>195390</v>
      </c>
      <c r="JO2150">
        <v>31040</v>
      </c>
      <c r="JP2150">
        <v>707738500</v>
      </c>
      <c r="JR2150">
        <v>304360</v>
      </c>
      <c r="JW2150">
        <v>92159520</v>
      </c>
      <c r="JX2150">
        <v>58020</v>
      </c>
      <c r="KC2150">
        <v>565700</v>
      </c>
      <c r="KG2150">
        <v>1116830</v>
      </c>
      <c r="KJ2150">
        <v>570560</v>
      </c>
      <c r="KK2150">
        <v>56247410</v>
      </c>
      <c r="KN2150">
        <v>1413370</v>
      </c>
      <c r="KO2150">
        <v>1950</v>
      </c>
      <c r="KP2150">
        <v>10730</v>
      </c>
      <c r="KR2150">
        <v>29600</v>
      </c>
      <c r="KV2150">
        <v>439266160</v>
      </c>
      <c r="KZ2150">
        <v>21780</v>
      </c>
      <c r="LB2150">
        <v>262480</v>
      </c>
      <c r="LC2150">
        <v>14325480</v>
      </c>
      <c r="LF2150">
        <v>20100</v>
      </c>
      <c r="LH2150">
        <v>1305030</v>
      </c>
      <c r="LI2150">
        <v>678410</v>
      </c>
      <c r="LJ2150">
        <v>17855060</v>
      </c>
      <c r="LN2150">
        <v>713300</v>
      </c>
      <c r="LR2150">
        <v>1727390</v>
      </c>
      <c r="LS2150">
        <v>400580</v>
      </c>
      <c r="LV2150">
        <v>183240</v>
      </c>
      <c r="LW2150">
        <v>9339050</v>
      </c>
      <c r="MC2150">
        <v>293990</v>
      </c>
      <c r="MH2150">
        <v>8695330</v>
      </c>
      <c r="ML2150">
        <v>286160</v>
      </c>
      <c r="MM2150">
        <v>13623110</v>
      </c>
      <c r="MO2150">
        <v>581720</v>
      </c>
      <c r="MQ2150">
        <v>84290</v>
      </c>
      <c r="MU2150">
        <v>2167610</v>
      </c>
      <c r="MZ2150">
        <v>116890</v>
      </c>
      <c r="NC2150">
        <v>773410</v>
      </c>
      <c r="ND2150">
        <v>860460</v>
      </c>
      <c r="NI2150">
        <v>6883130</v>
      </c>
      <c r="NJ2150">
        <v>11492240</v>
      </c>
      <c r="NL2150">
        <v>160</v>
      </c>
      <c r="NN2150">
        <v>38206530</v>
      </c>
      <c r="NQ2150">
        <v>160486220</v>
      </c>
      <c r="NU2150">
        <v>396480</v>
      </c>
      <c r="NX2150">
        <v>32175060</v>
      </c>
      <c r="OC2150">
        <v>6930</v>
      </c>
      <c r="OI2150">
        <v>2711750</v>
      </c>
      <c r="OJ2150">
        <v>50327960</v>
      </c>
      <c r="OL2150">
        <v>45174700</v>
      </c>
      <c r="OQ2150">
        <v>1128650</v>
      </c>
      <c r="OW2150">
        <v>238890</v>
      </c>
      <c r="PC2150">
        <v>323755720</v>
      </c>
      <c r="PI2150">
        <v>11668210</v>
      </c>
    </row>
    <row r="2151" spans="2:425">
      <c r="B2151" s="12">
        <v>42633</v>
      </c>
      <c r="C2151">
        <v>44810</v>
      </c>
      <c r="I2151">
        <v>1429010</v>
      </c>
      <c r="J2151">
        <v>28550</v>
      </c>
      <c r="M2151">
        <v>7042360</v>
      </c>
      <c r="N2151">
        <v>4625580</v>
      </c>
      <c r="W2151">
        <v>10597130</v>
      </c>
      <c r="X2151">
        <v>409900</v>
      </c>
      <c r="Y2151">
        <v>50040</v>
      </c>
      <c r="AA2151">
        <v>86040</v>
      </c>
      <c r="AB2151">
        <v>220500</v>
      </c>
      <c r="AE2151">
        <v>21017510</v>
      </c>
      <c r="AL2151">
        <v>109170</v>
      </c>
      <c r="AP2151">
        <v>412710</v>
      </c>
      <c r="AU2151">
        <v>5171190</v>
      </c>
      <c r="AZ2151">
        <v>66000</v>
      </c>
      <c r="BC2151">
        <v>348170</v>
      </c>
      <c r="BD2151">
        <v>151367500</v>
      </c>
      <c r="BF2151">
        <v>5227620</v>
      </c>
      <c r="BG2151">
        <v>365840</v>
      </c>
      <c r="BI2151">
        <v>14119110</v>
      </c>
      <c r="BK2151">
        <v>58834570</v>
      </c>
      <c r="BO2151">
        <v>86125090</v>
      </c>
      <c r="BQ2151">
        <v>1193640</v>
      </c>
      <c r="CC2151">
        <v>137860</v>
      </c>
      <c r="CG2151">
        <v>138233060</v>
      </c>
      <c r="CP2151">
        <v>37937120</v>
      </c>
      <c r="CQ2151">
        <v>15067670</v>
      </c>
      <c r="CU2151">
        <v>62670</v>
      </c>
      <c r="CY2151">
        <v>17017030</v>
      </c>
      <c r="DA2151">
        <v>94233760</v>
      </c>
      <c r="DL2151">
        <v>1183570</v>
      </c>
      <c r="DM2151">
        <v>170570</v>
      </c>
      <c r="DX2151">
        <v>342700</v>
      </c>
      <c r="DY2151">
        <v>36800</v>
      </c>
      <c r="EC2151">
        <v>30410750</v>
      </c>
      <c r="EF2151">
        <v>11120</v>
      </c>
      <c r="EH2151">
        <v>189060</v>
      </c>
      <c r="FA2151">
        <v>3712920</v>
      </c>
      <c r="FB2151">
        <v>1915410</v>
      </c>
      <c r="FI2151">
        <v>259070</v>
      </c>
      <c r="FJ2151">
        <v>354897500</v>
      </c>
      <c r="FK2151">
        <v>61750640</v>
      </c>
      <c r="FS2151">
        <v>378030</v>
      </c>
      <c r="FX2151">
        <v>132850</v>
      </c>
      <c r="GB2151">
        <v>855940</v>
      </c>
      <c r="GC2151">
        <v>1193890</v>
      </c>
      <c r="GG2151">
        <v>594800</v>
      </c>
      <c r="GL2151">
        <v>2010</v>
      </c>
      <c r="GN2151">
        <v>17130</v>
      </c>
      <c r="GO2151">
        <v>2853120</v>
      </c>
      <c r="GT2151">
        <v>8450</v>
      </c>
      <c r="GY2151">
        <v>134724170</v>
      </c>
      <c r="HB2151">
        <v>95310</v>
      </c>
      <c r="HH2151">
        <v>39560</v>
      </c>
      <c r="HI2151">
        <v>69977260</v>
      </c>
      <c r="HL2151">
        <v>561920</v>
      </c>
      <c r="HU2151">
        <v>64500</v>
      </c>
      <c r="HY2151">
        <v>54200</v>
      </c>
      <c r="IB2151">
        <v>56190</v>
      </c>
      <c r="IC2151">
        <v>65156730</v>
      </c>
      <c r="IF2151">
        <v>42323050</v>
      </c>
      <c r="IG2151">
        <v>201493470</v>
      </c>
      <c r="IH2151">
        <v>25530940</v>
      </c>
      <c r="IN2151">
        <v>110510</v>
      </c>
      <c r="IO2151">
        <v>230580</v>
      </c>
      <c r="IS2151">
        <v>104310</v>
      </c>
      <c r="IT2151">
        <v>38690</v>
      </c>
      <c r="IW2151">
        <v>42961530</v>
      </c>
      <c r="JA2151">
        <v>890</v>
      </c>
      <c r="JE2151">
        <v>4530</v>
      </c>
      <c r="JF2151">
        <v>13810300</v>
      </c>
      <c r="JH2151">
        <v>7251420</v>
      </c>
      <c r="JI2151">
        <v>11750</v>
      </c>
      <c r="JL2151">
        <v>17520</v>
      </c>
      <c r="JN2151">
        <v>295320</v>
      </c>
      <c r="JO2151">
        <v>83460</v>
      </c>
      <c r="JP2151">
        <v>866598130</v>
      </c>
      <c r="JR2151">
        <v>3400</v>
      </c>
      <c r="JW2151">
        <v>108832630</v>
      </c>
      <c r="JX2151">
        <v>24840</v>
      </c>
      <c r="JY2151">
        <v>24220</v>
      </c>
      <c r="KC2151">
        <v>355700</v>
      </c>
      <c r="KG2151">
        <v>345640</v>
      </c>
      <c r="KJ2151">
        <v>69980</v>
      </c>
      <c r="KK2151">
        <v>76535270</v>
      </c>
      <c r="KN2151">
        <v>632460</v>
      </c>
      <c r="KO2151">
        <v>12140</v>
      </c>
      <c r="KP2151">
        <v>3720</v>
      </c>
      <c r="KV2151">
        <v>352737720</v>
      </c>
      <c r="KZ2151">
        <v>312000</v>
      </c>
      <c r="LC2151">
        <v>15376250</v>
      </c>
      <c r="LH2151">
        <v>1454850</v>
      </c>
      <c r="LI2151">
        <v>432060</v>
      </c>
      <c r="LJ2151">
        <v>11727150</v>
      </c>
      <c r="LN2151">
        <v>316070</v>
      </c>
      <c r="LR2151">
        <v>1392660</v>
      </c>
      <c r="LS2151">
        <v>1487630</v>
      </c>
      <c r="LV2151">
        <v>49790</v>
      </c>
      <c r="LW2151">
        <v>7393880</v>
      </c>
      <c r="MC2151">
        <v>466480</v>
      </c>
      <c r="MH2151">
        <v>7157160</v>
      </c>
      <c r="ML2151">
        <v>500</v>
      </c>
      <c r="MM2151">
        <v>10860600</v>
      </c>
      <c r="MO2151">
        <v>378070</v>
      </c>
      <c r="MQ2151">
        <v>224730</v>
      </c>
      <c r="MU2151">
        <v>1234580</v>
      </c>
      <c r="MZ2151">
        <v>237920</v>
      </c>
      <c r="NC2151">
        <v>1274720</v>
      </c>
      <c r="ND2151">
        <v>2190270</v>
      </c>
      <c r="NI2151">
        <v>4101900</v>
      </c>
      <c r="NJ2151">
        <v>16584480</v>
      </c>
      <c r="NL2151">
        <v>9270</v>
      </c>
      <c r="NN2151">
        <v>25423700</v>
      </c>
      <c r="NQ2151">
        <v>112730730</v>
      </c>
      <c r="NU2151">
        <v>145440</v>
      </c>
      <c r="NX2151">
        <v>47107910</v>
      </c>
      <c r="OC2151">
        <v>19530</v>
      </c>
      <c r="OI2151">
        <v>2461860</v>
      </c>
      <c r="OJ2151">
        <v>28644530</v>
      </c>
      <c r="OL2151">
        <v>348430</v>
      </c>
      <c r="OQ2151">
        <v>649890</v>
      </c>
      <c r="OW2151">
        <v>176340</v>
      </c>
      <c r="PC2151">
        <v>260862020</v>
      </c>
      <c r="PI2151">
        <v>6316730</v>
      </c>
    </row>
    <row r="2152" spans="2:425">
      <c r="B2152" s="12">
        <v>42632</v>
      </c>
      <c r="C2152">
        <v>13970</v>
      </c>
      <c r="I2152">
        <v>2824480</v>
      </c>
      <c r="J2152">
        <v>333120</v>
      </c>
      <c r="M2152">
        <v>3913660</v>
      </c>
      <c r="N2152">
        <v>6989240</v>
      </c>
      <c r="W2152">
        <v>16799090</v>
      </c>
      <c r="X2152">
        <v>96810</v>
      </c>
      <c r="Y2152">
        <v>176070</v>
      </c>
      <c r="AA2152">
        <v>69270</v>
      </c>
      <c r="AB2152">
        <v>23340</v>
      </c>
      <c r="AE2152">
        <v>27890020</v>
      </c>
      <c r="AL2152">
        <v>92350</v>
      </c>
      <c r="AP2152">
        <v>286870</v>
      </c>
      <c r="AU2152">
        <v>1150700</v>
      </c>
      <c r="AW2152">
        <v>9030</v>
      </c>
      <c r="AY2152">
        <v>20170</v>
      </c>
      <c r="AZ2152">
        <v>116140</v>
      </c>
      <c r="BC2152">
        <v>71840</v>
      </c>
      <c r="BD2152">
        <v>74870210</v>
      </c>
      <c r="BF2152">
        <v>3961010</v>
      </c>
      <c r="BG2152">
        <v>1697750</v>
      </c>
      <c r="BI2152">
        <v>7712780</v>
      </c>
      <c r="BK2152">
        <v>59649640</v>
      </c>
      <c r="BO2152">
        <v>72302280</v>
      </c>
      <c r="BQ2152">
        <v>4980070</v>
      </c>
      <c r="BV2152">
        <v>8650</v>
      </c>
      <c r="CC2152">
        <v>121540</v>
      </c>
      <c r="CG2152">
        <v>143695950</v>
      </c>
      <c r="CP2152">
        <v>33227700</v>
      </c>
      <c r="CQ2152">
        <v>14984650</v>
      </c>
      <c r="CU2152">
        <v>80000</v>
      </c>
      <c r="CY2152">
        <v>25015650</v>
      </c>
      <c r="DA2152">
        <v>75792450</v>
      </c>
      <c r="DF2152">
        <v>52560</v>
      </c>
      <c r="DL2152">
        <v>6634120</v>
      </c>
      <c r="DM2152">
        <v>1222280</v>
      </c>
      <c r="DX2152">
        <v>17400</v>
      </c>
      <c r="DY2152">
        <v>51060</v>
      </c>
      <c r="EC2152">
        <v>29998280</v>
      </c>
      <c r="EF2152">
        <v>15040</v>
      </c>
      <c r="EH2152">
        <v>54620</v>
      </c>
      <c r="EY2152">
        <v>8710</v>
      </c>
      <c r="FA2152">
        <v>5183380</v>
      </c>
      <c r="FB2152">
        <v>2614580</v>
      </c>
      <c r="FI2152">
        <v>11030</v>
      </c>
      <c r="FJ2152">
        <v>281930880</v>
      </c>
      <c r="FK2152">
        <v>110467210</v>
      </c>
      <c r="FS2152">
        <v>91200</v>
      </c>
      <c r="FW2152">
        <v>720</v>
      </c>
      <c r="FX2152">
        <v>10170</v>
      </c>
      <c r="GB2152">
        <v>440800</v>
      </c>
      <c r="GC2152">
        <v>582830</v>
      </c>
      <c r="GG2152">
        <v>1412420</v>
      </c>
      <c r="GL2152">
        <v>6550</v>
      </c>
      <c r="GN2152">
        <v>56410</v>
      </c>
      <c r="GO2152">
        <v>730620</v>
      </c>
      <c r="GY2152">
        <v>93885820</v>
      </c>
      <c r="HB2152">
        <v>122000</v>
      </c>
      <c r="HH2152">
        <v>111640</v>
      </c>
      <c r="HI2152">
        <v>69740930</v>
      </c>
      <c r="HL2152">
        <v>555180</v>
      </c>
      <c r="HT2152">
        <v>64820</v>
      </c>
      <c r="IB2152">
        <v>171300</v>
      </c>
      <c r="IC2152">
        <v>63490020</v>
      </c>
      <c r="ID2152">
        <v>33500</v>
      </c>
      <c r="IF2152">
        <v>34684420</v>
      </c>
      <c r="IG2152">
        <v>246556730</v>
      </c>
      <c r="IH2152">
        <v>3441520</v>
      </c>
      <c r="IN2152">
        <v>55780</v>
      </c>
      <c r="IO2152">
        <v>95130</v>
      </c>
      <c r="IS2152">
        <v>71780</v>
      </c>
      <c r="IT2152">
        <v>34920</v>
      </c>
      <c r="IW2152">
        <v>24266260</v>
      </c>
      <c r="JA2152">
        <v>32830</v>
      </c>
      <c r="JE2152">
        <v>370</v>
      </c>
      <c r="JF2152">
        <v>14264990</v>
      </c>
      <c r="JH2152">
        <v>7958570</v>
      </c>
      <c r="JI2152">
        <v>1490</v>
      </c>
      <c r="JL2152">
        <v>2600</v>
      </c>
      <c r="JN2152">
        <v>237310</v>
      </c>
      <c r="JO2152">
        <v>90910</v>
      </c>
      <c r="JP2152">
        <v>717688500</v>
      </c>
      <c r="JR2152">
        <v>198810</v>
      </c>
      <c r="JW2152">
        <v>73802240</v>
      </c>
      <c r="JX2152">
        <v>20600</v>
      </c>
      <c r="JY2152">
        <v>240940</v>
      </c>
      <c r="KC2152">
        <v>102980</v>
      </c>
      <c r="KG2152">
        <v>878270</v>
      </c>
      <c r="KJ2152">
        <v>101480</v>
      </c>
      <c r="KK2152">
        <v>72085450</v>
      </c>
      <c r="KN2152">
        <v>336610</v>
      </c>
      <c r="KO2152">
        <v>7810</v>
      </c>
      <c r="KP2152">
        <v>7770</v>
      </c>
      <c r="KV2152">
        <v>227050610</v>
      </c>
      <c r="KZ2152">
        <v>11540</v>
      </c>
      <c r="LB2152">
        <v>136850</v>
      </c>
      <c r="LC2152">
        <v>9899200</v>
      </c>
      <c r="LH2152">
        <v>10611510</v>
      </c>
      <c r="LI2152">
        <v>804560</v>
      </c>
      <c r="LJ2152">
        <v>25392590</v>
      </c>
      <c r="LN2152">
        <v>424370</v>
      </c>
      <c r="LR2152">
        <v>1191740</v>
      </c>
      <c r="LS2152">
        <v>29750</v>
      </c>
      <c r="LV2152">
        <v>143960</v>
      </c>
      <c r="LW2152">
        <v>3135320</v>
      </c>
      <c r="MC2152">
        <v>151580</v>
      </c>
      <c r="MH2152">
        <v>4292140</v>
      </c>
      <c r="ML2152">
        <v>27270</v>
      </c>
      <c r="MM2152">
        <v>6739880</v>
      </c>
      <c r="MO2152">
        <v>348510</v>
      </c>
      <c r="MQ2152">
        <v>670850</v>
      </c>
      <c r="MU2152">
        <v>2126970</v>
      </c>
      <c r="MZ2152">
        <v>119000</v>
      </c>
      <c r="NC2152">
        <v>864180</v>
      </c>
      <c r="ND2152">
        <v>1507240</v>
      </c>
      <c r="NI2152">
        <v>6636190</v>
      </c>
      <c r="NJ2152">
        <v>7687080</v>
      </c>
      <c r="NL2152">
        <v>16770</v>
      </c>
      <c r="NN2152">
        <v>29811450</v>
      </c>
      <c r="NQ2152">
        <v>119426190</v>
      </c>
      <c r="NU2152">
        <v>311580</v>
      </c>
      <c r="NX2152">
        <v>27857410</v>
      </c>
      <c r="OC2152">
        <v>19370</v>
      </c>
      <c r="OI2152">
        <v>2399020</v>
      </c>
      <c r="OJ2152">
        <v>34701320</v>
      </c>
      <c r="OL2152">
        <v>232720</v>
      </c>
      <c r="OQ2152">
        <v>1425050</v>
      </c>
      <c r="OW2152">
        <v>87280</v>
      </c>
      <c r="PC2152">
        <v>207089200</v>
      </c>
      <c r="PI2152">
        <v>8967410</v>
      </c>
    </row>
    <row r="2153" spans="2:425">
      <c r="B2153" s="12">
        <v>42629</v>
      </c>
      <c r="C2153">
        <v>26210</v>
      </c>
      <c r="I2153">
        <v>362970</v>
      </c>
      <c r="J2153">
        <v>64630</v>
      </c>
      <c r="M2153">
        <v>10053200</v>
      </c>
      <c r="N2153">
        <v>13255080</v>
      </c>
      <c r="W2153">
        <v>20690840</v>
      </c>
      <c r="X2153">
        <v>48640</v>
      </c>
      <c r="Y2153">
        <v>16650</v>
      </c>
      <c r="AA2153">
        <v>52750</v>
      </c>
      <c r="AB2153">
        <v>118340</v>
      </c>
      <c r="AE2153">
        <v>31443930</v>
      </c>
      <c r="AL2153">
        <v>100520</v>
      </c>
      <c r="AP2153">
        <v>128180</v>
      </c>
      <c r="AU2153">
        <v>10127800</v>
      </c>
      <c r="AY2153">
        <v>80680</v>
      </c>
      <c r="AZ2153">
        <v>111760</v>
      </c>
      <c r="BC2153">
        <v>49310</v>
      </c>
      <c r="BD2153">
        <v>169688170</v>
      </c>
      <c r="BF2153">
        <v>1594190</v>
      </c>
      <c r="BG2153">
        <v>60620</v>
      </c>
      <c r="BI2153">
        <v>1761370</v>
      </c>
      <c r="BK2153">
        <v>106939410</v>
      </c>
      <c r="BO2153">
        <v>154536770</v>
      </c>
      <c r="BQ2153">
        <v>1393490</v>
      </c>
      <c r="BV2153">
        <v>18270</v>
      </c>
      <c r="CC2153">
        <v>424810</v>
      </c>
      <c r="CG2153">
        <v>252748030</v>
      </c>
      <c r="CP2153">
        <v>62042010</v>
      </c>
      <c r="CQ2153">
        <v>21274640</v>
      </c>
      <c r="CU2153">
        <v>185190</v>
      </c>
      <c r="CY2153">
        <v>9354170</v>
      </c>
      <c r="DA2153">
        <v>210802920</v>
      </c>
      <c r="DF2153">
        <v>72570</v>
      </c>
      <c r="DL2153">
        <v>3505250</v>
      </c>
      <c r="DM2153">
        <v>38110</v>
      </c>
      <c r="DQ2153">
        <v>68580</v>
      </c>
      <c r="DX2153">
        <v>23490</v>
      </c>
      <c r="DY2153">
        <v>83900</v>
      </c>
      <c r="EC2153">
        <v>37475570</v>
      </c>
      <c r="EF2153">
        <v>26460</v>
      </c>
      <c r="EH2153">
        <v>163120</v>
      </c>
      <c r="EY2153">
        <v>2180</v>
      </c>
      <c r="FA2153">
        <v>4383900</v>
      </c>
      <c r="FB2153">
        <v>1120120</v>
      </c>
      <c r="FE2153">
        <v>2790</v>
      </c>
      <c r="FI2153">
        <v>50500</v>
      </c>
      <c r="FJ2153">
        <v>430119130</v>
      </c>
      <c r="FK2153">
        <v>62226270</v>
      </c>
      <c r="FS2153">
        <v>6050</v>
      </c>
      <c r="FX2153">
        <v>18710</v>
      </c>
      <c r="GB2153">
        <v>539090</v>
      </c>
      <c r="GC2153">
        <v>560320</v>
      </c>
      <c r="GG2153">
        <v>1804850</v>
      </c>
      <c r="GL2153">
        <v>16700</v>
      </c>
      <c r="GN2153">
        <v>9080</v>
      </c>
      <c r="GO2153">
        <v>3117690</v>
      </c>
      <c r="GY2153">
        <v>76880120</v>
      </c>
      <c r="HB2153">
        <v>270910</v>
      </c>
      <c r="HH2153">
        <v>296130</v>
      </c>
      <c r="HI2153">
        <v>68816100</v>
      </c>
      <c r="HL2153">
        <v>257010</v>
      </c>
      <c r="HU2153">
        <v>1490</v>
      </c>
      <c r="IB2153">
        <v>181840</v>
      </c>
      <c r="IC2153">
        <v>170358270</v>
      </c>
      <c r="IF2153">
        <v>71854900</v>
      </c>
      <c r="IG2153">
        <v>375291130</v>
      </c>
      <c r="IH2153">
        <v>11859880</v>
      </c>
      <c r="IN2153">
        <v>10570</v>
      </c>
      <c r="IO2153">
        <v>247510</v>
      </c>
      <c r="IS2153">
        <v>368160</v>
      </c>
      <c r="IT2153">
        <v>58460</v>
      </c>
      <c r="IW2153">
        <v>77512930</v>
      </c>
      <c r="JA2153">
        <v>29670</v>
      </c>
      <c r="JE2153">
        <v>26740</v>
      </c>
      <c r="JF2153">
        <v>14641910</v>
      </c>
      <c r="JH2153">
        <v>10517510</v>
      </c>
      <c r="JL2153">
        <v>9900</v>
      </c>
      <c r="JN2153">
        <v>326290</v>
      </c>
      <c r="JO2153">
        <v>94560</v>
      </c>
      <c r="JP2153">
        <v>1694910880</v>
      </c>
      <c r="JR2153">
        <v>661560</v>
      </c>
      <c r="JW2153">
        <v>113023040</v>
      </c>
      <c r="JX2153">
        <v>34970</v>
      </c>
      <c r="KC2153">
        <v>76440</v>
      </c>
      <c r="KG2153">
        <v>793510</v>
      </c>
      <c r="KJ2153">
        <v>52710</v>
      </c>
      <c r="KK2153">
        <v>185314090</v>
      </c>
      <c r="KN2153">
        <v>407300</v>
      </c>
      <c r="KO2153">
        <v>7700</v>
      </c>
      <c r="KP2153">
        <v>19030</v>
      </c>
      <c r="KR2153">
        <v>9980</v>
      </c>
      <c r="KV2153">
        <v>378463940</v>
      </c>
      <c r="LB2153">
        <v>133290</v>
      </c>
      <c r="LC2153">
        <v>61271080</v>
      </c>
      <c r="LF2153">
        <v>390</v>
      </c>
      <c r="LH2153">
        <v>2004230</v>
      </c>
      <c r="LI2153">
        <v>219670</v>
      </c>
      <c r="LJ2153">
        <v>22193250</v>
      </c>
      <c r="LN2153">
        <v>513700</v>
      </c>
      <c r="LR2153">
        <v>620180</v>
      </c>
      <c r="LS2153">
        <v>64510</v>
      </c>
      <c r="LV2153">
        <v>29300</v>
      </c>
      <c r="LW2153">
        <v>4158000</v>
      </c>
      <c r="MC2153">
        <v>471010</v>
      </c>
      <c r="MH2153">
        <v>8908400</v>
      </c>
      <c r="ML2153">
        <v>2490</v>
      </c>
      <c r="MM2153">
        <v>14358310</v>
      </c>
      <c r="MO2153">
        <v>193520</v>
      </c>
      <c r="MQ2153">
        <v>101990</v>
      </c>
      <c r="MU2153">
        <v>1360170</v>
      </c>
      <c r="MZ2153">
        <v>257650</v>
      </c>
      <c r="NC2153">
        <v>989180</v>
      </c>
      <c r="ND2153">
        <v>1212470</v>
      </c>
      <c r="NI2153">
        <v>6368810</v>
      </c>
      <c r="NJ2153">
        <v>16174810</v>
      </c>
      <c r="NL2153">
        <v>25460</v>
      </c>
      <c r="NN2153">
        <v>42484950</v>
      </c>
      <c r="NQ2153">
        <v>164615340</v>
      </c>
      <c r="NU2153">
        <v>97940</v>
      </c>
      <c r="NX2153">
        <v>89212270</v>
      </c>
      <c r="OC2153">
        <v>1260</v>
      </c>
      <c r="OI2153">
        <v>1488980</v>
      </c>
      <c r="OJ2153">
        <v>59664710</v>
      </c>
      <c r="OL2153">
        <v>1847490</v>
      </c>
      <c r="OQ2153">
        <v>1521350</v>
      </c>
      <c r="OW2153">
        <v>197840</v>
      </c>
      <c r="PC2153">
        <v>407071470</v>
      </c>
      <c r="PI2153">
        <v>9365430</v>
      </c>
    </row>
    <row r="2154" spans="2:425">
      <c r="B2154" s="12">
        <v>42628</v>
      </c>
      <c r="C2154">
        <v>22970</v>
      </c>
      <c r="I2154">
        <v>2058560</v>
      </c>
      <c r="J2154">
        <v>43800</v>
      </c>
      <c r="M2154">
        <v>4114490</v>
      </c>
      <c r="N2154">
        <v>13020440</v>
      </c>
      <c r="W2154">
        <v>10324250</v>
      </c>
      <c r="X2154">
        <v>155610</v>
      </c>
      <c r="Y2154">
        <v>94890</v>
      </c>
      <c r="AA2154">
        <v>232860</v>
      </c>
      <c r="AB2154">
        <v>207650</v>
      </c>
      <c r="AE2154">
        <v>21707450</v>
      </c>
      <c r="AL2154">
        <v>86390</v>
      </c>
      <c r="AP2154">
        <v>460320</v>
      </c>
      <c r="AU2154">
        <v>3011490</v>
      </c>
      <c r="AW2154">
        <v>200150</v>
      </c>
      <c r="AY2154">
        <v>100020</v>
      </c>
      <c r="AZ2154">
        <v>268240</v>
      </c>
      <c r="BC2154">
        <v>59740</v>
      </c>
      <c r="BD2154">
        <v>102576690</v>
      </c>
      <c r="BF2154">
        <v>823320</v>
      </c>
      <c r="BG2154">
        <v>3127960</v>
      </c>
      <c r="BI2154">
        <v>1165190</v>
      </c>
      <c r="BK2154">
        <v>83087050</v>
      </c>
      <c r="BO2154">
        <v>53330380</v>
      </c>
      <c r="BQ2154">
        <v>2092140</v>
      </c>
      <c r="BV2154">
        <v>109770</v>
      </c>
      <c r="CC2154">
        <v>328430</v>
      </c>
      <c r="CG2154">
        <v>157247920</v>
      </c>
      <c r="CI2154">
        <v>36800</v>
      </c>
      <c r="CP2154">
        <v>41351200</v>
      </c>
      <c r="CQ2154">
        <v>35304010</v>
      </c>
      <c r="CU2154">
        <v>196840</v>
      </c>
      <c r="CY2154">
        <v>10409990</v>
      </c>
      <c r="DA2154">
        <v>166521080</v>
      </c>
      <c r="DF2154">
        <v>2090</v>
      </c>
      <c r="DL2154">
        <v>252860</v>
      </c>
      <c r="DM2154">
        <v>37250</v>
      </c>
      <c r="DN2154">
        <v>5470</v>
      </c>
      <c r="DX2154">
        <v>306390</v>
      </c>
      <c r="EC2154">
        <v>13791330</v>
      </c>
      <c r="EF2154">
        <v>123970</v>
      </c>
      <c r="EH2154">
        <v>109260</v>
      </c>
      <c r="FA2154">
        <v>7935450</v>
      </c>
      <c r="FB2154">
        <v>459570</v>
      </c>
      <c r="FJ2154">
        <v>343342380</v>
      </c>
      <c r="FK2154">
        <v>85107890</v>
      </c>
      <c r="FS2154">
        <v>203220</v>
      </c>
      <c r="FX2154">
        <v>27550</v>
      </c>
      <c r="GB2154">
        <v>497020</v>
      </c>
      <c r="GC2154">
        <v>264940</v>
      </c>
      <c r="GG2154">
        <v>1356110</v>
      </c>
      <c r="GK2154">
        <v>28500</v>
      </c>
      <c r="GL2154">
        <v>33020</v>
      </c>
      <c r="GN2154">
        <v>60730</v>
      </c>
      <c r="GO2154">
        <v>83304430</v>
      </c>
      <c r="GY2154">
        <v>76434410</v>
      </c>
      <c r="HB2154">
        <v>1134540</v>
      </c>
      <c r="HH2154">
        <v>116110</v>
      </c>
      <c r="HI2154">
        <v>64099680</v>
      </c>
      <c r="HL2154">
        <v>298710</v>
      </c>
      <c r="HT2154">
        <v>39060</v>
      </c>
      <c r="HY2154">
        <v>21170</v>
      </c>
      <c r="IB2154">
        <v>242400</v>
      </c>
      <c r="IC2154">
        <v>60549390</v>
      </c>
      <c r="IF2154">
        <v>61772150</v>
      </c>
      <c r="IG2154">
        <v>286757160</v>
      </c>
      <c r="IH2154">
        <v>6576100</v>
      </c>
      <c r="IN2154">
        <v>6940</v>
      </c>
      <c r="IO2154">
        <v>4512130</v>
      </c>
      <c r="IS2154">
        <v>82820</v>
      </c>
      <c r="IT2154">
        <v>118150</v>
      </c>
      <c r="IW2154">
        <v>48769890</v>
      </c>
      <c r="JA2154">
        <v>90520</v>
      </c>
      <c r="JF2154">
        <v>11173660</v>
      </c>
      <c r="JH2154">
        <v>4885270</v>
      </c>
      <c r="JL2154">
        <v>7130</v>
      </c>
      <c r="JN2154">
        <v>227220</v>
      </c>
      <c r="JO2154">
        <v>2880</v>
      </c>
      <c r="JP2154">
        <v>637563130</v>
      </c>
      <c r="JR2154">
        <v>53280</v>
      </c>
      <c r="JW2154">
        <v>85213070</v>
      </c>
      <c r="JX2154">
        <v>14130</v>
      </c>
      <c r="KC2154">
        <v>165660</v>
      </c>
      <c r="KG2154">
        <v>1423870</v>
      </c>
      <c r="KJ2154">
        <v>238310</v>
      </c>
      <c r="KK2154">
        <v>56683720</v>
      </c>
      <c r="KN2154">
        <v>1302890</v>
      </c>
      <c r="KO2154">
        <v>17460</v>
      </c>
      <c r="KP2154">
        <v>4990</v>
      </c>
      <c r="KR2154">
        <v>8430</v>
      </c>
      <c r="KV2154">
        <v>258611940</v>
      </c>
      <c r="KZ2154">
        <v>54590</v>
      </c>
      <c r="LB2154">
        <v>116330</v>
      </c>
      <c r="LC2154">
        <v>15160510</v>
      </c>
      <c r="LF2154">
        <v>11850</v>
      </c>
      <c r="LH2154">
        <v>804020</v>
      </c>
      <c r="LI2154">
        <v>881960</v>
      </c>
      <c r="LJ2154">
        <v>14255300</v>
      </c>
      <c r="LN2154">
        <v>252980</v>
      </c>
      <c r="LR2154">
        <v>563380</v>
      </c>
      <c r="LS2154">
        <v>575290</v>
      </c>
      <c r="LV2154">
        <v>67000</v>
      </c>
      <c r="LW2154">
        <v>6646940</v>
      </c>
      <c r="MC2154">
        <v>413390</v>
      </c>
      <c r="MH2154">
        <v>5586220</v>
      </c>
      <c r="ML2154">
        <v>280320</v>
      </c>
      <c r="MM2154">
        <v>8172540</v>
      </c>
      <c r="MO2154">
        <v>126260</v>
      </c>
      <c r="MQ2154">
        <v>844090</v>
      </c>
      <c r="MU2154">
        <v>860780</v>
      </c>
      <c r="MZ2154">
        <v>1450470</v>
      </c>
      <c r="NC2154">
        <v>1732490</v>
      </c>
      <c r="ND2154">
        <v>940040</v>
      </c>
      <c r="NI2154">
        <v>4536300</v>
      </c>
      <c r="NJ2154">
        <v>4427960</v>
      </c>
      <c r="NL2154">
        <v>15830</v>
      </c>
      <c r="NN2154">
        <v>25122350</v>
      </c>
      <c r="NQ2154">
        <v>430603690</v>
      </c>
      <c r="NU2154">
        <v>241520</v>
      </c>
      <c r="NX2154">
        <v>63579440</v>
      </c>
      <c r="OC2154">
        <v>55480</v>
      </c>
      <c r="OI2154">
        <v>1235000</v>
      </c>
      <c r="OJ2154">
        <v>60213620</v>
      </c>
      <c r="OL2154">
        <v>130420</v>
      </c>
      <c r="OQ2154">
        <v>345750</v>
      </c>
      <c r="OW2154">
        <v>304250</v>
      </c>
      <c r="PC2154">
        <v>307400750</v>
      </c>
      <c r="PI2154">
        <v>5505830</v>
      </c>
    </row>
    <row r="2155" spans="2:425">
      <c r="B2155" s="12">
        <v>42627</v>
      </c>
      <c r="C2155">
        <v>53120</v>
      </c>
      <c r="I2155">
        <v>667940</v>
      </c>
      <c r="J2155">
        <v>28390</v>
      </c>
      <c r="M2155">
        <v>5224960</v>
      </c>
      <c r="N2155">
        <v>13501330</v>
      </c>
      <c r="W2155">
        <v>13755240</v>
      </c>
      <c r="X2155">
        <v>485430</v>
      </c>
      <c r="Y2155">
        <v>15330</v>
      </c>
      <c r="AA2155">
        <v>390660</v>
      </c>
      <c r="AB2155">
        <v>73550</v>
      </c>
      <c r="AE2155">
        <v>38756550</v>
      </c>
      <c r="AL2155">
        <v>99840</v>
      </c>
      <c r="AP2155">
        <v>288260</v>
      </c>
      <c r="AU2155">
        <v>7751260</v>
      </c>
      <c r="AY2155">
        <v>27600000</v>
      </c>
      <c r="AZ2155">
        <v>1213510</v>
      </c>
      <c r="BD2155">
        <v>94096550</v>
      </c>
      <c r="BF2155">
        <v>2295170</v>
      </c>
      <c r="BG2155">
        <v>790340</v>
      </c>
      <c r="BI2155">
        <v>655820</v>
      </c>
      <c r="BK2155">
        <v>82048340</v>
      </c>
      <c r="BO2155">
        <v>79169300</v>
      </c>
      <c r="BQ2155">
        <v>2754890</v>
      </c>
      <c r="BV2155">
        <v>27980</v>
      </c>
      <c r="CC2155">
        <v>7980</v>
      </c>
      <c r="CG2155">
        <v>225394910</v>
      </c>
      <c r="CI2155">
        <v>20900</v>
      </c>
      <c r="CP2155">
        <v>46717520</v>
      </c>
      <c r="CQ2155">
        <v>17951960</v>
      </c>
      <c r="CU2155">
        <v>183160</v>
      </c>
      <c r="CY2155">
        <v>17228530</v>
      </c>
      <c r="DA2155">
        <v>146339780</v>
      </c>
      <c r="DF2155">
        <v>5150</v>
      </c>
      <c r="DL2155">
        <v>757750</v>
      </c>
      <c r="DM2155">
        <v>28160</v>
      </c>
      <c r="DN2155">
        <v>9710</v>
      </c>
      <c r="DQ2155">
        <v>28330</v>
      </c>
      <c r="EC2155">
        <v>33151530</v>
      </c>
      <c r="EF2155">
        <v>243930</v>
      </c>
      <c r="EH2155">
        <v>395770</v>
      </c>
      <c r="FA2155">
        <v>7440580</v>
      </c>
      <c r="FB2155">
        <v>373480</v>
      </c>
      <c r="FI2155">
        <v>140950</v>
      </c>
      <c r="FJ2155">
        <v>453119220</v>
      </c>
      <c r="FK2155">
        <v>53927930</v>
      </c>
      <c r="FS2155">
        <v>48840</v>
      </c>
      <c r="GB2155">
        <v>941170</v>
      </c>
      <c r="GC2155">
        <v>176180</v>
      </c>
      <c r="GG2155">
        <v>1400700</v>
      </c>
      <c r="GK2155">
        <v>50510</v>
      </c>
      <c r="GL2155">
        <v>8790</v>
      </c>
      <c r="GN2155">
        <v>33620</v>
      </c>
      <c r="GO2155">
        <v>953910</v>
      </c>
      <c r="GT2155">
        <v>38670</v>
      </c>
      <c r="GY2155">
        <v>66821960</v>
      </c>
      <c r="HB2155">
        <v>77460</v>
      </c>
      <c r="HH2155">
        <v>83100</v>
      </c>
      <c r="HI2155">
        <v>68151950</v>
      </c>
      <c r="HL2155">
        <v>1360030</v>
      </c>
      <c r="HU2155">
        <v>18130</v>
      </c>
      <c r="IB2155">
        <v>661460</v>
      </c>
      <c r="IC2155">
        <v>53914470</v>
      </c>
      <c r="IF2155">
        <v>51533560</v>
      </c>
      <c r="IG2155">
        <v>296475280</v>
      </c>
      <c r="IH2155">
        <v>9299890</v>
      </c>
      <c r="IL2155">
        <v>38340</v>
      </c>
      <c r="IN2155">
        <v>146720</v>
      </c>
      <c r="IO2155">
        <v>1286150</v>
      </c>
      <c r="IS2155">
        <v>54920</v>
      </c>
      <c r="IT2155">
        <v>484990</v>
      </c>
      <c r="IW2155">
        <v>58964620</v>
      </c>
      <c r="JE2155">
        <v>1360</v>
      </c>
      <c r="JF2155">
        <v>14377560</v>
      </c>
      <c r="JH2155">
        <v>5527440</v>
      </c>
      <c r="JL2155">
        <v>4100</v>
      </c>
      <c r="JN2155">
        <v>72550</v>
      </c>
      <c r="JO2155">
        <v>29110</v>
      </c>
      <c r="JP2155">
        <v>894554380</v>
      </c>
      <c r="JR2155">
        <v>233680</v>
      </c>
      <c r="JW2155">
        <v>96007560</v>
      </c>
      <c r="JX2155">
        <v>47250</v>
      </c>
      <c r="JY2155">
        <v>26480</v>
      </c>
      <c r="KC2155">
        <v>147810</v>
      </c>
      <c r="KG2155">
        <v>854070</v>
      </c>
      <c r="KJ2155">
        <v>528740</v>
      </c>
      <c r="KK2155">
        <v>68188480</v>
      </c>
      <c r="KN2155">
        <v>560100</v>
      </c>
      <c r="KO2155">
        <v>1960</v>
      </c>
      <c r="KP2155">
        <v>23970</v>
      </c>
      <c r="KR2155">
        <v>2370</v>
      </c>
      <c r="KV2155">
        <v>310230130</v>
      </c>
      <c r="KZ2155">
        <v>16820</v>
      </c>
      <c r="LB2155">
        <v>43220</v>
      </c>
      <c r="LC2155">
        <v>28696630</v>
      </c>
      <c r="LH2155">
        <v>2788310</v>
      </c>
      <c r="LI2155">
        <v>211000</v>
      </c>
      <c r="LJ2155">
        <v>15204210</v>
      </c>
      <c r="LN2155">
        <v>1425150</v>
      </c>
      <c r="LR2155">
        <v>1119510</v>
      </c>
      <c r="LS2155">
        <v>17590</v>
      </c>
      <c r="LV2155">
        <v>63240</v>
      </c>
      <c r="LW2155">
        <v>4209210</v>
      </c>
      <c r="MC2155">
        <v>1450</v>
      </c>
      <c r="MH2155">
        <v>9110340</v>
      </c>
      <c r="ML2155">
        <v>52680</v>
      </c>
      <c r="MM2155">
        <v>5816760</v>
      </c>
      <c r="MO2155">
        <v>85210</v>
      </c>
      <c r="MQ2155">
        <v>211300</v>
      </c>
      <c r="MU2155">
        <v>1225420</v>
      </c>
      <c r="MZ2155">
        <v>774920</v>
      </c>
      <c r="NC2155">
        <v>4786910</v>
      </c>
      <c r="ND2155">
        <v>822250</v>
      </c>
      <c r="NI2155">
        <v>7995500</v>
      </c>
      <c r="NJ2155">
        <v>3305040</v>
      </c>
      <c r="NL2155">
        <v>36960</v>
      </c>
      <c r="NN2155">
        <v>24252370</v>
      </c>
      <c r="NQ2155">
        <v>232695480</v>
      </c>
      <c r="NU2155">
        <v>481000</v>
      </c>
      <c r="NX2155">
        <v>34558040</v>
      </c>
      <c r="OC2155">
        <v>22700</v>
      </c>
      <c r="OI2155">
        <v>1380810</v>
      </c>
      <c r="OJ2155">
        <v>52149800</v>
      </c>
      <c r="OL2155">
        <v>274660</v>
      </c>
      <c r="OQ2155">
        <v>1267930</v>
      </c>
      <c r="OW2155">
        <v>429470</v>
      </c>
      <c r="PC2155">
        <v>275726340</v>
      </c>
      <c r="PI2155">
        <v>6719810</v>
      </c>
    </row>
    <row r="2156" spans="2:425">
      <c r="B2156" s="12">
        <v>42626</v>
      </c>
      <c r="C2156">
        <v>109570</v>
      </c>
      <c r="I2156">
        <v>48160</v>
      </c>
      <c r="J2156">
        <v>11650</v>
      </c>
      <c r="M2156">
        <v>6354940</v>
      </c>
      <c r="N2156">
        <v>8094340</v>
      </c>
      <c r="W2156">
        <v>16490450</v>
      </c>
      <c r="X2156">
        <v>315030</v>
      </c>
      <c r="AA2156">
        <v>697630</v>
      </c>
      <c r="AB2156">
        <v>107770</v>
      </c>
      <c r="AE2156">
        <v>29143260</v>
      </c>
      <c r="AL2156">
        <v>63530</v>
      </c>
      <c r="AP2156">
        <v>557490</v>
      </c>
      <c r="AU2156">
        <v>5523520</v>
      </c>
      <c r="AW2156">
        <v>5150</v>
      </c>
      <c r="AZ2156">
        <v>51430</v>
      </c>
      <c r="BC2156">
        <v>69920</v>
      </c>
      <c r="BD2156">
        <v>98044050</v>
      </c>
      <c r="BF2156">
        <v>3602340</v>
      </c>
      <c r="BG2156">
        <v>193750</v>
      </c>
      <c r="BI2156">
        <v>1526870</v>
      </c>
      <c r="BK2156">
        <v>64559340</v>
      </c>
      <c r="BO2156">
        <v>114993410</v>
      </c>
      <c r="BQ2156">
        <v>7292640</v>
      </c>
      <c r="BV2156">
        <v>10410</v>
      </c>
      <c r="CC2156">
        <v>282160</v>
      </c>
      <c r="CG2156">
        <v>203677940</v>
      </c>
      <c r="CP2156">
        <v>77047550</v>
      </c>
      <c r="CQ2156">
        <v>29730020</v>
      </c>
      <c r="CU2156">
        <v>250820</v>
      </c>
      <c r="CY2156">
        <v>11678890</v>
      </c>
      <c r="DA2156">
        <v>132779640</v>
      </c>
      <c r="DF2156">
        <v>15020</v>
      </c>
      <c r="DL2156">
        <v>526410</v>
      </c>
      <c r="DM2156">
        <v>159880</v>
      </c>
      <c r="DN2156">
        <v>20450</v>
      </c>
      <c r="DQ2156">
        <v>2900</v>
      </c>
      <c r="DX2156">
        <v>44410</v>
      </c>
      <c r="DY2156">
        <v>164210</v>
      </c>
      <c r="EC2156">
        <v>15379900</v>
      </c>
      <c r="EF2156">
        <v>84450</v>
      </c>
      <c r="EH2156">
        <v>106080</v>
      </c>
      <c r="EY2156">
        <v>1980</v>
      </c>
      <c r="FA2156">
        <v>6389080</v>
      </c>
      <c r="FB2156">
        <v>1427020</v>
      </c>
      <c r="FJ2156">
        <v>420776060</v>
      </c>
      <c r="FK2156">
        <v>81318910</v>
      </c>
      <c r="FS2156">
        <v>99400</v>
      </c>
      <c r="GB2156">
        <v>1384210</v>
      </c>
      <c r="GC2156">
        <v>124380</v>
      </c>
      <c r="GG2156">
        <v>1183870</v>
      </c>
      <c r="GL2156">
        <v>75480</v>
      </c>
      <c r="GN2156">
        <v>44690</v>
      </c>
      <c r="GO2156">
        <v>1525190</v>
      </c>
      <c r="GT2156">
        <v>860</v>
      </c>
      <c r="GY2156">
        <v>50357690</v>
      </c>
      <c r="HB2156">
        <v>377400</v>
      </c>
      <c r="HH2156">
        <v>185720</v>
      </c>
      <c r="HI2156">
        <v>68346610</v>
      </c>
      <c r="HL2156">
        <v>1600390</v>
      </c>
      <c r="HT2156">
        <v>15400</v>
      </c>
      <c r="HY2156">
        <v>6260</v>
      </c>
      <c r="IB2156">
        <v>128270</v>
      </c>
      <c r="IC2156">
        <v>48136910</v>
      </c>
      <c r="ID2156">
        <v>3310</v>
      </c>
      <c r="IF2156">
        <v>80591880</v>
      </c>
      <c r="IG2156">
        <v>293727500</v>
      </c>
      <c r="IH2156">
        <v>6591850</v>
      </c>
      <c r="IN2156">
        <v>133920</v>
      </c>
      <c r="IO2156">
        <v>185770</v>
      </c>
      <c r="IS2156">
        <v>443870</v>
      </c>
      <c r="IW2156">
        <v>57239570</v>
      </c>
      <c r="JA2156">
        <v>14220</v>
      </c>
      <c r="JE2156">
        <v>1930</v>
      </c>
      <c r="JF2156">
        <v>14349680</v>
      </c>
      <c r="JH2156">
        <v>24169030</v>
      </c>
      <c r="JL2156">
        <v>54400</v>
      </c>
      <c r="JN2156">
        <v>181270</v>
      </c>
      <c r="JO2156">
        <v>80510</v>
      </c>
      <c r="JP2156">
        <v>989325310</v>
      </c>
      <c r="JW2156">
        <v>102593510</v>
      </c>
      <c r="JX2156">
        <v>24600</v>
      </c>
      <c r="JY2156">
        <v>26890</v>
      </c>
      <c r="KC2156">
        <v>171560</v>
      </c>
      <c r="KG2156">
        <v>588940</v>
      </c>
      <c r="KJ2156">
        <v>462810</v>
      </c>
      <c r="KK2156">
        <v>41949180</v>
      </c>
      <c r="KN2156">
        <v>620780</v>
      </c>
      <c r="KO2156">
        <v>71280</v>
      </c>
      <c r="KP2156">
        <v>450</v>
      </c>
      <c r="KV2156">
        <v>490001280</v>
      </c>
      <c r="KZ2156">
        <v>61580</v>
      </c>
      <c r="LB2156">
        <v>54240</v>
      </c>
      <c r="LC2156">
        <v>16688140</v>
      </c>
      <c r="LF2156">
        <v>2000</v>
      </c>
      <c r="LH2156">
        <v>3058680</v>
      </c>
      <c r="LI2156">
        <v>214070</v>
      </c>
      <c r="LJ2156">
        <v>15406740</v>
      </c>
      <c r="LN2156">
        <v>12030</v>
      </c>
      <c r="LR2156">
        <v>1967860</v>
      </c>
      <c r="LS2156">
        <v>97040</v>
      </c>
      <c r="LV2156">
        <v>12100</v>
      </c>
      <c r="LW2156">
        <v>5074300</v>
      </c>
      <c r="MC2156">
        <v>52190</v>
      </c>
      <c r="MH2156">
        <v>10851040</v>
      </c>
      <c r="ML2156">
        <v>34920</v>
      </c>
      <c r="MM2156">
        <v>5067390</v>
      </c>
      <c r="MO2156">
        <v>383840</v>
      </c>
      <c r="MQ2156">
        <v>641150</v>
      </c>
      <c r="MU2156">
        <v>1773010</v>
      </c>
      <c r="NC2156">
        <v>5378060</v>
      </c>
      <c r="ND2156">
        <v>456680</v>
      </c>
      <c r="NI2156">
        <v>9874610</v>
      </c>
      <c r="NJ2156">
        <v>2234500</v>
      </c>
      <c r="NL2156">
        <v>24500</v>
      </c>
      <c r="NN2156">
        <v>32863190</v>
      </c>
      <c r="NQ2156">
        <v>72921530</v>
      </c>
      <c r="NU2156">
        <v>212450</v>
      </c>
      <c r="NX2156">
        <v>67369630</v>
      </c>
      <c r="OC2156">
        <v>35920</v>
      </c>
      <c r="OI2156">
        <v>1111140</v>
      </c>
      <c r="OJ2156">
        <v>51247680</v>
      </c>
      <c r="OL2156">
        <v>108430</v>
      </c>
      <c r="OQ2156">
        <v>810910</v>
      </c>
      <c r="OW2156">
        <v>215450</v>
      </c>
      <c r="PC2156">
        <v>357594090</v>
      </c>
      <c r="PI2156">
        <v>8962090</v>
      </c>
    </row>
    <row r="2157" spans="2:425">
      <c r="B2157" s="12">
        <v>42625</v>
      </c>
      <c r="C2157">
        <v>130560</v>
      </c>
      <c r="I2157">
        <v>284080</v>
      </c>
      <c r="J2157">
        <v>108170</v>
      </c>
      <c r="M2157">
        <v>8338140</v>
      </c>
      <c r="N2157">
        <v>6047250</v>
      </c>
      <c r="W2157">
        <v>16900870</v>
      </c>
      <c r="X2157">
        <v>932840</v>
      </c>
      <c r="Y2157">
        <v>24970</v>
      </c>
      <c r="Z2157">
        <v>1200</v>
      </c>
      <c r="AA2157">
        <v>132070</v>
      </c>
      <c r="AB2157">
        <v>76080</v>
      </c>
      <c r="AE2157">
        <v>31012500</v>
      </c>
      <c r="AL2157">
        <v>182680</v>
      </c>
      <c r="AP2157">
        <v>261520</v>
      </c>
      <c r="AU2157">
        <v>2432010</v>
      </c>
      <c r="AW2157">
        <v>22430</v>
      </c>
      <c r="AY2157">
        <v>161230</v>
      </c>
      <c r="AZ2157">
        <v>177580</v>
      </c>
      <c r="BC2157">
        <v>9670</v>
      </c>
      <c r="BD2157">
        <v>126464980</v>
      </c>
      <c r="BF2157">
        <v>5008130</v>
      </c>
      <c r="BG2157">
        <v>1249000</v>
      </c>
      <c r="BI2157">
        <v>1397430</v>
      </c>
      <c r="BK2157">
        <v>87977330</v>
      </c>
      <c r="BO2157">
        <v>161852020</v>
      </c>
      <c r="BQ2157">
        <v>9796550</v>
      </c>
      <c r="CC2157">
        <v>962170</v>
      </c>
      <c r="CG2157">
        <v>206055480</v>
      </c>
      <c r="CI2157">
        <v>7600</v>
      </c>
      <c r="CP2157">
        <v>48196790</v>
      </c>
      <c r="CQ2157">
        <v>29179850</v>
      </c>
      <c r="CU2157">
        <v>108930</v>
      </c>
      <c r="CY2157">
        <v>17785690</v>
      </c>
      <c r="DA2157">
        <v>127862060</v>
      </c>
      <c r="DF2157">
        <v>137800</v>
      </c>
      <c r="DL2157">
        <v>593610</v>
      </c>
      <c r="DM2157">
        <v>117210</v>
      </c>
      <c r="DN2157">
        <v>1190</v>
      </c>
      <c r="DQ2157">
        <v>27440</v>
      </c>
      <c r="DX2157">
        <v>114210</v>
      </c>
      <c r="DY2157">
        <v>335180</v>
      </c>
      <c r="EC2157">
        <v>31274180</v>
      </c>
      <c r="EF2157">
        <v>116480</v>
      </c>
      <c r="EH2157">
        <v>229100</v>
      </c>
      <c r="EY2157">
        <v>616900</v>
      </c>
      <c r="FA2157">
        <v>12382490</v>
      </c>
      <c r="FB2157">
        <v>74880</v>
      </c>
      <c r="FJ2157">
        <v>487461380</v>
      </c>
      <c r="FK2157">
        <v>49435590</v>
      </c>
      <c r="FS2157">
        <v>939000</v>
      </c>
      <c r="FX2157">
        <v>48610</v>
      </c>
      <c r="GB2157">
        <v>1004450</v>
      </c>
      <c r="GC2157">
        <v>872630</v>
      </c>
      <c r="GG2157">
        <v>2870420</v>
      </c>
      <c r="GK2157">
        <v>46580</v>
      </c>
      <c r="GN2157">
        <v>4390</v>
      </c>
      <c r="GO2157">
        <v>1850390</v>
      </c>
      <c r="GY2157">
        <v>50249870</v>
      </c>
      <c r="HB2157">
        <v>150490</v>
      </c>
      <c r="HH2157">
        <v>114430</v>
      </c>
      <c r="HI2157">
        <v>92342200</v>
      </c>
      <c r="HL2157">
        <v>1227340</v>
      </c>
      <c r="HU2157">
        <v>81920</v>
      </c>
      <c r="HY2157">
        <v>147610</v>
      </c>
      <c r="IB2157">
        <v>80770</v>
      </c>
      <c r="IC2157">
        <v>61859320</v>
      </c>
      <c r="ID2157">
        <v>67420</v>
      </c>
      <c r="IF2157">
        <v>70506300</v>
      </c>
      <c r="IG2157">
        <v>281941410</v>
      </c>
      <c r="IH2157">
        <v>7813930</v>
      </c>
      <c r="IL2157">
        <v>13830</v>
      </c>
      <c r="IO2157">
        <v>14980</v>
      </c>
      <c r="IS2157">
        <v>42490</v>
      </c>
      <c r="IT2157">
        <v>130290</v>
      </c>
      <c r="IW2157">
        <v>50234080</v>
      </c>
      <c r="JA2157">
        <v>113380</v>
      </c>
      <c r="JE2157">
        <v>750</v>
      </c>
      <c r="JF2157">
        <v>21502810</v>
      </c>
      <c r="JH2157">
        <v>19933530</v>
      </c>
      <c r="JI2157">
        <v>1520</v>
      </c>
      <c r="JL2157">
        <v>52650</v>
      </c>
      <c r="JN2157">
        <v>579000</v>
      </c>
      <c r="JO2157">
        <v>65210</v>
      </c>
      <c r="JP2157">
        <v>932553380</v>
      </c>
      <c r="JR2157">
        <v>76540</v>
      </c>
      <c r="JW2157">
        <v>107920770</v>
      </c>
      <c r="JX2157">
        <v>6640</v>
      </c>
      <c r="JY2157">
        <v>10690</v>
      </c>
      <c r="KC2157">
        <v>100490</v>
      </c>
      <c r="KG2157">
        <v>1052800</v>
      </c>
      <c r="KJ2157">
        <v>1901010</v>
      </c>
      <c r="KK2157">
        <v>61049370</v>
      </c>
      <c r="KN2157">
        <v>297890</v>
      </c>
      <c r="KO2157">
        <v>16230</v>
      </c>
      <c r="KP2157">
        <v>8270</v>
      </c>
      <c r="KR2157">
        <v>16970</v>
      </c>
      <c r="KV2157">
        <v>629788500</v>
      </c>
      <c r="KZ2157">
        <v>273460</v>
      </c>
      <c r="LB2157">
        <v>164210</v>
      </c>
      <c r="LC2157">
        <v>15326310</v>
      </c>
      <c r="LF2157">
        <v>20800</v>
      </c>
      <c r="LH2157">
        <v>3038260</v>
      </c>
      <c r="LI2157">
        <v>125720</v>
      </c>
      <c r="LJ2157">
        <v>18054780</v>
      </c>
      <c r="LN2157">
        <v>83600</v>
      </c>
      <c r="LR2157">
        <v>2032660</v>
      </c>
      <c r="LS2157">
        <v>232130</v>
      </c>
      <c r="LV2157">
        <v>387900</v>
      </c>
      <c r="LW2157">
        <v>10752630</v>
      </c>
      <c r="MC2157">
        <v>4550</v>
      </c>
      <c r="MH2157">
        <v>7296520</v>
      </c>
      <c r="ML2157">
        <v>145660</v>
      </c>
      <c r="MM2157">
        <v>18260300</v>
      </c>
      <c r="MO2157">
        <v>460970</v>
      </c>
      <c r="MQ2157">
        <v>422090</v>
      </c>
      <c r="MU2157">
        <v>1724700</v>
      </c>
      <c r="MZ2157">
        <v>377350</v>
      </c>
      <c r="NC2157">
        <v>1880240</v>
      </c>
      <c r="ND2157">
        <v>698160</v>
      </c>
      <c r="NI2157">
        <v>12515130</v>
      </c>
      <c r="NJ2157">
        <v>13122350</v>
      </c>
      <c r="NN2157">
        <v>51756510</v>
      </c>
      <c r="NQ2157">
        <v>115934480</v>
      </c>
      <c r="NU2157">
        <v>307450</v>
      </c>
      <c r="NX2157">
        <v>66293900</v>
      </c>
      <c r="OC2157">
        <v>50690</v>
      </c>
      <c r="OI2157">
        <v>1723100</v>
      </c>
      <c r="OJ2157">
        <v>47974130</v>
      </c>
      <c r="OL2157">
        <v>385760</v>
      </c>
      <c r="OQ2157">
        <v>1554430</v>
      </c>
      <c r="OW2157">
        <v>65100</v>
      </c>
      <c r="PC2157">
        <v>433201280</v>
      </c>
      <c r="PI2157">
        <v>12089660</v>
      </c>
    </row>
    <row r="2158" spans="2:425">
      <c r="B2158" s="12">
        <v>42622</v>
      </c>
      <c r="C2158">
        <v>11300</v>
      </c>
      <c r="I2158">
        <v>1048020</v>
      </c>
      <c r="J2158">
        <v>31660</v>
      </c>
      <c r="M2158">
        <v>11068050</v>
      </c>
      <c r="N2158">
        <v>7831800</v>
      </c>
      <c r="W2158">
        <v>17345360</v>
      </c>
      <c r="X2158">
        <v>224340</v>
      </c>
      <c r="Y2158">
        <v>166710</v>
      </c>
      <c r="Z2158">
        <v>4620</v>
      </c>
      <c r="AA2158">
        <v>835150</v>
      </c>
      <c r="AB2158">
        <v>209100</v>
      </c>
      <c r="AE2158">
        <v>15792750</v>
      </c>
      <c r="AL2158">
        <v>110760</v>
      </c>
      <c r="AP2158">
        <v>742730</v>
      </c>
      <c r="AU2158">
        <v>1477220</v>
      </c>
      <c r="AW2158">
        <v>61940</v>
      </c>
      <c r="AZ2158">
        <v>9700</v>
      </c>
      <c r="BC2158">
        <v>107200</v>
      </c>
      <c r="BD2158">
        <v>107966540</v>
      </c>
      <c r="BF2158">
        <v>862190</v>
      </c>
      <c r="BG2158">
        <v>730910</v>
      </c>
      <c r="BI2158">
        <v>3625770</v>
      </c>
      <c r="BK2158">
        <v>48436030</v>
      </c>
      <c r="BO2158">
        <v>102364810</v>
      </c>
      <c r="BQ2158">
        <v>4656890</v>
      </c>
      <c r="BV2158">
        <v>33240</v>
      </c>
      <c r="CC2158">
        <v>682690</v>
      </c>
      <c r="CG2158">
        <v>212540880</v>
      </c>
      <c r="CI2158">
        <v>48940</v>
      </c>
      <c r="CP2158">
        <v>49349890</v>
      </c>
      <c r="CQ2158">
        <v>24438110</v>
      </c>
      <c r="CU2158">
        <v>62810</v>
      </c>
      <c r="CY2158">
        <v>9223030</v>
      </c>
      <c r="DA2158">
        <v>166184980</v>
      </c>
      <c r="DF2158">
        <v>218160</v>
      </c>
      <c r="DL2158">
        <v>150330</v>
      </c>
      <c r="DM2158">
        <v>42540</v>
      </c>
      <c r="DN2158">
        <v>9170</v>
      </c>
      <c r="DX2158">
        <v>68800</v>
      </c>
      <c r="DY2158">
        <v>446180</v>
      </c>
      <c r="EC2158">
        <v>30972980</v>
      </c>
      <c r="EF2158">
        <v>116910</v>
      </c>
      <c r="EH2158">
        <v>96700</v>
      </c>
      <c r="EY2158">
        <v>711460</v>
      </c>
      <c r="FA2158">
        <v>22885350</v>
      </c>
      <c r="FB2158">
        <v>25570</v>
      </c>
      <c r="FJ2158">
        <v>453709590</v>
      </c>
      <c r="FK2158">
        <v>122727230</v>
      </c>
      <c r="FS2158">
        <v>110670</v>
      </c>
      <c r="FX2158">
        <v>53870</v>
      </c>
      <c r="GB2158">
        <v>368780</v>
      </c>
      <c r="GC2158">
        <v>104910</v>
      </c>
      <c r="GG2158">
        <v>3352950</v>
      </c>
      <c r="GK2158">
        <v>82850</v>
      </c>
      <c r="GL2158">
        <v>5700</v>
      </c>
      <c r="GN2158">
        <v>6930</v>
      </c>
      <c r="GO2158">
        <v>1068410</v>
      </c>
      <c r="GT2158">
        <v>7280</v>
      </c>
      <c r="GY2158">
        <v>54440210</v>
      </c>
      <c r="HB2158">
        <v>525600</v>
      </c>
      <c r="HH2158">
        <v>220900</v>
      </c>
      <c r="HI2158">
        <v>84419330</v>
      </c>
      <c r="HL2158">
        <v>1816920</v>
      </c>
      <c r="HR2158">
        <v>10490</v>
      </c>
      <c r="HT2158">
        <v>204570</v>
      </c>
      <c r="HY2158">
        <v>3720</v>
      </c>
      <c r="HZ2158">
        <v>13960</v>
      </c>
      <c r="IB2158">
        <v>375080</v>
      </c>
      <c r="IC2158">
        <v>89670580</v>
      </c>
      <c r="IF2158">
        <v>95422770</v>
      </c>
      <c r="IG2158">
        <v>351325530</v>
      </c>
      <c r="IH2158">
        <v>11004620</v>
      </c>
      <c r="IL2158">
        <v>9900</v>
      </c>
      <c r="IN2158">
        <v>203230</v>
      </c>
      <c r="IO2158">
        <v>219920</v>
      </c>
      <c r="IS2158">
        <v>208920</v>
      </c>
      <c r="IT2158">
        <v>54320</v>
      </c>
      <c r="IW2158">
        <v>36358520</v>
      </c>
      <c r="JA2158">
        <v>30590</v>
      </c>
      <c r="JE2158">
        <v>81180</v>
      </c>
      <c r="JF2158">
        <v>34477790</v>
      </c>
      <c r="JH2158">
        <v>11496940</v>
      </c>
      <c r="JL2158">
        <v>13350</v>
      </c>
      <c r="JN2158">
        <v>1239670</v>
      </c>
      <c r="JO2158">
        <v>96450</v>
      </c>
      <c r="JP2158">
        <v>1235109130</v>
      </c>
      <c r="JR2158">
        <v>152370</v>
      </c>
      <c r="JW2158">
        <v>109157480</v>
      </c>
      <c r="JX2158">
        <v>89560</v>
      </c>
      <c r="KC2158">
        <v>171400</v>
      </c>
      <c r="KG2158">
        <v>1056620</v>
      </c>
      <c r="KJ2158">
        <v>292860</v>
      </c>
      <c r="KK2158">
        <v>44125820</v>
      </c>
      <c r="KN2158">
        <v>879600</v>
      </c>
      <c r="KO2158">
        <v>66230</v>
      </c>
      <c r="KP2158">
        <v>17670</v>
      </c>
      <c r="KR2158">
        <v>7350</v>
      </c>
      <c r="KV2158">
        <v>514908940</v>
      </c>
      <c r="KZ2158">
        <v>312200</v>
      </c>
      <c r="LB2158">
        <v>229490</v>
      </c>
      <c r="LC2158">
        <v>21019000</v>
      </c>
      <c r="LF2158">
        <v>26000</v>
      </c>
      <c r="LH2158">
        <v>4050150</v>
      </c>
      <c r="LI2158">
        <v>379510</v>
      </c>
      <c r="LJ2158">
        <v>31560180</v>
      </c>
      <c r="LN2158">
        <v>67700</v>
      </c>
      <c r="LR2158">
        <v>3065220</v>
      </c>
      <c r="LS2158">
        <v>224140</v>
      </c>
      <c r="LV2158">
        <v>99650</v>
      </c>
      <c r="LW2158">
        <v>12656050</v>
      </c>
      <c r="MH2158">
        <v>41454560</v>
      </c>
      <c r="ML2158">
        <v>134180</v>
      </c>
      <c r="MM2158">
        <v>12534630</v>
      </c>
      <c r="MO2158">
        <v>191610</v>
      </c>
      <c r="MQ2158">
        <v>64840</v>
      </c>
      <c r="MU2158">
        <v>2785570</v>
      </c>
      <c r="MZ2158">
        <v>49400</v>
      </c>
      <c r="NC2158">
        <v>1975480</v>
      </c>
      <c r="ND2158">
        <v>703140</v>
      </c>
      <c r="NI2158">
        <v>21862300</v>
      </c>
      <c r="NJ2158">
        <v>25700470</v>
      </c>
      <c r="NN2158">
        <v>53885780</v>
      </c>
      <c r="NQ2158">
        <v>49100090</v>
      </c>
      <c r="NU2158">
        <v>137930</v>
      </c>
      <c r="NX2158">
        <v>58748230</v>
      </c>
      <c r="OC2158">
        <v>2970</v>
      </c>
      <c r="OI2158">
        <v>2811550</v>
      </c>
      <c r="OJ2158">
        <v>56838490</v>
      </c>
      <c r="OL2158">
        <v>1935210</v>
      </c>
      <c r="OQ2158">
        <v>2120430</v>
      </c>
      <c r="OW2158">
        <v>123520</v>
      </c>
      <c r="PC2158">
        <v>438711940</v>
      </c>
      <c r="PI2158">
        <v>10299640</v>
      </c>
    </row>
    <row r="2159" spans="2:425">
      <c r="B2159" s="12">
        <v>42621</v>
      </c>
      <c r="C2159">
        <v>10860</v>
      </c>
      <c r="I2159">
        <v>694720</v>
      </c>
      <c r="J2159">
        <v>11900</v>
      </c>
      <c r="M2159">
        <v>9763770</v>
      </c>
      <c r="N2159">
        <v>8687570</v>
      </c>
      <c r="W2159">
        <v>5806650</v>
      </c>
      <c r="X2159">
        <v>296150</v>
      </c>
      <c r="Y2159">
        <v>13350</v>
      </c>
      <c r="Z2159">
        <v>6010</v>
      </c>
      <c r="AA2159">
        <v>49890</v>
      </c>
      <c r="AB2159">
        <v>130170</v>
      </c>
      <c r="AE2159">
        <v>15392480</v>
      </c>
      <c r="AL2159">
        <v>60860</v>
      </c>
      <c r="AP2159">
        <v>415840</v>
      </c>
      <c r="AU2159">
        <v>3806130</v>
      </c>
      <c r="AW2159">
        <v>630</v>
      </c>
      <c r="AY2159">
        <v>325410</v>
      </c>
      <c r="AZ2159">
        <v>661250</v>
      </c>
      <c r="BC2159">
        <v>158770</v>
      </c>
      <c r="BD2159">
        <v>140621950</v>
      </c>
      <c r="BF2159">
        <v>1793750</v>
      </c>
      <c r="BG2159">
        <v>132220</v>
      </c>
      <c r="BI2159">
        <v>5653650</v>
      </c>
      <c r="BK2159">
        <v>60214220</v>
      </c>
      <c r="BO2159">
        <v>115674810</v>
      </c>
      <c r="BQ2159">
        <v>9605030</v>
      </c>
      <c r="BV2159">
        <v>134490</v>
      </c>
      <c r="CC2159">
        <v>288240</v>
      </c>
      <c r="CG2159">
        <v>249787250</v>
      </c>
      <c r="CI2159">
        <v>380</v>
      </c>
      <c r="CP2159">
        <v>45849570</v>
      </c>
      <c r="CQ2159">
        <v>31362740</v>
      </c>
      <c r="CU2159">
        <v>83240</v>
      </c>
      <c r="CY2159">
        <v>19382600</v>
      </c>
      <c r="DA2159">
        <v>107308920</v>
      </c>
      <c r="DF2159">
        <v>32860</v>
      </c>
      <c r="DL2159">
        <v>1245880</v>
      </c>
      <c r="DM2159">
        <v>74580</v>
      </c>
      <c r="DQ2159">
        <v>282690</v>
      </c>
      <c r="DX2159">
        <v>285960</v>
      </c>
      <c r="DY2159">
        <v>4550</v>
      </c>
      <c r="EC2159">
        <v>31124290</v>
      </c>
      <c r="EF2159">
        <v>108670</v>
      </c>
      <c r="EH2159">
        <v>162290</v>
      </c>
      <c r="EY2159">
        <v>51710</v>
      </c>
      <c r="FA2159">
        <v>8451420</v>
      </c>
      <c r="FB2159">
        <v>48640</v>
      </c>
      <c r="FE2159">
        <v>10130</v>
      </c>
      <c r="FI2159">
        <v>68710</v>
      </c>
      <c r="FJ2159">
        <v>251046630</v>
      </c>
      <c r="FK2159">
        <v>90533760</v>
      </c>
      <c r="FS2159">
        <v>30400</v>
      </c>
      <c r="GB2159">
        <v>240180</v>
      </c>
      <c r="GC2159">
        <v>173540</v>
      </c>
      <c r="GG2159">
        <v>1595310</v>
      </c>
      <c r="GN2159">
        <v>70750</v>
      </c>
      <c r="GO2159">
        <v>1690390</v>
      </c>
      <c r="GT2159">
        <v>3500</v>
      </c>
      <c r="GY2159">
        <v>80587180</v>
      </c>
      <c r="HB2159">
        <v>34260</v>
      </c>
      <c r="HH2159">
        <v>141500</v>
      </c>
      <c r="HI2159">
        <v>89003860</v>
      </c>
      <c r="HL2159">
        <v>979120</v>
      </c>
      <c r="HT2159">
        <v>11000</v>
      </c>
      <c r="HY2159">
        <v>98080</v>
      </c>
      <c r="IB2159">
        <v>816380</v>
      </c>
      <c r="IC2159">
        <v>79193230</v>
      </c>
      <c r="ID2159">
        <v>16080</v>
      </c>
      <c r="IF2159">
        <v>93331770</v>
      </c>
      <c r="IG2159">
        <v>311586340</v>
      </c>
      <c r="IH2159">
        <v>3063090</v>
      </c>
      <c r="IN2159">
        <v>700</v>
      </c>
      <c r="IO2159">
        <v>260250</v>
      </c>
      <c r="IS2159">
        <v>129000</v>
      </c>
      <c r="IT2159">
        <v>198380</v>
      </c>
      <c r="IW2159">
        <v>28070800</v>
      </c>
      <c r="JA2159">
        <v>62380</v>
      </c>
      <c r="JE2159">
        <v>50350</v>
      </c>
      <c r="JF2159">
        <v>23913210</v>
      </c>
      <c r="JH2159">
        <v>7065820</v>
      </c>
      <c r="JI2159">
        <v>3050</v>
      </c>
      <c r="JL2159">
        <v>9070</v>
      </c>
      <c r="JN2159">
        <v>285180</v>
      </c>
      <c r="JO2159">
        <v>88520</v>
      </c>
      <c r="JP2159">
        <v>966495250</v>
      </c>
      <c r="JR2159">
        <v>5890</v>
      </c>
      <c r="JW2159">
        <v>106625980</v>
      </c>
      <c r="JX2159">
        <v>320110</v>
      </c>
      <c r="KC2159">
        <v>71120</v>
      </c>
      <c r="KG2159">
        <v>661850</v>
      </c>
      <c r="KJ2159">
        <v>1475800</v>
      </c>
      <c r="KK2159">
        <v>52665050</v>
      </c>
      <c r="KN2159">
        <v>288040</v>
      </c>
      <c r="KO2159">
        <v>287690</v>
      </c>
      <c r="KP2159">
        <v>47550</v>
      </c>
      <c r="KR2159">
        <v>2350</v>
      </c>
      <c r="KV2159">
        <v>611311940</v>
      </c>
      <c r="KZ2159">
        <v>304740</v>
      </c>
      <c r="LB2159">
        <v>406150</v>
      </c>
      <c r="LC2159">
        <v>20030440</v>
      </c>
      <c r="LF2159">
        <v>20910</v>
      </c>
      <c r="LH2159">
        <v>1067280</v>
      </c>
      <c r="LI2159">
        <v>456880</v>
      </c>
      <c r="LJ2159">
        <v>34812140</v>
      </c>
      <c r="LN2159">
        <v>166940</v>
      </c>
      <c r="LR2159">
        <v>1311140</v>
      </c>
      <c r="LS2159">
        <v>283050</v>
      </c>
      <c r="LV2159">
        <v>388670</v>
      </c>
      <c r="LW2159">
        <v>22494360</v>
      </c>
      <c r="MC2159">
        <v>18400</v>
      </c>
      <c r="MH2159">
        <v>4698810</v>
      </c>
      <c r="ML2159">
        <v>20040</v>
      </c>
      <c r="MM2159">
        <v>17489970</v>
      </c>
      <c r="MO2159">
        <v>520090</v>
      </c>
      <c r="MQ2159">
        <v>690910</v>
      </c>
      <c r="MU2159">
        <v>1247710</v>
      </c>
      <c r="MZ2159">
        <v>271550</v>
      </c>
      <c r="NC2159">
        <v>1357730</v>
      </c>
      <c r="ND2159">
        <v>1297840</v>
      </c>
      <c r="NI2159">
        <v>13450710</v>
      </c>
      <c r="NJ2159">
        <v>20054390</v>
      </c>
      <c r="NN2159">
        <v>45431330</v>
      </c>
      <c r="NQ2159">
        <v>103111210</v>
      </c>
      <c r="NU2159">
        <v>175350</v>
      </c>
      <c r="NX2159">
        <v>101905220</v>
      </c>
      <c r="OC2159">
        <v>28770</v>
      </c>
      <c r="OI2159">
        <v>2720260</v>
      </c>
      <c r="OJ2159">
        <v>47816660</v>
      </c>
      <c r="OL2159">
        <v>903400</v>
      </c>
      <c r="OQ2159">
        <v>3911880</v>
      </c>
      <c r="OW2159">
        <v>106210</v>
      </c>
      <c r="PC2159">
        <v>289424750</v>
      </c>
      <c r="PI2159">
        <v>6450330</v>
      </c>
    </row>
    <row r="2160" spans="2:425">
      <c r="B2160" s="12">
        <v>42620</v>
      </c>
      <c r="C2160">
        <v>5370</v>
      </c>
      <c r="I2160">
        <v>396800</v>
      </c>
      <c r="J2160">
        <v>103610</v>
      </c>
      <c r="M2160">
        <v>15262350</v>
      </c>
      <c r="N2160">
        <v>10466050</v>
      </c>
      <c r="W2160">
        <v>11023190</v>
      </c>
      <c r="X2160">
        <v>185980</v>
      </c>
      <c r="Y2160">
        <v>20760</v>
      </c>
      <c r="AA2160">
        <v>90070</v>
      </c>
      <c r="AB2160">
        <v>277530</v>
      </c>
      <c r="AE2160">
        <v>16168020</v>
      </c>
      <c r="AL2160">
        <v>66470</v>
      </c>
      <c r="AP2160">
        <v>388030</v>
      </c>
      <c r="AU2160">
        <v>1743000</v>
      </c>
      <c r="AW2160">
        <v>37830</v>
      </c>
      <c r="AZ2160">
        <v>7840</v>
      </c>
      <c r="BC2160">
        <v>153350</v>
      </c>
      <c r="BD2160">
        <v>127530550</v>
      </c>
      <c r="BF2160">
        <v>984680</v>
      </c>
      <c r="BG2160">
        <v>532700</v>
      </c>
      <c r="BI2160">
        <v>2812660</v>
      </c>
      <c r="BK2160">
        <v>46484170</v>
      </c>
      <c r="BO2160">
        <v>79455020</v>
      </c>
      <c r="BQ2160">
        <v>6944520</v>
      </c>
      <c r="BV2160">
        <v>4620</v>
      </c>
      <c r="CC2160">
        <v>72550</v>
      </c>
      <c r="CE2160">
        <v>12630</v>
      </c>
      <c r="CG2160">
        <v>237386050</v>
      </c>
      <c r="CP2160">
        <v>45078040</v>
      </c>
      <c r="CQ2160">
        <v>23955940</v>
      </c>
      <c r="CU2160">
        <v>349920</v>
      </c>
      <c r="CY2160">
        <v>36385350</v>
      </c>
      <c r="DA2160">
        <v>101594400</v>
      </c>
      <c r="DF2160">
        <v>13980</v>
      </c>
      <c r="DL2160">
        <v>1258870</v>
      </c>
      <c r="DM2160">
        <v>149920</v>
      </c>
      <c r="DN2160">
        <v>6270</v>
      </c>
      <c r="DQ2160">
        <v>54090</v>
      </c>
      <c r="DX2160">
        <v>59280</v>
      </c>
      <c r="DY2160">
        <v>20700</v>
      </c>
      <c r="EC2160">
        <v>42980040</v>
      </c>
      <c r="EF2160">
        <v>76460</v>
      </c>
      <c r="EH2160">
        <v>4010800</v>
      </c>
      <c r="EY2160">
        <v>38170</v>
      </c>
      <c r="FA2160">
        <v>7592130</v>
      </c>
      <c r="FB2160">
        <v>508090</v>
      </c>
      <c r="FE2160">
        <v>25420</v>
      </c>
      <c r="FI2160">
        <v>383240</v>
      </c>
      <c r="FJ2160">
        <v>214468940</v>
      </c>
      <c r="FK2160">
        <v>118900790</v>
      </c>
      <c r="FS2160">
        <v>35690</v>
      </c>
      <c r="FW2160">
        <v>19760</v>
      </c>
      <c r="FX2160">
        <v>3610</v>
      </c>
      <c r="GB2160">
        <v>88670</v>
      </c>
      <c r="GC2160">
        <v>3291290</v>
      </c>
      <c r="GG2160">
        <v>1213800</v>
      </c>
      <c r="GN2160">
        <v>10340</v>
      </c>
      <c r="GO2160">
        <v>736100</v>
      </c>
      <c r="GT2160">
        <v>4990</v>
      </c>
      <c r="GY2160">
        <v>52759000</v>
      </c>
      <c r="HB2160">
        <v>120760</v>
      </c>
      <c r="HH2160">
        <v>317910</v>
      </c>
      <c r="HI2160">
        <v>96881050</v>
      </c>
      <c r="HL2160">
        <v>796270</v>
      </c>
      <c r="HU2160">
        <v>95180</v>
      </c>
      <c r="HY2160">
        <v>3540</v>
      </c>
      <c r="HZ2160">
        <v>18570</v>
      </c>
      <c r="IB2160">
        <v>94530</v>
      </c>
      <c r="IC2160">
        <v>49811350</v>
      </c>
      <c r="ID2160">
        <v>67320</v>
      </c>
      <c r="IF2160">
        <v>102166230</v>
      </c>
      <c r="IG2160">
        <v>228575550</v>
      </c>
      <c r="IH2160">
        <v>4943020</v>
      </c>
      <c r="IN2160">
        <v>21390</v>
      </c>
      <c r="IO2160">
        <v>403600</v>
      </c>
      <c r="IS2160">
        <v>269490</v>
      </c>
      <c r="IT2160">
        <v>172880</v>
      </c>
      <c r="IW2160">
        <v>55859320</v>
      </c>
      <c r="JA2160">
        <v>26800</v>
      </c>
      <c r="JF2160">
        <v>29836840</v>
      </c>
      <c r="JH2160">
        <v>8191170</v>
      </c>
      <c r="JI2160">
        <v>29770</v>
      </c>
      <c r="JL2160">
        <v>10660</v>
      </c>
      <c r="JN2160">
        <v>324220</v>
      </c>
      <c r="JO2160">
        <v>491270</v>
      </c>
      <c r="JP2160">
        <v>882210250</v>
      </c>
      <c r="JR2160">
        <v>446820</v>
      </c>
      <c r="JW2160">
        <v>149190190</v>
      </c>
      <c r="JX2160">
        <v>454990</v>
      </c>
      <c r="KC2160">
        <v>202470</v>
      </c>
      <c r="KG2160">
        <v>345760</v>
      </c>
      <c r="KJ2160">
        <v>36250</v>
      </c>
      <c r="KK2160">
        <v>45031110</v>
      </c>
      <c r="KN2160">
        <v>208620</v>
      </c>
      <c r="KO2160">
        <v>81630</v>
      </c>
      <c r="KP2160">
        <v>41470</v>
      </c>
      <c r="KV2160">
        <v>403830410</v>
      </c>
      <c r="KZ2160">
        <v>93040</v>
      </c>
      <c r="LB2160">
        <v>171340</v>
      </c>
      <c r="LC2160">
        <v>15760190</v>
      </c>
      <c r="LF2160">
        <v>81180</v>
      </c>
      <c r="LH2160">
        <v>26260580</v>
      </c>
      <c r="LI2160">
        <v>245690</v>
      </c>
      <c r="LJ2160">
        <v>30769530</v>
      </c>
      <c r="LN2160">
        <v>593120</v>
      </c>
      <c r="LR2160">
        <v>1149080</v>
      </c>
      <c r="LS2160">
        <v>240140</v>
      </c>
      <c r="LV2160">
        <v>336380</v>
      </c>
      <c r="LW2160">
        <v>12096720</v>
      </c>
      <c r="MC2160">
        <v>7050</v>
      </c>
      <c r="MH2160">
        <v>4325130</v>
      </c>
      <c r="ML2160">
        <v>113220</v>
      </c>
      <c r="MM2160">
        <v>12572980</v>
      </c>
      <c r="MO2160">
        <v>463000</v>
      </c>
      <c r="MQ2160">
        <v>445960</v>
      </c>
      <c r="MU2160">
        <v>2405380</v>
      </c>
      <c r="MZ2160">
        <v>493870</v>
      </c>
      <c r="NC2160">
        <v>2803220</v>
      </c>
      <c r="ND2160">
        <v>659120</v>
      </c>
      <c r="NI2160">
        <v>29160200</v>
      </c>
      <c r="NJ2160">
        <v>897703250</v>
      </c>
      <c r="NL2160">
        <v>34830</v>
      </c>
      <c r="NN2160">
        <v>53580640</v>
      </c>
      <c r="NQ2160">
        <v>112725460</v>
      </c>
      <c r="NU2160">
        <v>338860</v>
      </c>
      <c r="NX2160">
        <v>245711640</v>
      </c>
      <c r="OC2160">
        <v>55260</v>
      </c>
      <c r="OI2160">
        <v>3123330</v>
      </c>
      <c r="OJ2160">
        <v>54720510</v>
      </c>
      <c r="OL2160">
        <v>276840</v>
      </c>
      <c r="OQ2160">
        <v>306570</v>
      </c>
      <c r="OW2160">
        <v>82340</v>
      </c>
      <c r="PC2160">
        <v>222384200</v>
      </c>
      <c r="PI2160">
        <v>4285260</v>
      </c>
    </row>
    <row r="2161" spans="2:425">
      <c r="B2161" s="12">
        <v>42619</v>
      </c>
      <c r="C2161">
        <v>39140</v>
      </c>
      <c r="I2161">
        <v>1214630</v>
      </c>
      <c r="J2161">
        <v>3850</v>
      </c>
      <c r="M2161">
        <v>10272360</v>
      </c>
      <c r="N2161">
        <v>9596050</v>
      </c>
      <c r="W2161">
        <v>8565800</v>
      </c>
      <c r="X2161">
        <v>339020</v>
      </c>
      <c r="Y2161">
        <v>301710</v>
      </c>
      <c r="AA2161">
        <v>749610</v>
      </c>
      <c r="AB2161">
        <v>58150</v>
      </c>
      <c r="AE2161">
        <v>37488930</v>
      </c>
      <c r="AL2161">
        <v>125630</v>
      </c>
      <c r="AP2161">
        <v>377680</v>
      </c>
      <c r="AU2161">
        <v>1488610</v>
      </c>
      <c r="AW2161">
        <v>84750</v>
      </c>
      <c r="AZ2161">
        <v>790180</v>
      </c>
      <c r="BC2161">
        <v>305200</v>
      </c>
      <c r="BD2161">
        <v>140830160</v>
      </c>
      <c r="BF2161">
        <v>1029680</v>
      </c>
      <c r="BG2161">
        <v>217620</v>
      </c>
      <c r="BI2161">
        <v>1104490</v>
      </c>
      <c r="BK2161">
        <v>118807310</v>
      </c>
      <c r="BO2161">
        <v>95196430</v>
      </c>
      <c r="BQ2161">
        <v>3343590</v>
      </c>
      <c r="CC2161">
        <v>286550</v>
      </c>
      <c r="CE2161">
        <v>9060</v>
      </c>
      <c r="CG2161">
        <v>213079530</v>
      </c>
      <c r="CI2161">
        <v>49980</v>
      </c>
      <c r="CP2161">
        <v>50882390</v>
      </c>
      <c r="CQ2161">
        <v>117112650</v>
      </c>
      <c r="CU2161">
        <v>317300</v>
      </c>
      <c r="CY2161">
        <v>10867170</v>
      </c>
      <c r="DA2161">
        <v>160441420</v>
      </c>
      <c r="DF2161">
        <v>236320</v>
      </c>
      <c r="DL2161">
        <v>574200</v>
      </c>
      <c r="DM2161">
        <v>240480</v>
      </c>
      <c r="DN2161">
        <v>19670</v>
      </c>
      <c r="DQ2161">
        <v>10690</v>
      </c>
      <c r="DX2161">
        <v>15780</v>
      </c>
      <c r="DY2161">
        <v>10150</v>
      </c>
      <c r="EC2161">
        <v>36892980</v>
      </c>
      <c r="EF2161">
        <v>41510</v>
      </c>
      <c r="EH2161">
        <v>17820</v>
      </c>
      <c r="EY2161">
        <v>20100</v>
      </c>
      <c r="FA2161">
        <v>8466530</v>
      </c>
      <c r="FB2161">
        <v>62800</v>
      </c>
      <c r="FE2161">
        <v>96400</v>
      </c>
      <c r="FI2161">
        <v>108470</v>
      </c>
      <c r="FJ2161">
        <v>194357390</v>
      </c>
      <c r="FK2161">
        <v>73857310</v>
      </c>
      <c r="FS2161">
        <v>15630</v>
      </c>
      <c r="GB2161">
        <v>229800</v>
      </c>
      <c r="GC2161">
        <v>526300</v>
      </c>
      <c r="GG2161">
        <v>1638640</v>
      </c>
      <c r="GK2161">
        <v>24380</v>
      </c>
      <c r="GL2161">
        <v>4310</v>
      </c>
      <c r="GN2161">
        <v>8900</v>
      </c>
      <c r="GO2161">
        <v>426050</v>
      </c>
      <c r="GY2161">
        <v>68410670</v>
      </c>
      <c r="HB2161">
        <v>20550</v>
      </c>
      <c r="HH2161">
        <v>53790</v>
      </c>
      <c r="HI2161">
        <v>129390360</v>
      </c>
      <c r="HL2161">
        <v>1009950</v>
      </c>
      <c r="HR2161">
        <v>21000</v>
      </c>
      <c r="HT2161">
        <v>19800</v>
      </c>
      <c r="HY2161">
        <v>61400</v>
      </c>
      <c r="HZ2161">
        <v>130</v>
      </c>
      <c r="IB2161">
        <v>319090</v>
      </c>
      <c r="IC2161">
        <v>58221320</v>
      </c>
      <c r="IF2161">
        <v>47157070</v>
      </c>
      <c r="IG2161">
        <v>235555810</v>
      </c>
      <c r="IH2161">
        <v>2551790</v>
      </c>
      <c r="IO2161">
        <v>522440</v>
      </c>
      <c r="IS2161">
        <v>175580</v>
      </c>
      <c r="IT2161">
        <v>224800</v>
      </c>
      <c r="IW2161">
        <v>49214470</v>
      </c>
      <c r="JA2161">
        <v>860</v>
      </c>
      <c r="JE2161">
        <v>37910</v>
      </c>
      <c r="JF2161">
        <v>27226420</v>
      </c>
      <c r="JH2161">
        <v>8690960</v>
      </c>
      <c r="JI2161">
        <v>100</v>
      </c>
      <c r="JL2161">
        <v>106430</v>
      </c>
      <c r="JN2161">
        <v>105380</v>
      </c>
      <c r="JO2161">
        <v>196080</v>
      </c>
      <c r="JP2161">
        <v>784187690</v>
      </c>
      <c r="JR2161">
        <v>116630</v>
      </c>
      <c r="JW2161">
        <v>70949290</v>
      </c>
      <c r="JX2161">
        <v>62200</v>
      </c>
      <c r="KC2161">
        <v>121690</v>
      </c>
      <c r="KG2161">
        <v>1760900</v>
      </c>
      <c r="KJ2161">
        <v>39350</v>
      </c>
      <c r="KK2161">
        <v>82506740</v>
      </c>
      <c r="KN2161">
        <v>999350</v>
      </c>
      <c r="KO2161">
        <v>127070</v>
      </c>
      <c r="KP2161">
        <v>4760</v>
      </c>
      <c r="KR2161">
        <v>15850</v>
      </c>
      <c r="KV2161">
        <v>531133440</v>
      </c>
      <c r="LB2161">
        <v>193080</v>
      </c>
      <c r="LC2161">
        <v>17983140</v>
      </c>
      <c r="LF2161">
        <v>299990</v>
      </c>
      <c r="LH2161">
        <v>9566700</v>
      </c>
      <c r="LI2161">
        <v>823230</v>
      </c>
      <c r="LJ2161">
        <v>38353270</v>
      </c>
      <c r="LN2161">
        <v>328390</v>
      </c>
      <c r="LR2161">
        <v>3811470</v>
      </c>
      <c r="LS2161">
        <v>39500</v>
      </c>
      <c r="LV2161">
        <v>328810</v>
      </c>
      <c r="LW2161">
        <v>20250890</v>
      </c>
      <c r="MC2161">
        <v>1080</v>
      </c>
      <c r="MH2161">
        <v>7025160</v>
      </c>
      <c r="ML2161">
        <v>12020</v>
      </c>
      <c r="MM2161">
        <v>12488070</v>
      </c>
      <c r="MO2161">
        <v>203810</v>
      </c>
      <c r="MQ2161">
        <v>859230</v>
      </c>
      <c r="MU2161">
        <v>3162270</v>
      </c>
      <c r="MZ2161">
        <v>535500</v>
      </c>
      <c r="NC2161">
        <v>856040</v>
      </c>
      <c r="ND2161">
        <v>790230</v>
      </c>
      <c r="NI2161">
        <v>12596990</v>
      </c>
      <c r="NJ2161">
        <v>4675890</v>
      </c>
      <c r="NL2161">
        <v>74400</v>
      </c>
      <c r="NN2161">
        <v>27786190</v>
      </c>
      <c r="NQ2161">
        <v>128463000</v>
      </c>
      <c r="NU2161">
        <v>380220</v>
      </c>
      <c r="NX2161">
        <v>50898360</v>
      </c>
      <c r="OC2161">
        <v>77340</v>
      </c>
      <c r="OI2161">
        <v>1575470</v>
      </c>
      <c r="OJ2161">
        <v>31676450</v>
      </c>
      <c r="OL2161">
        <v>410440</v>
      </c>
      <c r="OQ2161">
        <v>837040</v>
      </c>
      <c r="OW2161">
        <v>256220</v>
      </c>
      <c r="PC2161">
        <v>329635030</v>
      </c>
      <c r="PI2161">
        <v>4614150</v>
      </c>
    </row>
    <row r="2162" spans="2:425">
      <c r="B2162" s="12">
        <v>42618</v>
      </c>
      <c r="C2162">
        <v>8940</v>
      </c>
      <c r="I2162">
        <v>437420</v>
      </c>
      <c r="J2162">
        <v>14290</v>
      </c>
      <c r="M2162">
        <v>13736410</v>
      </c>
      <c r="N2162">
        <v>8810540</v>
      </c>
      <c r="W2162">
        <v>13929520</v>
      </c>
      <c r="X2162">
        <v>778460</v>
      </c>
      <c r="Y2162">
        <v>82080</v>
      </c>
      <c r="AA2162">
        <v>140780</v>
      </c>
      <c r="AB2162">
        <v>177830</v>
      </c>
      <c r="AE2162">
        <v>13772180</v>
      </c>
      <c r="AL2162">
        <v>225230</v>
      </c>
      <c r="AP2162">
        <v>322380</v>
      </c>
      <c r="AU2162">
        <v>1123390</v>
      </c>
      <c r="AW2162">
        <v>10580</v>
      </c>
      <c r="AZ2162">
        <v>638400</v>
      </c>
      <c r="BC2162">
        <v>88500</v>
      </c>
      <c r="BD2162">
        <v>128257660</v>
      </c>
      <c r="BF2162">
        <v>2812230</v>
      </c>
      <c r="BG2162">
        <v>67520</v>
      </c>
      <c r="BI2162">
        <v>652930</v>
      </c>
      <c r="BK2162">
        <v>40415260</v>
      </c>
      <c r="BO2162">
        <v>74102900</v>
      </c>
      <c r="BQ2162">
        <v>1331670</v>
      </c>
      <c r="CC2162">
        <v>38020</v>
      </c>
      <c r="CE2162">
        <v>45800</v>
      </c>
      <c r="CG2162">
        <v>180878310</v>
      </c>
      <c r="CI2162">
        <v>29400</v>
      </c>
      <c r="CP2162">
        <v>43610570</v>
      </c>
      <c r="CQ2162">
        <v>12388950</v>
      </c>
      <c r="CU2162">
        <v>293010</v>
      </c>
      <c r="CY2162">
        <v>8974020</v>
      </c>
      <c r="DA2162">
        <v>92140100</v>
      </c>
      <c r="DF2162">
        <v>130150</v>
      </c>
      <c r="DL2162">
        <v>1245420</v>
      </c>
      <c r="DM2162">
        <v>88540</v>
      </c>
      <c r="DN2162">
        <v>9260</v>
      </c>
      <c r="DX2162">
        <v>120490</v>
      </c>
      <c r="DY2162">
        <v>57780</v>
      </c>
      <c r="EC2162">
        <v>36932030</v>
      </c>
      <c r="EF2162">
        <v>73350</v>
      </c>
      <c r="EH2162">
        <v>162190</v>
      </c>
      <c r="FA2162">
        <v>5718430</v>
      </c>
      <c r="FB2162">
        <v>153150</v>
      </c>
      <c r="FE2162">
        <v>436340</v>
      </c>
      <c r="FJ2162">
        <v>202961920</v>
      </c>
      <c r="FK2162">
        <v>59650740</v>
      </c>
      <c r="FS2162">
        <v>432800</v>
      </c>
      <c r="FW2162">
        <v>790</v>
      </c>
      <c r="FX2162">
        <v>11290</v>
      </c>
      <c r="GB2162">
        <v>546860</v>
      </c>
      <c r="GC2162">
        <v>988420</v>
      </c>
      <c r="GG2162">
        <v>945910</v>
      </c>
      <c r="GK2162">
        <v>39520</v>
      </c>
      <c r="GN2162">
        <v>219890</v>
      </c>
      <c r="GO2162">
        <v>1174490</v>
      </c>
      <c r="GY2162">
        <v>33732640</v>
      </c>
      <c r="HB2162">
        <v>167090</v>
      </c>
      <c r="HH2162">
        <v>33260</v>
      </c>
      <c r="HI2162">
        <v>85171240</v>
      </c>
      <c r="HL2162">
        <v>1868430</v>
      </c>
      <c r="HR2162">
        <v>57650</v>
      </c>
      <c r="HT2162">
        <v>26340</v>
      </c>
      <c r="HY2162">
        <v>11270</v>
      </c>
      <c r="HZ2162">
        <v>80</v>
      </c>
      <c r="IB2162">
        <v>239650</v>
      </c>
      <c r="IC2162">
        <v>47227160</v>
      </c>
      <c r="IF2162">
        <v>94482380</v>
      </c>
      <c r="IG2162">
        <v>355005780</v>
      </c>
      <c r="IH2162">
        <v>4342340</v>
      </c>
      <c r="IN2162">
        <v>225900</v>
      </c>
      <c r="IO2162">
        <v>1464240</v>
      </c>
      <c r="IS2162">
        <v>28910</v>
      </c>
      <c r="IT2162">
        <v>206260</v>
      </c>
      <c r="IW2162">
        <v>38050910</v>
      </c>
      <c r="JA2162">
        <v>47730</v>
      </c>
      <c r="JE2162">
        <v>19990</v>
      </c>
      <c r="JF2162">
        <v>27923480</v>
      </c>
      <c r="JH2162">
        <v>13974500</v>
      </c>
      <c r="JL2162">
        <v>96080</v>
      </c>
      <c r="JN2162">
        <v>239150</v>
      </c>
      <c r="JO2162">
        <v>58210</v>
      </c>
      <c r="JP2162">
        <v>774143310</v>
      </c>
      <c r="JR2162">
        <v>52240</v>
      </c>
      <c r="JW2162">
        <v>63664060</v>
      </c>
      <c r="JX2162">
        <v>32010</v>
      </c>
      <c r="KC2162">
        <v>197710</v>
      </c>
      <c r="KG2162">
        <v>289250</v>
      </c>
      <c r="KJ2162">
        <v>80990</v>
      </c>
      <c r="KK2162">
        <v>55383910</v>
      </c>
      <c r="KN2162">
        <v>301770</v>
      </c>
      <c r="KO2162">
        <v>1830</v>
      </c>
      <c r="KP2162">
        <v>18710</v>
      </c>
      <c r="KR2162">
        <v>2900</v>
      </c>
      <c r="KV2162">
        <v>213031280</v>
      </c>
      <c r="KZ2162">
        <v>21100</v>
      </c>
      <c r="LB2162">
        <v>39930</v>
      </c>
      <c r="LC2162">
        <v>22630710</v>
      </c>
      <c r="LF2162">
        <v>5750</v>
      </c>
      <c r="LH2162">
        <v>3031220</v>
      </c>
      <c r="LI2162">
        <v>1436200</v>
      </c>
      <c r="LJ2162">
        <v>37519630</v>
      </c>
      <c r="LN2162">
        <v>127510</v>
      </c>
      <c r="LR2162">
        <v>5642950</v>
      </c>
      <c r="LS2162">
        <v>6230</v>
      </c>
      <c r="LV2162">
        <v>211320</v>
      </c>
      <c r="LW2162">
        <v>20331430</v>
      </c>
      <c r="MC2162">
        <v>27670</v>
      </c>
      <c r="MH2162">
        <v>5160500</v>
      </c>
      <c r="ML2162">
        <v>134120</v>
      </c>
      <c r="MM2162">
        <v>22519030</v>
      </c>
      <c r="MO2162">
        <v>547140</v>
      </c>
      <c r="MQ2162">
        <v>91320</v>
      </c>
      <c r="MU2162">
        <v>2211230</v>
      </c>
      <c r="NC2162">
        <v>2623790</v>
      </c>
      <c r="ND2162">
        <v>426270</v>
      </c>
      <c r="NI2162">
        <v>7308270</v>
      </c>
      <c r="NJ2162">
        <v>7134500</v>
      </c>
      <c r="NL2162">
        <v>5950</v>
      </c>
      <c r="NN2162">
        <v>19989510</v>
      </c>
      <c r="NQ2162">
        <v>79017130</v>
      </c>
      <c r="NU2162">
        <v>273160</v>
      </c>
      <c r="NX2162">
        <v>24837360</v>
      </c>
      <c r="OC2162">
        <v>109260</v>
      </c>
      <c r="OI2162">
        <v>1023130</v>
      </c>
      <c r="OJ2162">
        <v>33054000</v>
      </c>
      <c r="OL2162">
        <v>387790</v>
      </c>
      <c r="OQ2162">
        <v>637020</v>
      </c>
      <c r="OW2162">
        <v>129730</v>
      </c>
      <c r="PC2162">
        <v>231083920</v>
      </c>
      <c r="PI2162">
        <v>5702270</v>
      </c>
    </row>
    <row r="2163" spans="2:425">
      <c r="B2163" s="12">
        <v>42615</v>
      </c>
      <c r="C2163">
        <v>745260</v>
      </c>
      <c r="I2163">
        <v>483270</v>
      </c>
      <c r="J2163">
        <v>52880</v>
      </c>
      <c r="M2163">
        <v>11570690</v>
      </c>
      <c r="N2163">
        <v>5622780</v>
      </c>
      <c r="U2163">
        <v>177900</v>
      </c>
      <c r="W2163">
        <v>10445920</v>
      </c>
      <c r="X2163">
        <v>346300</v>
      </c>
      <c r="Y2163">
        <v>169560</v>
      </c>
      <c r="Z2163">
        <v>12020</v>
      </c>
      <c r="AA2163">
        <v>2880</v>
      </c>
      <c r="AB2163">
        <v>134840</v>
      </c>
      <c r="AE2163">
        <v>20774750</v>
      </c>
      <c r="AL2163">
        <v>271580</v>
      </c>
      <c r="AP2163">
        <v>304640</v>
      </c>
      <c r="AU2163">
        <v>2037770</v>
      </c>
      <c r="AZ2163">
        <v>8050</v>
      </c>
      <c r="BC2163">
        <v>849400</v>
      </c>
      <c r="BD2163">
        <v>133777480</v>
      </c>
      <c r="BF2163">
        <v>1042870</v>
      </c>
      <c r="BG2163">
        <v>111110</v>
      </c>
      <c r="BI2163">
        <v>1209550</v>
      </c>
      <c r="BK2163">
        <v>61072710</v>
      </c>
      <c r="BO2163">
        <v>82327810</v>
      </c>
      <c r="BQ2163">
        <v>2368970</v>
      </c>
      <c r="CC2163">
        <v>109550</v>
      </c>
      <c r="CE2163">
        <v>510</v>
      </c>
      <c r="CG2163">
        <v>254514440</v>
      </c>
      <c r="CP2163">
        <v>55614350</v>
      </c>
      <c r="CQ2163">
        <v>29186050</v>
      </c>
      <c r="CU2163">
        <v>749110</v>
      </c>
      <c r="CY2163">
        <v>17501540</v>
      </c>
      <c r="DA2163">
        <v>79668060</v>
      </c>
      <c r="DF2163">
        <v>5170</v>
      </c>
      <c r="DL2163">
        <v>4478350</v>
      </c>
      <c r="DM2163">
        <v>320920</v>
      </c>
      <c r="DN2163">
        <v>44910</v>
      </c>
      <c r="DX2163">
        <v>53470</v>
      </c>
      <c r="DY2163">
        <v>122340</v>
      </c>
      <c r="EC2163">
        <v>32670840</v>
      </c>
      <c r="EF2163">
        <v>58600</v>
      </c>
      <c r="EH2163">
        <v>127600</v>
      </c>
      <c r="EY2163">
        <v>210010</v>
      </c>
      <c r="FA2163">
        <v>9934830</v>
      </c>
      <c r="FB2163">
        <v>316530</v>
      </c>
      <c r="FE2163">
        <v>433040</v>
      </c>
      <c r="FI2163">
        <v>183050</v>
      </c>
      <c r="FJ2163">
        <v>283077840</v>
      </c>
      <c r="FK2163">
        <v>95310130</v>
      </c>
      <c r="FS2163">
        <v>57450</v>
      </c>
      <c r="FX2163">
        <v>510</v>
      </c>
      <c r="GB2163">
        <v>554180</v>
      </c>
      <c r="GC2163">
        <v>213740</v>
      </c>
      <c r="GG2163">
        <v>1265350</v>
      </c>
      <c r="GK2163">
        <v>30800</v>
      </c>
      <c r="GL2163">
        <v>22830</v>
      </c>
      <c r="GN2163">
        <v>66030</v>
      </c>
      <c r="GO2163">
        <v>1399610</v>
      </c>
      <c r="GY2163">
        <v>87241150</v>
      </c>
      <c r="HB2163">
        <v>46490</v>
      </c>
      <c r="HH2163">
        <v>52240</v>
      </c>
      <c r="HI2163">
        <v>99325620</v>
      </c>
      <c r="HL2163">
        <v>2037080</v>
      </c>
      <c r="HT2163">
        <v>2170</v>
      </c>
      <c r="IC2163">
        <v>98159210</v>
      </c>
      <c r="IF2163">
        <v>55287320</v>
      </c>
      <c r="IG2163">
        <v>312113060</v>
      </c>
      <c r="IH2163">
        <v>6646350</v>
      </c>
      <c r="IL2163">
        <v>3490</v>
      </c>
      <c r="IN2163">
        <v>42010</v>
      </c>
      <c r="IO2163">
        <v>1234860</v>
      </c>
      <c r="IS2163">
        <v>78720</v>
      </c>
      <c r="IT2163">
        <v>108580</v>
      </c>
      <c r="IW2163">
        <v>47218410</v>
      </c>
      <c r="JA2163">
        <v>86500</v>
      </c>
      <c r="JE2163">
        <v>92030</v>
      </c>
      <c r="JF2163">
        <v>29036670</v>
      </c>
      <c r="JH2163">
        <v>8561450</v>
      </c>
      <c r="JL2163">
        <v>4660</v>
      </c>
      <c r="JN2163">
        <v>94300</v>
      </c>
      <c r="JO2163">
        <v>72000</v>
      </c>
      <c r="JP2163">
        <v>1830635250</v>
      </c>
      <c r="JR2163">
        <v>144970</v>
      </c>
      <c r="JW2163">
        <v>124359080</v>
      </c>
      <c r="JX2163">
        <v>293250</v>
      </c>
      <c r="KC2163">
        <v>431370</v>
      </c>
      <c r="KG2163">
        <v>1557150</v>
      </c>
      <c r="KJ2163">
        <v>168730</v>
      </c>
      <c r="KK2163">
        <v>195487170</v>
      </c>
      <c r="KN2163">
        <v>481720</v>
      </c>
      <c r="KO2163">
        <v>17170</v>
      </c>
      <c r="KP2163">
        <v>3150</v>
      </c>
      <c r="KR2163">
        <v>17240</v>
      </c>
      <c r="KV2163">
        <v>372655190</v>
      </c>
      <c r="KZ2163">
        <v>143210</v>
      </c>
      <c r="LB2163">
        <v>196430</v>
      </c>
      <c r="LC2163">
        <v>42090200</v>
      </c>
      <c r="LF2163">
        <v>81320</v>
      </c>
      <c r="LH2163">
        <v>3175910</v>
      </c>
      <c r="LI2163">
        <v>793910</v>
      </c>
      <c r="LJ2163">
        <v>60026700</v>
      </c>
      <c r="LN2163">
        <v>61810</v>
      </c>
      <c r="LR2163">
        <v>1411410</v>
      </c>
      <c r="LS2163">
        <v>119660</v>
      </c>
      <c r="LV2163">
        <v>183830</v>
      </c>
      <c r="LW2163">
        <v>5386970</v>
      </c>
      <c r="MC2163">
        <v>181840</v>
      </c>
      <c r="MH2163">
        <v>8477940</v>
      </c>
      <c r="ML2163">
        <v>310030</v>
      </c>
      <c r="MM2163">
        <v>25825360</v>
      </c>
      <c r="MO2163">
        <v>429270</v>
      </c>
      <c r="MQ2163">
        <v>71760</v>
      </c>
      <c r="MU2163">
        <v>1265110</v>
      </c>
      <c r="MZ2163">
        <v>50600</v>
      </c>
      <c r="NC2163">
        <v>2069530</v>
      </c>
      <c r="ND2163">
        <v>1135760</v>
      </c>
      <c r="NI2163">
        <v>8906480</v>
      </c>
      <c r="NJ2163">
        <v>10143440</v>
      </c>
      <c r="NL2163">
        <v>18300</v>
      </c>
      <c r="NN2163">
        <v>43432130</v>
      </c>
      <c r="NQ2163">
        <v>85344300</v>
      </c>
      <c r="NU2163">
        <v>258350</v>
      </c>
      <c r="NX2163">
        <v>27932710</v>
      </c>
      <c r="OC2163">
        <v>1000</v>
      </c>
      <c r="OI2163">
        <v>4674060</v>
      </c>
      <c r="OJ2163">
        <v>40913070</v>
      </c>
      <c r="OL2163">
        <v>111680</v>
      </c>
      <c r="OQ2163">
        <v>386600</v>
      </c>
      <c r="OW2163">
        <v>198150</v>
      </c>
      <c r="PC2163">
        <v>266885190</v>
      </c>
      <c r="PI2163">
        <v>5581500</v>
      </c>
    </row>
    <row r="2164" spans="2:425">
      <c r="B2164" s="12">
        <v>42614</v>
      </c>
      <c r="C2164">
        <v>32450</v>
      </c>
      <c r="I2164">
        <v>703470</v>
      </c>
      <c r="J2164">
        <v>20120</v>
      </c>
      <c r="M2164">
        <v>12829520</v>
      </c>
      <c r="N2164">
        <v>11970210</v>
      </c>
      <c r="W2164">
        <v>10059070</v>
      </c>
      <c r="X2164">
        <v>1267170</v>
      </c>
      <c r="Y2164">
        <v>53940</v>
      </c>
      <c r="AA2164">
        <v>50440</v>
      </c>
      <c r="AB2164">
        <v>423010</v>
      </c>
      <c r="AE2164">
        <v>19401120</v>
      </c>
      <c r="AL2164">
        <v>130930</v>
      </c>
      <c r="AP2164">
        <v>98360</v>
      </c>
      <c r="AU2164">
        <v>1901280</v>
      </c>
      <c r="AW2164">
        <v>35460</v>
      </c>
      <c r="BC2164">
        <v>90860</v>
      </c>
      <c r="BD2164">
        <v>124981330</v>
      </c>
      <c r="BF2164">
        <v>3115720</v>
      </c>
      <c r="BG2164">
        <v>256100</v>
      </c>
      <c r="BI2164">
        <v>856730</v>
      </c>
      <c r="BK2164">
        <v>58082390</v>
      </c>
      <c r="BO2164">
        <v>144130630</v>
      </c>
      <c r="BQ2164">
        <v>3524990</v>
      </c>
      <c r="BV2164">
        <v>4460</v>
      </c>
      <c r="CC2164">
        <v>157880</v>
      </c>
      <c r="CE2164">
        <v>16910</v>
      </c>
      <c r="CG2164">
        <v>318170560</v>
      </c>
      <c r="CP2164">
        <v>74284400</v>
      </c>
      <c r="CQ2164">
        <v>37810840</v>
      </c>
      <c r="CU2164">
        <v>528430</v>
      </c>
      <c r="CY2164">
        <v>10721280</v>
      </c>
      <c r="DA2164">
        <v>132253780</v>
      </c>
      <c r="DF2164">
        <v>323610</v>
      </c>
      <c r="DL2164">
        <v>1089650</v>
      </c>
      <c r="DM2164">
        <v>50220</v>
      </c>
      <c r="DN2164">
        <v>22530</v>
      </c>
      <c r="DX2164">
        <v>6490</v>
      </c>
      <c r="DY2164">
        <v>460</v>
      </c>
      <c r="EC2164">
        <v>52632180</v>
      </c>
      <c r="EF2164">
        <v>141210</v>
      </c>
      <c r="EH2164">
        <v>123380</v>
      </c>
      <c r="EY2164">
        <v>183610</v>
      </c>
      <c r="FA2164">
        <v>8194700</v>
      </c>
      <c r="FB2164">
        <v>41760</v>
      </c>
      <c r="FE2164">
        <v>11400</v>
      </c>
      <c r="FI2164">
        <v>8790</v>
      </c>
      <c r="FJ2164">
        <v>247007800</v>
      </c>
      <c r="FK2164">
        <v>126788220</v>
      </c>
      <c r="FS2164">
        <v>181430</v>
      </c>
      <c r="FX2164">
        <v>7590</v>
      </c>
      <c r="GB2164">
        <v>158660</v>
      </c>
      <c r="GC2164">
        <v>771690</v>
      </c>
      <c r="GG2164">
        <v>1354900</v>
      </c>
      <c r="GK2164">
        <v>121520</v>
      </c>
      <c r="GL2164">
        <v>49450</v>
      </c>
      <c r="GN2164">
        <v>69260</v>
      </c>
      <c r="GO2164">
        <v>2847000</v>
      </c>
      <c r="GY2164">
        <v>65164240</v>
      </c>
      <c r="HB2164">
        <v>185830</v>
      </c>
      <c r="HH2164">
        <v>14310</v>
      </c>
      <c r="HI2164">
        <v>162453360</v>
      </c>
      <c r="HL2164">
        <v>1351840</v>
      </c>
      <c r="HT2164">
        <v>230730</v>
      </c>
      <c r="HY2164">
        <v>83040</v>
      </c>
      <c r="IB2164">
        <v>207210</v>
      </c>
      <c r="IC2164">
        <v>93418250</v>
      </c>
      <c r="IF2164">
        <v>132994770</v>
      </c>
      <c r="IG2164">
        <v>531483810</v>
      </c>
      <c r="IH2164">
        <v>8697770</v>
      </c>
      <c r="IL2164">
        <v>4980</v>
      </c>
      <c r="IN2164">
        <v>14180</v>
      </c>
      <c r="IO2164">
        <v>394340</v>
      </c>
      <c r="IS2164">
        <v>112980</v>
      </c>
      <c r="IT2164">
        <v>203790</v>
      </c>
      <c r="IW2164">
        <v>49415710</v>
      </c>
      <c r="JA2164">
        <v>12450</v>
      </c>
      <c r="JE2164">
        <v>82710</v>
      </c>
      <c r="JF2164">
        <v>32185090</v>
      </c>
      <c r="JH2164">
        <v>11048410</v>
      </c>
      <c r="JI2164">
        <v>14340</v>
      </c>
      <c r="JL2164">
        <v>42480</v>
      </c>
      <c r="JN2164">
        <v>537400</v>
      </c>
      <c r="JO2164">
        <v>237900</v>
      </c>
      <c r="JP2164">
        <v>1073979630</v>
      </c>
      <c r="JR2164">
        <v>226500</v>
      </c>
      <c r="JW2164">
        <v>138818630</v>
      </c>
      <c r="JX2164">
        <v>44370</v>
      </c>
      <c r="JY2164">
        <v>45810</v>
      </c>
      <c r="KC2164">
        <v>114800</v>
      </c>
      <c r="KG2164">
        <v>891580</v>
      </c>
      <c r="KJ2164">
        <v>54260</v>
      </c>
      <c r="KK2164">
        <v>46176820</v>
      </c>
      <c r="KN2164">
        <v>386390</v>
      </c>
      <c r="KO2164">
        <v>53940</v>
      </c>
      <c r="KP2164">
        <v>6040</v>
      </c>
      <c r="KR2164">
        <v>5030</v>
      </c>
      <c r="KV2164">
        <v>327374940</v>
      </c>
      <c r="KZ2164">
        <v>804630</v>
      </c>
      <c r="LB2164">
        <v>248210</v>
      </c>
      <c r="LC2164">
        <v>20199950</v>
      </c>
      <c r="LF2164">
        <v>75620</v>
      </c>
      <c r="LH2164">
        <v>5844540</v>
      </c>
      <c r="LI2164">
        <v>858590</v>
      </c>
      <c r="LJ2164">
        <v>24661330</v>
      </c>
      <c r="LN2164">
        <v>1970</v>
      </c>
      <c r="LR2164">
        <v>2177940</v>
      </c>
      <c r="LS2164">
        <v>77890</v>
      </c>
      <c r="LV2164">
        <v>318960</v>
      </c>
      <c r="LW2164">
        <v>6522890</v>
      </c>
      <c r="MC2164">
        <v>188810</v>
      </c>
      <c r="MH2164">
        <v>2707930</v>
      </c>
      <c r="ML2164">
        <v>245620</v>
      </c>
      <c r="MM2164">
        <v>28278650</v>
      </c>
      <c r="MO2164">
        <v>807420</v>
      </c>
      <c r="MQ2164">
        <v>103210</v>
      </c>
      <c r="MU2164">
        <v>1895560</v>
      </c>
      <c r="NC2164">
        <v>1928440</v>
      </c>
      <c r="ND2164">
        <v>1393230</v>
      </c>
      <c r="NI2164">
        <v>16958220</v>
      </c>
      <c r="NJ2164">
        <v>5251740</v>
      </c>
      <c r="NL2164">
        <v>22940</v>
      </c>
      <c r="NN2164">
        <v>33327760</v>
      </c>
      <c r="NQ2164">
        <v>116998830</v>
      </c>
      <c r="NU2164">
        <v>160630</v>
      </c>
      <c r="NX2164">
        <v>25438320</v>
      </c>
      <c r="OC2164">
        <v>78250</v>
      </c>
      <c r="OI2164">
        <v>6548330</v>
      </c>
      <c r="OJ2164">
        <v>53510390</v>
      </c>
      <c r="OL2164">
        <v>716770</v>
      </c>
      <c r="OQ2164">
        <v>495870</v>
      </c>
      <c r="OW2164">
        <v>428320</v>
      </c>
      <c r="PC2164">
        <v>355896690</v>
      </c>
      <c r="PI2164">
        <v>7972470</v>
      </c>
    </row>
    <row r="2165" spans="2:425">
      <c r="B2165" s="12">
        <v>42613</v>
      </c>
      <c r="C2165">
        <v>110310</v>
      </c>
      <c r="I2165">
        <v>276120</v>
      </c>
      <c r="J2165">
        <v>26130</v>
      </c>
      <c r="M2165">
        <v>9344210</v>
      </c>
      <c r="N2165">
        <v>11947470</v>
      </c>
      <c r="W2165">
        <v>9292530</v>
      </c>
      <c r="X2165">
        <v>1527080</v>
      </c>
      <c r="Y2165">
        <v>156590</v>
      </c>
      <c r="Z2165">
        <v>5540</v>
      </c>
      <c r="AA2165">
        <v>143300</v>
      </c>
      <c r="AB2165">
        <v>477520</v>
      </c>
      <c r="AE2165">
        <v>30807650</v>
      </c>
      <c r="AL2165">
        <v>340160</v>
      </c>
      <c r="AP2165">
        <v>250410</v>
      </c>
      <c r="AU2165">
        <v>2417810</v>
      </c>
      <c r="AY2165">
        <v>18060</v>
      </c>
      <c r="AZ2165">
        <v>1232400</v>
      </c>
      <c r="BC2165">
        <v>82320</v>
      </c>
      <c r="BD2165">
        <v>198217080</v>
      </c>
      <c r="BF2165">
        <v>866190</v>
      </c>
      <c r="BG2165">
        <v>199670</v>
      </c>
      <c r="BI2165">
        <v>1119740</v>
      </c>
      <c r="BK2165">
        <v>79486190</v>
      </c>
      <c r="BO2165">
        <v>196109700</v>
      </c>
      <c r="BQ2165">
        <v>2343140</v>
      </c>
      <c r="BV2165">
        <v>5100</v>
      </c>
      <c r="CC2165">
        <v>103410</v>
      </c>
      <c r="CE2165">
        <v>94840</v>
      </c>
      <c r="CG2165">
        <v>598820500</v>
      </c>
      <c r="CP2165">
        <v>87148090</v>
      </c>
      <c r="CQ2165">
        <v>26661000</v>
      </c>
      <c r="CU2165">
        <v>1588270</v>
      </c>
      <c r="CY2165">
        <v>8446340</v>
      </c>
      <c r="DA2165">
        <v>147459610</v>
      </c>
      <c r="DF2165">
        <v>257360</v>
      </c>
      <c r="DL2165">
        <v>1523920</v>
      </c>
      <c r="DM2165">
        <v>46670</v>
      </c>
      <c r="DQ2165">
        <v>27280</v>
      </c>
      <c r="DX2165">
        <v>182590</v>
      </c>
      <c r="DY2165">
        <v>920</v>
      </c>
      <c r="EC2165">
        <v>31910640</v>
      </c>
      <c r="EF2165">
        <v>16220</v>
      </c>
      <c r="EH2165">
        <v>231200</v>
      </c>
      <c r="EY2165">
        <v>3879300</v>
      </c>
      <c r="FA2165">
        <v>6858860</v>
      </c>
      <c r="FB2165">
        <v>138280</v>
      </c>
      <c r="FE2165">
        <v>77830</v>
      </c>
      <c r="FI2165">
        <v>73990</v>
      </c>
      <c r="FJ2165">
        <v>535121690</v>
      </c>
      <c r="FK2165">
        <v>69699270</v>
      </c>
      <c r="FS2165">
        <v>1255920</v>
      </c>
      <c r="FX2165">
        <v>43900</v>
      </c>
      <c r="GB2165">
        <v>157180</v>
      </c>
      <c r="GC2165">
        <v>622060</v>
      </c>
      <c r="GG2165">
        <v>808120</v>
      </c>
      <c r="GK2165">
        <v>83510</v>
      </c>
      <c r="GL2165">
        <v>34600</v>
      </c>
      <c r="GO2165">
        <v>1300630</v>
      </c>
      <c r="GT2165">
        <v>1800</v>
      </c>
      <c r="GY2165">
        <v>104327340</v>
      </c>
      <c r="HB2165">
        <v>1145060</v>
      </c>
      <c r="HH2165">
        <v>182160</v>
      </c>
      <c r="HI2165">
        <v>144176220</v>
      </c>
      <c r="HL2165">
        <v>1008850</v>
      </c>
      <c r="HT2165">
        <v>78520</v>
      </c>
      <c r="HU2165">
        <v>11010</v>
      </c>
      <c r="HY2165">
        <v>910</v>
      </c>
      <c r="IB2165">
        <v>755210</v>
      </c>
      <c r="IC2165">
        <v>144324590</v>
      </c>
      <c r="IF2165">
        <v>106475480</v>
      </c>
      <c r="IG2165">
        <v>444023970</v>
      </c>
      <c r="IH2165">
        <v>5112530</v>
      </c>
      <c r="IL2165">
        <v>250</v>
      </c>
      <c r="IN2165">
        <v>107750</v>
      </c>
      <c r="IO2165">
        <v>405590</v>
      </c>
      <c r="IS2165">
        <v>244200</v>
      </c>
      <c r="IT2165">
        <v>257620</v>
      </c>
      <c r="IW2165">
        <v>89475170</v>
      </c>
      <c r="JA2165">
        <v>50130</v>
      </c>
      <c r="JE2165">
        <v>20</v>
      </c>
      <c r="JF2165">
        <v>33453830</v>
      </c>
      <c r="JH2165">
        <v>13446320</v>
      </c>
      <c r="JI2165">
        <v>9810</v>
      </c>
      <c r="JL2165">
        <v>52540</v>
      </c>
      <c r="JN2165">
        <v>428030</v>
      </c>
      <c r="JO2165">
        <v>11230</v>
      </c>
      <c r="JP2165">
        <v>2281334500</v>
      </c>
      <c r="JR2165">
        <v>275600</v>
      </c>
      <c r="JW2165">
        <v>238904780</v>
      </c>
      <c r="JX2165">
        <v>12410</v>
      </c>
      <c r="JY2165">
        <v>29330</v>
      </c>
      <c r="KC2165">
        <v>71190</v>
      </c>
      <c r="KG2165">
        <v>472960</v>
      </c>
      <c r="KJ2165">
        <v>172350</v>
      </c>
      <c r="KK2165">
        <v>85197300</v>
      </c>
      <c r="KN2165">
        <v>332010</v>
      </c>
      <c r="KO2165">
        <v>9970</v>
      </c>
      <c r="KP2165">
        <v>6060</v>
      </c>
      <c r="KR2165">
        <v>11450</v>
      </c>
      <c r="KV2165">
        <v>759357440</v>
      </c>
      <c r="KZ2165">
        <v>235870</v>
      </c>
      <c r="LB2165">
        <v>190780</v>
      </c>
      <c r="LC2165">
        <v>102622580</v>
      </c>
      <c r="LH2165">
        <v>2728320</v>
      </c>
      <c r="LI2165">
        <v>654960</v>
      </c>
      <c r="LJ2165">
        <v>32669930</v>
      </c>
      <c r="LN2165">
        <v>25120</v>
      </c>
      <c r="LR2165">
        <v>6584800</v>
      </c>
      <c r="LS2165">
        <v>27110</v>
      </c>
      <c r="LV2165">
        <v>141910</v>
      </c>
      <c r="LW2165">
        <v>2728920</v>
      </c>
      <c r="MC2165">
        <v>132650</v>
      </c>
      <c r="MH2165">
        <v>5437060</v>
      </c>
      <c r="ML2165">
        <v>12000</v>
      </c>
      <c r="MM2165">
        <v>23780020</v>
      </c>
      <c r="MO2165">
        <v>286100</v>
      </c>
      <c r="MQ2165">
        <v>24970</v>
      </c>
      <c r="MU2165">
        <v>155521420</v>
      </c>
      <c r="MZ2165">
        <v>12650</v>
      </c>
      <c r="NC2165">
        <v>2347830</v>
      </c>
      <c r="ND2165">
        <v>1823550</v>
      </c>
      <c r="NI2165">
        <v>23166060</v>
      </c>
      <c r="NJ2165">
        <v>8552300</v>
      </c>
      <c r="NL2165">
        <v>29150</v>
      </c>
      <c r="NN2165">
        <v>52117160</v>
      </c>
      <c r="NQ2165">
        <v>84240150</v>
      </c>
      <c r="NU2165">
        <v>470540</v>
      </c>
      <c r="NX2165">
        <v>32804140</v>
      </c>
      <c r="OC2165">
        <v>65380</v>
      </c>
      <c r="OI2165">
        <v>23262110</v>
      </c>
      <c r="OJ2165">
        <v>70630680</v>
      </c>
      <c r="OL2165">
        <v>543860</v>
      </c>
      <c r="OQ2165">
        <v>596150</v>
      </c>
      <c r="OW2165">
        <v>430070</v>
      </c>
      <c r="PC2165">
        <v>463134560</v>
      </c>
      <c r="PI2165">
        <v>8498290</v>
      </c>
    </row>
    <row r="2166" spans="2:425">
      <c r="B2166" s="12">
        <v>42612</v>
      </c>
      <c r="C2166">
        <v>13580</v>
      </c>
      <c r="I2166">
        <v>504600</v>
      </c>
      <c r="J2166">
        <v>241530</v>
      </c>
      <c r="M2166">
        <v>18836010</v>
      </c>
      <c r="N2166">
        <v>6973100</v>
      </c>
      <c r="W2166">
        <v>11672570</v>
      </c>
      <c r="X2166">
        <v>1981280</v>
      </c>
      <c r="Y2166">
        <v>190170</v>
      </c>
      <c r="AA2166">
        <v>48980</v>
      </c>
      <c r="AB2166">
        <v>499150</v>
      </c>
      <c r="AE2166">
        <v>39525910</v>
      </c>
      <c r="AL2166">
        <v>528190</v>
      </c>
      <c r="AP2166">
        <v>303460</v>
      </c>
      <c r="AU2166">
        <v>2649630</v>
      </c>
      <c r="AZ2166">
        <v>25370</v>
      </c>
      <c r="BC2166">
        <v>272920</v>
      </c>
      <c r="BD2166">
        <v>118262520</v>
      </c>
      <c r="BF2166">
        <v>1031630</v>
      </c>
      <c r="BG2166">
        <v>1126050</v>
      </c>
      <c r="BI2166">
        <v>1912700</v>
      </c>
      <c r="BK2166">
        <v>48659400</v>
      </c>
      <c r="BO2166">
        <v>97723680</v>
      </c>
      <c r="BQ2166">
        <v>3020810</v>
      </c>
      <c r="CC2166">
        <v>30690</v>
      </c>
      <c r="CE2166">
        <v>54360</v>
      </c>
      <c r="CG2166">
        <v>250172380</v>
      </c>
      <c r="CI2166">
        <v>100000</v>
      </c>
      <c r="CP2166">
        <v>53210640</v>
      </c>
      <c r="CQ2166">
        <v>22424120</v>
      </c>
      <c r="CU2166">
        <v>403180</v>
      </c>
      <c r="CY2166">
        <v>8867540</v>
      </c>
      <c r="DA2166">
        <v>140473630</v>
      </c>
      <c r="DF2166">
        <v>412530</v>
      </c>
      <c r="DL2166">
        <v>586300</v>
      </c>
      <c r="DM2166">
        <v>440230</v>
      </c>
      <c r="DX2166">
        <v>173960</v>
      </c>
      <c r="DY2166">
        <v>35260</v>
      </c>
      <c r="EC2166">
        <v>34430410</v>
      </c>
      <c r="EF2166">
        <v>157630</v>
      </c>
      <c r="EH2166">
        <v>135370</v>
      </c>
      <c r="EY2166">
        <v>1320</v>
      </c>
      <c r="FA2166">
        <v>6767160</v>
      </c>
      <c r="FB2166">
        <v>6660</v>
      </c>
      <c r="FI2166">
        <v>295750</v>
      </c>
      <c r="FJ2166">
        <v>256862200</v>
      </c>
      <c r="FK2166">
        <v>43603850</v>
      </c>
      <c r="FS2166">
        <v>133740</v>
      </c>
      <c r="FX2166">
        <v>37450</v>
      </c>
      <c r="GB2166">
        <v>987990</v>
      </c>
      <c r="GC2166">
        <v>923690</v>
      </c>
      <c r="GG2166">
        <v>1381680</v>
      </c>
      <c r="GK2166">
        <v>132190</v>
      </c>
      <c r="GL2166">
        <v>8610</v>
      </c>
      <c r="GN2166">
        <v>13800</v>
      </c>
      <c r="GO2166">
        <v>842480</v>
      </c>
      <c r="GY2166">
        <v>40280560</v>
      </c>
      <c r="HB2166">
        <v>653880</v>
      </c>
      <c r="HH2166">
        <v>212550</v>
      </c>
      <c r="HI2166">
        <v>122375570</v>
      </c>
      <c r="HL2166">
        <v>556710</v>
      </c>
      <c r="HT2166">
        <v>33000</v>
      </c>
      <c r="HY2166">
        <v>71420</v>
      </c>
      <c r="IB2166">
        <v>301220</v>
      </c>
      <c r="IC2166">
        <v>107258890</v>
      </c>
      <c r="IF2166">
        <v>34151800</v>
      </c>
      <c r="IG2166">
        <v>190806590</v>
      </c>
      <c r="IH2166">
        <v>5304950</v>
      </c>
      <c r="IL2166">
        <v>17670</v>
      </c>
      <c r="IO2166">
        <v>151380</v>
      </c>
      <c r="IS2166">
        <v>184170</v>
      </c>
      <c r="IT2166">
        <v>244520</v>
      </c>
      <c r="IW2166">
        <v>39291660</v>
      </c>
      <c r="JA2166">
        <v>20670</v>
      </c>
      <c r="JF2166">
        <v>28356630</v>
      </c>
      <c r="JH2166">
        <v>16012740</v>
      </c>
      <c r="JI2166">
        <v>1140</v>
      </c>
      <c r="JL2166">
        <v>332730</v>
      </c>
      <c r="JN2166">
        <v>1606320</v>
      </c>
      <c r="JO2166">
        <v>234540</v>
      </c>
      <c r="JP2166">
        <v>717768190</v>
      </c>
      <c r="JR2166">
        <v>21790</v>
      </c>
      <c r="JW2166">
        <v>85913380</v>
      </c>
      <c r="JX2166">
        <v>12870</v>
      </c>
      <c r="JY2166">
        <v>11440</v>
      </c>
      <c r="KC2166">
        <v>929760</v>
      </c>
      <c r="KG2166">
        <v>1782910</v>
      </c>
      <c r="KJ2166">
        <v>105760</v>
      </c>
      <c r="KK2166">
        <v>80761210</v>
      </c>
      <c r="KN2166">
        <v>1165730</v>
      </c>
      <c r="KO2166">
        <v>68240</v>
      </c>
      <c r="KP2166">
        <v>12400</v>
      </c>
      <c r="KV2166">
        <v>304975630</v>
      </c>
      <c r="KZ2166">
        <v>7502790</v>
      </c>
      <c r="LB2166">
        <v>225540</v>
      </c>
      <c r="LC2166">
        <v>41262310</v>
      </c>
      <c r="LH2166">
        <v>2858070</v>
      </c>
      <c r="LI2166">
        <v>905050</v>
      </c>
      <c r="LJ2166">
        <v>67921160</v>
      </c>
      <c r="LN2166">
        <v>68250</v>
      </c>
      <c r="LR2166">
        <v>4131130</v>
      </c>
      <c r="LV2166">
        <v>110800</v>
      </c>
      <c r="LW2166">
        <v>6008890</v>
      </c>
      <c r="MC2166">
        <v>27560</v>
      </c>
      <c r="MH2166">
        <v>5617630</v>
      </c>
      <c r="ML2166">
        <v>414120</v>
      </c>
      <c r="MM2166">
        <v>24827400</v>
      </c>
      <c r="MO2166">
        <v>3610660</v>
      </c>
      <c r="MQ2166">
        <v>42410</v>
      </c>
      <c r="MU2166">
        <v>1899220</v>
      </c>
      <c r="MZ2166">
        <v>253000</v>
      </c>
      <c r="NC2166">
        <v>3516130</v>
      </c>
      <c r="ND2166">
        <v>1212800</v>
      </c>
      <c r="NI2166">
        <v>34057700</v>
      </c>
      <c r="NJ2166">
        <v>2939830</v>
      </c>
      <c r="NL2166">
        <v>19040</v>
      </c>
      <c r="NN2166">
        <v>63356100</v>
      </c>
      <c r="NQ2166">
        <v>78749730</v>
      </c>
      <c r="NU2166">
        <v>538780</v>
      </c>
      <c r="NX2166">
        <v>59886210</v>
      </c>
      <c r="OC2166">
        <v>111500</v>
      </c>
      <c r="OI2166">
        <v>3194200</v>
      </c>
      <c r="OJ2166">
        <v>33223590</v>
      </c>
      <c r="OL2166">
        <v>755710</v>
      </c>
      <c r="OQ2166">
        <v>917510</v>
      </c>
      <c r="OW2166">
        <v>678660</v>
      </c>
      <c r="PC2166">
        <v>330516720</v>
      </c>
      <c r="PI2166">
        <v>16672820</v>
      </c>
    </row>
    <row r="2167" spans="2:425">
      <c r="B2167" s="12">
        <v>42611</v>
      </c>
      <c r="C2167">
        <v>244440</v>
      </c>
      <c r="I2167">
        <v>122190</v>
      </c>
      <c r="J2167">
        <v>493600</v>
      </c>
      <c r="M2167">
        <v>8968570</v>
      </c>
      <c r="N2167">
        <v>5581370</v>
      </c>
      <c r="U2167">
        <v>148790</v>
      </c>
      <c r="W2167">
        <v>7061670</v>
      </c>
      <c r="X2167">
        <v>1906410</v>
      </c>
      <c r="Y2167">
        <v>14140</v>
      </c>
      <c r="AA2167">
        <v>248500</v>
      </c>
      <c r="AB2167">
        <v>989690</v>
      </c>
      <c r="AE2167">
        <v>11347540</v>
      </c>
      <c r="AL2167">
        <v>220110</v>
      </c>
      <c r="AP2167">
        <v>294740</v>
      </c>
      <c r="AU2167">
        <v>1581030</v>
      </c>
      <c r="AZ2167">
        <v>1320070</v>
      </c>
      <c r="BC2167">
        <v>76260</v>
      </c>
      <c r="BD2167">
        <v>64222900</v>
      </c>
      <c r="BF2167">
        <v>2923250</v>
      </c>
      <c r="BG2167">
        <v>2417420</v>
      </c>
      <c r="BI2167">
        <v>969410</v>
      </c>
      <c r="BK2167">
        <v>24644040</v>
      </c>
      <c r="BO2167">
        <v>56754120</v>
      </c>
      <c r="BQ2167">
        <v>2352040</v>
      </c>
      <c r="BV2167">
        <v>990</v>
      </c>
      <c r="CC2167">
        <v>124460</v>
      </c>
      <c r="CE2167">
        <v>31090</v>
      </c>
      <c r="CG2167">
        <v>191253270</v>
      </c>
      <c r="CI2167">
        <v>7000</v>
      </c>
      <c r="CP2167">
        <v>22142090</v>
      </c>
      <c r="CQ2167">
        <v>15037360</v>
      </c>
      <c r="CU2167">
        <v>282200</v>
      </c>
      <c r="CY2167">
        <v>7956600</v>
      </c>
      <c r="DA2167">
        <v>107278330</v>
      </c>
      <c r="DF2167">
        <v>151940</v>
      </c>
      <c r="DL2167">
        <v>265550</v>
      </c>
      <c r="DM2167">
        <v>552370</v>
      </c>
      <c r="DX2167">
        <v>90</v>
      </c>
      <c r="EC2167">
        <v>13907950</v>
      </c>
      <c r="EF2167">
        <v>61340</v>
      </c>
      <c r="EH2167">
        <v>216630</v>
      </c>
      <c r="EY2167">
        <v>39720</v>
      </c>
      <c r="FA2167">
        <v>2444440</v>
      </c>
      <c r="FB2167">
        <v>103770</v>
      </c>
      <c r="FE2167">
        <v>59220</v>
      </c>
      <c r="FI2167">
        <v>33720</v>
      </c>
      <c r="FJ2167">
        <v>155089080</v>
      </c>
      <c r="FK2167">
        <v>34702750</v>
      </c>
      <c r="FS2167">
        <v>71290</v>
      </c>
      <c r="FW2167">
        <v>10070</v>
      </c>
      <c r="FX2167">
        <v>104560</v>
      </c>
      <c r="GB2167">
        <v>671630</v>
      </c>
      <c r="GC2167">
        <v>312030</v>
      </c>
      <c r="GG2167">
        <v>1294590</v>
      </c>
      <c r="GK2167">
        <v>32300</v>
      </c>
      <c r="GO2167">
        <v>685720</v>
      </c>
      <c r="GT2167">
        <v>21040</v>
      </c>
      <c r="GY2167">
        <v>29561970</v>
      </c>
      <c r="HB2167">
        <v>1643070</v>
      </c>
      <c r="HH2167">
        <v>274450</v>
      </c>
      <c r="HI2167">
        <v>64436570</v>
      </c>
      <c r="HL2167">
        <v>1540160</v>
      </c>
      <c r="HY2167">
        <v>600</v>
      </c>
      <c r="IB2167">
        <v>1140</v>
      </c>
      <c r="IC2167">
        <v>48160770</v>
      </c>
      <c r="ID2167">
        <v>36130</v>
      </c>
      <c r="IF2167">
        <v>42198800</v>
      </c>
      <c r="IG2167">
        <v>153098200</v>
      </c>
      <c r="IH2167">
        <v>2990550</v>
      </c>
      <c r="IN2167">
        <v>33250</v>
      </c>
      <c r="IO2167">
        <v>1434090</v>
      </c>
      <c r="IS2167">
        <v>98910</v>
      </c>
      <c r="IT2167">
        <v>457300</v>
      </c>
      <c r="IW2167">
        <v>17103710</v>
      </c>
      <c r="JA2167">
        <v>17230</v>
      </c>
      <c r="JE2167">
        <v>10870</v>
      </c>
      <c r="JF2167">
        <v>16282200</v>
      </c>
      <c r="JH2167">
        <v>19014690</v>
      </c>
      <c r="JI2167">
        <v>70</v>
      </c>
      <c r="JL2167">
        <v>21030</v>
      </c>
      <c r="JN2167">
        <v>429730</v>
      </c>
      <c r="JO2167">
        <v>60690</v>
      </c>
      <c r="JP2167">
        <v>611556250</v>
      </c>
      <c r="JR2167">
        <v>53890</v>
      </c>
      <c r="JW2167">
        <v>82412950</v>
      </c>
      <c r="JX2167">
        <v>157170</v>
      </c>
      <c r="JY2167">
        <v>5950</v>
      </c>
      <c r="KC2167">
        <v>469210</v>
      </c>
      <c r="KG2167">
        <v>512060</v>
      </c>
      <c r="KJ2167">
        <v>10430</v>
      </c>
      <c r="KK2167">
        <v>47120800</v>
      </c>
      <c r="KN2167">
        <v>3022480</v>
      </c>
      <c r="KP2167">
        <v>5070</v>
      </c>
      <c r="KR2167">
        <v>42670</v>
      </c>
      <c r="KV2167">
        <v>400401220</v>
      </c>
      <c r="KZ2167">
        <v>185390</v>
      </c>
      <c r="LB2167">
        <v>145610</v>
      </c>
      <c r="LC2167">
        <v>23633960</v>
      </c>
      <c r="LF2167">
        <v>36470</v>
      </c>
      <c r="LH2167">
        <v>1983470</v>
      </c>
      <c r="LI2167">
        <v>723570</v>
      </c>
      <c r="LJ2167">
        <v>27389110</v>
      </c>
      <c r="LN2167">
        <v>467750</v>
      </c>
      <c r="LR2167">
        <v>1522180</v>
      </c>
      <c r="LS2167">
        <v>39110</v>
      </c>
      <c r="LV2167">
        <v>732710</v>
      </c>
      <c r="LW2167">
        <v>9672310</v>
      </c>
      <c r="MC2167">
        <v>16650</v>
      </c>
      <c r="MH2167">
        <v>9729760</v>
      </c>
      <c r="ML2167">
        <v>299340</v>
      </c>
      <c r="MM2167">
        <v>20961860</v>
      </c>
      <c r="MO2167">
        <v>1141930</v>
      </c>
      <c r="MQ2167">
        <v>61510</v>
      </c>
      <c r="MU2167">
        <v>1182380</v>
      </c>
      <c r="NC2167">
        <v>1872250</v>
      </c>
      <c r="ND2167">
        <v>2042770</v>
      </c>
      <c r="NI2167">
        <v>10854500</v>
      </c>
      <c r="NJ2167">
        <v>1163140</v>
      </c>
      <c r="NL2167">
        <v>20880</v>
      </c>
      <c r="NN2167">
        <v>35033050</v>
      </c>
      <c r="NQ2167">
        <v>23121590</v>
      </c>
      <c r="NU2167">
        <v>504020</v>
      </c>
      <c r="NX2167">
        <v>21956340</v>
      </c>
      <c r="OC2167">
        <v>11930</v>
      </c>
      <c r="OI2167">
        <v>1277610</v>
      </c>
      <c r="OJ2167">
        <v>24468780</v>
      </c>
      <c r="OL2167">
        <v>966750</v>
      </c>
      <c r="OQ2167">
        <v>985370</v>
      </c>
      <c r="OW2167">
        <v>224860</v>
      </c>
      <c r="PC2167">
        <v>369660250</v>
      </c>
      <c r="PI2167">
        <v>17435750</v>
      </c>
    </row>
    <row r="2168" spans="2:425">
      <c r="B2168" s="12">
        <v>42608</v>
      </c>
      <c r="C2168">
        <v>10330</v>
      </c>
      <c r="I2168">
        <v>430230</v>
      </c>
      <c r="J2168">
        <v>45890</v>
      </c>
      <c r="M2168">
        <v>10749860</v>
      </c>
      <c r="N2168">
        <v>15751280</v>
      </c>
      <c r="W2168">
        <v>12389590</v>
      </c>
      <c r="X2168">
        <v>7271130</v>
      </c>
      <c r="Y2168">
        <v>44230</v>
      </c>
      <c r="AA2168">
        <v>116680</v>
      </c>
      <c r="AB2168">
        <v>7086560</v>
      </c>
      <c r="AE2168">
        <v>15429870</v>
      </c>
      <c r="AL2168">
        <v>245930</v>
      </c>
      <c r="AP2168">
        <v>536220</v>
      </c>
      <c r="AU2168">
        <v>1454780</v>
      </c>
      <c r="AZ2168">
        <v>34800</v>
      </c>
      <c r="BC2168">
        <v>67950</v>
      </c>
      <c r="BD2168">
        <v>146390340</v>
      </c>
      <c r="BF2168">
        <v>3839450</v>
      </c>
      <c r="BG2168">
        <v>313040</v>
      </c>
      <c r="BI2168">
        <v>842720</v>
      </c>
      <c r="BK2168">
        <v>28588310</v>
      </c>
      <c r="BO2168">
        <v>65727600</v>
      </c>
      <c r="BQ2168">
        <v>3592780</v>
      </c>
      <c r="BV2168">
        <v>55390</v>
      </c>
      <c r="CC2168">
        <v>217330</v>
      </c>
      <c r="CE2168">
        <v>23280</v>
      </c>
      <c r="CG2168">
        <v>220573160</v>
      </c>
      <c r="CI2168">
        <v>35370</v>
      </c>
      <c r="CP2168">
        <v>42876550</v>
      </c>
      <c r="CQ2168">
        <v>24970630</v>
      </c>
      <c r="CU2168">
        <v>283820</v>
      </c>
      <c r="CY2168">
        <v>12481460</v>
      </c>
      <c r="DA2168">
        <v>85538990</v>
      </c>
      <c r="DF2168">
        <v>17890</v>
      </c>
      <c r="DL2168">
        <v>461160</v>
      </c>
      <c r="DM2168">
        <v>66670</v>
      </c>
      <c r="DN2168">
        <v>43100</v>
      </c>
      <c r="DQ2168">
        <v>12340</v>
      </c>
      <c r="DY2168">
        <v>31400</v>
      </c>
      <c r="EC2168">
        <v>16646100</v>
      </c>
      <c r="EF2168">
        <v>104190</v>
      </c>
      <c r="EH2168">
        <v>104580</v>
      </c>
      <c r="EY2168">
        <v>7310</v>
      </c>
      <c r="FA2168">
        <v>4972480</v>
      </c>
      <c r="FB2168">
        <v>265320</v>
      </c>
      <c r="FE2168">
        <v>31500</v>
      </c>
      <c r="FI2168">
        <v>70320</v>
      </c>
      <c r="FJ2168">
        <v>308273090</v>
      </c>
      <c r="FK2168">
        <v>37151060</v>
      </c>
      <c r="FS2168">
        <v>104230</v>
      </c>
      <c r="FX2168">
        <v>37630</v>
      </c>
      <c r="GB2168">
        <v>793260</v>
      </c>
      <c r="GC2168">
        <v>405120</v>
      </c>
      <c r="GG2168">
        <v>2040340</v>
      </c>
      <c r="GK2168">
        <v>111660</v>
      </c>
      <c r="GN2168">
        <v>6560</v>
      </c>
      <c r="GO2168">
        <v>1369970</v>
      </c>
      <c r="GT2168">
        <v>66510</v>
      </c>
      <c r="GY2168">
        <v>36917760</v>
      </c>
      <c r="HB2168">
        <v>846520</v>
      </c>
      <c r="HH2168">
        <v>321390</v>
      </c>
      <c r="HI2168">
        <v>106234690</v>
      </c>
      <c r="HL2168">
        <v>866950</v>
      </c>
      <c r="IB2168">
        <v>656990</v>
      </c>
      <c r="IC2168">
        <v>73220190</v>
      </c>
      <c r="ID2168">
        <v>44320</v>
      </c>
      <c r="IF2168">
        <v>38936680</v>
      </c>
      <c r="IG2168">
        <v>174522830</v>
      </c>
      <c r="IH2168">
        <v>6834490</v>
      </c>
      <c r="IL2168">
        <v>36700</v>
      </c>
      <c r="IN2168">
        <v>36580</v>
      </c>
      <c r="IO2168">
        <v>220410</v>
      </c>
      <c r="IS2168">
        <v>240240</v>
      </c>
      <c r="IT2168">
        <v>258110</v>
      </c>
      <c r="IW2168">
        <v>17359620</v>
      </c>
      <c r="JA2168">
        <v>39200</v>
      </c>
      <c r="JF2168">
        <v>33538520</v>
      </c>
      <c r="JH2168">
        <v>5455730</v>
      </c>
      <c r="JI2168">
        <v>60</v>
      </c>
      <c r="JL2168">
        <v>12440</v>
      </c>
      <c r="JN2168">
        <v>557110</v>
      </c>
      <c r="JO2168">
        <v>76690</v>
      </c>
      <c r="JP2168">
        <v>637578130</v>
      </c>
      <c r="JR2168">
        <v>221830</v>
      </c>
      <c r="JW2168">
        <v>103120170</v>
      </c>
      <c r="JX2168">
        <v>27980</v>
      </c>
      <c r="JY2168">
        <v>18000</v>
      </c>
      <c r="KC2168">
        <v>233690</v>
      </c>
      <c r="KG2168">
        <v>975180</v>
      </c>
      <c r="KJ2168">
        <v>518610</v>
      </c>
      <c r="KK2168">
        <v>57105680</v>
      </c>
      <c r="KN2168">
        <v>4380820</v>
      </c>
      <c r="KP2168">
        <v>42020</v>
      </c>
      <c r="KR2168">
        <v>72800</v>
      </c>
      <c r="KV2168">
        <v>179837390</v>
      </c>
      <c r="KZ2168">
        <v>142900</v>
      </c>
      <c r="LB2168">
        <v>230670</v>
      </c>
      <c r="LC2168">
        <v>27591810</v>
      </c>
      <c r="LF2168">
        <v>50050</v>
      </c>
      <c r="LH2168">
        <v>2144650</v>
      </c>
      <c r="LI2168">
        <v>2096290</v>
      </c>
      <c r="LJ2168">
        <v>56893180</v>
      </c>
      <c r="LR2168">
        <v>2773590</v>
      </c>
      <c r="LS2168">
        <v>23410</v>
      </c>
      <c r="LV2168">
        <v>614810</v>
      </c>
      <c r="LW2168">
        <v>8445160</v>
      </c>
      <c r="MC2168">
        <v>19470</v>
      </c>
      <c r="MH2168">
        <v>2908730</v>
      </c>
      <c r="ML2168">
        <v>629300</v>
      </c>
      <c r="MM2168">
        <v>43798970</v>
      </c>
      <c r="MO2168">
        <v>149860</v>
      </c>
      <c r="MQ2168">
        <v>67430</v>
      </c>
      <c r="MU2168">
        <v>5285770</v>
      </c>
      <c r="MZ2168">
        <v>25300</v>
      </c>
      <c r="NC2168">
        <v>23687180</v>
      </c>
      <c r="ND2168">
        <v>2288710</v>
      </c>
      <c r="NI2168">
        <v>24324770</v>
      </c>
      <c r="NJ2168">
        <v>2238830</v>
      </c>
      <c r="NL2168">
        <v>24270</v>
      </c>
      <c r="NN2168">
        <v>151034380</v>
      </c>
      <c r="NQ2168">
        <v>47677080</v>
      </c>
      <c r="NU2168">
        <v>351220</v>
      </c>
      <c r="NX2168">
        <v>28578610</v>
      </c>
      <c r="OC2168">
        <v>31080</v>
      </c>
      <c r="OI2168">
        <v>1685100</v>
      </c>
      <c r="OJ2168">
        <v>32381910</v>
      </c>
      <c r="OL2168">
        <v>696880</v>
      </c>
      <c r="OQ2168">
        <v>2781260</v>
      </c>
      <c r="OW2168">
        <v>324420</v>
      </c>
      <c r="PC2168">
        <v>249312980</v>
      </c>
      <c r="PI2168">
        <v>14922640</v>
      </c>
    </row>
    <row r="2169" spans="2:425">
      <c r="B2169" s="12">
        <v>42607</v>
      </c>
      <c r="C2169">
        <v>187960</v>
      </c>
      <c r="I2169">
        <v>613290</v>
      </c>
      <c r="J2169">
        <v>66420</v>
      </c>
      <c r="M2169">
        <v>9700680</v>
      </c>
      <c r="N2169">
        <v>21681630</v>
      </c>
      <c r="W2169">
        <v>9252420</v>
      </c>
      <c r="X2169">
        <v>1855550</v>
      </c>
      <c r="Y2169">
        <v>149650</v>
      </c>
      <c r="AA2169">
        <v>337940</v>
      </c>
      <c r="AB2169">
        <v>1789160</v>
      </c>
      <c r="AE2169">
        <v>28533060</v>
      </c>
      <c r="AL2169">
        <v>343680</v>
      </c>
      <c r="AP2169">
        <v>434250</v>
      </c>
      <c r="AU2169">
        <v>1453220</v>
      </c>
      <c r="AZ2169">
        <v>65470</v>
      </c>
      <c r="BC2169">
        <v>278010</v>
      </c>
      <c r="BD2169">
        <v>90504020</v>
      </c>
      <c r="BF2169">
        <v>165960</v>
      </c>
      <c r="BG2169">
        <v>1362390</v>
      </c>
      <c r="BI2169">
        <v>959080</v>
      </c>
      <c r="BK2169">
        <v>44486950</v>
      </c>
      <c r="BO2169">
        <v>67644340</v>
      </c>
      <c r="BQ2169">
        <v>6038030</v>
      </c>
      <c r="CC2169">
        <v>572230</v>
      </c>
      <c r="CE2169">
        <v>6590</v>
      </c>
      <c r="CG2169">
        <v>302122660</v>
      </c>
      <c r="CI2169">
        <v>70150</v>
      </c>
      <c r="CP2169">
        <v>38645020</v>
      </c>
      <c r="CQ2169">
        <v>19942370</v>
      </c>
      <c r="CU2169">
        <v>668170</v>
      </c>
      <c r="CY2169">
        <v>15333320</v>
      </c>
      <c r="DA2169">
        <v>101604120</v>
      </c>
      <c r="DF2169">
        <v>51690</v>
      </c>
      <c r="DL2169">
        <v>327600</v>
      </c>
      <c r="DM2169">
        <v>60250</v>
      </c>
      <c r="DN2169">
        <v>5400</v>
      </c>
      <c r="DY2169">
        <v>4320</v>
      </c>
      <c r="EC2169">
        <v>22435260</v>
      </c>
      <c r="EF2169">
        <v>526500</v>
      </c>
      <c r="EH2169">
        <v>323770</v>
      </c>
      <c r="FA2169">
        <v>5715950</v>
      </c>
      <c r="FB2169">
        <v>680100</v>
      </c>
      <c r="FE2169">
        <v>417200</v>
      </c>
      <c r="FI2169">
        <v>15950</v>
      </c>
      <c r="FJ2169">
        <v>294773380</v>
      </c>
      <c r="FK2169">
        <v>50102300</v>
      </c>
      <c r="FS2169">
        <v>27110</v>
      </c>
      <c r="FX2169">
        <v>51900</v>
      </c>
      <c r="GB2169">
        <v>171090</v>
      </c>
      <c r="GC2169">
        <v>3027090</v>
      </c>
      <c r="GG2169">
        <v>1773690</v>
      </c>
      <c r="GK2169">
        <v>2280</v>
      </c>
      <c r="GN2169">
        <v>72940</v>
      </c>
      <c r="GO2169">
        <v>504930</v>
      </c>
      <c r="GY2169">
        <v>72073950</v>
      </c>
      <c r="HB2169">
        <v>754730</v>
      </c>
      <c r="HH2169">
        <v>109650</v>
      </c>
      <c r="HI2169">
        <v>146638300</v>
      </c>
      <c r="HL2169">
        <v>585230</v>
      </c>
      <c r="HU2169">
        <v>20040</v>
      </c>
      <c r="IB2169">
        <v>168100</v>
      </c>
      <c r="IC2169">
        <v>163612190</v>
      </c>
      <c r="ID2169">
        <v>27280</v>
      </c>
      <c r="IF2169">
        <v>50217150</v>
      </c>
      <c r="IG2169">
        <v>178026480</v>
      </c>
      <c r="IH2169">
        <v>5070900</v>
      </c>
      <c r="IN2169">
        <v>15960</v>
      </c>
      <c r="IO2169">
        <v>622800</v>
      </c>
      <c r="IS2169">
        <v>361010</v>
      </c>
      <c r="IT2169">
        <v>241020</v>
      </c>
      <c r="IW2169">
        <v>36758880</v>
      </c>
      <c r="JA2169">
        <v>12470</v>
      </c>
      <c r="JE2169">
        <v>2750</v>
      </c>
      <c r="JF2169">
        <v>66961430</v>
      </c>
      <c r="JH2169">
        <v>6618570</v>
      </c>
      <c r="JI2169">
        <v>5680</v>
      </c>
      <c r="JL2169">
        <v>11720</v>
      </c>
      <c r="JN2169">
        <v>557720</v>
      </c>
      <c r="JO2169">
        <v>190710</v>
      </c>
      <c r="JP2169">
        <v>762571440</v>
      </c>
      <c r="JR2169">
        <v>860880</v>
      </c>
      <c r="JW2169">
        <v>142226450</v>
      </c>
      <c r="JX2169">
        <v>35230</v>
      </c>
      <c r="KC2169">
        <v>681630</v>
      </c>
      <c r="KG2169">
        <v>1606520</v>
      </c>
      <c r="KJ2169">
        <v>195210</v>
      </c>
      <c r="KK2169">
        <v>57058430</v>
      </c>
      <c r="KN2169">
        <v>14775510</v>
      </c>
      <c r="KO2169">
        <v>9970</v>
      </c>
      <c r="KP2169">
        <v>16440</v>
      </c>
      <c r="KR2169">
        <v>530</v>
      </c>
      <c r="KV2169">
        <v>494860310</v>
      </c>
      <c r="KZ2169">
        <v>53020</v>
      </c>
      <c r="LB2169">
        <v>33180</v>
      </c>
      <c r="LC2169">
        <v>40619330</v>
      </c>
      <c r="LF2169">
        <v>2330</v>
      </c>
      <c r="LH2169">
        <v>5672860</v>
      </c>
      <c r="LI2169">
        <v>2113360</v>
      </c>
      <c r="LJ2169">
        <v>106608970</v>
      </c>
      <c r="LN2169">
        <v>25040</v>
      </c>
      <c r="LR2169">
        <v>6674670</v>
      </c>
      <c r="LS2169">
        <v>27250</v>
      </c>
      <c r="LV2169">
        <v>149920</v>
      </c>
      <c r="LW2169">
        <v>5831960</v>
      </c>
      <c r="MH2169">
        <v>4537550</v>
      </c>
      <c r="ML2169">
        <v>238210</v>
      </c>
      <c r="MM2169">
        <v>15826860</v>
      </c>
      <c r="MO2169">
        <v>459790</v>
      </c>
      <c r="MQ2169">
        <v>6650</v>
      </c>
      <c r="MU2169">
        <v>2083350</v>
      </c>
      <c r="NC2169">
        <v>1452980</v>
      </c>
      <c r="ND2169">
        <v>3337080</v>
      </c>
      <c r="NI2169">
        <v>23112530</v>
      </c>
      <c r="NJ2169">
        <v>2175320</v>
      </c>
      <c r="NN2169">
        <v>73939330</v>
      </c>
      <c r="NQ2169">
        <v>57814860</v>
      </c>
      <c r="NU2169">
        <v>390960</v>
      </c>
      <c r="NX2169">
        <v>44114600</v>
      </c>
      <c r="OC2169">
        <v>74300</v>
      </c>
      <c r="OI2169">
        <v>5171350</v>
      </c>
      <c r="OJ2169">
        <v>32491760</v>
      </c>
      <c r="OL2169">
        <v>1110300</v>
      </c>
      <c r="OQ2169">
        <v>3441100</v>
      </c>
      <c r="OW2169">
        <v>372180</v>
      </c>
      <c r="PC2169">
        <v>346562500</v>
      </c>
      <c r="PI2169">
        <v>11704330</v>
      </c>
    </row>
    <row r="2170" spans="2:425">
      <c r="B2170" s="12">
        <v>42606</v>
      </c>
      <c r="C2170">
        <v>320580</v>
      </c>
      <c r="I2170">
        <v>1284340</v>
      </c>
      <c r="J2170">
        <v>73490</v>
      </c>
      <c r="M2170">
        <v>8346740</v>
      </c>
      <c r="N2170">
        <v>20344800</v>
      </c>
      <c r="W2170">
        <v>18442060</v>
      </c>
      <c r="X2170">
        <v>630250</v>
      </c>
      <c r="Y2170">
        <v>52400</v>
      </c>
      <c r="AA2170">
        <v>158900</v>
      </c>
      <c r="AB2170">
        <v>177370</v>
      </c>
      <c r="AE2170">
        <v>20842950</v>
      </c>
      <c r="AL2170">
        <v>80480</v>
      </c>
      <c r="AP2170">
        <v>292130</v>
      </c>
      <c r="AU2170">
        <v>1814670</v>
      </c>
      <c r="AY2170">
        <v>19640</v>
      </c>
      <c r="BC2170">
        <v>470430</v>
      </c>
      <c r="BD2170">
        <v>190579890</v>
      </c>
      <c r="BF2170">
        <v>118810</v>
      </c>
      <c r="BG2170">
        <v>91270</v>
      </c>
      <c r="BI2170">
        <v>295270</v>
      </c>
      <c r="BK2170">
        <v>81070740</v>
      </c>
      <c r="BO2170">
        <v>73317040</v>
      </c>
      <c r="BQ2170">
        <v>4864290</v>
      </c>
      <c r="BV2170">
        <v>2470</v>
      </c>
      <c r="CC2170">
        <v>339130</v>
      </c>
      <c r="CE2170">
        <v>9410</v>
      </c>
      <c r="CG2170">
        <v>231924030</v>
      </c>
      <c r="CP2170">
        <v>38534300</v>
      </c>
      <c r="CQ2170">
        <v>32634130</v>
      </c>
      <c r="CU2170">
        <v>250900</v>
      </c>
      <c r="CY2170">
        <v>12274660</v>
      </c>
      <c r="DA2170">
        <v>124205510</v>
      </c>
      <c r="DF2170">
        <v>29010</v>
      </c>
      <c r="DL2170">
        <v>400290</v>
      </c>
      <c r="DM2170">
        <v>232700</v>
      </c>
      <c r="DN2170">
        <v>20340</v>
      </c>
      <c r="DX2170">
        <v>134560</v>
      </c>
      <c r="DY2170">
        <v>14920</v>
      </c>
      <c r="EC2170">
        <v>24706740</v>
      </c>
      <c r="EF2170">
        <v>775450</v>
      </c>
      <c r="EH2170">
        <v>213700</v>
      </c>
      <c r="EY2170">
        <v>34320</v>
      </c>
      <c r="FA2170">
        <v>7662550</v>
      </c>
      <c r="FB2170">
        <v>1108720</v>
      </c>
      <c r="FJ2170">
        <v>385410780</v>
      </c>
      <c r="FK2170">
        <v>67556660</v>
      </c>
      <c r="FS2170">
        <v>133840</v>
      </c>
      <c r="GB2170">
        <v>369560</v>
      </c>
      <c r="GC2170">
        <v>256090</v>
      </c>
      <c r="GG2170">
        <v>5192170</v>
      </c>
      <c r="GN2170">
        <v>15800</v>
      </c>
      <c r="GO2170">
        <v>1005940</v>
      </c>
      <c r="GY2170">
        <v>71190730</v>
      </c>
      <c r="HB2170">
        <v>1279770</v>
      </c>
      <c r="HH2170">
        <v>180290</v>
      </c>
      <c r="HI2170">
        <v>167355030</v>
      </c>
      <c r="HL2170">
        <v>766650</v>
      </c>
      <c r="HT2170">
        <v>24240</v>
      </c>
      <c r="HU2170">
        <v>2250</v>
      </c>
      <c r="HY2170">
        <v>10380</v>
      </c>
      <c r="IB2170">
        <v>116440</v>
      </c>
      <c r="IC2170">
        <v>243478230</v>
      </c>
      <c r="ID2170">
        <v>10950</v>
      </c>
      <c r="IF2170">
        <v>71070910</v>
      </c>
      <c r="IG2170">
        <v>295009590</v>
      </c>
      <c r="IH2170">
        <v>6659960</v>
      </c>
      <c r="IL2170">
        <v>126900</v>
      </c>
      <c r="IN2170">
        <v>20170</v>
      </c>
      <c r="IO2170">
        <v>419250</v>
      </c>
      <c r="IS2170">
        <v>243290</v>
      </c>
      <c r="IT2170">
        <v>279610</v>
      </c>
      <c r="IW2170">
        <v>67970660</v>
      </c>
      <c r="JA2170">
        <v>2770</v>
      </c>
      <c r="JE2170">
        <v>5110</v>
      </c>
      <c r="JF2170">
        <v>32456510</v>
      </c>
      <c r="JH2170">
        <v>7816830</v>
      </c>
      <c r="JL2170">
        <v>37880</v>
      </c>
      <c r="JN2170">
        <v>702060</v>
      </c>
      <c r="JP2170">
        <v>602329500</v>
      </c>
      <c r="JR2170">
        <v>94710</v>
      </c>
      <c r="JW2170">
        <v>81004240</v>
      </c>
      <c r="JX2170">
        <v>85400</v>
      </c>
      <c r="KC2170">
        <v>1280340</v>
      </c>
      <c r="KG2170">
        <v>2082190</v>
      </c>
      <c r="KJ2170">
        <v>238470</v>
      </c>
      <c r="KK2170">
        <v>66126050</v>
      </c>
      <c r="KN2170">
        <v>4003690</v>
      </c>
      <c r="KO2170">
        <v>14040</v>
      </c>
      <c r="KP2170">
        <v>1280</v>
      </c>
      <c r="KR2170">
        <v>790</v>
      </c>
      <c r="KV2170">
        <v>223690160</v>
      </c>
      <c r="LB2170">
        <v>51570</v>
      </c>
      <c r="LC2170">
        <v>30192050</v>
      </c>
      <c r="LH2170">
        <v>3156680</v>
      </c>
      <c r="LI2170">
        <v>1969090</v>
      </c>
      <c r="LJ2170">
        <v>59479180</v>
      </c>
      <c r="LN2170">
        <v>299080</v>
      </c>
      <c r="LR2170">
        <v>3844600</v>
      </c>
      <c r="LS2170">
        <v>112860</v>
      </c>
      <c r="LV2170">
        <v>358130</v>
      </c>
      <c r="LW2170">
        <v>11451880</v>
      </c>
      <c r="MC2170">
        <v>26520</v>
      </c>
      <c r="MH2170">
        <v>5880060</v>
      </c>
      <c r="ML2170">
        <v>8360</v>
      </c>
      <c r="MM2170">
        <v>23099950</v>
      </c>
      <c r="MO2170">
        <v>1317760</v>
      </c>
      <c r="MQ2170">
        <v>246000</v>
      </c>
      <c r="MU2170">
        <v>2681010</v>
      </c>
      <c r="NC2170">
        <v>2790570</v>
      </c>
      <c r="ND2170">
        <v>1585170</v>
      </c>
      <c r="NI2170">
        <v>19458410</v>
      </c>
      <c r="NJ2170">
        <v>1899600</v>
      </c>
      <c r="NL2170">
        <v>56850</v>
      </c>
      <c r="NN2170">
        <v>60843710</v>
      </c>
      <c r="NQ2170">
        <v>73098420</v>
      </c>
      <c r="NU2170">
        <v>327400</v>
      </c>
      <c r="NX2170">
        <v>25669280</v>
      </c>
      <c r="OC2170">
        <v>401150</v>
      </c>
      <c r="OI2170">
        <v>4062910</v>
      </c>
      <c r="OJ2170">
        <v>27792450</v>
      </c>
      <c r="OL2170">
        <v>1831670</v>
      </c>
      <c r="OQ2170">
        <v>1952180</v>
      </c>
      <c r="OW2170">
        <v>918380</v>
      </c>
      <c r="PC2170">
        <v>379637030</v>
      </c>
      <c r="PI2170">
        <v>19107980</v>
      </c>
    </row>
    <row r="2171" spans="2:425">
      <c r="B2171" s="12">
        <v>42605</v>
      </c>
      <c r="C2171">
        <v>249430</v>
      </c>
      <c r="I2171">
        <v>477380</v>
      </c>
      <c r="J2171">
        <v>256420</v>
      </c>
      <c r="M2171">
        <v>19364550</v>
      </c>
      <c r="N2171">
        <v>9251000</v>
      </c>
      <c r="W2171">
        <v>21959390</v>
      </c>
      <c r="X2171">
        <v>146400</v>
      </c>
      <c r="Y2171">
        <v>66930</v>
      </c>
      <c r="AA2171">
        <v>114280</v>
      </c>
      <c r="AB2171">
        <v>101560</v>
      </c>
      <c r="AE2171">
        <v>27171030</v>
      </c>
      <c r="AL2171">
        <v>145090</v>
      </c>
      <c r="AP2171">
        <v>856180</v>
      </c>
      <c r="AU2171">
        <v>1801280</v>
      </c>
      <c r="AY2171">
        <v>104000</v>
      </c>
      <c r="AZ2171">
        <v>35240</v>
      </c>
      <c r="BC2171">
        <v>1027060</v>
      </c>
      <c r="BD2171">
        <v>155350360</v>
      </c>
      <c r="BF2171">
        <v>451690</v>
      </c>
      <c r="BG2171">
        <v>53630</v>
      </c>
      <c r="BI2171">
        <v>877140</v>
      </c>
      <c r="BK2171">
        <v>60655320</v>
      </c>
      <c r="BO2171">
        <v>96602120</v>
      </c>
      <c r="BQ2171">
        <v>2991000</v>
      </c>
      <c r="BV2171">
        <v>97260</v>
      </c>
      <c r="CC2171">
        <v>522840</v>
      </c>
      <c r="CE2171">
        <v>2340</v>
      </c>
      <c r="CG2171">
        <v>189811720</v>
      </c>
      <c r="CI2171">
        <v>9790</v>
      </c>
      <c r="CP2171">
        <v>46090540</v>
      </c>
      <c r="CQ2171">
        <v>27271940</v>
      </c>
      <c r="CU2171">
        <v>247400</v>
      </c>
      <c r="CY2171">
        <v>10207290</v>
      </c>
      <c r="DA2171">
        <v>131262500</v>
      </c>
      <c r="DL2171">
        <v>420540</v>
      </c>
      <c r="DM2171">
        <v>90550</v>
      </c>
      <c r="DY2171">
        <v>20610</v>
      </c>
      <c r="EC2171">
        <v>34865340</v>
      </c>
      <c r="EF2171">
        <v>121450</v>
      </c>
      <c r="EH2171">
        <v>87410</v>
      </c>
      <c r="EY2171">
        <v>113930</v>
      </c>
      <c r="FA2171">
        <v>6400310</v>
      </c>
      <c r="FB2171">
        <v>272340</v>
      </c>
      <c r="FI2171">
        <v>13010</v>
      </c>
      <c r="FJ2171">
        <v>452315780</v>
      </c>
      <c r="FK2171">
        <v>74611830</v>
      </c>
      <c r="FS2171">
        <v>79380</v>
      </c>
      <c r="FW2171">
        <v>7920</v>
      </c>
      <c r="FX2171">
        <v>92090</v>
      </c>
      <c r="GB2171">
        <v>429400</v>
      </c>
      <c r="GC2171">
        <v>1124720</v>
      </c>
      <c r="GG2171">
        <v>2501080</v>
      </c>
      <c r="GK2171">
        <v>8130</v>
      </c>
      <c r="GL2171">
        <v>8120</v>
      </c>
      <c r="GN2171">
        <v>7980</v>
      </c>
      <c r="GO2171">
        <v>694090</v>
      </c>
      <c r="GT2171">
        <v>30150</v>
      </c>
      <c r="GY2171">
        <v>99142600</v>
      </c>
      <c r="HB2171">
        <v>1040230</v>
      </c>
      <c r="HH2171">
        <v>174110</v>
      </c>
      <c r="HI2171">
        <v>117053820</v>
      </c>
      <c r="HL2171">
        <v>842400</v>
      </c>
      <c r="HT2171">
        <v>215100</v>
      </c>
      <c r="HY2171">
        <v>31430</v>
      </c>
      <c r="IB2171">
        <v>119800</v>
      </c>
      <c r="IC2171">
        <v>121807920</v>
      </c>
      <c r="IF2171">
        <v>93078850</v>
      </c>
      <c r="IG2171">
        <v>314123810</v>
      </c>
      <c r="IH2171">
        <v>4479920</v>
      </c>
      <c r="IN2171">
        <v>97650</v>
      </c>
      <c r="IO2171">
        <v>346580</v>
      </c>
      <c r="IS2171">
        <v>596100</v>
      </c>
      <c r="IT2171">
        <v>201160</v>
      </c>
      <c r="IW2171">
        <v>24938410</v>
      </c>
      <c r="JA2171">
        <v>24660</v>
      </c>
      <c r="JE2171">
        <v>530830</v>
      </c>
      <c r="JF2171">
        <v>50936650</v>
      </c>
      <c r="JH2171">
        <v>10097320</v>
      </c>
      <c r="JI2171">
        <v>430</v>
      </c>
      <c r="JN2171">
        <v>477440</v>
      </c>
      <c r="JO2171">
        <v>10660</v>
      </c>
      <c r="JP2171">
        <v>836099440</v>
      </c>
      <c r="JW2171">
        <v>115122050</v>
      </c>
      <c r="JX2171">
        <v>52510</v>
      </c>
      <c r="JY2171">
        <v>11040</v>
      </c>
      <c r="KC2171">
        <v>724020</v>
      </c>
      <c r="KG2171">
        <v>1598020</v>
      </c>
      <c r="KJ2171">
        <v>150930</v>
      </c>
      <c r="KK2171">
        <v>31469130</v>
      </c>
      <c r="KN2171">
        <v>726780</v>
      </c>
      <c r="KO2171">
        <v>19100</v>
      </c>
      <c r="KP2171">
        <v>1470</v>
      </c>
      <c r="KR2171">
        <v>38600</v>
      </c>
      <c r="KV2171">
        <v>223353230</v>
      </c>
      <c r="KZ2171">
        <v>205590</v>
      </c>
      <c r="LB2171">
        <v>142210</v>
      </c>
      <c r="LC2171">
        <v>40138590</v>
      </c>
      <c r="LH2171">
        <v>2477810</v>
      </c>
      <c r="LI2171">
        <v>1122270</v>
      </c>
      <c r="LJ2171">
        <v>55011840</v>
      </c>
      <c r="LN2171">
        <v>279530</v>
      </c>
      <c r="LR2171">
        <v>2543290</v>
      </c>
      <c r="LS2171">
        <v>20660</v>
      </c>
      <c r="LV2171">
        <v>238320</v>
      </c>
      <c r="LW2171">
        <v>3957340</v>
      </c>
      <c r="MC2171">
        <v>15520</v>
      </c>
      <c r="MH2171">
        <v>9962130</v>
      </c>
      <c r="ML2171">
        <v>39920</v>
      </c>
      <c r="MM2171">
        <v>16445680</v>
      </c>
      <c r="MO2171">
        <v>1942740</v>
      </c>
      <c r="MQ2171">
        <v>466310</v>
      </c>
      <c r="MU2171">
        <v>3268160</v>
      </c>
      <c r="MZ2171">
        <v>125020</v>
      </c>
      <c r="NC2171">
        <v>7403330</v>
      </c>
      <c r="ND2171">
        <v>1292560</v>
      </c>
      <c r="NI2171">
        <v>6771510</v>
      </c>
      <c r="NJ2171">
        <v>782410</v>
      </c>
      <c r="NL2171">
        <v>46770</v>
      </c>
      <c r="NN2171">
        <v>31413380</v>
      </c>
      <c r="NQ2171">
        <v>67495430</v>
      </c>
      <c r="NU2171">
        <v>505970</v>
      </c>
      <c r="NX2171">
        <v>29707920</v>
      </c>
      <c r="OC2171">
        <v>30640</v>
      </c>
      <c r="OI2171">
        <v>929390</v>
      </c>
      <c r="OJ2171">
        <v>32178730</v>
      </c>
      <c r="OL2171">
        <v>1218960</v>
      </c>
      <c r="OQ2171">
        <v>4651790</v>
      </c>
      <c r="OW2171">
        <v>599370</v>
      </c>
      <c r="PC2171">
        <v>592962250</v>
      </c>
      <c r="PI2171">
        <v>19243060</v>
      </c>
    </row>
    <row r="2172" spans="2:425">
      <c r="B2172" s="12">
        <v>42604</v>
      </c>
      <c r="C2172">
        <v>167350</v>
      </c>
      <c r="I2172">
        <v>152080</v>
      </c>
      <c r="J2172">
        <v>245120</v>
      </c>
      <c r="M2172">
        <v>16613490</v>
      </c>
      <c r="N2172">
        <v>10591720</v>
      </c>
      <c r="W2172">
        <v>18961740</v>
      </c>
      <c r="X2172">
        <v>71790</v>
      </c>
      <c r="Y2172">
        <v>152030</v>
      </c>
      <c r="AA2172">
        <v>225660</v>
      </c>
      <c r="AB2172">
        <v>131300</v>
      </c>
      <c r="AE2172">
        <v>27985790</v>
      </c>
      <c r="AL2172">
        <v>793160</v>
      </c>
      <c r="AP2172">
        <v>1113320</v>
      </c>
      <c r="AU2172">
        <v>3074940</v>
      </c>
      <c r="AY2172">
        <v>11200</v>
      </c>
      <c r="AZ2172">
        <v>8620</v>
      </c>
      <c r="BC2172">
        <v>463480</v>
      </c>
      <c r="BD2172">
        <v>185068950</v>
      </c>
      <c r="BF2172">
        <v>373860</v>
      </c>
      <c r="BG2172">
        <v>32880</v>
      </c>
      <c r="BI2172">
        <v>534190</v>
      </c>
      <c r="BK2172">
        <v>73924910</v>
      </c>
      <c r="BO2172">
        <v>160997080</v>
      </c>
      <c r="BQ2172">
        <v>4000610</v>
      </c>
      <c r="BV2172">
        <v>44440</v>
      </c>
      <c r="CC2172">
        <v>301890</v>
      </c>
      <c r="CE2172">
        <v>18480</v>
      </c>
      <c r="CG2172">
        <v>184050970</v>
      </c>
      <c r="CP2172">
        <v>65010070</v>
      </c>
      <c r="CQ2172">
        <v>35171820</v>
      </c>
      <c r="CU2172">
        <v>540610</v>
      </c>
      <c r="CY2172">
        <v>10349620</v>
      </c>
      <c r="DA2172">
        <v>165833880</v>
      </c>
      <c r="DF2172">
        <v>111000</v>
      </c>
      <c r="DL2172">
        <v>197270</v>
      </c>
      <c r="DM2172">
        <v>84180</v>
      </c>
      <c r="DN2172">
        <v>82880</v>
      </c>
      <c r="DX2172">
        <v>270170</v>
      </c>
      <c r="DY2172">
        <v>203670</v>
      </c>
      <c r="EC2172">
        <v>33152500</v>
      </c>
      <c r="EF2172">
        <v>112550</v>
      </c>
      <c r="EH2172">
        <v>107230</v>
      </c>
      <c r="EY2172">
        <v>41620</v>
      </c>
      <c r="FA2172">
        <v>8575580</v>
      </c>
      <c r="FB2172">
        <v>254050</v>
      </c>
      <c r="FE2172">
        <v>25750</v>
      </c>
      <c r="FJ2172">
        <v>435039780</v>
      </c>
      <c r="FK2172">
        <v>66338220</v>
      </c>
      <c r="FS2172">
        <v>3778250</v>
      </c>
      <c r="FX2172">
        <v>21120</v>
      </c>
      <c r="GB2172">
        <v>556740</v>
      </c>
      <c r="GC2172">
        <v>826360</v>
      </c>
      <c r="GG2172">
        <v>4197050</v>
      </c>
      <c r="GL2172">
        <v>8000</v>
      </c>
      <c r="GO2172">
        <v>4063030</v>
      </c>
      <c r="GY2172">
        <v>68270440</v>
      </c>
      <c r="HB2172">
        <v>864750</v>
      </c>
      <c r="HH2172">
        <v>502030</v>
      </c>
      <c r="HI2172">
        <v>141675560</v>
      </c>
      <c r="HL2172">
        <v>1239580</v>
      </c>
      <c r="HT2172">
        <v>140310</v>
      </c>
      <c r="HU2172">
        <v>100900</v>
      </c>
      <c r="IB2172">
        <v>95320</v>
      </c>
      <c r="IC2172">
        <v>116586130</v>
      </c>
      <c r="IF2172">
        <v>45973270</v>
      </c>
      <c r="IG2172">
        <v>203766050</v>
      </c>
      <c r="IH2172">
        <v>9583390</v>
      </c>
      <c r="IN2172">
        <v>398440</v>
      </c>
      <c r="IO2172">
        <v>221870</v>
      </c>
      <c r="IS2172">
        <v>530590</v>
      </c>
      <c r="IT2172">
        <v>181540</v>
      </c>
      <c r="IW2172">
        <v>23913760</v>
      </c>
      <c r="JA2172">
        <v>16720</v>
      </c>
      <c r="JE2172">
        <v>12820</v>
      </c>
      <c r="JF2172">
        <v>40996100</v>
      </c>
      <c r="JH2172">
        <v>10863660</v>
      </c>
      <c r="JI2172">
        <v>7160</v>
      </c>
      <c r="JL2172">
        <v>44320</v>
      </c>
      <c r="JN2172">
        <v>616640</v>
      </c>
      <c r="JO2172">
        <v>28800</v>
      </c>
      <c r="JP2172">
        <v>1102071500</v>
      </c>
      <c r="JR2172">
        <v>34080</v>
      </c>
      <c r="JW2172">
        <v>108615980</v>
      </c>
      <c r="JX2172">
        <v>26180</v>
      </c>
      <c r="JY2172">
        <v>2130</v>
      </c>
      <c r="KC2172">
        <v>78760</v>
      </c>
      <c r="KG2172">
        <v>1083060</v>
      </c>
      <c r="KJ2172">
        <v>314550</v>
      </c>
      <c r="KK2172">
        <v>44160210</v>
      </c>
      <c r="KN2172">
        <v>638220</v>
      </c>
      <c r="KO2172">
        <v>7820</v>
      </c>
      <c r="KP2172">
        <v>35940</v>
      </c>
      <c r="KR2172">
        <v>1090</v>
      </c>
      <c r="KV2172">
        <v>228834770</v>
      </c>
      <c r="KZ2172">
        <v>164530</v>
      </c>
      <c r="LB2172">
        <v>56720</v>
      </c>
      <c r="LC2172">
        <v>31544040</v>
      </c>
      <c r="LF2172">
        <v>15560</v>
      </c>
      <c r="LH2172">
        <v>2329070</v>
      </c>
      <c r="LI2172">
        <v>2211010</v>
      </c>
      <c r="LJ2172">
        <v>57067340</v>
      </c>
      <c r="LN2172">
        <v>79740</v>
      </c>
      <c r="LR2172">
        <v>2017770</v>
      </c>
      <c r="LS2172">
        <v>94900</v>
      </c>
      <c r="LV2172">
        <v>263040</v>
      </c>
      <c r="LW2172">
        <v>2863080</v>
      </c>
      <c r="MC2172">
        <v>2940</v>
      </c>
      <c r="MH2172">
        <v>11375460</v>
      </c>
      <c r="ML2172">
        <v>11100</v>
      </c>
      <c r="MM2172">
        <v>16613040</v>
      </c>
      <c r="MO2172">
        <v>969950</v>
      </c>
      <c r="MQ2172">
        <v>35060</v>
      </c>
      <c r="MU2172">
        <v>2847890</v>
      </c>
      <c r="MZ2172">
        <v>531170</v>
      </c>
      <c r="NC2172">
        <v>2182930</v>
      </c>
      <c r="ND2172">
        <v>2406200</v>
      </c>
      <c r="NI2172">
        <v>6185050</v>
      </c>
      <c r="NJ2172">
        <v>774370</v>
      </c>
      <c r="NL2172">
        <v>532560</v>
      </c>
      <c r="NN2172">
        <v>24876200</v>
      </c>
      <c r="NQ2172">
        <v>63461530</v>
      </c>
      <c r="NU2172">
        <v>775580</v>
      </c>
      <c r="NX2172">
        <v>41654540</v>
      </c>
      <c r="OC2172">
        <v>121900</v>
      </c>
      <c r="OI2172">
        <v>926660</v>
      </c>
      <c r="OJ2172">
        <v>29395980</v>
      </c>
      <c r="OL2172">
        <v>1317190</v>
      </c>
      <c r="OQ2172">
        <v>1949400</v>
      </c>
      <c r="OW2172">
        <v>949290</v>
      </c>
      <c r="PC2172">
        <v>1116108630</v>
      </c>
      <c r="PI2172">
        <v>53634700</v>
      </c>
    </row>
    <row r="2173" spans="2:425">
      <c r="B2173" s="12">
        <v>42601</v>
      </c>
      <c r="C2173">
        <v>31580</v>
      </c>
      <c r="I2173">
        <v>888820</v>
      </c>
      <c r="J2173">
        <v>2830</v>
      </c>
      <c r="M2173">
        <v>14924470</v>
      </c>
      <c r="N2173">
        <v>12770430</v>
      </c>
      <c r="W2173">
        <v>28118420</v>
      </c>
      <c r="X2173">
        <v>368900</v>
      </c>
      <c r="AA2173">
        <v>152920</v>
      </c>
      <c r="AB2173">
        <v>27830</v>
      </c>
      <c r="AE2173">
        <v>19744400</v>
      </c>
      <c r="AL2173">
        <v>321380</v>
      </c>
      <c r="AP2173">
        <v>1049310</v>
      </c>
      <c r="AU2173">
        <v>8585540</v>
      </c>
      <c r="AZ2173">
        <v>20210</v>
      </c>
      <c r="BC2173">
        <v>910350</v>
      </c>
      <c r="BD2173">
        <v>223371190</v>
      </c>
      <c r="BF2173">
        <v>421140</v>
      </c>
      <c r="BG2173">
        <v>1064850</v>
      </c>
      <c r="BI2173">
        <v>427120</v>
      </c>
      <c r="BK2173">
        <v>49434740</v>
      </c>
      <c r="BO2173">
        <v>167101270</v>
      </c>
      <c r="BQ2173">
        <v>4619510</v>
      </c>
      <c r="CC2173">
        <v>278590</v>
      </c>
      <c r="CE2173">
        <v>88400</v>
      </c>
      <c r="CG2173">
        <v>181556560</v>
      </c>
      <c r="CP2173">
        <v>57742620</v>
      </c>
      <c r="CQ2173">
        <v>72371460</v>
      </c>
      <c r="CU2173">
        <v>31650</v>
      </c>
      <c r="CY2173">
        <v>10126060</v>
      </c>
      <c r="DA2173">
        <v>198285830</v>
      </c>
      <c r="DF2173">
        <v>2160</v>
      </c>
      <c r="DL2173">
        <v>1272190</v>
      </c>
      <c r="DM2173">
        <v>91570</v>
      </c>
      <c r="DN2173">
        <v>28820</v>
      </c>
      <c r="DX2173">
        <v>522940</v>
      </c>
      <c r="EC2173">
        <v>38967790</v>
      </c>
      <c r="EF2173">
        <v>86710</v>
      </c>
      <c r="EH2173">
        <v>103870</v>
      </c>
      <c r="FA2173">
        <v>7862670</v>
      </c>
      <c r="FB2173">
        <v>376000</v>
      </c>
      <c r="FI2173">
        <v>74070</v>
      </c>
      <c r="FJ2173">
        <v>471025690</v>
      </c>
      <c r="FK2173">
        <v>47318150</v>
      </c>
      <c r="FS2173">
        <v>132870</v>
      </c>
      <c r="FW2173">
        <v>1480</v>
      </c>
      <c r="FX2173">
        <v>19010</v>
      </c>
      <c r="GB2173">
        <v>898820</v>
      </c>
      <c r="GC2173">
        <v>1629070</v>
      </c>
      <c r="GG2173">
        <v>4031070</v>
      </c>
      <c r="GK2173">
        <v>32900</v>
      </c>
      <c r="GN2173">
        <v>13850</v>
      </c>
      <c r="GO2173">
        <v>5168520</v>
      </c>
      <c r="GT2173">
        <v>14930</v>
      </c>
      <c r="GY2173">
        <v>133941450</v>
      </c>
      <c r="HB2173">
        <v>888200</v>
      </c>
      <c r="HH2173">
        <v>136250</v>
      </c>
      <c r="HI2173">
        <v>102743450</v>
      </c>
      <c r="HL2173">
        <v>1930830</v>
      </c>
      <c r="HU2173">
        <v>5470</v>
      </c>
      <c r="IB2173">
        <v>799090</v>
      </c>
      <c r="IC2173">
        <v>67556620</v>
      </c>
      <c r="IF2173">
        <v>103403740</v>
      </c>
      <c r="IG2173">
        <v>444335470</v>
      </c>
      <c r="IH2173">
        <v>6972120</v>
      </c>
      <c r="IN2173">
        <v>11220</v>
      </c>
      <c r="IO2173">
        <v>531470</v>
      </c>
      <c r="IS2173">
        <v>1337750</v>
      </c>
      <c r="IT2173">
        <v>804310</v>
      </c>
      <c r="IW2173">
        <v>25234770</v>
      </c>
      <c r="JA2173">
        <v>49850</v>
      </c>
      <c r="JE2173">
        <v>2940</v>
      </c>
      <c r="JF2173">
        <v>77629690</v>
      </c>
      <c r="JH2173">
        <v>11169130</v>
      </c>
      <c r="JI2173">
        <v>280</v>
      </c>
      <c r="JL2173">
        <v>33290</v>
      </c>
      <c r="JN2173">
        <v>1426180</v>
      </c>
      <c r="JO2173">
        <v>72180</v>
      </c>
      <c r="JP2173">
        <v>700917810</v>
      </c>
      <c r="JW2173">
        <v>108237220</v>
      </c>
      <c r="JX2173">
        <v>9630</v>
      </c>
      <c r="KC2173">
        <v>34980</v>
      </c>
      <c r="KG2173">
        <v>2460650</v>
      </c>
      <c r="KJ2173">
        <v>297510</v>
      </c>
      <c r="KK2173">
        <v>39776860</v>
      </c>
      <c r="KN2173">
        <v>611220</v>
      </c>
      <c r="KP2173">
        <v>26740</v>
      </c>
      <c r="KR2173">
        <v>31370</v>
      </c>
      <c r="KV2173">
        <v>252960160</v>
      </c>
      <c r="KZ2173">
        <v>102760</v>
      </c>
      <c r="LC2173">
        <v>36195120</v>
      </c>
      <c r="LF2173">
        <v>12220</v>
      </c>
      <c r="LH2173">
        <v>1860990</v>
      </c>
      <c r="LI2173">
        <v>421330</v>
      </c>
      <c r="LJ2173">
        <v>11592540</v>
      </c>
      <c r="LN2173">
        <v>38350</v>
      </c>
      <c r="LR2173">
        <v>1215450</v>
      </c>
      <c r="LS2173">
        <v>54750</v>
      </c>
      <c r="LV2173">
        <v>407740</v>
      </c>
      <c r="LW2173">
        <v>1578470</v>
      </c>
      <c r="MC2173">
        <v>6340</v>
      </c>
      <c r="MH2173">
        <v>5056030</v>
      </c>
      <c r="ML2173">
        <v>73550</v>
      </c>
      <c r="MM2173">
        <v>12051030</v>
      </c>
      <c r="MO2173">
        <v>429660</v>
      </c>
      <c r="MQ2173">
        <v>1135470</v>
      </c>
      <c r="MU2173">
        <v>2953850</v>
      </c>
      <c r="MZ2173">
        <v>126500</v>
      </c>
      <c r="NC2173">
        <v>1174440</v>
      </c>
      <c r="ND2173">
        <v>472930</v>
      </c>
      <c r="NI2173">
        <v>5025920</v>
      </c>
      <c r="NJ2173">
        <v>1698920</v>
      </c>
      <c r="NL2173">
        <v>264810</v>
      </c>
      <c r="NN2173">
        <v>18255480</v>
      </c>
      <c r="NQ2173">
        <v>57924130</v>
      </c>
      <c r="NU2173">
        <v>687220</v>
      </c>
      <c r="NX2173">
        <v>52169910</v>
      </c>
      <c r="OI2173">
        <v>1540880</v>
      </c>
      <c r="OJ2173">
        <v>29418280</v>
      </c>
      <c r="OL2173">
        <v>948270</v>
      </c>
      <c r="OQ2173">
        <v>1574600</v>
      </c>
      <c r="OW2173">
        <v>483650</v>
      </c>
      <c r="PC2173">
        <v>918690560</v>
      </c>
      <c r="PI2173">
        <v>11401320</v>
      </c>
    </row>
    <row r="2174" spans="2:425">
      <c r="B2174" s="12">
        <v>42600</v>
      </c>
      <c r="C2174">
        <v>236520</v>
      </c>
      <c r="I2174">
        <v>193210</v>
      </c>
      <c r="J2174">
        <v>52580</v>
      </c>
      <c r="M2174">
        <v>35374040</v>
      </c>
      <c r="N2174">
        <v>10009380</v>
      </c>
      <c r="W2174">
        <v>9962730</v>
      </c>
      <c r="X2174">
        <v>46400</v>
      </c>
      <c r="AA2174">
        <v>162720</v>
      </c>
      <c r="AB2174">
        <v>89050</v>
      </c>
      <c r="AE2174">
        <v>28640520</v>
      </c>
      <c r="AL2174">
        <v>280420</v>
      </c>
      <c r="AP2174">
        <v>721050</v>
      </c>
      <c r="AU2174">
        <v>10591350</v>
      </c>
      <c r="AW2174">
        <v>55220</v>
      </c>
      <c r="AY2174">
        <v>5730</v>
      </c>
      <c r="AZ2174">
        <v>176640</v>
      </c>
      <c r="BC2174">
        <v>1377000</v>
      </c>
      <c r="BD2174">
        <v>382872000</v>
      </c>
      <c r="BF2174">
        <v>607610</v>
      </c>
      <c r="BG2174">
        <v>132430</v>
      </c>
      <c r="BI2174">
        <v>345760</v>
      </c>
      <c r="BK2174">
        <v>43611540</v>
      </c>
      <c r="BO2174">
        <v>145456310</v>
      </c>
      <c r="BQ2174">
        <v>3087870</v>
      </c>
      <c r="BV2174">
        <v>1640</v>
      </c>
      <c r="CC2174">
        <v>199020</v>
      </c>
      <c r="CE2174">
        <v>2390</v>
      </c>
      <c r="CG2174">
        <v>132669380</v>
      </c>
      <c r="CI2174">
        <v>66260</v>
      </c>
      <c r="CP2174">
        <v>61277880</v>
      </c>
      <c r="CQ2174">
        <v>76520460</v>
      </c>
      <c r="CU2174">
        <v>89160</v>
      </c>
      <c r="CY2174">
        <v>16714420</v>
      </c>
      <c r="DA2174">
        <v>154048230</v>
      </c>
      <c r="DF2174">
        <v>77390</v>
      </c>
      <c r="DL2174">
        <v>959520</v>
      </c>
      <c r="DM2174">
        <v>77250</v>
      </c>
      <c r="DN2174">
        <v>8830</v>
      </c>
      <c r="DX2174">
        <v>41090</v>
      </c>
      <c r="EC2174">
        <v>48208790</v>
      </c>
      <c r="EF2174">
        <v>117680</v>
      </c>
      <c r="EH2174">
        <v>253290</v>
      </c>
      <c r="EY2174">
        <v>486940</v>
      </c>
      <c r="FA2174">
        <v>16097950</v>
      </c>
      <c r="FB2174">
        <v>591490</v>
      </c>
      <c r="FE2174">
        <v>10300</v>
      </c>
      <c r="FI2174">
        <v>43830</v>
      </c>
      <c r="FJ2174">
        <v>620248500</v>
      </c>
      <c r="FK2174">
        <v>71944700</v>
      </c>
      <c r="FS2174">
        <v>3600</v>
      </c>
      <c r="GB2174">
        <v>285780</v>
      </c>
      <c r="GC2174">
        <v>4529780</v>
      </c>
      <c r="GG2174">
        <v>9051030</v>
      </c>
      <c r="GK2174">
        <v>48990</v>
      </c>
      <c r="GL2174">
        <v>7980</v>
      </c>
      <c r="GN2174">
        <v>50600</v>
      </c>
      <c r="GO2174">
        <v>1341980</v>
      </c>
      <c r="GY2174">
        <v>85574910</v>
      </c>
      <c r="HB2174">
        <v>1132710</v>
      </c>
      <c r="HH2174">
        <v>224090</v>
      </c>
      <c r="HI2174">
        <v>142754660</v>
      </c>
      <c r="HL2174">
        <v>379350</v>
      </c>
      <c r="HT2174">
        <v>80850</v>
      </c>
      <c r="HY2174">
        <v>174490</v>
      </c>
      <c r="IB2174">
        <v>411290</v>
      </c>
      <c r="IC2174">
        <v>50027550</v>
      </c>
      <c r="ID2174">
        <v>33360</v>
      </c>
      <c r="IF2174">
        <v>71435530</v>
      </c>
      <c r="IG2174">
        <v>209058530</v>
      </c>
      <c r="IH2174">
        <v>15767300</v>
      </c>
      <c r="IO2174">
        <v>1260730</v>
      </c>
      <c r="IS2174">
        <v>170450</v>
      </c>
      <c r="IT2174">
        <v>188650</v>
      </c>
      <c r="IW2174">
        <v>17598370</v>
      </c>
      <c r="JA2174">
        <v>60</v>
      </c>
      <c r="JF2174">
        <v>150231130</v>
      </c>
      <c r="JH2174">
        <v>14469750</v>
      </c>
      <c r="JI2174">
        <v>42480</v>
      </c>
      <c r="JN2174">
        <v>438510</v>
      </c>
      <c r="JO2174">
        <v>130750</v>
      </c>
      <c r="JP2174">
        <v>956122560</v>
      </c>
      <c r="JR2174">
        <v>97600</v>
      </c>
      <c r="JW2174">
        <v>138757080</v>
      </c>
      <c r="JX2174">
        <v>51430</v>
      </c>
      <c r="KC2174">
        <v>10290</v>
      </c>
      <c r="KG2174">
        <v>3954710</v>
      </c>
      <c r="KJ2174">
        <v>45250</v>
      </c>
      <c r="KK2174">
        <v>68300740</v>
      </c>
      <c r="KN2174">
        <v>581540</v>
      </c>
      <c r="KP2174">
        <v>27320</v>
      </c>
      <c r="KR2174">
        <v>26720</v>
      </c>
      <c r="KV2174">
        <v>230342080</v>
      </c>
      <c r="KZ2174">
        <v>225500</v>
      </c>
      <c r="LB2174">
        <v>184570</v>
      </c>
      <c r="LC2174">
        <v>38642380</v>
      </c>
      <c r="LH2174">
        <v>1640860</v>
      </c>
      <c r="LI2174">
        <v>388490</v>
      </c>
      <c r="LJ2174">
        <v>13382640</v>
      </c>
      <c r="LN2174">
        <v>34320</v>
      </c>
      <c r="LR2174">
        <v>877780</v>
      </c>
      <c r="LS2174">
        <v>313990</v>
      </c>
      <c r="LV2174">
        <v>32390</v>
      </c>
      <c r="LW2174">
        <v>3287730</v>
      </c>
      <c r="MC2174">
        <v>8710</v>
      </c>
      <c r="MH2174">
        <v>9433260</v>
      </c>
      <c r="ML2174">
        <v>57410</v>
      </c>
      <c r="MM2174">
        <v>13102410</v>
      </c>
      <c r="MO2174">
        <v>695920</v>
      </c>
      <c r="MQ2174">
        <v>1970370</v>
      </c>
      <c r="MU2174">
        <v>7997230</v>
      </c>
      <c r="MZ2174">
        <v>74720</v>
      </c>
      <c r="NC2174">
        <v>1463090</v>
      </c>
      <c r="ND2174">
        <v>726570</v>
      </c>
      <c r="NI2174">
        <v>3153200</v>
      </c>
      <c r="NJ2174">
        <v>1114910</v>
      </c>
      <c r="NL2174">
        <v>30080</v>
      </c>
      <c r="NN2174">
        <v>29911680</v>
      </c>
      <c r="NQ2174">
        <v>70319390</v>
      </c>
      <c r="NU2174">
        <v>602180</v>
      </c>
      <c r="NX2174">
        <v>35117950</v>
      </c>
      <c r="OC2174">
        <v>17320</v>
      </c>
      <c r="OI2174">
        <v>3190130</v>
      </c>
      <c r="OJ2174">
        <v>28623300</v>
      </c>
      <c r="OL2174">
        <v>2948090</v>
      </c>
      <c r="OQ2174">
        <v>620250</v>
      </c>
      <c r="OW2174">
        <v>323380</v>
      </c>
      <c r="PC2174">
        <v>2338112750</v>
      </c>
      <c r="PI2174">
        <v>7232650</v>
      </c>
    </row>
    <row r="2175" spans="2:425">
      <c r="B2175" s="12">
        <v>42599</v>
      </c>
      <c r="C2175">
        <v>7850</v>
      </c>
      <c r="I2175">
        <v>271720</v>
      </c>
      <c r="J2175">
        <v>10780</v>
      </c>
      <c r="M2175">
        <v>30843360</v>
      </c>
      <c r="N2175">
        <v>9175990</v>
      </c>
      <c r="W2175">
        <v>3965040</v>
      </c>
      <c r="X2175">
        <v>136170</v>
      </c>
      <c r="Y2175">
        <v>890</v>
      </c>
      <c r="AA2175">
        <v>30850</v>
      </c>
      <c r="AB2175">
        <v>30520</v>
      </c>
      <c r="AE2175">
        <v>63501870</v>
      </c>
      <c r="AL2175">
        <v>192290</v>
      </c>
      <c r="AP2175">
        <v>799270</v>
      </c>
      <c r="AU2175">
        <v>4123770</v>
      </c>
      <c r="AW2175">
        <v>36660</v>
      </c>
      <c r="AZ2175">
        <v>34400</v>
      </c>
      <c r="BC2175">
        <v>902810</v>
      </c>
      <c r="BD2175">
        <v>646633630</v>
      </c>
      <c r="BF2175">
        <v>264900</v>
      </c>
      <c r="BG2175">
        <v>89920</v>
      </c>
      <c r="BI2175">
        <v>198630</v>
      </c>
      <c r="BK2175">
        <v>33695030</v>
      </c>
      <c r="BO2175">
        <v>149004280</v>
      </c>
      <c r="BQ2175">
        <v>4278340</v>
      </c>
      <c r="CC2175">
        <v>14070</v>
      </c>
      <c r="CE2175">
        <v>51010</v>
      </c>
      <c r="CG2175">
        <v>128514100</v>
      </c>
      <c r="CP2175">
        <v>92955040</v>
      </c>
      <c r="CQ2175">
        <v>17262530</v>
      </c>
      <c r="CU2175">
        <v>23950</v>
      </c>
      <c r="CY2175">
        <v>34305220</v>
      </c>
      <c r="DA2175">
        <v>186156060</v>
      </c>
      <c r="DF2175">
        <v>39280</v>
      </c>
      <c r="DL2175">
        <v>1302870</v>
      </c>
      <c r="DM2175">
        <v>77250</v>
      </c>
      <c r="DX2175">
        <v>143460</v>
      </c>
      <c r="DY2175">
        <v>51890</v>
      </c>
      <c r="EC2175">
        <v>45113880</v>
      </c>
      <c r="EF2175">
        <v>87850</v>
      </c>
      <c r="EH2175">
        <v>142980</v>
      </c>
      <c r="EY2175">
        <v>78700</v>
      </c>
      <c r="FA2175">
        <v>14552360</v>
      </c>
      <c r="FB2175">
        <v>102070</v>
      </c>
      <c r="FE2175">
        <v>103000</v>
      </c>
      <c r="FI2175">
        <v>2180</v>
      </c>
      <c r="FJ2175">
        <v>263061590</v>
      </c>
      <c r="FK2175">
        <v>69880630</v>
      </c>
      <c r="FX2175">
        <v>4200</v>
      </c>
      <c r="GB2175">
        <v>365200</v>
      </c>
      <c r="GC2175">
        <v>390000</v>
      </c>
      <c r="GG2175">
        <v>3273500</v>
      </c>
      <c r="GK2175">
        <v>65100</v>
      </c>
      <c r="GN2175">
        <v>2370</v>
      </c>
      <c r="GO2175">
        <v>690870</v>
      </c>
      <c r="GT2175">
        <v>2300</v>
      </c>
      <c r="GY2175">
        <v>93048580</v>
      </c>
      <c r="HB2175">
        <v>226490</v>
      </c>
      <c r="HH2175">
        <v>54370</v>
      </c>
      <c r="HI2175">
        <v>61000860</v>
      </c>
      <c r="HL2175">
        <v>676100</v>
      </c>
      <c r="HT2175">
        <v>8650</v>
      </c>
      <c r="HU2175">
        <v>84700</v>
      </c>
      <c r="HY2175">
        <v>73220</v>
      </c>
      <c r="IB2175">
        <v>335250</v>
      </c>
      <c r="IC2175">
        <v>49039410</v>
      </c>
      <c r="IF2175">
        <v>67417670</v>
      </c>
      <c r="IG2175">
        <v>186301970</v>
      </c>
      <c r="IH2175">
        <v>13696360</v>
      </c>
      <c r="IO2175">
        <v>667720</v>
      </c>
      <c r="IS2175">
        <v>397440</v>
      </c>
      <c r="IW2175">
        <v>23474760</v>
      </c>
      <c r="JA2175">
        <v>28920</v>
      </c>
      <c r="JE2175">
        <v>169440</v>
      </c>
      <c r="JF2175">
        <v>23228830</v>
      </c>
      <c r="JH2175">
        <v>26330270</v>
      </c>
      <c r="JI2175">
        <v>30</v>
      </c>
      <c r="JL2175">
        <v>45910</v>
      </c>
      <c r="JN2175">
        <v>465770</v>
      </c>
      <c r="JO2175">
        <v>52920</v>
      </c>
      <c r="JP2175">
        <v>825376880</v>
      </c>
      <c r="JW2175">
        <v>106078050</v>
      </c>
      <c r="JX2175">
        <v>3580</v>
      </c>
      <c r="KC2175">
        <v>86570</v>
      </c>
      <c r="KG2175">
        <v>1270140</v>
      </c>
      <c r="KJ2175">
        <v>245050</v>
      </c>
      <c r="KK2175">
        <v>58434700</v>
      </c>
      <c r="KN2175">
        <v>1291760</v>
      </c>
      <c r="KO2175">
        <v>9500</v>
      </c>
      <c r="KP2175">
        <v>15270</v>
      </c>
      <c r="KV2175">
        <v>370725560</v>
      </c>
      <c r="KZ2175">
        <v>153750</v>
      </c>
      <c r="LB2175">
        <v>255970</v>
      </c>
      <c r="LC2175">
        <v>11082350</v>
      </c>
      <c r="LF2175">
        <v>1950</v>
      </c>
      <c r="LH2175">
        <v>1246180</v>
      </c>
      <c r="LI2175">
        <v>59990</v>
      </c>
      <c r="LJ2175">
        <v>13243220</v>
      </c>
      <c r="LN2175">
        <v>71880</v>
      </c>
      <c r="LR2175">
        <v>1202810</v>
      </c>
      <c r="LS2175">
        <v>50740</v>
      </c>
      <c r="LV2175">
        <v>50910</v>
      </c>
      <c r="LW2175">
        <v>3321170</v>
      </c>
      <c r="MC2175">
        <v>34780</v>
      </c>
      <c r="MH2175">
        <v>3735810</v>
      </c>
      <c r="ML2175">
        <v>45040</v>
      </c>
      <c r="MM2175">
        <v>7426400</v>
      </c>
      <c r="MO2175">
        <v>476500</v>
      </c>
      <c r="MQ2175">
        <v>278850</v>
      </c>
      <c r="MU2175">
        <v>13198560</v>
      </c>
      <c r="MZ2175">
        <v>24900</v>
      </c>
      <c r="NC2175">
        <v>967200</v>
      </c>
      <c r="ND2175">
        <v>324100</v>
      </c>
      <c r="NI2175">
        <v>6493020</v>
      </c>
      <c r="NJ2175">
        <v>2101660</v>
      </c>
      <c r="NL2175">
        <v>26530</v>
      </c>
      <c r="NN2175">
        <v>20745330</v>
      </c>
      <c r="NQ2175">
        <v>158701910</v>
      </c>
      <c r="NU2175">
        <v>88460</v>
      </c>
      <c r="NX2175">
        <v>33152580</v>
      </c>
      <c r="OC2175">
        <v>19970</v>
      </c>
      <c r="OI2175">
        <v>5742550</v>
      </c>
      <c r="OJ2175">
        <v>33334480</v>
      </c>
      <c r="OL2175">
        <v>1792200</v>
      </c>
      <c r="OQ2175">
        <v>767770</v>
      </c>
      <c r="OW2175">
        <v>130560</v>
      </c>
      <c r="PC2175">
        <v>414457630</v>
      </c>
      <c r="PI2175">
        <v>8587580</v>
      </c>
    </row>
    <row r="2176" spans="2:425">
      <c r="B2176" s="12">
        <v>42598</v>
      </c>
      <c r="C2176">
        <v>93230</v>
      </c>
      <c r="I2176">
        <v>723810</v>
      </c>
      <c r="J2176">
        <v>450</v>
      </c>
      <c r="M2176">
        <v>62668180</v>
      </c>
      <c r="N2176">
        <v>7849270</v>
      </c>
      <c r="W2176">
        <v>2951210</v>
      </c>
      <c r="X2176">
        <v>183210</v>
      </c>
      <c r="Y2176">
        <v>159990</v>
      </c>
      <c r="AA2176">
        <v>3950</v>
      </c>
      <c r="AB2176">
        <v>111770</v>
      </c>
      <c r="AE2176">
        <v>32378820</v>
      </c>
      <c r="AL2176">
        <v>313390</v>
      </c>
      <c r="AP2176">
        <v>316010</v>
      </c>
      <c r="AU2176">
        <v>2869400</v>
      </c>
      <c r="AW2176">
        <v>80750</v>
      </c>
      <c r="AY2176">
        <v>34350</v>
      </c>
      <c r="AZ2176">
        <v>154710</v>
      </c>
      <c r="BC2176">
        <v>394460</v>
      </c>
      <c r="BD2176">
        <v>232728360</v>
      </c>
      <c r="BF2176">
        <v>165920</v>
      </c>
      <c r="BG2176">
        <v>172900</v>
      </c>
      <c r="BI2176">
        <v>326710</v>
      </c>
      <c r="BK2176">
        <v>44116800</v>
      </c>
      <c r="BO2176">
        <v>224251110</v>
      </c>
      <c r="BQ2176">
        <v>8483000</v>
      </c>
      <c r="CC2176">
        <v>99120</v>
      </c>
      <c r="CE2176">
        <v>17210</v>
      </c>
      <c r="CG2176">
        <v>205877060</v>
      </c>
      <c r="CP2176">
        <v>38817000</v>
      </c>
      <c r="CQ2176">
        <v>28259520</v>
      </c>
      <c r="CU2176">
        <v>77400</v>
      </c>
      <c r="CY2176">
        <v>10235160</v>
      </c>
      <c r="DA2176">
        <v>170239160</v>
      </c>
      <c r="DF2176">
        <v>98910</v>
      </c>
      <c r="DL2176">
        <v>300710</v>
      </c>
      <c r="DM2176">
        <v>96190</v>
      </c>
      <c r="DN2176">
        <v>5100</v>
      </c>
      <c r="DX2176">
        <v>38120</v>
      </c>
      <c r="EC2176">
        <v>91942960</v>
      </c>
      <c r="EF2176">
        <v>348600</v>
      </c>
      <c r="EH2176">
        <v>97100</v>
      </c>
      <c r="EY2176">
        <v>12610</v>
      </c>
      <c r="FA2176">
        <v>18034420</v>
      </c>
      <c r="FB2176">
        <v>291060</v>
      </c>
      <c r="FJ2176">
        <v>258867730</v>
      </c>
      <c r="FK2176">
        <v>102550650</v>
      </c>
      <c r="FS2176">
        <v>151800</v>
      </c>
      <c r="FW2176">
        <v>53990</v>
      </c>
      <c r="FX2176">
        <v>23120</v>
      </c>
      <c r="GB2176">
        <v>483570</v>
      </c>
      <c r="GC2176">
        <v>1428550</v>
      </c>
      <c r="GG2176">
        <v>715420</v>
      </c>
      <c r="GL2176">
        <v>2640</v>
      </c>
      <c r="GN2176">
        <v>46550</v>
      </c>
      <c r="GO2176">
        <v>383270</v>
      </c>
      <c r="GY2176">
        <v>93400470</v>
      </c>
      <c r="HB2176">
        <v>596960</v>
      </c>
      <c r="HH2176">
        <v>78210</v>
      </c>
      <c r="HI2176">
        <v>93730470</v>
      </c>
      <c r="HL2176">
        <v>825520</v>
      </c>
      <c r="HR2176">
        <v>13850</v>
      </c>
      <c r="HT2176">
        <v>156440</v>
      </c>
      <c r="HU2176">
        <v>18250</v>
      </c>
      <c r="HY2176">
        <v>120880</v>
      </c>
      <c r="IB2176">
        <v>55710</v>
      </c>
      <c r="IC2176">
        <v>45039920</v>
      </c>
      <c r="IF2176">
        <v>41421410</v>
      </c>
      <c r="IG2176">
        <v>215075910</v>
      </c>
      <c r="IH2176">
        <v>12286620</v>
      </c>
      <c r="IL2176">
        <v>10980</v>
      </c>
      <c r="IN2176">
        <v>66710</v>
      </c>
      <c r="IO2176">
        <v>2767990</v>
      </c>
      <c r="IS2176">
        <v>652270</v>
      </c>
      <c r="IT2176">
        <v>475600</v>
      </c>
      <c r="IW2176">
        <v>15854860</v>
      </c>
      <c r="JA2176">
        <v>34360</v>
      </c>
      <c r="JE2176">
        <v>16850</v>
      </c>
      <c r="JF2176">
        <v>18361410</v>
      </c>
      <c r="JH2176">
        <v>30481350</v>
      </c>
      <c r="JI2176">
        <v>40</v>
      </c>
      <c r="JL2176">
        <v>41500</v>
      </c>
      <c r="JN2176">
        <v>262340</v>
      </c>
      <c r="JO2176">
        <v>3670</v>
      </c>
      <c r="JP2176">
        <v>1103774380</v>
      </c>
      <c r="JR2176">
        <v>18300</v>
      </c>
      <c r="JW2176">
        <v>147508420</v>
      </c>
      <c r="JX2176">
        <v>59030</v>
      </c>
      <c r="KC2176">
        <v>38100</v>
      </c>
      <c r="KG2176">
        <v>624810</v>
      </c>
      <c r="KJ2176">
        <v>242920</v>
      </c>
      <c r="KK2176">
        <v>53627200</v>
      </c>
      <c r="KN2176">
        <v>4034810</v>
      </c>
      <c r="KP2176">
        <v>1750</v>
      </c>
      <c r="KR2176">
        <v>40</v>
      </c>
      <c r="KV2176">
        <v>294874280</v>
      </c>
      <c r="LB2176">
        <v>698690</v>
      </c>
      <c r="LC2176">
        <v>14408830</v>
      </c>
      <c r="LH2176">
        <v>2261600</v>
      </c>
      <c r="LI2176">
        <v>672270</v>
      </c>
      <c r="LJ2176">
        <v>12819980</v>
      </c>
      <c r="LN2176">
        <v>25700</v>
      </c>
      <c r="LR2176">
        <v>1030190</v>
      </c>
      <c r="LS2176">
        <v>210090</v>
      </c>
      <c r="LV2176">
        <v>211140</v>
      </c>
      <c r="LW2176">
        <v>4638850</v>
      </c>
      <c r="MH2176">
        <v>6944590</v>
      </c>
      <c r="ML2176">
        <v>239270</v>
      </c>
      <c r="MM2176">
        <v>18095160</v>
      </c>
      <c r="MO2176">
        <v>302490</v>
      </c>
      <c r="MQ2176">
        <v>8430</v>
      </c>
      <c r="MU2176">
        <v>13096910</v>
      </c>
      <c r="MZ2176">
        <v>37370</v>
      </c>
      <c r="NC2176">
        <v>1977730</v>
      </c>
      <c r="ND2176">
        <v>419110</v>
      </c>
      <c r="NI2176">
        <v>6715500</v>
      </c>
      <c r="NJ2176">
        <v>2845240</v>
      </c>
      <c r="NL2176">
        <v>28260</v>
      </c>
      <c r="NN2176">
        <v>28520240</v>
      </c>
      <c r="NQ2176">
        <v>157072890</v>
      </c>
      <c r="NU2176">
        <v>230550</v>
      </c>
      <c r="NX2176">
        <v>50279550</v>
      </c>
      <c r="OC2176">
        <v>114030</v>
      </c>
      <c r="OI2176">
        <v>6346110</v>
      </c>
      <c r="OJ2176">
        <v>37129780</v>
      </c>
      <c r="OL2176">
        <v>1236350</v>
      </c>
      <c r="OQ2176">
        <v>473100</v>
      </c>
      <c r="OW2176">
        <v>172650</v>
      </c>
      <c r="PC2176">
        <v>426589880</v>
      </c>
      <c r="PI2176">
        <v>5446050</v>
      </c>
    </row>
    <row r="2177" spans="2:425">
      <c r="B2177" s="12">
        <v>42597</v>
      </c>
      <c r="C2177">
        <v>184400</v>
      </c>
      <c r="I2177">
        <v>164330</v>
      </c>
      <c r="J2177">
        <v>98560</v>
      </c>
      <c r="M2177">
        <v>26732120</v>
      </c>
      <c r="N2177">
        <v>16939020</v>
      </c>
      <c r="W2177">
        <v>4719130</v>
      </c>
      <c r="X2177">
        <v>330040</v>
      </c>
      <c r="Y2177">
        <v>8890</v>
      </c>
      <c r="AA2177">
        <v>54060</v>
      </c>
      <c r="AB2177">
        <v>4010</v>
      </c>
      <c r="AE2177">
        <v>44262290</v>
      </c>
      <c r="AL2177">
        <v>194530</v>
      </c>
      <c r="AP2177">
        <v>467610</v>
      </c>
      <c r="AU2177">
        <v>2120910</v>
      </c>
      <c r="AW2177">
        <v>77240</v>
      </c>
      <c r="AY2177">
        <v>36270</v>
      </c>
      <c r="AZ2177">
        <v>29740</v>
      </c>
      <c r="BC2177">
        <v>419190</v>
      </c>
      <c r="BD2177">
        <v>120686490</v>
      </c>
      <c r="BF2177">
        <v>366740</v>
      </c>
      <c r="BG2177">
        <v>79600</v>
      </c>
      <c r="BI2177">
        <v>332290</v>
      </c>
      <c r="BK2177">
        <v>33059430</v>
      </c>
      <c r="BO2177">
        <v>97964020</v>
      </c>
      <c r="BQ2177">
        <v>2409920</v>
      </c>
      <c r="BV2177">
        <v>50</v>
      </c>
      <c r="CC2177">
        <v>22640</v>
      </c>
      <c r="CE2177">
        <v>15670</v>
      </c>
      <c r="CG2177">
        <v>221815030</v>
      </c>
      <c r="CI2177">
        <v>55740</v>
      </c>
      <c r="CP2177">
        <v>30380400</v>
      </c>
      <c r="CQ2177">
        <v>58474780</v>
      </c>
      <c r="CU2177">
        <v>86370</v>
      </c>
      <c r="CY2177">
        <v>7448000</v>
      </c>
      <c r="DA2177">
        <v>129130740</v>
      </c>
      <c r="DF2177">
        <v>163990</v>
      </c>
      <c r="DL2177">
        <v>1026790</v>
      </c>
      <c r="DM2177">
        <v>104700</v>
      </c>
      <c r="DN2177">
        <v>520</v>
      </c>
      <c r="DY2177">
        <v>68590</v>
      </c>
      <c r="EC2177">
        <v>75572080</v>
      </c>
      <c r="EF2177">
        <v>152860</v>
      </c>
      <c r="EH2177">
        <v>141900</v>
      </c>
      <c r="EY2177">
        <v>3200</v>
      </c>
      <c r="FA2177">
        <v>26930240</v>
      </c>
      <c r="FB2177">
        <v>445980</v>
      </c>
      <c r="FE2177">
        <v>20800</v>
      </c>
      <c r="FJ2177">
        <v>258334390</v>
      </c>
      <c r="FK2177">
        <v>140272840</v>
      </c>
      <c r="FS2177">
        <v>359310</v>
      </c>
      <c r="FW2177">
        <v>24410</v>
      </c>
      <c r="FX2177">
        <v>9450</v>
      </c>
      <c r="GB2177">
        <v>760970</v>
      </c>
      <c r="GC2177">
        <v>936190</v>
      </c>
      <c r="GG2177">
        <v>1030670</v>
      </c>
      <c r="GN2177">
        <v>12530</v>
      </c>
      <c r="GO2177">
        <v>3494790</v>
      </c>
      <c r="GY2177">
        <v>61722190</v>
      </c>
      <c r="HB2177">
        <v>474250</v>
      </c>
      <c r="HH2177">
        <v>30380</v>
      </c>
      <c r="HI2177">
        <v>53322000</v>
      </c>
      <c r="HL2177">
        <v>540090</v>
      </c>
      <c r="HT2177">
        <v>11050</v>
      </c>
      <c r="HY2177">
        <v>2130</v>
      </c>
      <c r="IB2177">
        <v>137970</v>
      </c>
      <c r="IC2177">
        <v>59664860</v>
      </c>
      <c r="IF2177">
        <v>55755730</v>
      </c>
      <c r="IG2177">
        <v>291013280</v>
      </c>
      <c r="IH2177">
        <v>13976570</v>
      </c>
      <c r="IO2177">
        <v>143990</v>
      </c>
      <c r="IS2177">
        <v>31710</v>
      </c>
      <c r="IW2177">
        <v>25431270</v>
      </c>
      <c r="JA2177">
        <v>38230</v>
      </c>
      <c r="JE2177">
        <v>66810</v>
      </c>
      <c r="JF2177">
        <v>13533170</v>
      </c>
      <c r="JH2177">
        <v>15535670</v>
      </c>
      <c r="JI2177">
        <v>20080</v>
      </c>
      <c r="JL2177">
        <v>39990</v>
      </c>
      <c r="JN2177">
        <v>516630</v>
      </c>
      <c r="JO2177">
        <v>171650</v>
      </c>
      <c r="JP2177">
        <v>1196388000</v>
      </c>
      <c r="JR2177">
        <v>112980</v>
      </c>
      <c r="JW2177">
        <v>145177910</v>
      </c>
      <c r="JX2177">
        <v>30250</v>
      </c>
      <c r="KC2177">
        <v>71420</v>
      </c>
      <c r="KG2177">
        <v>2243870</v>
      </c>
      <c r="KJ2177">
        <v>422290</v>
      </c>
      <c r="KK2177">
        <v>31609750</v>
      </c>
      <c r="KN2177">
        <v>1900790</v>
      </c>
      <c r="KO2177">
        <v>2010</v>
      </c>
      <c r="KP2177">
        <v>12480</v>
      </c>
      <c r="KR2177">
        <v>26480</v>
      </c>
      <c r="KV2177">
        <v>193196980</v>
      </c>
      <c r="KZ2177">
        <v>29850</v>
      </c>
      <c r="LB2177">
        <v>117130</v>
      </c>
      <c r="LC2177">
        <v>10287430</v>
      </c>
      <c r="LF2177">
        <v>15600</v>
      </c>
      <c r="LH2177">
        <v>1490260</v>
      </c>
      <c r="LI2177">
        <v>153080</v>
      </c>
      <c r="LJ2177">
        <v>6265080</v>
      </c>
      <c r="LN2177">
        <v>317680</v>
      </c>
      <c r="LR2177">
        <v>1491350</v>
      </c>
      <c r="LS2177">
        <v>51440</v>
      </c>
      <c r="LV2177">
        <v>136750</v>
      </c>
      <c r="LW2177">
        <v>3688070</v>
      </c>
      <c r="MC2177">
        <v>84260</v>
      </c>
      <c r="MH2177">
        <v>9142090</v>
      </c>
      <c r="ML2177">
        <v>53450</v>
      </c>
      <c r="MM2177">
        <v>8021080</v>
      </c>
      <c r="MO2177">
        <v>115750</v>
      </c>
      <c r="MQ2177">
        <v>187190</v>
      </c>
      <c r="MU2177">
        <v>2702580</v>
      </c>
      <c r="MZ2177">
        <v>75410</v>
      </c>
      <c r="NC2177">
        <v>958740</v>
      </c>
      <c r="ND2177">
        <v>350870</v>
      </c>
      <c r="NI2177">
        <v>2734770</v>
      </c>
      <c r="NJ2177">
        <v>2868300</v>
      </c>
      <c r="NL2177">
        <v>27730</v>
      </c>
      <c r="NN2177">
        <v>10676440</v>
      </c>
      <c r="NQ2177">
        <v>100988410</v>
      </c>
      <c r="NU2177">
        <v>296280</v>
      </c>
      <c r="NX2177">
        <v>32660490</v>
      </c>
      <c r="OC2177">
        <v>13000</v>
      </c>
      <c r="OI2177">
        <v>2422710</v>
      </c>
      <c r="OJ2177">
        <v>24199130</v>
      </c>
      <c r="OL2177">
        <v>3899680</v>
      </c>
      <c r="OQ2177">
        <v>1005440</v>
      </c>
      <c r="OW2177">
        <v>207120</v>
      </c>
      <c r="PC2177">
        <v>389904810</v>
      </c>
      <c r="PI2177">
        <v>3881420</v>
      </c>
    </row>
    <row r="2178" spans="2:425">
      <c r="B2178" s="12">
        <v>42594</v>
      </c>
      <c r="C2178">
        <v>48880</v>
      </c>
      <c r="I2178">
        <v>872720</v>
      </c>
      <c r="M2178">
        <v>19699560</v>
      </c>
      <c r="N2178">
        <v>8793080</v>
      </c>
      <c r="U2178">
        <v>28690</v>
      </c>
      <c r="W2178">
        <v>2990590</v>
      </c>
      <c r="X2178">
        <v>191640</v>
      </c>
      <c r="Y2178">
        <v>143860</v>
      </c>
      <c r="AA2178">
        <v>157230</v>
      </c>
      <c r="AB2178">
        <v>47690</v>
      </c>
      <c r="AE2178">
        <v>19997890</v>
      </c>
      <c r="AL2178">
        <v>127040</v>
      </c>
      <c r="AP2178">
        <v>795430</v>
      </c>
      <c r="AU2178">
        <v>8617320</v>
      </c>
      <c r="AZ2178">
        <v>12490</v>
      </c>
      <c r="BC2178">
        <v>92790</v>
      </c>
      <c r="BD2178">
        <v>177520440</v>
      </c>
      <c r="BF2178">
        <v>780930</v>
      </c>
      <c r="BG2178">
        <v>206220</v>
      </c>
      <c r="BI2178">
        <v>297740</v>
      </c>
      <c r="BK2178">
        <v>34874680</v>
      </c>
      <c r="BO2178">
        <v>116945000</v>
      </c>
      <c r="BQ2178">
        <v>7675450</v>
      </c>
      <c r="BV2178">
        <v>56700</v>
      </c>
      <c r="CC2178">
        <v>74970</v>
      </c>
      <c r="CE2178">
        <v>41210</v>
      </c>
      <c r="CG2178">
        <v>147854610</v>
      </c>
      <c r="CI2178">
        <v>118040</v>
      </c>
      <c r="CP2178">
        <v>56329240</v>
      </c>
      <c r="CQ2178">
        <v>28268710</v>
      </c>
      <c r="CU2178">
        <v>271020</v>
      </c>
      <c r="CY2178">
        <v>18200610</v>
      </c>
      <c r="DA2178">
        <v>232877110</v>
      </c>
      <c r="DF2178">
        <v>81790</v>
      </c>
      <c r="DL2178">
        <v>461010</v>
      </c>
      <c r="DM2178">
        <v>93100</v>
      </c>
      <c r="DN2178">
        <v>31260</v>
      </c>
      <c r="DX2178">
        <v>202640</v>
      </c>
      <c r="DY2178">
        <v>9260</v>
      </c>
      <c r="EC2178">
        <v>135145090</v>
      </c>
      <c r="EF2178">
        <v>2180</v>
      </c>
      <c r="EH2178">
        <v>297120</v>
      </c>
      <c r="EY2178">
        <v>3200</v>
      </c>
      <c r="FA2178">
        <v>8969660</v>
      </c>
      <c r="FB2178">
        <v>167650</v>
      </c>
      <c r="FI2178">
        <v>43850</v>
      </c>
      <c r="FJ2178">
        <v>428789030</v>
      </c>
      <c r="FK2178">
        <v>191663910</v>
      </c>
      <c r="FS2178">
        <v>65850</v>
      </c>
      <c r="FX2178">
        <v>78460</v>
      </c>
      <c r="GB2178">
        <v>366500</v>
      </c>
      <c r="GC2178">
        <v>1184980</v>
      </c>
      <c r="GG2178">
        <v>531940</v>
      </c>
      <c r="GK2178">
        <v>32550</v>
      </c>
      <c r="GN2178">
        <v>11020</v>
      </c>
      <c r="GO2178">
        <v>396680</v>
      </c>
      <c r="GT2178">
        <v>93490</v>
      </c>
      <c r="GY2178">
        <v>60815050</v>
      </c>
      <c r="HB2178">
        <v>1152470</v>
      </c>
      <c r="HH2178">
        <v>91250</v>
      </c>
      <c r="HI2178">
        <v>50407990</v>
      </c>
      <c r="HL2178">
        <v>1092820</v>
      </c>
      <c r="HT2178">
        <v>52510</v>
      </c>
      <c r="HU2178">
        <v>39060</v>
      </c>
      <c r="HY2178">
        <v>8460</v>
      </c>
      <c r="IB2178">
        <v>121520</v>
      </c>
      <c r="IC2178">
        <v>45306290</v>
      </c>
      <c r="IF2178">
        <v>223121140</v>
      </c>
      <c r="IG2178">
        <v>817497810</v>
      </c>
      <c r="IH2178">
        <v>8170640</v>
      </c>
      <c r="IO2178">
        <v>41510</v>
      </c>
      <c r="IS2178">
        <v>106180</v>
      </c>
      <c r="IT2178">
        <v>34630</v>
      </c>
      <c r="IW2178">
        <v>20946010</v>
      </c>
      <c r="JA2178">
        <v>30120</v>
      </c>
      <c r="JE2178">
        <v>184430</v>
      </c>
      <c r="JF2178">
        <v>22552980</v>
      </c>
      <c r="JH2178">
        <v>13391890</v>
      </c>
      <c r="JL2178">
        <v>24560</v>
      </c>
      <c r="JN2178">
        <v>751480</v>
      </c>
      <c r="JO2178">
        <v>2850</v>
      </c>
      <c r="JP2178">
        <v>2062695000</v>
      </c>
      <c r="JR2178">
        <v>88720</v>
      </c>
      <c r="JW2178">
        <v>313834220</v>
      </c>
      <c r="JX2178">
        <v>72750</v>
      </c>
      <c r="KC2178">
        <v>16980</v>
      </c>
      <c r="KG2178">
        <v>1359190</v>
      </c>
      <c r="KJ2178">
        <v>499720</v>
      </c>
      <c r="KK2178">
        <v>35129800</v>
      </c>
      <c r="KN2178">
        <v>1217360</v>
      </c>
      <c r="KO2178">
        <v>7970</v>
      </c>
      <c r="KR2178">
        <v>84070</v>
      </c>
      <c r="KV2178">
        <v>355141470</v>
      </c>
      <c r="KZ2178">
        <v>210550</v>
      </c>
      <c r="LB2178">
        <v>249380</v>
      </c>
      <c r="LC2178">
        <v>11422450</v>
      </c>
      <c r="LF2178">
        <v>17700</v>
      </c>
      <c r="LH2178">
        <v>5311780</v>
      </c>
      <c r="LI2178">
        <v>461630</v>
      </c>
      <c r="LJ2178">
        <v>7849790</v>
      </c>
      <c r="LN2178">
        <v>82470</v>
      </c>
      <c r="LR2178">
        <v>1628210</v>
      </c>
      <c r="LS2178">
        <v>134520</v>
      </c>
      <c r="LW2178">
        <v>6403640</v>
      </c>
      <c r="MC2178">
        <v>17020</v>
      </c>
      <c r="MH2178">
        <v>18126790</v>
      </c>
      <c r="ML2178">
        <v>63530</v>
      </c>
      <c r="MM2178">
        <v>7043580</v>
      </c>
      <c r="MO2178">
        <v>131760</v>
      </c>
      <c r="MQ2178">
        <v>9420</v>
      </c>
      <c r="MU2178">
        <v>2423420</v>
      </c>
      <c r="MZ2178">
        <v>201740</v>
      </c>
      <c r="NC2178">
        <v>823910</v>
      </c>
      <c r="ND2178">
        <v>750950</v>
      </c>
      <c r="NI2178">
        <v>6385290</v>
      </c>
      <c r="NJ2178">
        <v>3657610</v>
      </c>
      <c r="NL2178">
        <v>26920</v>
      </c>
      <c r="NN2178">
        <v>19798480</v>
      </c>
      <c r="NQ2178">
        <v>103533770</v>
      </c>
      <c r="NU2178">
        <v>160230</v>
      </c>
      <c r="NX2178">
        <v>28167590</v>
      </c>
      <c r="OC2178">
        <v>5150</v>
      </c>
      <c r="OI2178">
        <v>3760650</v>
      </c>
      <c r="OJ2178">
        <v>38861950</v>
      </c>
      <c r="OL2178">
        <v>2069500</v>
      </c>
      <c r="OQ2178">
        <v>1307680</v>
      </c>
      <c r="OW2178">
        <v>463390</v>
      </c>
      <c r="PC2178">
        <v>332680190</v>
      </c>
      <c r="PI2178">
        <v>9572330</v>
      </c>
    </row>
    <row r="2179" spans="2:425">
      <c r="B2179" s="12">
        <v>42593</v>
      </c>
      <c r="C2179">
        <v>39080</v>
      </c>
      <c r="I2179">
        <v>270300</v>
      </c>
      <c r="J2179">
        <v>35730</v>
      </c>
      <c r="M2179">
        <v>18521370</v>
      </c>
      <c r="N2179">
        <v>8524950</v>
      </c>
      <c r="W2179">
        <v>6622350</v>
      </c>
      <c r="X2179">
        <v>330730</v>
      </c>
      <c r="Y2179">
        <v>54940</v>
      </c>
      <c r="AA2179">
        <v>256090</v>
      </c>
      <c r="AB2179">
        <v>12970</v>
      </c>
      <c r="AE2179">
        <v>25294430</v>
      </c>
      <c r="AL2179">
        <v>208500</v>
      </c>
      <c r="AP2179">
        <v>1422040</v>
      </c>
      <c r="AU2179">
        <v>16231420</v>
      </c>
      <c r="AV2179">
        <v>414530</v>
      </c>
      <c r="AZ2179">
        <v>67340</v>
      </c>
      <c r="BC2179">
        <v>529770</v>
      </c>
      <c r="BD2179">
        <v>116214400</v>
      </c>
      <c r="BF2179">
        <v>385540</v>
      </c>
      <c r="BG2179">
        <v>147320</v>
      </c>
      <c r="BI2179">
        <v>466450</v>
      </c>
      <c r="BK2179">
        <v>42772590</v>
      </c>
      <c r="BO2179">
        <v>86808680</v>
      </c>
      <c r="BQ2179">
        <v>3789060</v>
      </c>
      <c r="BV2179">
        <v>3060</v>
      </c>
      <c r="CC2179">
        <v>284200</v>
      </c>
      <c r="CE2179">
        <v>207220</v>
      </c>
      <c r="CG2179">
        <v>128498090</v>
      </c>
      <c r="CP2179">
        <v>48070010</v>
      </c>
      <c r="CQ2179">
        <v>30491720</v>
      </c>
      <c r="CU2179">
        <v>272380</v>
      </c>
      <c r="CY2179">
        <v>15614200</v>
      </c>
      <c r="DA2179">
        <v>165134280</v>
      </c>
      <c r="DF2179">
        <v>152990</v>
      </c>
      <c r="DL2179">
        <v>760800</v>
      </c>
      <c r="DM2179">
        <v>89960</v>
      </c>
      <c r="DQ2179">
        <v>49840</v>
      </c>
      <c r="DY2179">
        <v>18170</v>
      </c>
      <c r="EC2179">
        <v>179647480</v>
      </c>
      <c r="EF2179">
        <v>15740</v>
      </c>
      <c r="EH2179">
        <v>42500</v>
      </c>
      <c r="EY2179">
        <v>64000</v>
      </c>
      <c r="FA2179">
        <v>50249980</v>
      </c>
      <c r="FB2179">
        <v>157290</v>
      </c>
      <c r="FE2179">
        <v>15450</v>
      </c>
      <c r="FI2179">
        <v>28020</v>
      </c>
      <c r="FJ2179">
        <v>588836630</v>
      </c>
      <c r="FK2179">
        <v>404709190</v>
      </c>
      <c r="FS2179">
        <v>117520</v>
      </c>
      <c r="GB2179">
        <v>186730</v>
      </c>
      <c r="GC2179">
        <v>2331510</v>
      </c>
      <c r="GG2179">
        <v>597540</v>
      </c>
      <c r="GK2179">
        <v>58590</v>
      </c>
      <c r="GL2179">
        <v>41010</v>
      </c>
      <c r="GN2179">
        <v>3950</v>
      </c>
      <c r="GO2179">
        <v>652950</v>
      </c>
      <c r="GT2179">
        <v>202170</v>
      </c>
      <c r="GY2179">
        <v>48317800</v>
      </c>
      <c r="HB2179">
        <v>440730</v>
      </c>
      <c r="HH2179">
        <v>171410</v>
      </c>
      <c r="HI2179">
        <v>55440230</v>
      </c>
      <c r="HL2179">
        <v>665910</v>
      </c>
      <c r="HR2179">
        <v>44220</v>
      </c>
      <c r="HU2179">
        <v>51800</v>
      </c>
      <c r="HY2179">
        <v>99740</v>
      </c>
      <c r="IB2179">
        <v>90470</v>
      </c>
      <c r="IC2179">
        <v>41928230</v>
      </c>
      <c r="ID2179">
        <v>81270</v>
      </c>
      <c r="IF2179">
        <v>66074140</v>
      </c>
      <c r="IG2179">
        <v>306146940</v>
      </c>
      <c r="IH2179">
        <v>3563810</v>
      </c>
      <c r="IL2179">
        <v>23200</v>
      </c>
      <c r="IO2179">
        <v>106950</v>
      </c>
      <c r="IS2179">
        <v>127080</v>
      </c>
      <c r="IT2179">
        <v>115810</v>
      </c>
      <c r="IW2179">
        <v>64097240</v>
      </c>
      <c r="JA2179">
        <v>44190</v>
      </c>
      <c r="JE2179">
        <v>46250</v>
      </c>
      <c r="JF2179">
        <v>29707830</v>
      </c>
      <c r="JH2179">
        <v>8811710</v>
      </c>
      <c r="JL2179">
        <v>156560</v>
      </c>
      <c r="JN2179">
        <v>4788390</v>
      </c>
      <c r="JP2179">
        <v>1684326750</v>
      </c>
      <c r="JR2179">
        <v>14030</v>
      </c>
      <c r="JW2179">
        <v>337439090</v>
      </c>
      <c r="JX2179">
        <v>33550</v>
      </c>
      <c r="JY2179">
        <v>8840</v>
      </c>
      <c r="KC2179">
        <v>36340</v>
      </c>
      <c r="KG2179">
        <v>679190</v>
      </c>
      <c r="KJ2179">
        <v>69190</v>
      </c>
      <c r="KK2179">
        <v>74129860</v>
      </c>
      <c r="KN2179">
        <v>265550</v>
      </c>
      <c r="KO2179">
        <v>570</v>
      </c>
      <c r="KR2179">
        <v>5120</v>
      </c>
      <c r="KV2179">
        <v>650602190</v>
      </c>
      <c r="KZ2179">
        <v>47660</v>
      </c>
      <c r="LB2179">
        <v>49440</v>
      </c>
      <c r="LC2179">
        <v>16198780</v>
      </c>
      <c r="LF2179">
        <v>74100</v>
      </c>
      <c r="LH2179">
        <v>5911790</v>
      </c>
      <c r="LI2179">
        <v>524630</v>
      </c>
      <c r="LJ2179">
        <v>7744580</v>
      </c>
      <c r="LN2179">
        <v>238410</v>
      </c>
      <c r="LR2179">
        <v>1371790</v>
      </c>
      <c r="LS2179">
        <v>50690</v>
      </c>
      <c r="LV2179">
        <v>89480</v>
      </c>
      <c r="LW2179">
        <v>11096090</v>
      </c>
      <c r="MC2179">
        <v>60880</v>
      </c>
      <c r="MH2179">
        <v>31047390</v>
      </c>
      <c r="ML2179">
        <v>212870</v>
      </c>
      <c r="MM2179">
        <v>6207580</v>
      </c>
      <c r="MO2179">
        <v>150840</v>
      </c>
      <c r="MQ2179">
        <v>48800</v>
      </c>
      <c r="MU2179">
        <v>12115910</v>
      </c>
      <c r="MZ2179">
        <v>50600</v>
      </c>
      <c r="NC2179">
        <v>1463780</v>
      </c>
      <c r="ND2179">
        <v>471030</v>
      </c>
      <c r="NI2179">
        <v>3806550</v>
      </c>
      <c r="NJ2179">
        <v>3496590</v>
      </c>
      <c r="NL2179">
        <v>73800</v>
      </c>
      <c r="NN2179">
        <v>19642660</v>
      </c>
      <c r="NQ2179">
        <v>191769060</v>
      </c>
      <c r="NU2179">
        <v>111130</v>
      </c>
      <c r="NX2179">
        <v>21158850</v>
      </c>
      <c r="OC2179">
        <v>76130</v>
      </c>
      <c r="OI2179">
        <v>1928000</v>
      </c>
      <c r="OJ2179">
        <v>42142380</v>
      </c>
      <c r="OL2179">
        <v>1430230</v>
      </c>
      <c r="OQ2179">
        <v>859430</v>
      </c>
      <c r="OW2179">
        <v>247150</v>
      </c>
      <c r="PC2179">
        <v>364098840</v>
      </c>
      <c r="PI2179">
        <v>7233980</v>
      </c>
    </row>
    <row r="2180" spans="2:425">
      <c r="B2180" s="12">
        <v>42592</v>
      </c>
      <c r="C2180">
        <v>24070</v>
      </c>
      <c r="I2180">
        <v>539040</v>
      </c>
      <c r="J2180">
        <v>30090</v>
      </c>
      <c r="M2180">
        <v>20002020</v>
      </c>
      <c r="N2180">
        <v>4012560</v>
      </c>
      <c r="U2180">
        <v>77980</v>
      </c>
      <c r="W2180">
        <v>3492060</v>
      </c>
      <c r="X2180">
        <v>88060</v>
      </c>
      <c r="Y2180">
        <v>126250</v>
      </c>
      <c r="Z2180">
        <v>3650</v>
      </c>
      <c r="AA2180">
        <v>207240</v>
      </c>
      <c r="AB2180">
        <v>165290</v>
      </c>
      <c r="AE2180">
        <v>31431040</v>
      </c>
      <c r="AL2180">
        <v>327660</v>
      </c>
      <c r="AP2180">
        <v>1803090</v>
      </c>
      <c r="AU2180">
        <v>4951050</v>
      </c>
      <c r="AV2180">
        <v>405960</v>
      </c>
      <c r="AY2180">
        <v>77560</v>
      </c>
      <c r="AZ2180">
        <v>197250</v>
      </c>
      <c r="BC2180">
        <v>446530</v>
      </c>
      <c r="BD2180">
        <v>127273270</v>
      </c>
      <c r="BF2180">
        <v>991020</v>
      </c>
      <c r="BG2180">
        <v>268360</v>
      </c>
      <c r="BI2180">
        <v>745500</v>
      </c>
      <c r="BK2180">
        <v>59301590</v>
      </c>
      <c r="BO2180">
        <v>106739480</v>
      </c>
      <c r="BQ2180">
        <v>4183190</v>
      </c>
      <c r="BV2180">
        <v>2250</v>
      </c>
      <c r="CC2180">
        <v>134970</v>
      </c>
      <c r="CE2180">
        <v>122240</v>
      </c>
      <c r="CG2180">
        <v>210113250</v>
      </c>
      <c r="CI2180">
        <v>9550</v>
      </c>
      <c r="CP2180">
        <v>43361430</v>
      </c>
      <c r="CQ2180">
        <v>40255060</v>
      </c>
      <c r="CU2180">
        <v>204140</v>
      </c>
      <c r="CY2180">
        <v>7130200</v>
      </c>
      <c r="DA2180">
        <v>274490810</v>
      </c>
      <c r="DF2180">
        <v>122380</v>
      </c>
      <c r="DL2180">
        <v>324610</v>
      </c>
      <c r="DM2180">
        <v>144410</v>
      </c>
      <c r="DN2180">
        <v>25340</v>
      </c>
      <c r="DX2180">
        <v>24030</v>
      </c>
      <c r="DY2180">
        <v>10580</v>
      </c>
      <c r="EC2180">
        <v>51656570</v>
      </c>
      <c r="EF2180">
        <v>72860</v>
      </c>
      <c r="EH2180">
        <v>216060</v>
      </c>
      <c r="EY2180">
        <v>112900</v>
      </c>
      <c r="FA2180">
        <v>69106080</v>
      </c>
      <c r="FB2180">
        <v>122750</v>
      </c>
      <c r="FI2180">
        <v>60750</v>
      </c>
      <c r="FJ2180">
        <v>986101630</v>
      </c>
      <c r="FK2180">
        <v>134098950</v>
      </c>
      <c r="FS2180">
        <v>86130</v>
      </c>
      <c r="FW2180">
        <v>1580</v>
      </c>
      <c r="FX2180">
        <v>46370</v>
      </c>
      <c r="GB2180">
        <v>264720</v>
      </c>
      <c r="GC2180">
        <v>12828880</v>
      </c>
      <c r="GG2180">
        <v>1377650</v>
      </c>
      <c r="GK2180">
        <v>21320</v>
      </c>
      <c r="GL2180">
        <v>18270</v>
      </c>
      <c r="GN2180">
        <v>18420</v>
      </c>
      <c r="GO2180">
        <v>1001650</v>
      </c>
      <c r="GT2180">
        <v>39050</v>
      </c>
      <c r="GY2180">
        <v>47577450</v>
      </c>
      <c r="HB2180">
        <v>1582970</v>
      </c>
      <c r="HH2180">
        <v>67510</v>
      </c>
      <c r="HI2180">
        <v>49826590</v>
      </c>
      <c r="HL2180">
        <v>1159290</v>
      </c>
      <c r="HT2180">
        <v>24030</v>
      </c>
      <c r="HU2180">
        <v>18500</v>
      </c>
      <c r="HY2180">
        <v>3950</v>
      </c>
      <c r="IB2180">
        <v>87930</v>
      </c>
      <c r="IC2180">
        <v>47940090</v>
      </c>
      <c r="IF2180">
        <v>42693260</v>
      </c>
      <c r="IG2180">
        <v>187209750</v>
      </c>
      <c r="IH2180">
        <v>5606330</v>
      </c>
      <c r="IL2180">
        <v>191290</v>
      </c>
      <c r="IO2180">
        <v>201840</v>
      </c>
      <c r="IS2180">
        <v>192720</v>
      </c>
      <c r="IW2180">
        <v>32457270</v>
      </c>
      <c r="JA2180">
        <v>2390</v>
      </c>
      <c r="JE2180">
        <v>44650</v>
      </c>
      <c r="JF2180">
        <v>20825870</v>
      </c>
      <c r="JH2180">
        <v>6935420</v>
      </c>
      <c r="JL2180">
        <v>120790</v>
      </c>
      <c r="JN2180">
        <v>328770</v>
      </c>
      <c r="JO2180">
        <v>17180</v>
      </c>
      <c r="JP2180">
        <v>1410673880</v>
      </c>
      <c r="JR2180">
        <v>12700</v>
      </c>
      <c r="JW2180">
        <v>635740250</v>
      </c>
      <c r="JX2180">
        <v>85350</v>
      </c>
      <c r="JY2180">
        <v>8590</v>
      </c>
      <c r="KC2180">
        <v>30780</v>
      </c>
      <c r="KG2180">
        <v>599230</v>
      </c>
      <c r="KJ2180">
        <v>1095910</v>
      </c>
      <c r="KK2180">
        <v>74903950</v>
      </c>
      <c r="KN2180">
        <v>739370</v>
      </c>
      <c r="KO2180">
        <v>760</v>
      </c>
      <c r="KP2180">
        <v>5150</v>
      </c>
      <c r="KR2180">
        <v>6610</v>
      </c>
      <c r="KV2180">
        <v>641183630</v>
      </c>
      <c r="KZ2180">
        <v>507700</v>
      </c>
      <c r="LB2180">
        <v>205430</v>
      </c>
      <c r="LC2180">
        <v>14112200</v>
      </c>
      <c r="LF2180">
        <v>68420</v>
      </c>
      <c r="LH2180">
        <v>2954690</v>
      </c>
      <c r="LI2180">
        <v>3518590</v>
      </c>
      <c r="LJ2180">
        <v>14815810</v>
      </c>
      <c r="LN2180">
        <v>105600</v>
      </c>
      <c r="LR2180">
        <v>2348030</v>
      </c>
      <c r="LS2180">
        <v>76070</v>
      </c>
      <c r="LV2180">
        <v>295450</v>
      </c>
      <c r="LW2180">
        <v>5827740</v>
      </c>
      <c r="MC2180">
        <v>1040</v>
      </c>
      <c r="MH2180">
        <v>11538310</v>
      </c>
      <c r="ML2180">
        <v>107920</v>
      </c>
      <c r="MM2180">
        <v>9179650</v>
      </c>
      <c r="MO2180">
        <v>259690</v>
      </c>
      <c r="MQ2180">
        <v>195670</v>
      </c>
      <c r="MU2180">
        <v>10860130</v>
      </c>
      <c r="MZ2180">
        <v>24900</v>
      </c>
      <c r="NC2180">
        <v>4248830</v>
      </c>
      <c r="ND2180">
        <v>638020</v>
      </c>
      <c r="NI2180">
        <v>7381230</v>
      </c>
      <c r="NJ2180">
        <v>4010420</v>
      </c>
      <c r="NL2180">
        <v>67370</v>
      </c>
      <c r="NN2180">
        <v>16726350</v>
      </c>
      <c r="NQ2180">
        <v>344725500</v>
      </c>
      <c r="NU2180">
        <v>586040</v>
      </c>
      <c r="NX2180">
        <v>46221090</v>
      </c>
      <c r="OC2180">
        <v>41860</v>
      </c>
      <c r="OI2180">
        <v>7300980</v>
      </c>
      <c r="OJ2180">
        <v>70082390</v>
      </c>
      <c r="OL2180">
        <v>1657480</v>
      </c>
      <c r="OQ2180">
        <v>1360870</v>
      </c>
      <c r="OW2180">
        <v>529480</v>
      </c>
      <c r="PC2180">
        <v>411477380</v>
      </c>
      <c r="PI2180">
        <v>9212180</v>
      </c>
    </row>
    <row r="2181" spans="2:425">
      <c r="B2181" s="12">
        <v>42591</v>
      </c>
      <c r="C2181">
        <v>85530</v>
      </c>
      <c r="I2181">
        <v>321550</v>
      </c>
      <c r="J2181">
        <v>23340</v>
      </c>
      <c r="M2181">
        <v>28062970</v>
      </c>
      <c r="N2181">
        <v>3171010</v>
      </c>
      <c r="W2181">
        <v>2321260</v>
      </c>
      <c r="X2181">
        <v>69790</v>
      </c>
      <c r="Y2181">
        <v>8000</v>
      </c>
      <c r="AA2181">
        <v>198530</v>
      </c>
      <c r="AB2181">
        <v>138110</v>
      </c>
      <c r="AE2181">
        <v>53397380</v>
      </c>
      <c r="AL2181">
        <v>316160</v>
      </c>
      <c r="AP2181">
        <v>974740</v>
      </c>
      <c r="AU2181">
        <v>5897950</v>
      </c>
      <c r="AV2181">
        <v>90730</v>
      </c>
      <c r="AY2181">
        <v>8000</v>
      </c>
      <c r="AZ2181">
        <v>287990</v>
      </c>
      <c r="BC2181">
        <v>451840</v>
      </c>
      <c r="BD2181">
        <v>82899370</v>
      </c>
      <c r="BF2181">
        <v>557240</v>
      </c>
      <c r="BG2181">
        <v>126750</v>
      </c>
      <c r="BI2181">
        <v>298790</v>
      </c>
      <c r="BK2181">
        <v>50332050</v>
      </c>
      <c r="BO2181">
        <v>90382420</v>
      </c>
      <c r="BQ2181">
        <v>3221440</v>
      </c>
      <c r="BV2181">
        <v>2980</v>
      </c>
      <c r="CC2181">
        <v>63600</v>
      </c>
      <c r="CE2181">
        <v>67640</v>
      </c>
      <c r="CG2181">
        <v>223649520</v>
      </c>
      <c r="CP2181">
        <v>44202820</v>
      </c>
      <c r="CQ2181">
        <v>25748300</v>
      </c>
      <c r="CU2181">
        <v>32260</v>
      </c>
      <c r="CY2181">
        <v>6393800</v>
      </c>
      <c r="DA2181">
        <v>370820250</v>
      </c>
      <c r="DF2181">
        <v>8660</v>
      </c>
      <c r="DL2181">
        <v>263470</v>
      </c>
      <c r="DM2181">
        <v>101120</v>
      </c>
      <c r="DN2181">
        <v>22380</v>
      </c>
      <c r="DX2181">
        <v>16720</v>
      </c>
      <c r="DY2181">
        <v>274740</v>
      </c>
      <c r="EC2181">
        <v>44347820</v>
      </c>
      <c r="EF2181">
        <v>98950</v>
      </c>
      <c r="EH2181">
        <v>308940</v>
      </c>
      <c r="EY2181">
        <v>7870</v>
      </c>
      <c r="FA2181">
        <v>11171270</v>
      </c>
      <c r="FB2181">
        <v>12720</v>
      </c>
      <c r="FI2181">
        <v>47760</v>
      </c>
      <c r="FJ2181">
        <v>366039970</v>
      </c>
      <c r="FK2181">
        <v>103413450</v>
      </c>
      <c r="FS2181">
        <v>533090</v>
      </c>
      <c r="FW2181">
        <v>92210</v>
      </c>
      <c r="FX2181">
        <v>18860</v>
      </c>
      <c r="GB2181">
        <v>1068150</v>
      </c>
      <c r="GC2181">
        <v>1077180</v>
      </c>
      <c r="GG2181">
        <v>1741290</v>
      </c>
      <c r="GL2181">
        <v>23050</v>
      </c>
      <c r="GO2181">
        <v>1600430</v>
      </c>
      <c r="GT2181">
        <v>10050</v>
      </c>
      <c r="GY2181">
        <v>66968380</v>
      </c>
      <c r="HB2181">
        <v>589500</v>
      </c>
      <c r="HH2181">
        <v>38550</v>
      </c>
      <c r="HI2181">
        <v>47205400</v>
      </c>
      <c r="HL2181">
        <v>442090</v>
      </c>
      <c r="HT2181">
        <v>43700</v>
      </c>
      <c r="HU2181">
        <v>4480</v>
      </c>
      <c r="HY2181">
        <v>31810</v>
      </c>
      <c r="IB2181">
        <v>132680</v>
      </c>
      <c r="IC2181">
        <v>41767790</v>
      </c>
      <c r="ID2181">
        <v>28630</v>
      </c>
      <c r="IF2181">
        <v>38738130</v>
      </c>
      <c r="IG2181">
        <v>211090090</v>
      </c>
      <c r="IH2181">
        <v>3870400</v>
      </c>
      <c r="IN2181">
        <v>14410</v>
      </c>
      <c r="IO2181">
        <v>100410</v>
      </c>
      <c r="IT2181">
        <v>81140</v>
      </c>
      <c r="IW2181">
        <v>46233550</v>
      </c>
      <c r="JA2181">
        <v>17860</v>
      </c>
      <c r="JE2181">
        <v>106310</v>
      </c>
      <c r="JF2181">
        <v>34229990</v>
      </c>
      <c r="JH2181">
        <v>5699890</v>
      </c>
      <c r="JI2181">
        <v>40</v>
      </c>
      <c r="JL2181">
        <v>34940</v>
      </c>
      <c r="JN2181">
        <v>130920</v>
      </c>
      <c r="JP2181">
        <v>1970488880</v>
      </c>
      <c r="JR2181">
        <v>69210</v>
      </c>
      <c r="JW2181">
        <v>154353300</v>
      </c>
      <c r="JX2181">
        <v>60890</v>
      </c>
      <c r="KC2181">
        <v>104840</v>
      </c>
      <c r="KG2181">
        <v>7840110</v>
      </c>
      <c r="KJ2181">
        <v>139680</v>
      </c>
      <c r="KK2181">
        <v>65346620</v>
      </c>
      <c r="KN2181">
        <v>2433990</v>
      </c>
      <c r="KP2181">
        <v>20290</v>
      </c>
      <c r="KR2181">
        <v>670</v>
      </c>
      <c r="KV2181">
        <v>1707378380</v>
      </c>
      <c r="KZ2181">
        <v>1062290</v>
      </c>
      <c r="LB2181">
        <v>223410</v>
      </c>
      <c r="LC2181">
        <v>10798440</v>
      </c>
      <c r="LH2181">
        <v>4180270</v>
      </c>
      <c r="LI2181">
        <v>71100</v>
      </c>
      <c r="LJ2181">
        <v>13455060</v>
      </c>
      <c r="LN2181">
        <v>206210</v>
      </c>
      <c r="LR2181">
        <v>1236620</v>
      </c>
      <c r="LS2181">
        <v>24870</v>
      </c>
      <c r="LV2181">
        <v>274950</v>
      </c>
      <c r="LW2181">
        <v>15229600</v>
      </c>
      <c r="MC2181">
        <v>1040</v>
      </c>
      <c r="MH2181">
        <v>13881800</v>
      </c>
      <c r="ML2181">
        <v>194390</v>
      </c>
      <c r="MM2181">
        <v>8636440</v>
      </c>
      <c r="MO2181">
        <v>415920</v>
      </c>
      <c r="MU2181">
        <v>8609080</v>
      </c>
      <c r="MZ2181">
        <v>24760</v>
      </c>
      <c r="NC2181">
        <v>1737610</v>
      </c>
      <c r="ND2181">
        <v>312530</v>
      </c>
      <c r="NI2181">
        <v>4377090</v>
      </c>
      <c r="NJ2181">
        <v>4620740</v>
      </c>
      <c r="NL2181">
        <v>29340</v>
      </c>
      <c r="NN2181">
        <v>15911090</v>
      </c>
      <c r="NQ2181">
        <v>91273280</v>
      </c>
      <c r="NU2181">
        <v>148500</v>
      </c>
      <c r="NX2181">
        <v>19027210</v>
      </c>
      <c r="OC2181">
        <v>19190</v>
      </c>
      <c r="OI2181">
        <v>2580270</v>
      </c>
      <c r="OJ2181">
        <v>79420360</v>
      </c>
      <c r="OL2181">
        <v>778950</v>
      </c>
      <c r="OQ2181">
        <v>1141450</v>
      </c>
      <c r="OW2181">
        <v>395470</v>
      </c>
      <c r="PC2181">
        <v>462198530</v>
      </c>
      <c r="PI2181">
        <v>7660030</v>
      </c>
    </row>
    <row r="2182" spans="2:425">
      <c r="B2182" s="12">
        <v>42590</v>
      </c>
      <c r="C2182">
        <v>78990</v>
      </c>
      <c r="I2182">
        <v>857470</v>
      </c>
      <c r="J2182">
        <v>28890</v>
      </c>
      <c r="M2182">
        <v>15336410</v>
      </c>
      <c r="N2182">
        <v>2797010</v>
      </c>
      <c r="W2182">
        <v>10808200</v>
      </c>
      <c r="X2182">
        <v>297850</v>
      </c>
      <c r="Y2182">
        <v>111310</v>
      </c>
      <c r="AA2182">
        <v>275140</v>
      </c>
      <c r="AB2182">
        <v>47580</v>
      </c>
      <c r="AE2182">
        <v>18020020</v>
      </c>
      <c r="AL2182">
        <v>371580</v>
      </c>
      <c r="AP2182">
        <v>1137780</v>
      </c>
      <c r="AU2182">
        <v>12079190</v>
      </c>
      <c r="AV2182">
        <v>782280</v>
      </c>
      <c r="AZ2182">
        <v>241470</v>
      </c>
      <c r="BC2182">
        <v>361640</v>
      </c>
      <c r="BD2182">
        <v>144299380</v>
      </c>
      <c r="BF2182">
        <v>1300890</v>
      </c>
      <c r="BG2182">
        <v>339960</v>
      </c>
      <c r="BI2182">
        <v>260220</v>
      </c>
      <c r="BK2182">
        <v>38910550</v>
      </c>
      <c r="BO2182">
        <v>70804770</v>
      </c>
      <c r="BQ2182">
        <v>1140770</v>
      </c>
      <c r="BV2182">
        <v>14500</v>
      </c>
      <c r="CC2182">
        <v>168490</v>
      </c>
      <c r="CE2182">
        <v>118410</v>
      </c>
      <c r="CG2182">
        <v>254501380</v>
      </c>
      <c r="CP2182">
        <v>29566740</v>
      </c>
      <c r="CQ2182">
        <v>11782950</v>
      </c>
      <c r="CU2182">
        <v>153900</v>
      </c>
      <c r="CY2182">
        <v>11323920</v>
      </c>
      <c r="DA2182">
        <v>352610780</v>
      </c>
      <c r="DF2182">
        <v>65290</v>
      </c>
      <c r="DL2182">
        <v>862020</v>
      </c>
      <c r="DM2182">
        <v>233700</v>
      </c>
      <c r="DN2182">
        <v>10140</v>
      </c>
      <c r="DQ2182">
        <v>18900</v>
      </c>
      <c r="DX2182">
        <v>77130</v>
      </c>
      <c r="DY2182">
        <v>9210</v>
      </c>
      <c r="EC2182">
        <v>39083270</v>
      </c>
      <c r="EF2182">
        <v>221680</v>
      </c>
      <c r="EH2182">
        <v>383130</v>
      </c>
      <c r="EY2182">
        <v>151710</v>
      </c>
      <c r="FA2182">
        <v>10277140</v>
      </c>
      <c r="FB2182">
        <v>126350</v>
      </c>
      <c r="FI2182">
        <v>96050</v>
      </c>
      <c r="FJ2182">
        <v>359282910</v>
      </c>
      <c r="FK2182">
        <v>75504120</v>
      </c>
      <c r="FS2182">
        <v>41650</v>
      </c>
      <c r="GB2182">
        <v>1504300</v>
      </c>
      <c r="GC2182">
        <v>591870</v>
      </c>
      <c r="GG2182">
        <v>3685630</v>
      </c>
      <c r="GL2182">
        <v>19960</v>
      </c>
      <c r="GN2182">
        <v>40800</v>
      </c>
      <c r="GO2182">
        <v>786930</v>
      </c>
      <c r="GT2182">
        <v>105260</v>
      </c>
      <c r="GY2182">
        <v>49663720</v>
      </c>
      <c r="HB2182">
        <v>1772520</v>
      </c>
      <c r="HH2182">
        <v>177270</v>
      </c>
      <c r="HI2182">
        <v>42445770</v>
      </c>
      <c r="HL2182">
        <v>964270</v>
      </c>
      <c r="HT2182">
        <v>39450</v>
      </c>
      <c r="HY2182">
        <v>124590</v>
      </c>
      <c r="IB2182">
        <v>13620</v>
      </c>
      <c r="IC2182">
        <v>37177470</v>
      </c>
      <c r="ID2182">
        <v>112490</v>
      </c>
      <c r="IF2182">
        <v>57151520</v>
      </c>
      <c r="IG2182">
        <v>256060440</v>
      </c>
      <c r="IH2182">
        <v>3884570</v>
      </c>
      <c r="IL2182">
        <v>83480</v>
      </c>
      <c r="IO2182">
        <v>165770</v>
      </c>
      <c r="IS2182">
        <v>47710</v>
      </c>
      <c r="IW2182">
        <v>41875300</v>
      </c>
      <c r="JA2182">
        <v>25080</v>
      </c>
      <c r="JE2182">
        <v>2150</v>
      </c>
      <c r="JF2182">
        <v>26970640</v>
      </c>
      <c r="JH2182">
        <v>4335670</v>
      </c>
      <c r="JI2182">
        <v>1650</v>
      </c>
      <c r="JL2182">
        <v>10380</v>
      </c>
      <c r="JN2182">
        <v>448860</v>
      </c>
      <c r="JO2182">
        <v>23250</v>
      </c>
      <c r="JP2182">
        <v>3051182500</v>
      </c>
      <c r="JR2182">
        <v>379570</v>
      </c>
      <c r="JW2182">
        <v>92485680</v>
      </c>
      <c r="JX2182">
        <v>53350</v>
      </c>
      <c r="JY2182">
        <v>21370</v>
      </c>
      <c r="KC2182">
        <v>40030</v>
      </c>
      <c r="KG2182">
        <v>4437950</v>
      </c>
      <c r="KJ2182">
        <v>198250</v>
      </c>
      <c r="KK2182">
        <v>75274230</v>
      </c>
      <c r="KN2182">
        <v>1266810</v>
      </c>
      <c r="KO2182">
        <v>10670</v>
      </c>
      <c r="KP2182">
        <v>26100</v>
      </c>
      <c r="KR2182">
        <v>1480</v>
      </c>
      <c r="KV2182">
        <v>562455750</v>
      </c>
      <c r="KZ2182">
        <v>4970</v>
      </c>
      <c r="LB2182">
        <v>159810</v>
      </c>
      <c r="LC2182">
        <v>20785160</v>
      </c>
      <c r="LH2182">
        <v>6664700</v>
      </c>
      <c r="LI2182">
        <v>307770</v>
      </c>
      <c r="LJ2182">
        <v>16274640</v>
      </c>
      <c r="LN2182">
        <v>910300</v>
      </c>
      <c r="LR2182">
        <v>2409350</v>
      </c>
      <c r="LS2182">
        <v>71840</v>
      </c>
      <c r="LV2182">
        <v>43280</v>
      </c>
      <c r="LW2182">
        <v>15391120</v>
      </c>
      <c r="MC2182">
        <v>10120</v>
      </c>
      <c r="MH2182">
        <v>10044580</v>
      </c>
      <c r="ML2182">
        <v>129240</v>
      </c>
      <c r="MM2182">
        <v>8804650</v>
      </c>
      <c r="MO2182">
        <v>319040</v>
      </c>
      <c r="MQ2182">
        <v>22830</v>
      </c>
      <c r="MU2182">
        <v>5492240</v>
      </c>
      <c r="MZ2182">
        <v>62500</v>
      </c>
      <c r="NC2182">
        <v>800060</v>
      </c>
      <c r="ND2182">
        <v>206960</v>
      </c>
      <c r="NI2182">
        <v>8413340</v>
      </c>
      <c r="NJ2182">
        <v>3576500</v>
      </c>
      <c r="NL2182">
        <v>98390</v>
      </c>
      <c r="NN2182">
        <v>16176580</v>
      </c>
      <c r="NQ2182">
        <v>51701070</v>
      </c>
      <c r="NU2182">
        <v>230260</v>
      </c>
      <c r="NX2182">
        <v>14910950</v>
      </c>
      <c r="OC2182">
        <v>4270</v>
      </c>
      <c r="OI2182">
        <v>1311580</v>
      </c>
      <c r="OJ2182">
        <v>45672930</v>
      </c>
      <c r="OL2182">
        <v>1278300</v>
      </c>
      <c r="OQ2182">
        <v>846750</v>
      </c>
      <c r="OW2182">
        <v>281760</v>
      </c>
      <c r="PC2182">
        <v>233570050</v>
      </c>
      <c r="PI2182">
        <v>10067910</v>
      </c>
    </row>
    <row r="2183" spans="2:425">
      <c r="B2183" s="12">
        <v>42587</v>
      </c>
      <c r="C2183">
        <v>6750</v>
      </c>
      <c r="I2183">
        <v>1153970</v>
      </c>
      <c r="J2183">
        <v>144210</v>
      </c>
      <c r="M2183">
        <v>10112730</v>
      </c>
      <c r="N2183">
        <v>2573800</v>
      </c>
      <c r="W2183">
        <v>5604370</v>
      </c>
      <c r="X2183">
        <v>362570</v>
      </c>
      <c r="Y2183">
        <v>123130</v>
      </c>
      <c r="AA2183">
        <v>92770</v>
      </c>
      <c r="AB2183">
        <v>141530</v>
      </c>
      <c r="AE2183">
        <v>23576580</v>
      </c>
      <c r="AL2183">
        <v>2192040</v>
      </c>
      <c r="AP2183">
        <v>1018840</v>
      </c>
      <c r="AU2183">
        <v>1848030</v>
      </c>
      <c r="AV2183">
        <v>167540</v>
      </c>
      <c r="AW2183">
        <v>18020</v>
      </c>
      <c r="AY2183">
        <v>33600</v>
      </c>
      <c r="AZ2183">
        <v>17050</v>
      </c>
      <c r="BC2183">
        <v>205060</v>
      </c>
      <c r="BD2183">
        <v>134192080</v>
      </c>
      <c r="BF2183">
        <v>369210</v>
      </c>
      <c r="BG2183">
        <v>681650</v>
      </c>
      <c r="BI2183">
        <v>830090</v>
      </c>
      <c r="BK2183">
        <v>74786940</v>
      </c>
      <c r="BO2183">
        <v>135030940</v>
      </c>
      <c r="BQ2183">
        <v>2166530</v>
      </c>
      <c r="CC2183">
        <v>55940</v>
      </c>
      <c r="CE2183">
        <v>436180</v>
      </c>
      <c r="CG2183">
        <v>204671200</v>
      </c>
      <c r="CI2183">
        <v>4420</v>
      </c>
      <c r="CP2183">
        <v>44631920</v>
      </c>
      <c r="CQ2183">
        <v>17547330</v>
      </c>
      <c r="CU2183">
        <v>56580</v>
      </c>
      <c r="CY2183">
        <v>7172500</v>
      </c>
      <c r="DA2183">
        <v>485468220</v>
      </c>
      <c r="DF2183">
        <v>22100</v>
      </c>
      <c r="DL2183">
        <v>448750</v>
      </c>
      <c r="DM2183">
        <v>98980</v>
      </c>
      <c r="DN2183">
        <v>10000</v>
      </c>
      <c r="DX2183">
        <v>23740</v>
      </c>
      <c r="DY2183">
        <v>19520</v>
      </c>
      <c r="EC2183">
        <v>210291060</v>
      </c>
      <c r="EF2183">
        <v>105840</v>
      </c>
      <c r="EH2183">
        <v>624530</v>
      </c>
      <c r="EY2183">
        <v>60</v>
      </c>
      <c r="FA2183">
        <v>10911610</v>
      </c>
      <c r="FB2183">
        <v>314920</v>
      </c>
      <c r="FJ2183">
        <v>349088310</v>
      </c>
      <c r="FK2183">
        <v>87106930</v>
      </c>
      <c r="FS2183">
        <v>214200</v>
      </c>
      <c r="GB2183">
        <v>671730</v>
      </c>
      <c r="GC2183">
        <v>653690</v>
      </c>
      <c r="GG2183">
        <v>560140</v>
      </c>
      <c r="GN2183">
        <v>13720</v>
      </c>
      <c r="GO2183">
        <v>705230</v>
      </c>
      <c r="GT2183">
        <v>87950</v>
      </c>
      <c r="GY2183">
        <v>55865550</v>
      </c>
      <c r="HB2183">
        <v>427460</v>
      </c>
      <c r="HH2183">
        <v>55420</v>
      </c>
      <c r="HI2183">
        <v>49767890</v>
      </c>
      <c r="HL2183">
        <v>1167570</v>
      </c>
      <c r="HT2183">
        <v>66000</v>
      </c>
      <c r="HY2183">
        <v>309900</v>
      </c>
      <c r="HZ2183">
        <v>37400</v>
      </c>
      <c r="IC2183">
        <v>40619130</v>
      </c>
      <c r="ID2183">
        <v>28940</v>
      </c>
      <c r="IF2183">
        <v>61529980</v>
      </c>
      <c r="IG2183">
        <v>190819690</v>
      </c>
      <c r="IH2183">
        <v>6898380</v>
      </c>
      <c r="IN2183">
        <v>13880</v>
      </c>
      <c r="IO2183">
        <v>118330</v>
      </c>
      <c r="IS2183">
        <v>237160</v>
      </c>
      <c r="IW2183">
        <v>55720410</v>
      </c>
      <c r="JA2183">
        <v>40720</v>
      </c>
      <c r="JE2183">
        <v>32680</v>
      </c>
      <c r="JF2183">
        <v>31757650</v>
      </c>
      <c r="JH2183">
        <v>5899780</v>
      </c>
      <c r="JI2183">
        <v>1040</v>
      </c>
      <c r="JL2183">
        <v>41000</v>
      </c>
      <c r="JN2183">
        <v>373210</v>
      </c>
      <c r="JO2183">
        <v>13060</v>
      </c>
      <c r="JP2183">
        <v>5851899500</v>
      </c>
      <c r="JR2183">
        <v>308700</v>
      </c>
      <c r="JW2183">
        <v>120499810</v>
      </c>
      <c r="JX2183">
        <v>37250</v>
      </c>
      <c r="JY2183">
        <v>2660</v>
      </c>
      <c r="KC2183">
        <v>398030</v>
      </c>
      <c r="KG2183">
        <v>1058770</v>
      </c>
      <c r="KJ2183">
        <v>229080</v>
      </c>
      <c r="KK2183">
        <v>92679780</v>
      </c>
      <c r="KN2183">
        <v>1437080</v>
      </c>
      <c r="KP2183">
        <v>177980</v>
      </c>
      <c r="KR2183">
        <v>91710</v>
      </c>
      <c r="KV2183">
        <v>421641810</v>
      </c>
      <c r="KZ2183">
        <v>70850</v>
      </c>
      <c r="LB2183">
        <v>89230</v>
      </c>
      <c r="LC2183">
        <v>14526230</v>
      </c>
      <c r="LF2183">
        <v>28440</v>
      </c>
      <c r="LH2183">
        <v>1915510</v>
      </c>
      <c r="LI2183">
        <v>219690</v>
      </c>
      <c r="LJ2183">
        <v>8085460</v>
      </c>
      <c r="LN2183">
        <v>1171170</v>
      </c>
      <c r="LR2183">
        <v>3349180</v>
      </c>
      <c r="LS2183">
        <v>6240</v>
      </c>
      <c r="LV2183">
        <v>73690</v>
      </c>
      <c r="LW2183">
        <v>6496490</v>
      </c>
      <c r="MC2183">
        <v>56830</v>
      </c>
      <c r="MH2183">
        <v>5525280</v>
      </c>
      <c r="ML2183">
        <v>40480</v>
      </c>
      <c r="MM2183">
        <v>8387220</v>
      </c>
      <c r="MO2183">
        <v>2028400</v>
      </c>
      <c r="MQ2183">
        <v>3750</v>
      </c>
      <c r="MU2183">
        <v>6263800</v>
      </c>
      <c r="MZ2183">
        <v>62710</v>
      </c>
      <c r="NC2183">
        <v>798540</v>
      </c>
      <c r="ND2183">
        <v>281990</v>
      </c>
      <c r="NI2183">
        <v>7092770</v>
      </c>
      <c r="NJ2183">
        <v>3586340</v>
      </c>
      <c r="NL2183">
        <v>22320</v>
      </c>
      <c r="NN2183">
        <v>16298510</v>
      </c>
      <c r="NQ2183">
        <v>76016280</v>
      </c>
      <c r="NU2183">
        <v>272920</v>
      </c>
      <c r="NX2183">
        <v>26815230</v>
      </c>
      <c r="OC2183">
        <v>49550</v>
      </c>
      <c r="OI2183">
        <v>2057420</v>
      </c>
      <c r="OJ2183">
        <v>32324210</v>
      </c>
      <c r="OL2183">
        <v>1896650</v>
      </c>
      <c r="OQ2183">
        <v>2181500</v>
      </c>
      <c r="OW2183">
        <v>259840</v>
      </c>
      <c r="PC2183">
        <v>294601220</v>
      </c>
      <c r="PI2183">
        <v>7909800</v>
      </c>
    </row>
    <row r="2184" spans="2:425">
      <c r="B2184" s="12">
        <v>42586</v>
      </c>
      <c r="C2184">
        <v>27750</v>
      </c>
      <c r="I2184">
        <v>545370</v>
      </c>
      <c r="J2184">
        <v>17040</v>
      </c>
      <c r="M2184">
        <v>15704790</v>
      </c>
      <c r="N2184">
        <v>2928870</v>
      </c>
      <c r="W2184">
        <v>2855030</v>
      </c>
      <c r="X2184">
        <v>617430</v>
      </c>
      <c r="Y2184">
        <v>91030</v>
      </c>
      <c r="AA2184">
        <v>81150</v>
      </c>
      <c r="AB2184">
        <v>172180</v>
      </c>
      <c r="AE2184">
        <v>21531580</v>
      </c>
      <c r="AL2184">
        <v>226090</v>
      </c>
      <c r="AP2184">
        <v>1960950</v>
      </c>
      <c r="AU2184">
        <v>3045950</v>
      </c>
      <c r="AV2184">
        <v>55850</v>
      </c>
      <c r="AY2184">
        <v>4150</v>
      </c>
      <c r="AZ2184">
        <v>190470</v>
      </c>
      <c r="BC2184">
        <v>93470</v>
      </c>
      <c r="BD2184">
        <v>124646770</v>
      </c>
      <c r="BF2184">
        <v>378750</v>
      </c>
      <c r="BG2184">
        <v>689450</v>
      </c>
      <c r="BI2184">
        <v>1514150</v>
      </c>
      <c r="BK2184">
        <v>49114590</v>
      </c>
      <c r="BO2184">
        <v>82963910</v>
      </c>
      <c r="BQ2184">
        <v>1947510</v>
      </c>
      <c r="BV2184">
        <v>5800</v>
      </c>
      <c r="CC2184">
        <v>171570</v>
      </c>
      <c r="CE2184">
        <v>928880</v>
      </c>
      <c r="CG2184">
        <v>180556970</v>
      </c>
      <c r="CP2184">
        <v>40439530</v>
      </c>
      <c r="CQ2184">
        <v>13022460</v>
      </c>
      <c r="CU2184">
        <v>260040</v>
      </c>
      <c r="CY2184">
        <v>9642610</v>
      </c>
      <c r="DA2184">
        <v>174543110</v>
      </c>
      <c r="DF2184">
        <v>60620</v>
      </c>
      <c r="DL2184">
        <v>639800</v>
      </c>
      <c r="DM2184">
        <v>96200</v>
      </c>
      <c r="DN2184">
        <v>27700</v>
      </c>
      <c r="DX2184">
        <v>65270</v>
      </c>
      <c r="DY2184">
        <v>41260</v>
      </c>
      <c r="EC2184">
        <v>35972030</v>
      </c>
      <c r="EF2184">
        <v>14480</v>
      </c>
      <c r="EH2184">
        <v>1290770</v>
      </c>
      <c r="FA2184">
        <v>8387330</v>
      </c>
      <c r="FB2184">
        <v>225310</v>
      </c>
      <c r="FE2184">
        <v>310</v>
      </c>
      <c r="FJ2184">
        <v>328133720</v>
      </c>
      <c r="FK2184">
        <v>68222860</v>
      </c>
      <c r="FS2184">
        <v>39000</v>
      </c>
      <c r="FX2184">
        <v>19620</v>
      </c>
      <c r="GB2184">
        <v>1545020</v>
      </c>
      <c r="GC2184">
        <v>302800</v>
      </c>
      <c r="GG2184">
        <v>790750</v>
      </c>
      <c r="GK2184">
        <v>44350</v>
      </c>
      <c r="GN2184">
        <v>52170</v>
      </c>
      <c r="GO2184">
        <v>585730</v>
      </c>
      <c r="GY2184">
        <v>68525050</v>
      </c>
      <c r="HB2184">
        <v>556980</v>
      </c>
      <c r="HH2184">
        <v>142290</v>
      </c>
      <c r="HI2184">
        <v>49531790</v>
      </c>
      <c r="HL2184">
        <v>727330</v>
      </c>
      <c r="HT2184">
        <v>8790</v>
      </c>
      <c r="HY2184">
        <v>17750</v>
      </c>
      <c r="HZ2184">
        <v>55820</v>
      </c>
      <c r="IB2184">
        <v>261520</v>
      </c>
      <c r="IC2184">
        <v>56723140</v>
      </c>
      <c r="ID2184">
        <v>320</v>
      </c>
      <c r="IF2184">
        <v>53620870</v>
      </c>
      <c r="IG2184">
        <v>261461800</v>
      </c>
      <c r="IH2184">
        <v>4057570</v>
      </c>
      <c r="IN2184">
        <v>20730</v>
      </c>
      <c r="IO2184">
        <v>29840</v>
      </c>
      <c r="IS2184">
        <v>27280</v>
      </c>
      <c r="IT2184">
        <v>30210</v>
      </c>
      <c r="IW2184">
        <v>27274050</v>
      </c>
      <c r="JA2184">
        <v>59790</v>
      </c>
      <c r="JE2184">
        <v>9350</v>
      </c>
      <c r="JF2184">
        <v>15804150</v>
      </c>
      <c r="JH2184">
        <v>4889160</v>
      </c>
      <c r="JL2184">
        <v>3120</v>
      </c>
      <c r="JN2184">
        <v>77670</v>
      </c>
      <c r="JP2184">
        <v>896750380</v>
      </c>
      <c r="JR2184">
        <v>283540</v>
      </c>
      <c r="JW2184">
        <v>155416970</v>
      </c>
      <c r="JX2184">
        <v>32770</v>
      </c>
      <c r="KC2184">
        <v>310800</v>
      </c>
      <c r="KG2184">
        <v>1914990</v>
      </c>
      <c r="KJ2184">
        <v>105710</v>
      </c>
      <c r="KK2184">
        <v>241501810</v>
      </c>
      <c r="KN2184">
        <v>4656900</v>
      </c>
      <c r="KO2184">
        <v>8520</v>
      </c>
      <c r="KP2184">
        <v>93750</v>
      </c>
      <c r="KV2184">
        <v>306073000</v>
      </c>
      <c r="KZ2184">
        <v>49750</v>
      </c>
      <c r="LB2184">
        <v>305190</v>
      </c>
      <c r="LC2184">
        <v>13978050</v>
      </c>
      <c r="LH2184">
        <v>3417660</v>
      </c>
      <c r="LI2184">
        <v>190920</v>
      </c>
      <c r="LJ2184">
        <v>10578930</v>
      </c>
      <c r="LN2184">
        <v>554350</v>
      </c>
      <c r="LR2184">
        <v>3621050</v>
      </c>
      <c r="LS2184">
        <v>55280</v>
      </c>
      <c r="LV2184">
        <v>250790</v>
      </c>
      <c r="LW2184">
        <v>3991920</v>
      </c>
      <c r="MC2184">
        <v>7480</v>
      </c>
      <c r="MH2184">
        <v>4589210</v>
      </c>
      <c r="ML2184">
        <v>22960</v>
      </c>
      <c r="MM2184">
        <v>14218940</v>
      </c>
      <c r="MO2184">
        <v>40930</v>
      </c>
      <c r="MQ2184">
        <v>338410</v>
      </c>
      <c r="MU2184">
        <v>2029800</v>
      </c>
      <c r="MZ2184">
        <v>973080</v>
      </c>
      <c r="NC2184">
        <v>547730</v>
      </c>
      <c r="ND2184">
        <v>719730</v>
      </c>
      <c r="NI2184">
        <v>4229340</v>
      </c>
      <c r="NJ2184">
        <v>5217370</v>
      </c>
      <c r="NN2184">
        <v>13691780</v>
      </c>
      <c r="NQ2184">
        <v>80489640</v>
      </c>
      <c r="NU2184">
        <v>76830</v>
      </c>
      <c r="NX2184">
        <v>20562720</v>
      </c>
      <c r="OC2184">
        <v>36960</v>
      </c>
      <c r="OI2184">
        <v>2861010</v>
      </c>
      <c r="OJ2184">
        <v>34541820</v>
      </c>
      <c r="OL2184">
        <v>2307000</v>
      </c>
      <c r="OQ2184">
        <v>843970</v>
      </c>
      <c r="OW2184">
        <v>132070</v>
      </c>
      <c r="PC2184">
        <v>509642780</v>
      </c>
      <c r="PI2184">
        <v>8042040</v>
      </c>
    </row>
    <row r="2185" spans="2:425">
      <c r="B2185" s="12">
        <v>42585</v>
      </c>
      <c r="C2185">
        <v>3740</v>
      </c>
      <c r="I2185">
        <v>426750</v>
      </c>
      <c r="J2185">
        <v>10040</v>
      </c>
      <c r="M2185">
        <v>16989320</v>
      </c>
      <c r="N2185">
        <v>4537790</v>
      </c>
      <c r="W2185">
        <v>5290510</v>
      </c>
      <c r="X2185">
        <v>41610</v>
      </c>
      <c r="Z2185">
        <v>6720</v>
      </c>
      <c r="AA2185">
        <v>557950</v>
      </c>
      <c r="AB2185">
        <v>89480</v>
      </c>
      <c r="AE2185">
        <v>23466100</v>
      </c>
      <c r="AL2185">
        <v>114550</v>
      </c>
      <c r="AP2185">
        <v>611030</v>
      </c>
      <c r="AU2185">
        <v>1892990</v>
      </c>
      <c r="AV2185">
        <v>93420</v>
      </c>
      <c r="AY2185">
        <v>7690</v>
      </c>
      <c r="AZ2185">
        <v>1070</v>
      </c>
      <c r="BC2185">
        <v>44370</v>
      </c>
      <c r="BD2185">
        <v>105272160</v>
      </c>
      <c r="BF2185">
        <v>245400</v>
      </c>
      <c r="BG2185">
        <v>1211760</v>
      </c>
      <c r="BI2185">
        <v>245750</v>
      </c>
      <c r="BK2185">
        <v>48580540</v>
      </c>
      <c r="BO2185">
        <v>71711460</v>
      </c>
      <c r="BQ2185">
        <v>2357730</v>
      </c>
      <c r="CC2185">
        <v>52330</v>
      </c>
      <c r="CE2185">
        <v>28570</v>
      </c>
      <c r="CG2185">
        <v>200564380</v>
      </c>
      <c r="CP2185">
        <v>38221770</v>
      </c>
      <c r="CQ2185">
        <v>10595830</v>
      </c>
      <c r="CU2185">
        <v>87550</v>
      </c>
      <c r="CY2185">
        <v>8253370</v>
      </c>
      <c r="DA2185">
        <v>167785230</v>
      </c>
      <c r="DF2185">
        <v>3920</v>
      </c>
      <c r="DL2185">
        <v>759240</v>
      </c>
      <c r="DM2185">
        <v>174450</v>
      </c>
      <c r="DN2185">
        <v>7700</v>
      </c>
      <c r="DR2185">
        <v>31400</v>
      </c>
      <c r="DY2185">
        <v>460</v>
      </c>
      <c r="EC2185">
        <v>32604100</v>
      </c>
      <c r="EF2185">
        <v>314080</v>
      </c>
      <c r="EH2185">
        <v>66090</v>
      </c>
      <c r="EY2185">
        <v>16320</v>
      </c>
      <c r="FA2185">
        <v>14936180</v>
      </c>
      <c r="FB2185">
        <v>26670</v>
      </c>
      <c r="FE2185">
        <v>93100</v>
      </c>
      <c r="FI2185">
        <v>39330</v>
      </c>
      <c r="FJ2185">
        <v>220053380</v>
      </c>
      <c r="FK2185">
        <v>55759900</v>
      </c>
      <c r="FS2185">
        <v>142600</v>
      </c>
      <c r="FW2185">
        <v>7000</v>
      </c>
      <c r="GB2185">
        <v>826380</v>
      </c>
      <c r="GC2185">
        <v>222620</v>
      </c>
      <c r="GG2185">
        <v>476450</v>
      </c>
      <c r="GL2185">
        <v>1980</v>
      </c>
      <c r="GN2185">
        <v>19200</v>
      </c>
      <c r="GO2185">
        <v>1017140</v>
      </c>
      <c r="GT2185">
        <v>46200</v>
      </c>
      <c r="GY2185">
        <v>80446460</v>
      </c>
      <c r="HB2185">
        <v>2026890</v>
      </c>
      <c r="HH2185">
        <v>9420</v>
      </c>
      <c r="HI2185">
        <v>41839880</v>
      </c>
      <c r="HL2185">
        <v>737980</v>
      </c>
      <c r="HU2185">
        <v>46370</v>
      </c>
      <c r="HY2185">
        <v>117960</v>
      </c>
      <c r="HZ2185">
        <v>240</v>
      </c>
      <c r="IB2185">
        <v>54830</v>
      </c>
      <c r="IC2185">
        <v>48439890</v>
      </c>
      <c r="IF2185">
        <v>42858270</v>
      </c>
      <c r="IG2185">
        <v>227635840</v>
      </c>
      <c r="IH2185">
        <v>7384690</v>
      </c>
      <c r="IL2185">
        <v>14750</v>
      </c>
      <c r="IN2185">
        <v>5400</v>
      </c>
      <c r="IO2185">
        <v>78330</v>
      </c>
      <c r="IT2185">
        <v>32770</v>
      </c>
      <c r="IW2185">
        <v>27831000</v>
      </c>
      <c r="JA2185">
        <v>26140</v>
      </c>
      <c r="JE2185">
        <v>14870</v>
      </c>
      <c r="JF2185">
        <v>19187290</v>
      </c>
      <c r="JH2185">
        <v>6520480</v>
      </c>
      <c r="JI2185">
        <v>50</v>
      </c>
      <c r="JL2185">
        <v>9400</v>
      </c>
      <c r="JN2185">
        <v>457110</v>
      </c>
      <c r="JO2185">
        <v>89070</v>
      </c>
      <c r="JP2185">
        <v>806181750</v>
      </c>
      <c r="JR2185">
        <v>67410</v>
      </c>
      <c r="JW2185">
        <v>242860470</v>
      </c>
      <c r="JX2185">
        <v>1330</v>
      </c>
      <c r="KC2185">
        <v>54380</v>
      </c>
      <c r="KG2185">
        <v>4487730</v>
      </c>
      <c r="KJ2185">
        <v>238580</v>
      </c>
      <c r="KK2185">
        <v>210352090</v>
      </c>
      <c r="KN2185">
        <v>3837300</v>
      </c>
      <c r="KP2185">
        <v>107500</v>
      </c>
      <c r="KR2185">
        <v>30</v>
      </c>
      <c r="KV2185">
        <v>287820160</v>
      </c>
      <c r="LB2185">
        <v>546580</v>
      </c>
      <c r="LC2185">
        <v>12578290</v>
      </c>
      <c r="LH2185">
        <v>5920970</v>
      </c>
      <c r="LI2185">
        <v>589100</v>
      </c>
      <c r="LJ2185">
        <v>16695610</v>
      </c>
      <c r="LN2185">
        <v>254930</v>
      </c>
      <c r="LR2185">
        <v>3837650</v>
      </c>
      <c r="LS2185">
        <v>31880</v>
      </c>
      <c r="LV2185">
        <v>124840</v>
      </c>
      <c r="LW2185">
        <v>1075820</v>
      </c>
      <c r="MC2185">
        <v>31640</v>
      </c>
      <c r="MH2185">
        <v>6288320</v>
      </c>
      <c r="ML2185">
        <v>209210</v>
      </c>
      <c r="MM2185">
        <v>14771550</v>
      </c>
      <c r="MO2185">
        <v>128120</v>
      </c>
      <c r="MQ2185">
        <v>336380</v>
      </c>
      <c r="MU2185">
        <v>2834590</v>
      </c>
      <c r="MZ2185">
        <v>50060</v>
      </c>
      <c r="NC2185">
        <v>516390</v>
      </c>
      <c r="ND2185">
        <v>849730</v>
      </c>
      <c r="NI2185">
        <v>6373350</v>
      </c>
      <c r="NJ2185">
        <v>6138500</v>
      </c>
      <c r="NL2185">
        <v>22500</v>
      </c>
      <c r="NN2185">
        <v>10056760</v>
      </c>
      <c r="NQ2185">
        <v>79944690</v>
      </c>
      <c r="NU2185">
        <v>131580</v>
      </c>
      <c r="NX2185">
        <v>20854280</v>
      </c>
      <c r="OC2185">
        <v>5080</v>
      </c>
      <c r="OI2185">
        <v>684340</v>
      </c>
      <c r="OJ2185">
        <v>28426960</v>
      </c>
      <c r="OL2185">
        <v>1315630</v>
      </c>
      <c r="OQ2185">
        <v>1179250</v>
      </c>
      <c r="OW2185">
        <v>128460</v>
      </c>
      <c r="PC2185">
        <v>333433250</v>
      </c>
      <c r="PI2185">
        <v>17110130</v>
      </c>
    </row>
    <row r="2186" spans="2:425">
      <c r="B2186" s="12">
        <v>42584</v>
      </c>
      <c r="C2186">
        <v>160830</v>
      </c>
      <c r="I2186">
        <v>269340</v>
      </c>
      <c r="J2186">
        <v>128940</v>
      </c>
      <c r="M2186">
        <v>23662530</v>
      </c>
      <c r="N2186">
        <v>2940860</v>
      </c>
      <c r="W2186">
        <v>3002140</v>
      </c>
      <c r="X2186">
        <v>31740</v>
      </c>
      <c r="AA2186">
        <v>115940</v>
      </c>
      <c r="AB2186">
        <v>16210</v>
      </c>
      <c r="AE2186">
        <v>32708920</v>
      </c>
      <c r="AL2186">
        <v>139250</v>
      </c>
      <c r="AP2186">
        <v>140100</v>
      </c>
      <c r="AU2186">
        <v>1712600</v>
      </c>
      <c r="AV2186">
        <v>113270</v>
      </c>
      <c r="AY2186">
        <v>7690</v>
      </c>
      <c r="BC2186">
        <v>292140</v>
      </c>
      <c r="BD2186">
        <v>102153050</v>
      </c>
      <c r="BF2186">
        <v>673500</v>
      </c>
      <c r="BG2186">
        <v>436590</v>
      </c>
      <c r="BI2186">
        <v>420690</v>
      </c>
      <c r="BK2186">
        <v>37398360</v>
      </c>
      <c r="BO2186">
        <v>93286800</v>
      </c>
      <c r="BQ2186">
        <v>3308110</v>
      </c>
      <c r="CC2186">
        <v>38270</v>
      </c>
      <c r="CE2186">
        <v>15490</v>
      </c>
      <c r="CG2186">
        <v>267095910</v>
      </c>
      <c r="CP2186">
        <v>37844990</v>
      </c>
      <c r="CQ2186">
        <v>9657580</v>
      </c>
      <c r="CU2186">
        <v>52900</v>
      </c>
      <c r="CY2186">
        <v>13629280</v>
      </c>
      <c r="DA2186">
        <v>159215330</v>
      </c>
      <c r="DF2186">
        <v>218000</v>
      </c>
      <c r="DL2186">
        <v>585170</v>
      </c>
      <c r="DM2186">
        <v>85990</v>
      </c>
      <c r="DN2186">
        <v>21620</v>
      </c>
      <c r="DQ2186">
        <v>9450</v>
      </c>
      <c r="DR2186">
        <v>32040</v>
      </c>
      <c r="DX2186">
        <v>45880</v>
      </c>
      <c r="EC2186">
        <v>35826240</v>
      </c>
      <c r="EF2186">
        <v>11580</v>
      </c>
      <c r="EH2186">
        <v>241610</v>
      </c>
      <c r="EY2186">
        <v>7930</v>
      </c>
      <c r="FA2186">
        <v>5028780</v>
      </c>
      <c r="FB2186">
        <v>95370</v>
      </c>
      <c r="FI2186">
        <v>79630</v>
      </c>
      <c r="FJ2186">
        <v>250263530</v>
      </c>
      <c r="FK2186">
        <v>74051980</v>
      </c>
      <c r="FS2186">
        <v>132780</v>
      </c>
      <c r="FX2186">
        <v>9810</v>
      </c>
      <c r="GB2186">
        <v>1575010</v>
      </c>
      <c r="GC2186">
        <v>825960</v>
      </c>
      <c r="GG2186">
        <v>582470</v>
      </c>
      <c r="GN2186">
        <v>4460</v>
      </c>
      <c r="GO2186">
        <v>824320</v>
      </c>
      <c r="GY2186">
        <v>56993500</v>
      </c>
      <c r="HB2186">
        <v>227750</v>
      </c>
      <c r="HH2186">
        <v>91450</v>
      </c>
      <c r="HI2186">
        <v>56548710</v>
      </c>
      <c r="HL2186">
        <v>594570</v>
      </c>
      <c r="HT2186">
        <v>11000</v>
      </c>
      <c r="HU2186">
        <v>20790</v>
      </c>
      <c r="IB2186">
        <v>50950</v>
      </c>
      <c r="IC2186">
        <v>53505610</v>
      </c>
      <c r="IF2186">
        <v>58898650</v>
      </c>
      <c r="IG2186">
        <v>248288810</v>
      </c>
      <c r="IH2186">
        <v>4904270</v>
      </c>
      <c r="IO2186">
        <v>51520</v>
      </c>
      <c r="IS2186">
        <v>141290</v>
      </c>
      <c r="IT2186">
        <v>30640</v>
      </c>
      <c r="IW2186">
        <v>32450170</v>
      </c>
      <c r="JA2186">
        <v>13720</v>
      </c>
      <c r="JE2186">
        <v>8480</v>
      </c>
      <c r="JF2186">
        <v>17554180</v>
      </c>
      <c r="JH2186">
        <v>7388670</v>
      </c>
      <c r="JL2186">
        <v>17990</v>
      </c>
      <c r="JN2186">
        <v>1231020</v>
      </c>
      <c r="JO2186">
        <v>54000</v>
      </c>
      <c r="JP2186">
        <v>1028369190</v>
      </c>
      <c r="JR2186">
        <v>103460</v>
      </c>
      <c r="JW2186">
        <v>195266380</v>
      </c>
      <c r="JX2186">
        <v>35930</v>
      </c>
      <c r="KC2186">
        <v>34840</v>
      </c>
      <c r="KG2186">
        <v>5080450</v>
      </c>
      <c r="KJ2186">
        <v>510010</v>
      </c>
      <c r="KK2186">
        <v>68785470</v>
      </c>
      <c r="KN2186">
        <v>898610</v>
      </c>
      <c r="KO2186">
        <v>1860</v>
      </c>
      <c r="KP2186">
        <v>47170</v>
      </c>
      <c r="KR2186">
        <v>11050</v>
      </c>
      <c r="KV2186">
        <v>307934340</v>
      </c>
      <c r="LB2186">
        <v>496530</v>
      </c>
      <c r="LC2186">
        <v>15763330</v>
      </c>
      <c r="LH2186">
        <v>2036720</v>
      </c>
      <c r="LJ2186">
        <v>9708130</v>
      </c>
      <c r="LN2186">
        <v>149860</v>
      </c>
      <c r="LR2186">
        <v>1145950</v>
      </c>
      <c r="LS2186">
        <v>34870</v>
      </c>
      <c r="LV2186">
        <v>154670</v>
      </c>
      <c r="LW2186">
        <v>2137910</v>
      </c>
      <c r="MH2186">
        <v>2364400</v>
      </c>
      <c r="ML2186">
        <v>382050</v>
      </c>
      <c r="MM2186">
        <v>17641190</v>
      </c>
      <c r="MO2186">
        <v>228600</v>
      </c>
      <c r="MQ2186">
        <v>57130</v>
      </c>
      <c r="MU2186">
        <v>1397980</v>
      </c>
      <c r="MZ2186">
        <v>12580</v>
      </c>
      <c r="NC2186">
        <v>2857210</v>
      </c>
      <c r="ND2186">
        <v>354980</v>
      </c>
      <c r="NI2186">
        <v>3974140</v>
      </c>
      <c r="NJ2186">
        <v>6634580</v>
      </c>
      <c r="NL2186">
        <v>70920</v>
      </c>
      <c r="NN2186">
        <v>11997880</v>
      </c>
      <c r="NQ2186">
        <v>66613630</v>
      </c>
      <c r="NU2186">
        <v>98770</v>
      </c>
      <c r="NX2186">
        <v>18318900</v>
      </c>
      <c r="OI2186">
        <v>2223400</v>
      </c>
      <c r="OJ2186">
        <v>36564020</v>
      </c>
      <c r="OL2186">
        <v>995140</v>
      </c>
      <c r="OQ2186">
        <v>5555140</v>
      </c>
      <c r="OW2186">
        <v>23130</v>
      </c>
      <c r="PC2186">
        <v>321692560</v>
      </c>
      <c r="PI2186">
        <v>13337240</v>
      </c>
    </row>
    <row r="2187" spans="2:425">
      <c r="B2187" s="12">
        <v>42583</v>
      </c>
      <c r="C2187">
        <v>83090</v>
      </c>
      <c r="I2187">
        <v>895720</v>
      </c>
      <c r="J2187">
        <v>175520</v>
      </c>
      <c r="M2187">
        <v>25916490</v>
      </c>
      <c r="N2187">
        <v>2395120</v>
      </c>
      <c r="U2187">
        <v>4500</v>
      </c>
      <c r="W2187">
        <v>2646220</v>
      </c>
      <c r="X2187">
        <v>2350470</v>
      </c>
      <c r="Y2187">
        <v>100220</v>
      </c>
      <c r="Z2187">
        <v>3960</v>
      </c>
      <c r="AA2187">
        <v>176070</v>
      </c>
      <c r="AB2187">
        <v>23960</v>
      </c>
      <c r="AE2187">
        <v>28266100</v>
      </c>
      <c r="AL2187">
        <v>232020</v>
      </c>
      <c r="AP2187">
        <v>223480</v>
      </c>
      <c r="AU2187">
        <v>3076560</v>
      </c>
      <c r="AV2187">
        <v>257640</v>
      </c>
      <c r="BC2187">
        <v>618180</v>
      </c>
      <c r="BD2187">
        <v>100229480</v>
      </c>
      <c r="BF2187">
        <v>585020</v>
      </c>
      <c r="BG2187">
        <v>903900</v>
      </c>
      <c r="BI2187">
        <v>531970</v>
      </c>
      <c r="BK2187">
        <v>53898630</v>
      </c>
      <c r="BO2187">
        <v>81636020</v>
      </c>
      <c r="BQ2187">
        <v>4419920</v>
      </c>
      <c r="BV2187">
        <v>44180</v>
      </c>
      <c r="CC2187">
        <v>63860</v>
      </c>
      <c r="CE2187">
        <v>1990</v>
      </c>
      <c r="CG2187">
        <v>301554190</v>
      </c>
      <c r="CI2187">
        <v>14820</v>
      </c>
      <c r="CP2187">
        <v>40041640</v>
      </c>
      <c r="CQ2187">
        <v>10733450</v>
      </c>
      <c r="CU2187">
        <v>75300</v>
      </c>
      <c r="CY2187">
        <v>6872840</v>
      </c>
      <c r="DA2187">
        <v>147085520</v>
      </c>
      <c r="DF2187">
        <v>230070</v>
      </c>
      <c r="DL2187">
        <v>651570</v>
      </c>
      <c r="DM2187">
        <v>344830</v>
      </c>
      <c r="DQ2187">
        <v>12480</v>
      </c>
      <c r="DR2187">
        <v>42990</v>
      </c>
      <c r="DX2187">
        <v>132380</v>
      </c>
      <c r="DY2187">
        <v>58440</v>
      </c>
      <c r="EC2187">
        <v>26126790</v>
      </c>
      <c r="EF2187">
        <v>16970</v>
      </c>
      <c r="EH2187">
        <v>364950</v>
      </c>
      <c r="EY2187">
        <v>1650</v>
      </c>
      <c r="FA2187">
        <v>4101560</v>
      </c>
      <c r="FB2187">
        <v>111120</v>
      </c>
      <c r="FE2187">
        <v>113590</v>
      </c>
      <c r="FI2187">
        <v>17780</v>
      </c>
      <c r="FJ2187">
        <v>267806380</v>
      </c>
      <c r="FK2187">
        <v>76238820</v>
      </c>
      <c r="FS2187">
        <v>77600</v>
      </c>
      <c r="GB2187">
        <v>1874380</v>
      </c>
      <c r="GC2187">
        <v>494470</v>
      </c>
      <c r="GG2187">
        <v>382480</v>
      </c>
      <c r="GN2187">
        <v>86970</v>
      </c>
      <c r="GO2187">
        <v>899540</v>
      </c>
      <c r="GT2187">
        <v>30020</v>
      </c>
      <c r="GY2187">
        <v>45870380</v>
      </c>
      <c r="HB2187">
        <v>345710</v>
      </c>
      <c r="HH2187">
        <v>190120</v>
      </c>
      <c r="HI2187">
        <v>79616230</v>
      </c>
      <c r="HL2187">
        <v>212140</v>
      </c>
      <c r="HT2187">
        <v>44100</v>
      </c>
      <c r="HU2187">
        <v>1500</v>
      </c>
      <c r="HY2187">
        <v>153100</v>
      </c>
      <c r="IB2187">
        <v>27460</v>
      </c>
      <c r="IC2187">
        <v>61195740</v>
      </c>
      <c r="IF2187">
        <v>75350750</v>
      </c>
      <c r="IG2187">
        <v>208819360</v>
      </c>
      <c r="IH2187">
        <v>2669940</v>
      </c>
      <c r="IN2187">
        <v>53480</v>
      </c>
      <c r="IO2187">
        <v>66450</v>
      </c>
      <c r="IS2187">
        <v>103990</v>
      </c>
      <c r="IT2187">
        <v>163170</v>
      </c>
      <c r="IW2187">
        <v>64937650</v>
      </c>
      <c r="JA2187">
        <v>151300</v>
      </c>
      <c r="JE2187">
        <v>5050</v>
      </c>
      <c r="JF2187">
        <v>12767020</v>
      </c>
      <c r="JH2187">
        <v>11615220</v>
      </c>
      <c r="JL2187">
        <v>4660</v>
      </c>
      <c r="JN2187">
        <v>444770</v>
      </c>
      <c r="JO2187">
        <v>81000</v>
      </c>
      <c r="JP2187">
        <v>587005880</v>
      </c>
      <c r="JR2187">
        <v>304710</v>
      </c>
      <c r="JW2187">
        <v>84943630</v>
      </c>
      <c r="JX2187">
        <v>10650</v>
      </c>
      <c r="KC2187">
        <v>566380</v>
      </c>
      <c r="KG2187">
        <v>406520</v>
      </c>
      <c r="KJ2187">
        <v>279170</v>
      </c>
      <c r="KK2187">
        <v>64661990</v>
      </c>
      <c r="KN2187">
        <v>1744450</v>
      </c>
      <c r="KO2187">
        <v>23780</v>
      </c>
      <c r="KP2187">
        <v>42410</v>
      </c>
      <c r="KR2187">
        <v>134090</v>
      </c>
      <c r="KV2187">
        <v>202132550</v>
      </c>
      <c r="KZ2187">
        <v>26990</v>
      </c>
      <c r="LB2187">
        <v>244590</v>
      </c>
      <c r="LC2187">
        <v>13411950</v>
      </c>
      <c r="LF2187">
        <v>1180</v>
      </c>
      <c r="LH2187">
        <v>2055500</v>
      </c>
      <c r="LI2187">
        <v>815930</v>
      </c>
      <c r="LJ2187">
        <v>14592520</v>
      </c>
      <c r="LN2187">
        <v>360740</v>
      </c>
      <c r="LR2187">
        <v>1456870</v>
      </c>
      <c r="LS2187">
        <v>10150</v>
      </c>
      <c r="LV2187">
        <v>151430</v>
      </c>
      <c r="LW2187">
        <v>3417650</v>
      </c>
      <c r="MC2187">
        <v>31080</v>
      </c>
      <c r="MH2187">
        <v>3223750</v>
      </c>
      <c r="ML2187">
        <v>150650</v>
      </c>
      <c r="MM2187">
        <v>12239050</v>
      </c>
      <c r="MO2187">
        <v>199540</v>
      </c>
      <c r="MQ2187">
        <v>400</v>
      </c>
      <c r="MU2187">
        <v>4851120</v>
      </c>
      <c r="MZ2187">
        <v>137200</v>
      </c>
      <c r="NC2187">
        <v>1176800</v>
      </c>
      <c r="ND2187">
        <v>658340</v>
      </c>
      <c r="NI2187">
        <v>5796250</v>
      </c>
      <c r="NJ2187">
        <v>13562210</v>
      </c>
      <c r="NL2187">
        <v>23250</v>
      </c>
      <c r="NN2187">
        <v>21322850</v>
      </c>
      <c r="NQ2187">
        <v>64534170</v>
      </c>
      <c r="NU2187">
        <v>490040</v>
      </c>
      <c r="NX2187">
        <v>17488300</v>
      </c>
      <c r="OC2187">
        <v>57020</v>
      </c>
      <c r="OI2187">
        <v>1566770</v>
      </c>
      <c r="OJ2187">
        <v>38877710</v>
      </c>
      <c r="OL2187">
        <v>1017980</v>
      </c>
      <c r="OQ2187">
        <v>4386760</v>
      </c>
      <c r="OW2187">
        <v>32810</v>
      </c>
      <c r="PC2187">
        <v>252647270</v>
      </c>
      <c r="PI2187">
        <v>11546570</v>
      </c>
    </row>
    <row r="2188" spans="2:425">
      <c r="B2188" s="12">
        <v>42580</v>
      </c>
      <c r="C2188">
        <v>101580</v>
      </c>
      <c r="I2188">
        <v>550970</v>
      </c>
      <c r="J2188">
        <v>37300</v>
      </c>
      <c r="M2188">
        <v>45581630</v>
      </c>
      <c r="N2188">
        <v>2260250</v>
      </c>
      <c r="W2188">
        <v>2343810</v>
      </c>
      <c r="X2188">
        <v>187430</v>
      </c>
      <c r="Y2188">
        <v>92990</v>
      </c>
      <c r="Z2188">
        <v>22580</v>
      </c>
      <c r="AA2188">
        <v>73900</v>
      </c>
      <c r="AB2188">
        <v>62700</v>
      </c>
      <c r="AE2188">
        <v>21234250</v>
      </c>
      <c r="AL2188">
        <v>305430</v>
      </c>
      <c r="AP2188">
        <v>434520</v>
      </c>
      <c r="AU2188">
        <v>1898200</v>
      </c>
      <c r="AV2188">
        <v>86960</v>
      </c>
      <c r="AY2188">
        <v>43060</v>
      </c>
      <c r="AZ2188">
        <v>118980</v>
      </c>
      <c r="BC2188">
        <v>123590</v>
      </c>
      <c r="BD2188">
        <v>193458860</v>
      </c>
      <c r="BF2188">
        <v>1007470</v>
      </c>
      <c r="BG2188">
        <v>28130</v>
      </c>
      <c r="BI2188">
        <v>255850</v>
      </c>
      <c r="BK2188">
        <v>71339940</v>
      </c>
      <c r="BO2188">
        <v>110245770</v>
      </c>
      <c r="BQ2188">
        <v>2944430</v>
      </c>
      <c r="BV2188">
        <v>1490</v>
      </c>
      <c r="CC2188">
        <v>7340</v>
      </c>
      <c r="CE2188">
        <v>25800</v>
      </c>
      <c r="CG2188">
        <v>234963530</v>
      </c>
      <c r="CI2188">
        <v>19200</v>
      </c>
      <c r="CP2188">
        <v>50588050</v>
      </c>
      <c r="CQ2188">
        <v>17605670</v>
      </c>
      <c r="CU2188">
        <v>61290</v>
      </c>
      <c r="CY2188">
        <v>12353800</v>
      </c>
      <c r="DA2188">
        <v>144222230</v>
      </c>
      <c r="DF2188">
        <v>11990</v>
      </c>
      <c r="DL2188">
        <v>508060</v>
      </c>
      <c r="DM2188">
        <v>193680</v>
      </c>
      <c r="DN2188">
        <v>37260</v>
      </c>
      <c r="DR2188">
        <v>7310</v>
      </c>
      <c r="DX2188">
        <v>42750</v>
      </c>
      <c r="DY2188">
        <v>31890</v>
      </c>
      <c r="EC2188">
        <v>30158080</v>
      </c>
      <c r="EF2188">
        <v>236280</v>
      </c>
      <c r="EH2188">
        <v>418410</v>
      </c>
      <c r="FA2188">
        <v>3826830</v>
      </c>
      <c r="FB2188">
        <v>78360</v>
      </c>
      <c r="FE2188">
        <v>100880</v>
      </c>
      <c r="FI2188">
        <v>5050</v>
      </c>
      <c r="FJ2188">
        <v>292624780</v>
      </c>
      <c r="FK2188">
        <v>62701220</v>
      </c>
      <c r="FS2188">
        <v>1489400</v>
      </c>
      <c r="GB2188">
        <v>830460</v>
      </c>
      <c r="GC2188">
        <v>1229430</v>
      </c>
      <c r="GG2188">
        <v>500670</v>
      </c>
      <c r="GL2188">
        <v>3700</v>
      </c>
      <c r="GN2188">
        <v>14840</v>
      </c>
      <c r="GO2188">
        <v>1205850</v>
      </c>
      <c r="GY2188">
        <v>57965410</v>
      </c>
      <c r="HB2188">
        <v>171310</v>
      </c>
      <c r="HH2188">
        <v>132840</v>
      </c>
      <c r="HI2188">
        <v>93064860</v>
      </c>
      <c r="HL2188">
        <v>317100</v>
      </c>
      <c r="HY2188">
        <v>1027920</v>
      </c>
      <c r="IB2188">
        <v>78790</v>
      </c>
      <c r="IC2188">
        <v>37996680</v>
      </c>
      <c r="ID2188">
        <v>16250</v>
      </c>
      <c r="IF2188">
        <v>74381220</v>
      </c>
      <c r="IG2188">
        <v>314671310</v>
      </c>
      <c r="IH2188">
        <v>2215380</v>
      </c>
      <c r="IL2188">
        <v>3530</v>
      </c>
      <c r="IO2188">
        <v>79540</v>
      </c>
      <c r="IT2188">
        <v>119820</v>
      </c>
      <c r="IW2188">
        <v>81750460</v>
      </c>
      <c r="JA2188">
        <v>359460</v>
      </c>
      <c r="JE2188">
        <v>21500</v>
      </c>
      <c r="JF2188">
        <v>19988650</v>
      </c>
      <c r="JH2188">
        <v>11729700</v>
      </c>
      <c r="JI2188">
        <v>8070</v>
      </c>
      <c r="JL2188">
        <v>78100</v>
      </c>
      <c r="JN2188">
        <v>337810</v>
      </c>
      <c r="JO2188">
        <v>540</v>
      </c>
      <c r="JP2188">
        <v>639370250</v>
      </c>
      <c r="JR2188">
        <v>23180</v>
      </c>
      <c r="JW2188">
        <v>129923590</v>
      </c>
      <c r="JX2188">
        <v>58340</v>
      </c>
      <c r="KC2188">
        <v>7290</v>
      </c>
      <c r="KG2188">
        <v>1142520</v>
      </c>
      <c r="KJ2188">
        <v>480420</v>
      </c>
      <c r="KK2188">
        <v>49297360</v>
      </c>
      <c r="KN2188">
        <v>422390</v>
      </c>
      <c r="KP2188">
        <v>378260</v>
      </c>
      <c r="KV2188">
        <v>286779880</v>
      </c>
      <c r="KZ2188">
        <v>815870</v>
      </c>
      <c r="LB2188">
        <v>124040</v>
      </c>
      <c r="LC2188">
        <v>13183450</v>
      </c>
      <c r="LH2188">
        <v>749210</v>
      </c>
      <c r="LI2188">
        <v>248390</v>
      </c>
      <c r="LJ2188">
        <v>11447420</v>
      </c>
      <c r="LN2188">
        <v>2290</v>
      </c>
      <c r="LR2188">
        <v>3063520</v>
      </c>
      <c r="LS2188">
        <v>38920</v>
      </c>
      <c r="LV2188">
        <v>17540</v>
      </c>
      <c r="LW2188">
        <v>1653340</v>
      </c>
      <c r="MC2188">
        <v>210</v>
      </c>
      <c r="MH2188">
        <v>2851990</v>
      </c>
      <c r="ML2188">
        <v>8240</v>
      </c>
      <c r="MM2188">
        <v>14202230</v>
      </c>
      <c r="MO2188">
        <v>115440</v>
      </c>
      <c r="MQ2188">
        <v>458350</v>
      </c>
      <c r="MU2188">
        <v>4827300</v>
      </c>
      <c r="MZ2188">
        <v>249250</v>
      </c>
      <c r="NC2188">
        <v>1952140</v>
      </c>
      <c r="ND2188">
        <v>216010</v>
      </c>
      <c r="NI2188">
        <v>10950260</v>
      </c>
      <c r="NJ2188">
        <v>1838550</v>
      </c>
      <c r="NL2188">
        <v>72730</v>
      </c>
      <c r="NN2188">
        <v>23317510</v>
      </c>
      <c r="NQ2188">
        <v>105033810</v>
      </c>
      <c r="NU2188">
        <v>193440</v>
      </c>
      <c r="NX2188">
        <v>19240190</v>
      </c>
      <c r="OC2188">
        <v>103460</v>
      </c>
      <c r="OI2188">
        <v>1946290</v>
      </c>
      <c r="OJ2188">
        <v>37431360</v>
      </c>
      <c r="OL2188">
        <v>1126210</v>
      </c>
      <c r="OQ2188">
        <v>5148060</v>
      </c>
      <c r="OW2188">
        <v>139150</v>
      </c>
      <c r="PC2188">
        <v>303575690</v>
      </c>
      <c r="PI2188">
        <v>24711110</v>
      </c>
    </row>
    <row r="2189" spans="2:425">
      <c r="B2189" s="12">
        <v>42579</v>
      </c>
      <c r="C2189">
        <v>53880</v>
      </c>
      <c r="I2189">
        <v>624710</v>
      </c>
      <c r="J2189">
        <v>27250</v>
      </c>
      <c r="M2189">
        <v>49603440</v>
      </c>
      <c r="N2189">
        <v>2364040</v>
      </c>
      <c r="W2189">
        <v>5702630</v>
      </c>
      <c r="X2189">
        <v>106140</v>
      </c>
      <c r="Y2189">
        <v>47430</v>
      </c>
      <c r="AA2189">
        <v>129490</v>
      </c>
      <c r="AB2189">
        <v>65120</v>
      </c>
      <c r="AE2189">
        <v>38825700</v>
      </c>
      <c r="AL2189">
        <v>1087350</v>
      </c>
      <c r="AP2189">
        <v>732140</v>
      </c>
      <c r="AU2189">
        <v>3006810</v>
      </c>
      <c r="AV2189">
        <v>121260</v>
      </c>
      <c r="BC2189">
        <v>38050</v>
      </c>
      <c r="BD2189">
        <v>128561570</v>
      </c>
      <c r="BF2189">
        <v>832370</v>
      </c>
      <c r="BG2189">
        <v>181250</v>
      </c>
      <c r="BI2189">
        <v>767550</v>
      </c>
      <c r="BK2189">
        <v>67690930</v>
      </c>
      <c r="BO2189">
        <v>96241520</v>
      </c>
      <c r="BQ2189">
        <v>4025080</v>
      </c>
      <c r="BV2189">
        <v>112680</v>
      </c>
      <c r="CC2189">
        <v>52600</v>
      </c>
      <c r="CE2189">
        <v>3340</v>
      </c>
      <c r="CG2189">
        <v>273842250</v>
      </c>
      <c r="CP2189">
        <v>33194240</v>
      </c>
      <c r="CQ2189">
        <v>24488530</v>
      </c>
      <c r="CU2189">
        <v>172950</v>
      </c>
      <c r="CY2189">
        <v>12981000</v>
      </c>
      <c r="DA2189">
        <v>143388160</v>
      </c>
      <c r="DF2189">
        <v>39300</v>
      </c>
      <c r="DL2189">
        <v>322210</v>
      </c>
      <c r="DM2189">
        <v>195790</v>
      </c>
      <c r="DN2189">
        <v>58820</v>
      </c>
      <c r="DQ2189">
        <v>3730</v>
      </c>
      <c r="DR2189">
        <v>522980</v>
      </c>
      <c r="DX2189">
        <v>7960</v>
      </c>
      <c r="DY2189">
        <v>22800</v>
      </c>
      <c r="EC2189">
        <v>34334290</v>
      </c>
      <c r="EF2189">
        <v>139300</v>
      </c>
      <c r="EH2189">
        <v>306220</v>
      </c>
      <c r="EY2189">
        <v>64600</v>
      </c>
      <c r="FA2189">
        <v>6349530</v>
      </c>
      <c r="FB2189">
        <v>687630</v>
      </c>
      <c r="FE2189">
        <v>90230</v>
      </c>
      <c r="FJ2189">
        <v>332079910</v>
      </c>
      <c r="FK2189">
        <v>54045060</v>
      </c>
      <c r="FS2189">
        <v>1251730</v>
      </c>
      <c r="GB2189">
        <v>1183590</v>
      </c>
      <c r="GC2189">
        <v>999870</v>
      </c>
      <c r="GG2189">
        <v>1611610</v>
      </c>
      <c r="GK2189">
        <v>78950</v>
      </c>
      <c r="GL2189">
        <v>1850</v>
      </c>
      <c r="GO2189">
        <v>540870</v>
      </c>
      <c r="GT2189">
        <v>20420</v>
      </c>
      <c r="GY2189">
        <v>68987020</v>
      </c>
      <c r="HB2189">
        <v>189150</v>
      </c>
      <c r="HH2189">
        <v>242580</v>
      </c>
      <c r="HI2189">
        <v>55943990</v>
      </c>
      <c r="HL2189">
        <v>324810</v>
      </c>
      <c r="HU2189">
        <v>35130</v>
      </c>
      <c r="HY2189">
        <v>6410</v>
      </c>
      <c r="IB2189">
        <v>1120</v>
      </c>
      <c r="IC2189">
        <v>38996650</v>
      </c>
      <c r="ID2189">
        <v>7120</v>
      </c>
      <c r="IF2189">
        <v>97251700</v>
      </c>
      <c r="IG2189">
        <v>437886380</v>
      </c>
      <c r="IH2189">
        <v>3188090</v>
      </c>
      <c r="IL2189">
        <v>7810</v>
      </c>
      <c r="IN2189">
        <v>27760</v>
      </c>
      <c r="IO2189">
        <v>173510</v>
      </c>
      <c r="IS2189">
        <v>29540</v>
      </c>
      <c r="IT2189">
        <v>111670</v>
      </c>
      <c r="IW2189">
        <v>35323050</v>
      </c>
      <c r="JA2189">
        <v>297030</v>
      </c>
      <c r="JE2189">
        <v>4060</v>
      </c>
      <c r="JF2189">
        <v>26993800</v>
      </c>
      <c r="JH2189">
        <v>7245980</v>
      </c>
      <c r="JL2189">
        <v>37210</v>
      </c>
      <c r="JN2189">
        <v>139560</v>
      </c>
      <c r="JO2189">
        <v>706680</v>
      </c>
      <c r="JP2189">
        <v>722785380</v>
      </c>
      <c r="JW2189">
        <v>155224640</v>
      </c>
      <c r="JX2189">
        <v>38040</v>
      </c>
      <c r="KC2189">
        <v>45230</v>
      </c>
      <c r="KG2189">
        <v>1194800</v>
      </c>
      <c r="KJ2189">
        <v>2146620</v>
      </c>
      <c r="KK2189">
        <v>67934130</v>
      </c>
      <c r="KN2189">
        <v>459620</v>
      </c>
      <c r="KP2189">
        <v>5910</v>
      </c>
      <c r="KR2189">
        <v>100</v>
      </c>
      <c r="KV2189">
        <v>383543440</v>
      </c>
      <c r="KZ2189">
        <v>347870</v>
      </c>
      <c r="LB2189">
        <v>9840</v>
      </c>
      <c r="LC2189">
        <v>22057980</v>
      </c>
      <c r="LF2189">
        <v>21790</v>
      </c>
      <c r="LH2189">
        <v>850080</v>
      </c>
      <c r="LI2189">
        <v>321030</v>
      </c>
      <c r="LJ2189">
        <v>16637430</v>
      </c>
      <c r="LN2189">
        <v>10120</v>
      </c>
      <c r="LR2189">
        <v>1833560</v>
      </c>
      <c r="LS2189">
        <v>28640</v>
      </c>
      <c r="LV2189">
        <v>250960</v>
      </c>
      <c r="LW2189">
        <v>2999290</v>
      </c>
      <c r="MC2189">
        <v>5120</v>
      </c>
      <c r="MH2189">
        <v>3421880</v>
      </c>
      <c r="ML2189">
        <v>135330</v>
      </c>
      <c r="MM2189">
        <v>9091090</v>
      </c>
      <c r="MO2189">
        <v>53070</v>
      </c>
      <c r="MQ2189">
        <v>2990</v>
      </c>
      <c r="MU2189">
        <v>1446770</v>
      </c>
      <c r="MZ2189">
        <v>252350</v>
      </c>
      <c r="NC2189">
        <v>402560</v>
      </c>
      <c r="ND2189">
        <v>359300</v>
      </c>
      <c r="NI2189">
        <v>4022960</v>
      </c>
      <c r="NJ2189">
        <v>2947950</v>
      </c>
      <c r="NL2189">
        <v>251210</v>
      </c>
      <c r="NN2189">
        <v>16658560</v>
      </c>
      <c r="NQ2189">
        <v>101715050</v>
      </c>
      <c r="NU2189">
        <v>180310</v>
      </c>
      <c r="NX2189">
        <v>17409110</v>
      </c>
      <c r="OI2189">
        <v>2762840</v>
      </c>
      <c r="OJ2189">
        <v>36136870</v>
      </c>
      <c r="OL2189">
        <v>4312370</v>
      </c>
      <c r="OQ2189">
        <v>9421480</v>
      </c>
      <c r="OW2189">
        <v>127340</v>
      </c>
      <c r="PC2189">
        <v>433348250</v>
      </c>
      <c r="PI2189">
        <v>98035750</v>
      </c>
    </row>
    <row r="2190" spans="2:425">
      <c r="B2190" s="12">
        <v>42578</v>
      </c>
      <c r="C2190">
        <v>12790</v>
      </c>
      <c r="I2190">
        <v>228780</v>
      </c>
      <c r="J2190">
        <v>67950</v>
      </c>
      <c r="M2190">
        <v>288099000</v>
      </c>
      <c r="N2190">
        <v>4215980</v>
      </c>
      <c r="W2190">
        <v>4703800</v>
      </c>
      <c r="X2190">
        <v>56400</v>
      </c>
      <c r="Y2190">
        <v>10230</v>
      </c>
      <c r="AA2190">
        <v>52620</v>
      </c>
      <c r="AB2190">
        <v>83810</v>
      </c>
      <c r="AE2190">
        <v>36720640</v>
      </c>
      <c r="AL2190">
        <v>2140480</v>
      </c>
      <c r="AP2190">
        <v>436280</v>
      </c>
      <c r="AU2190">
        <v>6428600</v>
      </c>
      <c r="AV2190">
        <v>3891500</v>
      </c>
      <c r="AW2190">
        <v>13760</v>
      </c>
      <c r="AZ2190">
        <v>60870</v>
      </c>
      <c r="BC2190">
        <v>161840</v>
      </c>
      <c r="BD2190">
        <v>74817110</v>
      </c>
      <c r="BF2190">
        <v>2034080</v>
      </c>
      <c r="BG2190">
        <v>422320</v>
      </c>
      <c r="BI2190">
        <v>525540</v>
      </c>
      <c r="BK2190">
        <v>46195790</v>
      </c>
      <c r="BO2190">
        <v>71783350</v>
      </c>
      <c r="BQ2190">
        <v>2679580</v>
      </c>
      <c r="BV2190">
        <v>20070</v>
      </c>
      <c r="CC2190">
        <v>21180</v>
      </c>
      <c r="CE2190">
        <v>170</v>
      </c>
      <c r="CG2190">
        <v>247664190</v>
      </c>
      <c r="CI2190">
        <v>14090</v>
      </c>
      <c r="CP2190">
        <v>35878070</v>
      </c>
      <c r="CQ2190">
        <v>30216540</v>
      </c>
      <c r="CU2190">
        <v>39870</v>
      </c>
      <c r="CY2190">
        <v>12976300</v>
      </c>
      <c r="DA2190">
        <v>89187190</v>
      </c>
      <c r="DF2190">
        <v>44300</v>
      </c>
      <c r="DL2190">
        <v>2132500</v>
      </c>
      <c r="DM2190">
        <v>100650</v>
      </c>
      <c r="DN2190">
        <v>18060</v>
      </c>
      <c r="DR2190">
        <v>23020</v>
      </c>
      <c r="EC2190">
        <v>55234840</v>
      </c>
      <c r="EF2190">
        <v>180930</v>
      </c>
      <c r="EH2190">
        <v>281240</v>
      </c>
      <c r="FA2190">
        <v>5789950</v>
      </c>
      <c r="FB2190">
        <v>22570</v>
      </c>
      <c r="FE2190">
        <v>1020210</v>
      </c>
      <c r="FJ2190">
        <v>355495560</v>
      </c>
      <c r="FK2190">
        <v>81275780</v>
      </c>
      <c r="FS2190">
        <v>63380</v>
      </c>
      <c r="FX2190">
        <v>81940</v>
      </c>
      <c r="GB2190">
        <v>509250</v>
      </c>
      <c r="GC2190">
        <v>1525790</v>
      </c>
      <c r="GG2190">
        <v>462540</v>
      </c>
      <c r="GL2190">
        <v>11380</v>
      </c>
      <c r="GO2190">
        <v>738400</v>
      </c>
      <c r="GY2190">
        <v>61452240</v>
      </c>
      <c r="HB2190">
        <v>6550</v>
      </c>
      <c r="HH2190">
        <v>268550</v>
      </c>
      <c r="HI2190">
        <v>58254210</v>
      </c>
      <c r="HL2190">
        <v>341550</v>
      </c>
      <c r="HT2190">
        <v>24250</v>
      </c>
      <c r="HY2190">
        <v>737310</v>
      </c>
      <c r="IB2190">
        <v>37860</v>
      </c>
      <c r="IC2190">
        <v>63690400</v>
      </c>
      <c r="IF2190">
        <v>55021300</v>
      </c>
      <c r="IG2190">
        <v>204352670</v>
      </c>
      <c r="IH2190">
        <v>4759110</v>
      </c>
      <c r="IL2190">
        <v>15430</v>
      </c>
      <c r="IN2190">
        <v>13800</v>
      </c>
      <c r="IO2190">
        <v>258430</v>
      </c>
      <c r="IS2190">
        <v>162910</v>
      </c>
      <c r="IT2190">
        <v>8560</v>
      </c>
      <c r="IW2190">
        <v>23811700</v>
      </c>
      <c r="JA2190">
        <v>228300</v>
      </c>
      <c r="JE2190">
        <v>28460</v>
      </c>
      <c r="JF2190">
        <v>18092520</v>
      </c>
      <c r="JH2190">
        <v>6576800</v>
      </c>
      <c r="JI2190">
        <v>1740</v>
      </c>
      <c r="JL2190">
        <v>98090</v>
      </c>
      <c r="JN2190">
        <v>61200</v>
      </c>
      <c r="JO2190">
        <v>8240</v>
      </c>
      <c r="JP2190">
        <v>653069060</v>
      </c>
      <c r="JR2190">
        <v>44530</v>
      </c>
      <c r="JW2190">
        <v>110839540</v>
      </c>
      <c r="JX2190">
        <v>6010</v>
      </c>
      <c r="JY2190">
        <v>6440</v>
      </c>
      <c r="KC2190">
        <v>95760</v>
      </c>
      <c r="KG2190">
        <v>930190</v>
      </c>
      <c r="KJ2190">
        <v>550150</v>
      </c>
      <c r="KK2190">
        <v>71868030</v>
      </c>
      <c r="KN2190">
        <v>1051170</v>
      </c>
      <c r="KP2190">
        <v>17860</v>
      </c>
      <c r="KR2190">
        <v>22060</v>
      </c>
      <c r="KV2190">
        <v>314844030</v>
      </c>
      <c r="KZ2190">
        <v>177050</v>
      </c>
      <c r="LB2190">
        <v>95360</v>
      </c>
      <c r="LC2190">
        <v>26897050</v>
      </c>
      <c r="LF2190">
        <v>19400</v>
      </c>
      <c r="LH2190">
        <v>425890</v>
      </c>
      <c r="LI2190">
        <v>229280</v>
      </c>
      <c r="LJ2190">
        <v>14113780</v>
      </c>
      <c r="LN2190">
        <v>11810</v>
      </c>
      <c r="LR2190">
        <v>1992470</v>
      </c>
      <c r="LS2190">
        <v>27560</v>
      </c>
      <c r="LV2190">
        <v>181440</v>
      </c>
      <c r="LW2190">
        <v>1767630</v>
      </c>
      <c r="MH2190">
        <v>3621740</v>
      </c>
      <c r="ML2190">
        <v>611110</v>
      </c>
      <c r="MM2190">
        <v>11705120</v>
      </c>
      <c r="MO2190">
        <v>23750</v>
      </c>
      <c r="MQ2190">
        <v>14040</v>
      </c>
      <c r="MU2190">
        <v>540920</v>
      </c>
      <c r="MZ2190">
        <v>127000</v>
      </c>
      <c r="NC2190">
        <v>564550</v>
      </c>
      <c r="ND2190">
        <v>243040</v>
      </c>
      <c r="NI2190">
        <v>3655780</v>
      </c>
      <c r="NJ2190">
        <v>2560490</v>
      </c>
      <c r="NL2190">
        <v>203290</v>
      </c>
      <c r="NN2190">
        <v>18741490</v>
      </c>
      <c r="NQ2190">
        <v>54697580</v>
      </c>
      <c r="NU2190">
        <v>327380</v>
      </c>
      <c r="NX2190">
        <v>14680570</v>
      </c>
      <c r="OC2190">
        <v>24160</v>
      </c>
      <c r="OI2190">
        <v>4955330</v>
      </c>
      <c r="OJ2190">
        <v>34769130</v>
      </c>
      <c r="OL2190">
        <v>342270</v>
      </c>
      <c r="OQ2190">
        <v>9364820</v>
      </c>
      <c r="OW2190">
        <v>86670</v>
      </c>
      <c r="PC2190">
        <v>292282500</v>
      </c>
      <c r="PI2190">
        <v>15537000</v>
      </c>
    </row>
    <row r="2191" spans="2:425">
      <c r="B2191" s="12">
        <v>42577</v>
      </c>
      <c r="C2191">
        <v>4930</v>
      </c>
      <c r="I2191">
        <v>197140</v>
      </c>
      <c r="J2191">
        <v>156380</v>
      </c>
      <c r="M2191">
        <v>9226120</v>
      </c>
      <c r="N2191">
        <v>2255290</v>
      </c>
      <c r="U2191">
        <v>31830</v>
      </c>
      <c r="W2191">
        <v>3141410</v>
      </c>
      <c r="X2191">
        <v>90440</v>
      </c>
      <c r="Y2191">
        <v>20560</v>
      </c>
      <c r="AA2191">
        <v>184530</v>
      </c>
      <c r="AB2191">
        <v>29190</v>
      </c>
      <c r="AE2191">
        <v>35302270</v>
      </c>
      <c r="AL2191">
        <v>762180</v>
      </c>
      <c r="AP2191">
        <v>564340</v>
      </c>
      <c r="AU2191">
        <v>3222180</v>
      </c>
      <c r="AV2191">
        <v>535080</v>
      </c>
      <c r="AZ2191">
        <v>68000</v>
      </c>
      <c r="BC2191">
        <v>467330</v>
      </c>
      <c r="BD2191">
        <v>117102790</v>
      </c>
      <c r="BF2191">
        <v>1375000</v>
      </c>
      <c r="BG2191">
        <v>145930</v>
      </c>
      <c r="BI2191">
        <v>301440</v>
      </c>
      <c r="BK2191">
        <v>50931150</v>
      </c>
      <c r="BO2191">
        <v>76037700</v>
      </c>
      <c r="BQ2191">
        <v>3043900</v>
      </c>
      <c r="CC2191">
        <v>68110</v>
      </c>
      <c r="CE2191">
        <v>460</v>
      </c>
      <c r="CG2191">
        <v>219888470</v>
      </c>
      <c r="CP2191">
        <v>31050590</v>
      </c>
      <c r="CQ2191">
        <v>10437320</v>
      </c>
      <c r="CU2191">
        <v>34220</v>
      </c>
      <c r="CY2191">
        <v>7659470</v>
      </c>
      <c r="DA2191">
        <v>115912520</v>
      </c>
      <c r="DF2191">
        <v>208390</v>
      </c>
      <c r="DL2191">
        <v>746280</v>
      </c>
      <c r="DM2191">
        <v>195840</v>
      </c>
      <c r="DN2191">
        <v>60510</v>
      </c>
      <c r="DR2191">
        <v>99310</v>
      </c>
      <c r="DX2191">
        <v>53200</v>
      </c>
      <c r="DY2191">
        <v>2600</v>
      </c>
      <c r="EC2191">
        <v>53764110</v>
      </c>
      <c r="EF2191">
        <v>115790</v>
      </c>
      <c r="EH2191">
        <v>110300</v>
      </c>
      <c r="EY2191">
        <v>14720</v>
      </c>
      <c r="FA2191">
        <v>3634700</v>
      </c>
      <c r="FB2191">
        <v>312070</v>
      </c>
      <c r="FE2191">
        <v>1040400</v>
      </c>
      <c r="FI2191">
        <v>115280</v>
      </c>
      <c r="FJ2191">
        <v>633709810</v>
      </c>
      <c r="FK2191">
        <v>118900490</v>
      </c>
      <c r="FS2191">
        <v>43300</v>
      </c>
      <c r="GB2191">
        <v>515490</v>
      </c>
      <c r="GC2191">
        <v>570590</v>
      </c>
      <c r="GG2191">
        <v>2336340</v>
      </c>
      <c r="GO2191">
        <v>1269310</v>
      </c>
      <c r="GY2191">
        <v>62690570</v>
      </c>
      <c r="HB2191">
        <v>129970</v>
      </c>
      <c r="HH2191">
        <v>161370</v>
      </c>
      <c r="HI2191">
        <v>42429900</v>
      </c>
      <c r="HL2191">
        <v>207780</v>
      </c>
      <c r="HU2191">
        <v>14630</v>
      </c>
      <c r="HY2191">
        <v>340400</v>
      </c>
      <c r="IB2191">
        <v>88570</v>
      </c>
      <c r="IC2191">
        <v>54475490</v>
      </c>
      <c r="ID2191">
        <v>5390</v>
      </c>
      <c r="IF2191">
        <v>26453560</v>
      </c>
      <c r="IG2191">
        <v>126704610</v>
      </c>
      <c r="IH2191">
        <v>3441060</v>
      </c>
      <c r="IN2191">
        <v>28000</v>
      </c>
      <c r="IO2191">
        <v>549660</v>
      </c>
      <c r="IS2191">
        <v>227310</v>
      </c>
      <c r="IW2191">
        <v>29254910</v>
      </c>
      <c r="JA2191">
        <v>397360</v>
      </c>
      <c r="JE2191">
        <v>66270</v>
      </c>
      <c r="JF2191">
        <v>29035040</v>
      </c>
      <c r="JH2191">
        <v>8752330</v>
      </c>
      <c r="JI2191">
        <v>930</v>
      </c>
      <c r="JL2191">
        <v>38710</v>
      </c>
      <c r="JN2191">
        <v>117240</v>
      </c>
      <c r="JO2191">
        <v>2760</v>
      </c>
      <c r="JP2191">
        <v>897417560</v>
      </c>
      <c r="JR2191">
        <v>285450</v>
      </c>
      <c r="JW2191">
        <v>175155910</v>
      </c>
      <c r="JX2191">
        <v>8870</v>
      </c>
      <c r="JY2191">
        <v>930</v>
      </c>
      <c r="KC2191">
        <v>54670</v>
      </c>
      <c r="KG2191">
        <v>1199890</v>
      </c>
      <c r="KJ2191">
        <v>410210</v>
      </c>
      <c r="KK2191">
        <v>139046280</v>
      </c>
      <c r="KN2191">
        <v>190510</v>
      </c>
      <c r="KP2191">
        <v>179080</v>
      </c>
      <c r="KR2191">
        <v>1326080</v>
      </c>
      <c r="KV2191">
        <v>444063940</v>
      </c>
      <c r="LB2191">
        <v>260380</v>
      </c>
      <c r="LC2191">
        <v>29845420</v>
      </c>
      <c r="LH2191">
        <v>1907530</v>
      </c>
      <c r="LI2191">
        <v>553190</v>
      </c>
      <c r="LJ2191">
        <v>17492290</v>
      </c>
      <c r="LN2191">
        <v>2720</v>
      </c>
      <c r="LR2191">
        <v>2542950</v>
      </c>
      <c r="LV2191">
        <v>189900</v>
      </c>
      <c r="LW2191">
        <v>3244620</v>
      </c>
      <c r="MC2191">
        <v>2970</v>
      </c>
      <c r="MH2191">
        <v>4490000</v>
      </c>
      <c r="ML2191">
        <v>265060</v>
      </c>
      <c r="MM2191">
        <v>27518850</v>
      </c>
      <c r="MO2191">
        <v>32310</v>
      </c>
      <c r="MQ2191">
        <v>95150</v>
      </c>
      <c r="MU2191">
        <v>706120</v>
      </c>
      <c r="MZ2191">
        <v>493990</v>
      </c>
      <c r="NC2191">
        <v>415610</v>
      </c>
      <c r="ND2191">
        <v>260880</v>
      </c>
      <c r="NI2191">
        <v>1919460</v>
      </c>
      <c r="NJ2191">
        <v>1993150</v>
      </c>
      <c r="NL2191">
        <v>825670</v>
      </c>
      <c r="NN2191">
        <v>15467180</v>
      </c>
      <c r="NQ2191">
        <v>68009700</v>
      </c>
      <c r="NU2191">
        <v>151960</v>
      </c>
      <c r="NX2191">
        <v>15252630</v>
      </c>
      <c r="OC2191">
        <v>440</v>
      </c>
      <c r="OI2191">
        <v>1425450</v>
      </c>
      <c r="OJ2191">
        <v>29143640</v>
      </c>
      <c r="OL2191">
        <v>5288820</v>
      </c>
      <c r="OQ2191">
        <v>2445750</v>
      </c>
      <c r="OW2191">
        <v>18910</v>
      </c>
      <c r="PC2191">
        <v>245891890</v>
      </c>
      <c r="PI2191">
        <v>11617010</v>
      </c>
    </row>
    <row r="2192" spans="2:425">
      <c r="B2192" s="12">
        <v>42576</v>
      </c>
      <c r="C2192">
        <v>22610</v>
      </c>
      <c r="I2192">
        <v>119450</v>
      </c>
      <c r="J2192">
        <v>156780</v>
      </c>
      <c r="M2192">
        <v>5802530</v>
      </c>
      <c r="N2192">
        <v>2240980</v>
      </c>
      <c r="U2192">
        <v>11320</v>
      </c>
      <c r="W2192">
        <v>2360180</v>
      </c>
      <c r="X2192">
        <v>589020</v>
      </c>
      <c r="AA2192">
        <v>382940</v>
      </c>
      <c r="AB2192">
        <v>11660</v>
      </c>
      <c r="AE2192">
        <v>36608640</v>
      </c>
      <c r="AL2192">
        <v>187170</v>
      </c>
      <c r="AP2192">
        <v>146860</v>
      </c>
      <c r="AU2192">
        <v>5559100</v>
      </c>
      <c r="AV2192">
        <v>266290</v>
      </c>
      <c r="AZ2192">
        <v>50</v>
      </c>
      <c r="BC2192">
        <v>176140</v>
      </c>
      <c r="BD2192">
        <v>134672800</v>
      </c>
      <c r="BF2192">
        <v>326850</v>
      </c>
      <c r="BG2192">
        <v>468690</v>
      </c>
      <c r="BI2192">
        <v>193020</v>
      </c>
      <c r="BK2192">
        <v>48917250</v>
      </c>
      <c r="BO2192">
        <v>105960110</v>
      </c>
      <c r="BQ2192">
        <v>4375330</v>
      </c>
      <c r="CC2192">
        <v>76670</v>
      </c>
      <c r="CE2192">
        <v>12330</v>
      </c>
      <c r="CG2192">
        <v>223007550</v>
      </c>
      <c r="CI2192">
        <v>9900</v>
      </c>
      <c r="CP2192">
        <v>28052840</v>
      </c>
      <c r="CQ2192">
        <v>17305900</v>
      </c>
      <c r="CU2192">
        <v>36480</v>
      </c>
      <c r="CY2192">
        <v>4463790</v>
      </c>
      <c r="DA2192">
        <v>98232640</v>
      </c>
      <c r="DF2192">
        <v>23520</v>
      </c>
      <c r="DL2192">
        <v>1018600</v>
      </c>
      <c r="DM2192">
        <v>3273520</v>
      </c>
      <c r="DR2192">
        <v>264080</v>
      </c>
      <c r="DX2192">
        <v>95890</v>
      </c>
      <c r="DY2192">
        <v>5610</v>
      </c>
      <c r="EC2192">
        <v>25879140</v>
      </c>
      <c r="EF2192">
        <v>439130</v>
      </c>
      <c r="EH2192">
        <v>176520</v>
      </c>
      <c r="EY2192">
        <v>7040</v>
      </c>
      <c r="FA2192">
        <v>8350140</v>
      </c>
      <c r="FB2192">
        <v>386700</v>
      </c>
      <c r="FE2192">
        <v>515000</v>
      </c>
      <c r="FI2192">
        <v>6970</v>
      </c>
      <c r="FJ2192">
        <v>208472550</v>
      </c>
      <c r="FK2192">
        <v>144781720</v>
      </c>
      <c r="FS2192">
        <v>183310</v>
      </c>
      <c r="GB2192">
        <v>2667900</v>
      </c>
      <c r="GC2192">
        <v>170710</v>
      </c>
      <c r="GG2192">
        <v>1091560</v>
      </c>
      <c r="GL2192">
        <v>450</v>
      </c>
      <c r="GO2192">
        <v>738350</v>
      </c>
      <c r="GY2192">
        <v>67392030</v>
      </c>
      <c r="HB2192">
        <v>101020</v>
      </c>
      <c r="HH2192">
        <v>199920</v>
      </c>
      <c r="HI2192">
        <v>38110080</v>
      </c>
      <c r="HL2192">
        <v>82270</v>
      </c>
      <c r="HT2192">
        <v>62080</v>
      </c>
      <c r="HU2192">
        <v>68530</v>
      </c>
      <c r="HY2192">
        <v>46710</v>
      </c>
      <c r="IB2192">
        <v>42100</v>
      </c>
      <c r="IC2192">
        <v>44080020</v>
      </c>
      <c r="IF2192">
        <v>39165200</v>
      </c>
      <c r="IG2192">
        <v>127160760</v>
      </c>
      <c r="IH2192">
        <v>6344970</v>
      </c>
      <c r="IL2192">
        <v>35990</v>
      </c>
      <c r="IN2192">
        <v>21000</v>
      </c>
      <c r="IO2192">
        <v>522390</v>
      </c>
      <c r="IS2192">
        <v>80590</v>
      </c>
      <c r="IT2192">
        <v>5560</v>
      </c>
      <c r="IW2192">
        <v>31336750</v>
      </c>
      <c r="JA2192">
        <v>266750</v>
      </c>
      <c r="JE2192">
        <v>6300</v>
      </c>
      <c r="JF2192">
        <v>9241220</v>
      </c>
      <c r="JH2192">
        <v>19653840</v>
      </c>
      <c r="JI2192">
        <v>2190</v>
      </c>
      <c r="JL2192">
        <v>7620</v>
      </c>
      <c r="JN2192">
        <v>73820</v>
      </c>
      <c r="JP2192">
        <v>598472810</v>
      </c>
      <c r="JR2192">
        <v>18980</v>
      </c>
      <c r="JW2192">
        <v>108457160</v>
      </c>
      <c r="JX2192">
        <v>86540</v>
      </c>
      <c r="KC2192">
        <v>154190</v>
      </c>
      <c r="KG2192">
        <v>655290</v>
      </c>
      <c r="KJ2192">
        <v>253950</v>
      </c>
      <c r="KK2192">
        <v>51009960</v>
      </c>
      <c r="KN2192">
        <v>763160</v>
      </c>
      <c r="KP2192">
        <v>150530</v>
      </c>
      <c r="KV2192">
        <v>802634560</v>
      </c>
      <c r="KZ2192">
        <v>106960</v>
      </c>
      <c r="LB2192">
        <v>89640</v>
      </c>
      <c r="LC2192">
        <v>22492650</v>
      </c>
      <c r="LH2192">
        <v>1635570</v>
      </c>
      <c r="LI2192">
        <v>483590</v>
      </c>
      <c r="LJ2192">
        <v>8461280</v>
      </c>
      <c r="LN2192">
        <v>3150</v>
      </c>
      <c r="LR2192">
        <v>2400220</v>
      </c>
      <c r="LS2192">
        <v>4890</v>
      </c>
      <c r="LV2192">
        <v>353300</v>
      </c>
      <c r="LW2192">
        <v>1648450</v>
      </c>
      <c r="MC2192">
        <v>29080</v>
      </c>
      <c r="MH2192">
        <v>3285200</v>
      </c>
      <c r="ML2192">
        <v>211530</v>
      </c>
      <c r="MM2192">
        <v>11182130</v>
      </c>
      <c r="MO2192">
        <v>169700</v>
      </c>
      <c r="MQ2192">
        <v>54790</v>
      </c>
      <c r="MU2192">
        <v>950530</v>
      </c>
      <c r="NC2192">
        <v>599640</v>
      </c>
      <c r="ND2192">
        <v>124350</v>
      </c>
      <c r="NI2192">
        <v>7550700</v>
      </c>
      <c r="NJ2192">
        <v>2150680</v>
      </c>
      <c r="NL2192">
        <v>7800</v>
      </c>
      <c r="NN2192">
        <v>13839990</v>
      </c>
      <c r="NQ2192">
        <v>64437560</v>
      </c>
      <c r="NU2192">
        <v>317730</v>
      </c>
      <c r="NX2192">
        <v>17968960</v>
      </c>
      <c r="OC2192">
        <v>82980</v>
      </c>
      <c r="OI2192">
        <v>1321130</v>
      </c>
      <c r="OJ2192">
        <v>34992980</v>
      </c>
      <c r="OL2192">
        <v>1249320</v>
      </c>
      <c r="OQ2192">
        <v>2476360</v>
      </c>
      <c r="OW2192">
        <v>43500</v>
      </c>
      <c r="PC2192">
        <v>274583090</v>
      </c>
      <c r="PI2192">
        <v>10829480</v>
      </c>
    </row>
    <row r="2193" spans="2:425">
      <c r="B2193" s="12">
        <v>42573</v>
      </c>
      <c r="C2193">
        <v>3230</v>
      </c>
      <c r="I2193">
        <v>416410</v>
      </c>
      <c r="J2193">
        <v>238350</v>
      </c>
      <c r="M2193">
        <v>3824520</v>
      </c>
      <c r="N2193">
        <v>2579050</v>
      </c>
      <c r="U2193">
        <v>15140</v>
      </c>
      <c r="W2193">
        <v>6351960</v>
      </c>
      <c r="X2193">
        <v>174830</v>
      </c>
      <c r="AA2193">
        <v>455800</v>
      </c>
      <c r="AB2193">
        <v>62640</v>
      </c>
      <c r="AE2193">
        <v>46815480</v>
      </c>
      <c r="AL2193">
        <v>185230</v>
      </c>
      <c r="AP2193">
        <v>227920</v>
      </c>
      <c r="AU2193">
        <v>2253460</v>
      </c>
      <c r="AV2193">
        <v>759760</v>
      </c>
      <c r="BC2193">
        <v>9180</v>
      </c>
      <c r="BD2193">
        <v>98794510</v>
      </c>
      <c r="BF2193">
        <v>502400</v>
      </c>
      <c r="BG2193">
        <v>415400</v>
      </c>
      <c r="BI2193">
        <v>645810</v>
      </c>
      <c r="BK2193">
        <v>47300240</v>
      </c>
      <c r="BO2193">
        <v>70947940</v>
      </c>
      <c r="BQ2193">
        <v>3623090</v>
      </c>
      <c r="CC2193">
        <v>108840</v>
      </c>
      <c r="CE2193">
        <v>42060</v>
      </c>
      <c r="CG2193">
        <v>275032310</v>
      </c>
      <c r="CI2193">
        <v>15990</v>
      </c>
      <c r="CP2193">
        <v>34437840</v>
      </c>
      <c r="CQ2193">
        <v>10323080</v>
      </c>
      <c r="CU2193">
        <v>10610</v>
      </c>
      <c r="CY2193">
        <v>4121840</v>
      </c>
      <c r="DA2193">
        <v>75603780</v>
      </c>
      <c r="DF2193">
        <v>37150</v>
      </c>
      <c r="DL2193">
        <v>500160</v>
      </c>
      <c r="DM2193">
        <v>100560</v>
      </c>
      <c r="DR2193">
        <v>99480</v>
      </c>
      <c r="EC2193">
        <v>36555760</v>
      </c>
      <c r="EF2193">
        <v>113040</v>
      </c>
      <c r="EH2193">
        <v>160230</v>
      </c>
      <c r="FA2193">
        <v>8629630</v>
      </c>
      <c r="FB2193">
        <v>110130</v>
      </c>
      <c r="FE2193">
        <v>522600</v>
      </c>
      <c r="FI2193">
        <v>24250</v>
      </c>
      <c r="FJ2193">
        <v>238953090</v>
      </c>
      <c r="FK2193">
        <v>48276040</v>
      </c>
      <c r="FS2193">
        <v>52090</v>
      </c>
      <c r="FX2193">
        <v>79630</v>
      </c>
      <c r="GB2193">
        <v>2777690</v>
      </c>
      <c r="GC2193">
        <v>388900</v>
      </c>
      <c r="GG2193">
        <v>776840</v>
      </c>
      <c r="GK2193">
        <v>11480</v>
      </c>
      <c r="GN2193">
        <v>7580</v>
      </c>
      <c r="GO2193">
        <v>153480</v>
      </c>
      <c r="GT2193">
        <v>35120</v>
      </c>
      <c r="GY2193">
        <v>38448930</v>
      </c>
      <c r="HB2193">
        <v>215140</v>
      </c>
      <c r="HH2193">
        <v>106580</v>
      </c>
      <c r="HI2193">
        <v>36119450</v>
      </c>
      <c r="HL2193">
        <v>125130</v>
      </c>
      <c r="HR2193">
        <v>22780</v>
      </c>
      <c r="HT2193">
        <v>39600</v>
      </c>
      <c r="HY2193">
        <v>152660</v>
      </c>
      <c r="HZ2193">
        <v>39150</v>
      </c>
      <c r="IB2193">
        <v>12400</v>
      </c>
      <c r="IC2193">
        <v>26034890</v>
      </c>
      <c r="IF2193">
        <v>29381930</v>
      </c>
      <c r="IG2193">
        <v>159468420</v>
      </c>
      <c r="IH2193">
        <v>7491490</v>
      </c>
      <c r="IN2193">
        <v>13900</v>
      </c>
      <c r="IO2193">
        <v>969870</v>
      </c>
      <c r="IS2193">
        <v>120280</v>
      </c>
      <c r="IT2193">
        <v>20730</v>
      </c>
      <c r="IW2193">
        <v>31573610</v>
      </c>
      <c r="JA2193">
        <v>291880</v>
      </c>
      <c r="JE2193">
        <v>58810</v>
      </c>
      <c r="JF2193">
        <v>10762870</v>
      </c>
      <c r="JH2193">
        <v>13682500</v>
      </c>
      <c r="JI2193">
        <v>6640</v>
      </c>
      <c r="JL2193">
        <v>2830</v>
      </c>
      <c r="JN2193">
        <v>164600</v>
      </c>
      <c r="JO2193">
        <v>3110</v>
      </c>
      <c r="JP2193">
        <v>355515090</v>
      </c>
      <c r="JR2193">
        <v>26770</v>
      </c>
      <c r="JW2193">
        <v>89413130</v>
      </c>
      <c r="JX2193">
        <v>8510</v>
      </c>
      <c r="KC2193">
        <v>15550</v>
      </c>
      <c r="KG2193">
        <v>434780</v>
      </c>
      <c r="KJ2193">
        <v>579630</v>
      </c>
      <c r="KK2193">
        <v>65478890</v>
      </c>
      <c r="KN2193">
        <v>202210</v>
      </c>
      <c r="KO2193">
        <v>570</v>
      </c>
      <c r="KP2193">
        <v>107030</v>
      </c>
      <c r="KV2193">
        <v>338677630</v>
      </c>
      <c r="KZ2193">
        <v>6990</v>
      </c>
      <c r="LB2193">
        <v>374620</v>
      </c>
      <c r="LC2193">
        <v>15836640</v>
      </c>
      <c r="LH2193">
        <v>210480</v>
      </c>
      <c r="LI2193">
        <v>290950</v>
      </c>
      <c r="LJ2193">
        <v>15118110</v>
      </c>
      <c r="LN2193">
        <v>6490</v>
      </c>
      <c r="LR2193">
        <v>1511260</v>
      </c>
      <c r="LV2193">
        <v>277970</v>
      </c>
      <c r="LW2193">
        <v>3436560</v>
      </c>
      <c r="MC2193">
        <v>1060</v>
      </c>
      <c r="MH2193">
        <v>3397470</v>
      </c>
      <c r="ML2193">
        <v>253670</v>
      </c>
      <c r="MM2193">
        <v>10745370</v>
      </c>
      <c r="MO2193">
        <v>175020</v>
      </c>
      <c r="MQ2193">
        <v>569610</v>
      </c>
      <c r="MU2193">
        <v>1163520</v>
      </c>
      <c r="MZ2193">
        <v>1137220</v>
      </c>
      <c r="NC2193">
        <v>511350</v>
      </c>
      <c r="ND2193">
        <v>273080</v>
      </c>
      <c r="NI2193">
        <v>2412340</v>
      </c>
      <c r="NJ2193">
        <v>1744770</v>
      </c>
      <c r="NL2193">
        <v>8230</v>
      </c>
      <c r="NN2193">
        <v>10911260</v>
      </c>
      <c r="NQ2193">
        <v>80989050</v>
      </c>
      <c r="NU2193">
        <v>92210</v>
      </c>
      <c r="NX2193">
        <v>19267500</v>
      </c>
      <c r="OC2193">
        <v>32790</v>
      </c>
      <c r="OI2193">
        <v>769360</v>
      </c>
      <c r="OJ2193">
        <v>38346840</v>
      </c>
      <c r="OL2193">
        <v>1519930</v>
      </c>
      <c r="OQ2193">
        <v>1099840</v>
      </c>
      <c r="OW2193">
        <v>59310</v>
      </c>
      <c r="PC2193">
        <v>209005470</v>
      </c>
      <c r="PI2193">
        <v>37196210</v>
      </c>
    </row>
    <row r="2194" spans="2:425">
      <c r="B2194" s="12">
        <v>42572</v>
      </c>
      <c r="C2194">
        <v>50670</v>
      </c>
      <c r="I2194">
        <v>920140</v>
      </c>
      <c r="J2194">
        <v>260230</v>
      </c>
      <c r="M2194">
        <v>5970910</v>
      </c>
      <c r="N2194">
        <v>2859990</v>
      </c>
      <c r="U2194">
        <v>6300</v>
      </c>
      <c r="W2194">
        <v>9908000</v>
      </c>
      <c r="X2194">
        <v>1192150</v>
      </c>
      <c r="Y2194">
        <v>129770</v>
      </c>
      <c r="AA2194">
        <v>99990</v>
      </c>
      <c r="AB2194">
        <v>81320</v>
      </c>
      <c r="AE2194">
        <v>72100660</v>
      </c>
      <c r="AL2194">
        <v>368990</v>
      </c>
      <c r="AP2194">
        <v>550130</v>
      </c>
      <c r="AU2194">
        <v>3494560</v>
      </c>
      <c r="AV2194">
        <v>119340</v>
      </c>
      <c r="AW2194">
        <v>440</v>
      </c>
      <c r="AZ2194">
        <v>32920</v>
      </c>
      <c r="BD2194">
        <v>149224000</v>
      </c>
      <c r="BF2194">
        <v>448830</v>
      </c>
      <c r="BG2194">
        <v>233180</v>
      </c>
      <c r="BI2194">
        <v>195320</v>
      </c>
      <c r="BK2194">
        <v>79976890</v>
      </c>
      <c r="BO2194">
        <v>98375660</v>
      </c>
      <c r="BQ2194">
        <v>1002240</v>
      </c>
      <c r="CC2194">
        <v>84240</v>
      </c>
      <c r="CE2194">
        <v>9820</v>
      </c>
      <c r="CG2194">
        <v>472038250</v>
      </c>
      <c r="CP2194">
        <v>41026450</v>
      </c>
      <c r="CQ2194">
        <v>8813990</v>
      </c>
      <c r="CU2194">
        <v>63040</v>
      </c>
      <c r="CY2194">
        <v>7185200</v>
      </c>
      <c r="DA2194">
        <v>143906920</v>
      </c>
      <c r="DF2194">
        <v>149910</v>
      </c>
      <c r="DL2194">
        <v>908070</v>
      </c>
      <c r="DM2194">
        <v>305140</v>
      </c>
      <c r="DN2194">
        <v>7770</v>
      </c>
      <c r="DQ2194">
        <v>21780</v>
      </c>
      <c r="DR2194">
        <v>37380</v>
      </c>
      <c r="DX2194">
        <v>183720</v>
      </c>
      <c r="EC2194">
        <v>99893020</v>
      </c>
      <c r="EF2194">
        <v>33230</v>
      </c>
      <c r="EH2194">
        <v>74340</v>
      </c>
      <c r="FA2194">
        <v>5588680</v>
      </c>
      <c r="FB2194">
        <v>808240</v>
      </c>
      <c r="FI2194">
        <v>29800</v>
      </c>
      <c r="FJ2194">
        <v>196297380</v>
      </c>
      <c r="FK2194">
        <v>52250180</v>
      </c>
      <c r="FS2194">
        <v>63570</v>
      </c>
      <c r="FW2194">
        <v>15780</v>
      </c>
      <c r="GB2194">
        <v>696300</v>
      </c>
      <c r="GC2194">
        <v>369240</v>
      </c>
      <c r="GG2194">
        <v>862400</v>
      </c>
      <c r="GO2194">
        <v>489070</v>
      </c>
      <c r="GY2194">
        <v>45165760</v>
      </c>
      <c r="HB2194">
        <v>208050</v>
      </c>
      <c r="HH2194">
        <v>89180</v>
      </c>
      <c r="HI2194">
        <v>55286390</v>
      </c>
      <c r="HL2194">
        <v>181230</v>
      </c>
      <c r="HT2194">
        <v>15580</v>
      </c>
      <c r="HU2194">
        <v>18750</v>
      </c>
      <c r="HY2194">
        <v>12189320</v>
      </c>
      <c r="HZ2194">
        <v>217380</v>
      </c>
      <c r="IC2194">
        <v>53835050</v>
      </c>
      <c r="ID2194">
        <v>32340</v>
      </c>
      <c r="IF2194">
        <v>46088390</v>
      </c>
      <c r="IG2194">
        <v>230990360</v>
      </c>
      <c r="IH2194">
        <v>2362600</v>
      </c>
      <c r="IO2194">
        <v>64350</v>
      </c>
      <c r="IS2194">
        <v>216080</v>
      </c>
      <c r="IT2194">
        <v>507890</v>
      </c>
      <c r="IW2194">
        <v>53044850</v>
      </c>
      <c r="JA2194">
        <v>775380</v>
      </c>
      <c r="JE2194">
        <v>12780</v>
      </c>
      <c r="JF2194">
        <v>15430870</v>
      </c>
      <c r="JH2194">
        <v>9512460</v>
      </c>
      <c r="JI2194">
        <v>10</v>
      </c>
      <c r="JL2194">
        <v>7870</v>
      </c>
      <c r="JN2194">
        <v>106260</v>
      </c>
      <c r="JO2194">
        <v>17540</v>
      </c>
      <c r="JP2194">
        <v>670697130</v>
      </c>
      <c r="JR2194">
        <v>72130</v>
      </c>
      <c r="JW2194">
        <v>96720050</v>
      </c>
      <c r="JX2194">
        <v>4820</v>
      </c>
      <c r="JY2194">
        <v>620</v>
      </c>
      <c r="KC2194">
        <v>8390</v>
      </c>
      <c r="KG2194">
        <v>857170</v>
      </c>
      <c r="KJ2194">
        <v>64590</v>
      </c>
      <c r="KK2194">
        <v>131425670</v>
      </c>
      <c r="KN2194">
        <v>402940</v>
      </c>
      <c r="KP2194">
        <v>72950</v>
      </c>
      <c r="KR2194">
        <v>670</v>
      </c>
      <c r="KV2194">
        <v>517786220</v>
      </c>
      <c r="KZ2194">
        <v>57570</v>
      </c>
      <c r="LB2194">
        <v>171900</v>
      </c>
      <c r="LC2194">
        <v>12500920</v>
      </c>
      <c r="LH2194">
        <v>1171120</v>
      </c>
      <c r="LI2194">
        <v>383040</v>
      </c>
      <c r="LJ2194">
        <v>26954280</v>
      </c>
      <c r="LN2194">
        <v>13540</v>
      </c>
      <c r="LR2194">
        <v>1365730</v>
      </c>
      <c r="LV2194">
        <v>77860</v>
      </c>
      <c r="LW2194">
        <v>3363380</v>
      </c>
      <c r="MC2194">
        <v>1680</v>
      </c>
      <c r="MH2194">
        <v>2005530</v>
      </c>
      <c r="ML2194">
        <v>1042420</v>
      </c>
      <c r="MM2194">
        <v>10790940</v>
      </c>
      <c r="MO2194">
        <v>365080</v>
      </c>
      <c r="MQ2194">
        <v>71670</v>
      </c>
      <c r="MU2194">
        <v>2092870</v>
      </c>
      <c r="MZ2194">
        <v>11940</v>
      </c>
      <c r="NC2194">
        <v>880870</v>
      </c>
      <c r="ND2194">
        <v>292950</v>
      </c>
      <c r="NI2194">
        <v>3452430</v>
      </c>
      <c r="NJ2194">
        <v>858020</v>
      </c>
      <c r="NL2194">
        <v>125510</v>
      </c>
      <c r="NN2194">
        <v>16240010</v>
      </c>
      <c r="NQ2194">
        <v>70013900</v>
      </c>
      <c r="NU2194">
        <v>746620</v>
      </c>
      <c r="NX2194">
        <v>23533780</v>
      </c>
      <c r="OC2194">
        <v>11580</v>
      </c>
      <c r="OI2194">
        <v>1328650</v>
      </c>
      <c r="OJ2194">
        <v>42488020</v>
      </c>
      <c r="OL2194">
        <v>2773920</v>
      </c>
      <c r="OQ2194">
        <v>1547870</v>
      </c>
      <c r="OW2194">
        <v>146750</v>
      </c>
      <c r="PC2194">
        <v>299888470</v>
      </c>
      <c r="PI2194">
        <v>10717150</v>
      </c>
    </row>
    <row r="2195" spans="2:425">
      <c r="B2195" s="12">
        <v>42571</v>
      </c>
      <c r="C2195">
        <v>130</v>
      </c>
      <c r="I2195">
        <v>138730</v>
      </c>
      <c r="J2195">
        <v>224620</v>
      </c>
      <c r="M2195">
        <v>6996290</v>
      </c>
      <c r="N2195">
        <v>3717870</v>
      </c>
      <c r="U2195">
        <v>23610</v>
      </c>
      <c r="W2195">
        <v>5428030</v>
      </c>
      <c r="X2195">
        <v>143200</v>
      </c>
      <c r="Y2195">
        <v>105400</v>
      </c>
      <c r="AA2195">
        <v>173310</v>
      </c>
      <c r="AB2195">
        <v>63210</v>
      </c>
      <c r="AE2195">
        <v>42926840</v>
      </c>
      <c r="AL2195">
        <v>162190</v>
      </c>
      <c r="AP2195">
        <v>463650</v>
      </c>
      <c r="AU2195">
        <v>5484910</v>
      </c>
      <c r="AV2195">
        <v>722690</v>
      </c>
      <c r="AZ2195">
        <v>19460</v>
      </c>
      <c r="BC2195">
        <v>99710</v>
      </c>
      <c r="BD2195">
        <v>170887890</v>
      </c>
      <c r="BF2195">
        <v>400890</v>
      </c>
      <c r="BG2195">
        <v>525250</v>
      </c>
      <c r="BI2195">
        <v>121270</v>
      </c>
      <c r="BK2195">
        <v>65814920</v>
      </c>
      <c r="BO2195">
        <v>88495130</v>
      </c>
      <c r="BQ2195">
        <v>1483810</v>
      </c>
      <c r="CC2195">
        <v>73790</v>
      </c>
      <c r="CE2195">
        <v>1790</v>
      </c>
      <c r="CG2195">
        <v>427350840</v>
      </c>
      <c r="CI2195">
        <v>8100</v>
      </c>
      <c r="CP2195">
        <v>31245960</v>
      </c>
      <c r="CQ2195">
        <v>26659190</v>
      </c>
      <c r="CU2195">
        <v>115800</v>
      </c>
      <c r="CY2195">
        <v>9752760</v>
      </c>
      <c r="DA2195">
        <v>125671110</v>
      </c>
      <c r="DF2195">
        <v>23690</v>
      </c>
      <c r="DL2195">
        <v>1848860</v>
      </c>
      <c r="DM2195">
        <v>74020</v>
      </c>
      <c r="DN2195">
        <v>15670</v>
      </c>
      <c r="DR2195">
        <v>25040</v>
      </c>
      <c r="DX2195">
        <v>138530</v>
      </c>
      <c r="DY2195">
        <v>40400</v>
      </c>
      <c r="EC2195">
        <v>37409820</v>
      </c>
      <c r="EH2195">
        <v>101220</v>
      </c>
      <c r="EY2195">
        <v>35580</v>
      </c>
      <c r="FA2195">
        <v>3670430</v>
      </c>
      <c r="FB2195">
        <v>202040</v>
      </c>
      <c r="FI2195">
        <v>14780</v>
      </c>
      <c r="FJ2195">
        <v>343780970</v>
      </c>
      <c r="FK2195">
        <v>45495340</v>
      </c>
      <c r="FS2195">
        <v>99130</v>
      </c>
      <c r="FW2195">
        <v>23700</v>
      </c>
      <c r="FX2195">
        <v>27250</v>
      </c>
      <c r="GB2195">
        <v>331060</v>
      </c>
      <c r="GC2195">
        <v>343060</v>
      </c>
      <c r="GG2195">
        <v>529710</v>
      </c>
      <c r="GL2195">
        <v>31900</v>
      </c>
      <c r="GO2195">
        <v>789710</v>
      </c>
      <c r="GY2195">
        <v>54922700</v>
      </c>
      <c r="HB2195">
        <v>876000</v>
      </c>
      <c r="HH2195">
        <v>71010</v>
      </c>
      <c r="HI2195">
        <v>50377210</v>
      </c>
      <c r="HL2195">
        <v>724040</v>
      </c>
      <c r="HY2195">
        <v>162640</v>
      </c>
      <c r="HZ2195">
        <v>19560</v>
      </c>
      <c r="IB2195">
        <v>38720</v>
      </c>
      <c r="IC2195">
        <v>55586970</v>
      </c>
      <c r="IF2195">
        <v>44960800</v>
      </c>
      <c r="IG2195">
        <v>173276380</v>
      </c>
      <c r="IH2195">
        <v>2309870</v>
      </c>
      <c r="IL2195">
        <v>61830</v>
      </c>
      <c r="IN2195">
        <v>13750</v>
      </c>
      <c r="IO2195">
        <v>143300</v>
      </c>
      <c r="IT2195">
        <v>4880</v>
      </c>
      <c r="IW2195">
        <v>104245450</v>
      </c>
      <c r="JA2195">
        <v>1167720</v>
      </c>
      <c r="JE2195">
        <v>450</v>
      </c>
      <c r="JF2195">
        <v>29369100</v>
      </c>
      <c r="JH2195">
        <v>8220470</v>
      </c>
      <c r="JL2195">
        <v>38270</v>
      </c>
      <c r="JN2195">
        <v>37730</v>
      </c>
      <c r="JO2195">
        <v>75630</v>
      </c>
      <c r="JP2195">
        <v>718529060</v>
      </c>
      <c r="JR2195">
        <v>158390</v>
      </c>
      <c r="JW2195">
        <v>97418300</v>
      </c>
      <c r="JX2195">
        <v>17670</v>
      </c>
      <c r="KG2195">
        <v>897740</v>
      </c>
      <c r="KJ2195">
        <v>272400</v>
      </c>
      <c r="KK2195">
        <v>220277970</v>
      </c>
      <c r="KN2195">
        <v>284580</v>
      </c>
      <c r="KP2195">
        <v>483390</v>
      </c>
      <c r="KR2195">
        <v>43820</v>
      </c>
      <c r="KV2195">
        <v>322244090</v>
      </c>
      <c r="LB2195">
        <v>340620</v>
      </c>
      <c r="LC2195">
        <v>15189720</v>
      </c>
      <c r="LH2195">
        <v>2255680</v>
      </c>
      <c r="LI2195">
        <v>985150</v>
      </c>
      <c r="LJ2195">
        <v>23044180</v>
      </c>
      <c r="LN2195">
        <v>40780</v>
      </c>
      <c r="LR2195">
        <v>1668580</v>
      </c>
      <c r="LS2195">
        <v>9660</v>
      </c>
      <c r="LV2195">
        <v>255940</v>
      </c>
      <c r="LW2195">
        <v>3608500</v>
      </c>
      <c r="MC2195">
        <v>370</v>
      </c>
      <c r="MH2195">
        <v>3208680</v>
      </c>
      <c r="ML2195">
        <v>892890</v>
      </c>
      <c r="MM2195">
        <v>22683290</v>
      </c>
      <c r="MO2195">
        <v>219580</v>
      </c>
      <c r="MQ2195">
        <v>407950</v>
      </c>
      <c r="MU2195">
        <v>2122460</v>
      </c>
      <c r="MZ2195">
        <v>131100</v>
      </c>
      <c r="NC2195">
        <v>2134230</v>
      </c>
      <c r="ND2195">
        <v>261760</v>
      </c>
      <c r="NI2195">
        <v>3479910</v>
      </c>
      <c r="NJ2195">
        <v>2668960</v>
      </c>
      <c r="NL2195">
        <v>4710</v>
      </c>
      <c r="NN2195">
        <v>19081390</v>
      </c>
      <c r="NQ2195">
        <v>76354200</v>
      </c>
      <c r="NU2195">
        <v>242150</v>
      </c>
      <c r="NX2195">
        <v>23005110</v>
      </c>
      <c r="OC2195">
        <v>10600</v>
      </c>
      <c r="OI2195">
        <v>4166000</v>
      </c>
      <c r="OJ2195">
        <v>29609780</v>
      </c>
      <c r="OL2195">
        <v>2569490</v>
      </c>
      <c r="OQ2195">
        <v>1387420</v>
      </c>
      <c r="OW2195">
        <v>169660</v>
      </c>
      <c r="PC2195">
        <v>314870690</v>
      </c>
      <c r="PI2195">
        <v>13522200</v>
      </c>
    </row>
    <row r="2196" spans="2:425">
      <c r="B2196" s="12">
        <v>42570</v>
      </c>
      <c r="C2196">
        <v>67560</v>
      </c>
      <c r="I2196">
        <v>14330</v>
      </c>
      <c r="J2196">
        <v>502920</v>
      </c>
      <c r="M2196">
        <v>7375630</v>
      </c>
      <c r="N2196">
        <v>3142620</v>
      </c>
      <c r="U2196">
        <v>50</v>
      </c>
      <c r="W2196">
        <v>3793300</v>
      </c>
      <c r="X2196">
        <v>4680</v>
      </c>
      <c r="Y2196">
        <v>35470</v>
      </c>
      <c r="AA2196">
        <v>450130</v>
      </c>
      <c r="AB2196">
        <v>15290</v>
      </c>
      <c r="AE2196">
        <v>18956530</v>
      </c>
      <c r="AL2196">
        <v>181330</v>
      </c>
      <c r="AP2196">
        <v>1110260</v>
      </c>
      <c r="AU2196">
        <v>4225470</v>
      </c>
      <c r="AV2196">
        <v>119410</v>
      </c>
      <c r="AW2196">
        <v>33740</v>
      </c>
      <c r="BC2196">
        <v>281890</v>
      </c>
      <c r="BD2196">
        <v>96681870</v>
      </c>
      <c r="BF2196">
        <v>1323700</v>
      </c>
      <c r="BG2196">
        <v>105400</v>
      </c>
      <c r="BI2196">
        <v>342220</v>
      </c>
      <c r="BK2196">
        <v>57006200</v>
      </c>
      <c r="BO2196">
        <v>85006130</v>
      </c>
      <c r="BQ2196">
        <v>859920</v>
      </c>
      <c r="CC2196">
        <v>151100</v>
      </c>
      <c r="CE2196">
        <v>14310</v>
      </c>
      <c r="CG2196">
        <v>292169720</v>
      </c>
      <c r="CI2196">
        <v>63550</v>
      </c>
      <c r="CP2196">
        <v>46758790</v>
      </c>
      <c r="CQ2196">
        <v>13320890</v>
      </c>
      <c r="CU2196">
        <v>430640</v>
      </c>
      <c r="CY2196">
        <v>11877440</v>
      </c>
      <c r="DA2196">
        <v>93468270</v>
      </c>
      <c r="DF2196">
        <v>41330</v>
      </c>
      <c r="DL2196">
        <v>821620</v>
      </c>
      <c r="DM2196">
        <v>319520</v>
      </c>
      <c r="DN2196">
        <v>4200</v>
      </c>
      <c r="DR2196">
        <v>8800</v>
      </c>
      <c r="DX2196">
        <v>84490</v>
      </c>
      <c r="DY2196">
        <v>20520</v>
      </c>
      <c r="EC2196">
        <v>53406910</v>
      </c>
      <c r="EF2196">
        <v>42300</v>
      </c>
      <c r="EH2196">
        <v>134740</v>
      </c>
      <c r="EY2196">
        <v>590</v>
      </c>
      <c r="FA2196">
        <v>1694960</v>
      </c>
      <c r="FB2196">
        <v>821130</v>
      </c>
      <c r="FE2196">
        <v>5860</v>
      </c>
      <c r="FJ2196">
        <v>341234630</v>
      </c>
      <c r="FK2196">
        <v>41329330</v>
      </c>
      <c r="FS2196">
        <v>35280</v>
      </c>
      <c r="FX2196">
        <v>34330</v>
      </c>
      <c r="GB2196">
        <v>196900</v>
      </c>
      <c r="GC2196">
        <v>47560</v>
      </c>
      <c r="GG2196">
        <v>908210</v>
      </c>
      <c r="GL2196">
        <v>70620</v>
      </c>
      <c r="GO2196">
        <v>1346720</v>
      </c>
      <c r="GT2196">
        <v>65500</v>
      </c>
      <c r="GY2196">
        <v>85821180</v>
      </c>
      <c r="HB2196">
        <v>123900</v>
      </c>
      <c r="HH2196">
        <v>47230</v>
      </c>
      <c r="HI2196">
        <v>36785460</v>
      </c>
      <c r="HL2196">
        <v>1011670</v>
      </c>
      <c r="HR2196">
        <v>48660</v>
      </c>
      <c r="HY2196">
        <v>145810</v>
      </c>
      <c r="IB2196">
        <v>15270</v>
      </c>
      <c r="IC2196">
        <v>44575660</v>
      </c>
      <c r="ID2196">
        <v>31710</v>
      </c>
      <c r="IF2196">
        <v>72956300</v>
      </c>
      <c r="IG2196">
        <v>150872970</v>
      </c>
      <c r="IH2196">
        <v>2837250</v>
      </c>
      <c r="IN2196">
        <v>27200</v>
      </c>
      <c r="IO2196">
        <v>184030</v>
      </c>
      <c r="IS2196">
        <v>9660</v>
      </c>
      <c r="IT2196">
        <v>134530</v>
      </c>
      <c r="IW2196">
        <v>57625700</v>
      </c>
      <c r="JA2196">
        <v>713760</v>
      </c>
      <c r="JE2196">
        <v>350</v>
      </c>
      <c r="JF2196">
        <v>12040070</v>
      </c>
      <c r="JH2196">
        <v>7814190</v>
      </c>
      <c r="JL2196">
        <v>1630</v>
      </c>
      <c r="JN2196">
        <v>56380</v>
      </c>
      <c r="JP2196">
        <v>605007250</v>
      </c>
      <c r="JR2196">
        <v>141490</v>
      </c>
      <c r="JW2196">
        <v>63781350</v>
      </c>
      <c r="JX2196">
        <v>104930</v>
      </c>
      <c r="JY2196">
        <v>94390</v>
      </c>
      <c r="KC2196">
        <v>12090</v>
      </c>
      <c r="KG2196">
        <v>473140</v>
      </c>
      <c r="KJ2196">
        <v>109830</v>
      </c>
      <c r="KK2196">
        <v>36689890</v>
      </c>
      <c r="KN2196">
        <v>140220</v>
      </c>
      <c r="KP2196">
        <v>28530</v>
      </c>
      <c r="KV2196">
        <v>220445410</v>
      </c>
      <c r="KZ2196">
        <v>3030</v>
      </c>
      <c r="LB2196">
        <v>153840</v>
      </c>
      <c r="LC2196">
        <v>8364190</v>
      </c>
      <c r="LF2196">
        <v>7110</v>
      </c>
      <c r="LH2196">
        <v>854040</v>
      </c>
      <c r="LI2196">
        <v>105370</v>
      </c>
      <c r="LJ2196">
        <v>27161000</v>
      </c>
      <c r="LN2196">
        <v>2250</v>
      </c>
      <c r="LR2196">
        <v>3203460</v>
      </c>
      <c r="LS2196">
        <v>31080</v>
      </c>
      <c r="LV2196">
        <v>198610</v>
      </c>
      <c r="LW2196">
        <v>3060620</v>
      </c>
      <c r="MC2196">
        <v>4820</v>
      </c>
      <c r="MH2196">
        <v>7480320</v>
      </c>
      <c r="ML2196">
        <v>1045250</v>
      </c>
      <c r="MM2196">
        <v>31564620</v>
      </c>
      <c r="MO2196">
        <v>80650</v>
      </c>
      <c r="MQ2196">
        <v>9030</v>
      </c>
      <c r="MU2196">
        <v>1429630</v>
      </c>
      <c r="MZ2196">
        <v>237930</v>
      </c>
      <c r="NC2196">
        <v>2545020</v>
      </c>
      <c r="ND2196">
        <v>137500</v>
      </c>
      <c r="NI2196">
        <v>5742150</v>
      </c>
      <c r="NJ2196">
        <v>2714880</v>
      </c>
      <c r="NL2196">
        <v>1450</v>
      </c>
      <c r="NN2196">
        <v>14817240</v>
      </c>
      <c r="NQ2196">
        <v>49826200</v>
      </c>
      <c r="NU2196">
        <v>229050</v>
      </c>
      <c r="NX2196">
        <v>24995820</v>
      </c>
      <c r="OC2196">
        <v>14250</v>
      </c>
      <c r="OI2196">
        <v>576140</v>
      </c>
      <c r="OJ2196">
        <v>36339600</v>
      </c>
      <c r="OL2196">
        <v>2596670</v>
      </c>
      <c r="OQ2196">
        <v>2311150</v>
      </c>
      <c r="OW2196">
        <v>5340</v>
      </c>
      <c r="PC2196">
        <v>305183970</v>
      </c>
      <c r="PI2196">
        <v>15628630</v>
      </c>
    </row>
    <row r="2197" spans="2:425">
      <c r="B2197" s="12">
        <v>42569</v>
      </c>
      <c r="C2197">
        <v>39210</v>
      </c>
      <c r="I2197">
        <v>304730</v>
      </c>
      <c r="J2197">
        <v>229810</v>
      </c>
      <c r="M2197">
        <v>31949430</v>
      </c>
      <c r="N2197">
        <v>3116970</v>
      </c>
      <c r="W2197">
        <v>3187160</v>
      </c>
      <c r="X2197">
        <v>49120</v>
      </c>
      <c r="AA2197">
        <v>55540</v>
      </c>
      <c r="AB2197">
        <v>2030</v>
      </c>
      <c r="AE2197">
        <v>17815300</v>
      </c>
      <c r="AL2197">
        <v>381590</v>
      </c>
      <c r="AP2197">
        <v>342740</v>
      </c>
      <c r="AU2197">
        <v>2635680</v>
      </c>
      <c r="AV2197">
        <v>151230</v>
      </c>
      <c r="BC2197">
        <v>306140</v>
      </c>
      <c r="BD2197">
        <v>92042430</v>
      </c>
      <c r="BF2197">
        <v>1995980</v>
      </c>
      <c r="BG2197">
        <v>277310</v>
      </c>
      <c r="BI2197">
        <v>474240</v>
      </c>
      <c r="BK2197">
        <v>73898630</v>
      </c>
      <c r="BO2197">
        <v>72446260</v>
      </c>
      <c r="BQ2197">
        <v>1323190</v>
      </c>
      <c r="CC2197">
        <v>221950</v>
      </c>
      <c r="CE2197">
        <v>13370</v>
      </c>
      <c r="CG2197">
        <v>261500270</v>
      </c>
      <c r="CI2197">
        <v>148210</v>
      </c>
      <c r="CP2197">
        <v>37620380</v>
      </c>
      <c r="CQ2197">
        <v>14315500</v>
      </c>
      <c r="CU2197">
        <v>27390</v>
      </c>
      <c r="CY2197">
        <v>21186260</v>
      </c>
      <c r="DA2197">
        <v>110161030</v>
      </c>
      <c r="DF2197">
        <v>43360</v>
      </c>
      <c r="DL2197">
        <v>812490</v>
      </c>
      <c r="DM2197">
        <v>124700</v>
      </c>
      <c r="DN2197">
        <v>6150</v>
      </c>
      <c r="DR2197">
        <v>214190</v>
      </c>
      <c r="DX2197">
        <v>154180</v>
      </c>
      <c r="EC2197">
        <v>80684250</v>
      </c>
      <c r="EF2197">
        <v>66320</v>
      </c>
      <c r="EH2197">
        <v>685790</v>
      </c>
      <c r="FA2197">
        <v>4626230</v>
      </c>
      <c r="FB2197">
        <v>427850</v>
      </c>
      <c r="FE2197">
        <v>5050</v>
      </c>
      <c r="FI2197">
        <v>10890</v>
      </c>
      <c r="FJ2197">
        <v>397999500</v>
      </c>
      <c r="FK2197">
        <v>49890070</v>
      </c>
      <c r="FS2197">
        <v>151590</v>
      </c>
      <c r="FW2197">
        <v>9510</v>
      </c>
      <c r="FX2197">
        <v>3300</v>
      </c>
      <c r="GB2197">
        <v>142130</v>
      </c>
      <c r="GC2197">
        <v>188550</v>
      </c>
      <c r="GG2197">
        <v>781220</v>
      </c>
      <c r="GO2197">
        <v>1215560</v>
      </c>
      <c r="GT2197">
        <v>137320</v>
      </c>
      <c r="GY2197">
        <v>55227230</v>
      </c>
      <c r="HB2197">
        <v>1366800</v>
      </c>
      <c r="HH2197">
        <v>50950</v>
      </c>
      <c r="HI2197">
        <v>47637570</v>
      </c>
      <c r="HL2197">
        <v>910530</v>
      </c>
      <c r="HR2197">
        <v>131220</v>
      </c>
      <c r="HT2197">
        <v>6570</v>
      </c>
      <c r="HY2197">
        <v>41970</v>
      </c>
      <c r="IB2197">
        <v>31290</v>
      </c>
      <c r="IC2197">
        <v>51170860</v>
      </c>
      <c r="IF2197">
        <v>65388820</v>
      </c>
      <c r="IG2197">
        <v>210870220</v>
      </c>
      <c r="IH2197">
        <v>3835670</v>
      </c>
      <c r="IL2197">
        <v>2920</v>
      </c>
      <c r="IN2197">
        <v>92080</v>
      </c>
      <c r="IO2197">
        <v>69710</v>
      </c>
      <c r="IS2197">
        <v>97540</v>
      </c>
      <c r="IT2197">
        <v>34430</v>
      </c>
      <c r="IW2197">
        <v>71893260</v>
      </c>
      <c r="JA2197">
        <v>707230</v>
      </c>
      <c r="JF2197">
        <v>11941940</v>
      </c>
      <c r="JH2197">
        <v>11350150</v>
      </c>
      <c r="JL2197">
        <v>2410</v>
      </c>
      <c r="JN2197">
        <v>155890</v>
      </c>
      <c r="JP2197">
        <v>487773590</v>
      </c>
      <c r="JR2197">
        <v>59000</v>
      </c>
      <c r="JW2197">
        <v>75832490</v>
      </c>
      <c r="JX2197">
        <v>43800</v>
      </c>
      <c r="JY2197">
        <v>15450</v>
      </c>
      <c r="KC2197">
        <v>1290</v>
      </c>
      <c r="KG2197">
        <v>1041780</v>
      </c>
      <c r="KJ2197">
        <v>187290</v>
      </c>
      <c r="KK2197">
        <v>48786770</v>
      </c>
      <c r="KN2197">
        <v>147140</v>
      </c>
      <c r="KO2197">
        <v>1910</v>
      </c>
      <c r="KP2197">
        <v>58900</v>
      </c>
      <c r="KV2197">
        <v>231375920</v>
      </c>
      <c r="KZ2197">
        <v>40180</v>
      </c>
      <c r="LB2197">
        <v>244150</v>
      </c>
      <c r="LC2197">
        <v>11619340</v>
      </c>
      <c r="LH2197">
        <v>680970</v>
      </c>
      <c r="LI2197">
        <v>407290</v>
      </c>
      <c r="LJ2197">
        <v>12383930</v>
      </c>
      <c r="LN2197">
        <v>69570</v>
      </c>
      <c r="LR2197">
        <v>2656270</v>
      </c>
      <c r="LS2197">
        <v>32970</v>
      </c>
      <c r="LV2197">
        <v>185490</v>
      </c>
      <c r="LW2197">
        <v>1986860</v>
      </c>
      <c r="MC2197">
        <v>15890</v>
      </c>
      <c r="MH2197">
        <v>3737100</v>
      </c>
      <c r="ML2197">
        <v>204650</v>
      </c>
      <c r="MM2197">
        <v>12445550</v>
      </c>
      <c r="MO2197">
        <v>91360</v>
      </c>
      <c r="MQ2197">
        <v>28610</v>
      </c>
      <c r="MU2197">
        <v>3768220</v>
      </c>
      <c r="MZ2197">
        <v>329770</v>
      </c>
      <c r="NC2197">
        <v>1717050</v>
      </c>
      <c r="ND2197">
        <v>112550</v>
      </c>
      <c r="NI2197">
        <v>4641310</v>
      </c>
      <c r="NJ2197">
        <v>1224630</v>
      </c>
      <c r="NN2197">
        <v>17201380</v>
      </c>
      <c r="NQ2197">
        <v>69443420</v>
      </c>
      <c r="NU2197">
        <v>367500</v>
      </c>
      <c r="NX2197">
        <v>23186890</v>
      </c>
      <c r="OC2197">
        <v>7840</v>
      </c>
      <c r="OI2197">
        <v>818420</v>
      </c>
      <c r="OJ2197">
        <v>59886820</v>
      </c>
      <c r="OL2197">
        <v>1855680</v>
      </c>
      <c r="OQ2197">
        <v>2085520</v>
      </c>
      <c r="OW2197">
        <v>62950</v>
      </c>
      <c r="PC2197">
        <v>297026780</v>
      </c>
      <c r="PI2197">
        <v>15404090</v>
      </c>
    </row>
    <row r="2198" spans="2:425">
      <c r="B2198" s="12">
        <v>42566</v>
      </c>
      <c r="C2198">
        <v>59780</v>
      </c>
      <c r="I2198">
        <v>544360</v>
      </c>
      <c r="J2198">
        <v>14220</v>
      </c>
      <c r="M2198">
        <v>8400030</v>
      </c>
      <c r="N2198">
        <v>3951490</v>
      </c>
      <c r="W2198">
        <v>6674160</v>
      </c>
      <c r="Y2198">
        <v>82010</v>
      </c>
      <c r="AA2198">
        <v>175010</v>
      </c>
      <c r="AB2198">
        <v>31490</v>
      </c>
      <c r="AE2198">
        <v>16228100</v>
      </c>
      <c r="AL2198">
        <v>77000</v>
      </c>
      <c r="AP2198">
        <v>245840</v>
      </c>
      <c r="AU2198">
        <v>3326850</v>
      </c>
      <c r="AV2198">
        <v>1831420</v>
      </c>
      <c r="AZ2198">
        <v>21440</v>
      </c>
      <c r="BC2198">
        <v>56440</v>
      </c>
      <c r="BD2198">
        <v>114506050</v>
      </c>
      <c r="BF2198">
        <v>2685160</v>
      </c>
      <c r="BG2198">
        <v>163100</v>
      </c>
      <c r="BI2198">
        <v>318020</v>
      </c>
      <c r="BK2198">
        <v>61302110</v>
      </c>
      <c r="BO2198">
        <v>87184130</v>
      </c>
      <c r="BQ2198">
        <v>1137730</v>
      </c>
      <c r="BV2198">
        <v>7080</v>
      </c>
      <c r="CC2198">
        <v>75210</v>
      </c>
      <c r="CG2198">
        <v>274755440</v>
      </c>
      <c r="CI2198">
        <v>122440</v>
      </c>
      <c r="CP2198">
        <v>43283220</v>
      </c>
      <c r="CQ2198">
        <v>22518990</v>
      </c>
      <c r="CU2198">
        <v>73020</v>
      </c>
      <c r="CY2198">
        <v>11758160</v>
      </c>
      <c r="DA2198">
        <v>72730230</v>
      </c>
      <c r="DF2198">
        <v>21400</v>
      </c>
      <c r="DL2198">
        <v>1881690</v>
      </c>
      <c r="DM2198">
        <v>273010</v>
      </c>
      <c r="DN2198">
        <v>7670</v>
      </c>
      <c r="DR2198">
        <v>32530</v>
      </c>
      <c r="DX2198">
        <v>121500</v>
      </c>
      <c r="DY2198">
        <v>128480</v>
      </c>
      <c r="EC2198">
        <v>72858070</v>
      </c>
      <c r="EF2198">
        <v>113280</v>
      </c>
      <c r="EH2198">
        <v>3073480</v>
      </c>
      <c r="FA2198">
        <v>4186900</v>
      </c>
      <c r="FB2198">
        <v>308570</v>
      </c>
      <c r="FI2198">
        <v>4020</v>
      </c>
      <c r="FJ2198">
        <v>454618470</v>
      </c>
      <c r="FK2198">
        <v>82965630</v>
      </c>
      <c r="FW2198">
        <v>12400</v>
      </c>
      <c r="GB2198">
        <v>1610920</v>
      </c>
      <c r="GC2198">
        <v>326010</v>
      </c>
      <c r="GG2198">
        <v>1333120</v>
      </c>
      <c r="GN2198">
        <v>10720</v>
      </c>
      <c r="GO2198">
        <v>872150</v>
      </c>
      <c r="GT2198">
        <v>8730</v>
      </c>
      <c r="GY2198">
        <v>68352200</v>
      </c>
      <c r="HB2198">
        <v>34980</v>
      </c>
      <c r="HH2198">
        <v>45960</v>
      </c>
      <c r="HI2198">
        <v>46782000</v>
      </c>
      <c r="HL2198">
        <v>283870</v>
      </c>
      <c r="HR2198">
        <v>38890</v>
      </c>
      <c r="HT2198">
        <v>20020</v>
      </c>
      <c r="HU2198">
        <v>19130</v>
      </c>
      <c r="HY2198">
        <v>30000</v>
      </c>
      <c r="IB2198">
        <v>11560</v>
      </c>
      <c r="IC2198">
        <v>43013500</v>
      </c>
      <c r="ID2198">
        <v>6360</v>
      </c>
      <c r="IF2198">
        <v>72433270</v>
      </c>
      <c r="IG2198">
        <v>232012420</v>
      </c>
      <c r="IH2198">
        <v>2982740</v>
      </c>
      <c r="IL2198">
        <v>46660</v>
      </c>
      <c r="IO2198">
        <v>104760</v>
      </c>
      <c r="IT2198">
        <v>111610</v>
      </c>
      <c r="IW2198">
        <v>42419070</v>
      </c>
      <c r="JA2198">
        <v>106060</v>
      </c>
      <c r="JE2198">
        <v>266650</v>
      </c>
      <c r="JF2198">
        <v>23436710</v>
      </c>
      <c r="JH2198">
        <v>12481820</v>
      </c>
      <c r="JL2198">
        <v>17030</v>
      </c>
      <c r="JN2198">
        <v>125670</v>
      </c>
      <c r="JO2198">
        <v>79140</v>
      </c>
      <c r="JP2198">
        <v>496592220</v>
      </c>
      <c r="JR2198">
        <v>123720</v>
      </c>
      <c r="JW2198">
        <v>115608910</v>
      </c>
      <c r="JX2198">
        <v>31080</v>
      </c>
      <c r="JY2198">
        <v>13200</v>
      </c>
      <c r="KC2198">
        <v>38480</v>
      </c>
      <c r="KG2198">
        <v>305160</v>
      </c>
      <c r="KJ2198">
        <v>319270</v>
      </c>
      <c r="KK2198">
        <v>49919040</v>
      </c>
      <c r="KN2198">
        <v>483880</v>
      </c>
      <c r="KP2198">
        <v>27390</v>
      </c>
      <c r="KR2198">
        <v>6350</v>
      </c>
      <c r="KV2198">
        <v>256784950</v>
      </c>
      <c r="LB2198">
        <v>58050</v>
      </c>
      <c r="LC2198">
        <v>13080000</v>
      </c>
      <c r="LH2198">
        <v>638590</v>
      </c>
      <c r="LI2198">
        <v>415440</v>
      </c>
      <c r="LJ2198">
        <v>12276920</v>
      </c>
      <c r="LN2198">
        <v>64230</v>
      </c>
      <c r="LR2198">
        <v>1266800</v>
      </c>
      <c r="LS2198">
        <v>29790</v>
      </c>
      <c r="LV2198">
        <v>66150</v>
      </c>
      <c r="LW2198">
        <v>1888590</v>
      </c>
      <c r="MC2198">
        <v>53690</v>
      </c>
      <c r="MH2198">
        <v>5273590</v>
      </c>
      <c r="ML2198">
        <v>59280</v>
      </c>
      <c r="MM2198">
        <v>9077130</v>
      </c>
      <c r="MO2198">
        <v>277290</v>
      </c>
      <c r="MQ2198">
        <v>153320</v>
      </c>
      <c r="MU2198">
        <v>2956840</v>
      </c>
      <c r="MZ2198">
        <v>35100</v>
      </c>
      <c r="NC2198">
        <v>902330</v>
      </c>
      <c r="ND2198">
        <v>345950</v>
      </c>
      <c r="NI2198">
        <v>3406760</v>
      </c>
      <c r="NJ2198">
        <v>3094320</v>
      </c>
      <c r="NN2198">
        <v>22568610</v>
      </c>
      <c r="NQ2198">
        <v>66441580</v>
      </c>
      <c r="NU2198">
        <v>307270</v>
      </c>
      <c r="NX2198">
        <v>35069070</v>
      </c>
      <c r="OC2198">
        <v>7840</v>
      </c>
      <c r="OI2198">
        <v>712920</v>
      </c>
      <c r="OJ2198">
        <v>65374320</v>
      </c>
      <c r="OL2198">
        <v>1825850</v>
      </c>
      <c r="OQ2198">
        <v>1378000</v>
      </c>
      <c r="OW2198">
        <v>76870</v>
      </c>
      <c r="PC2198">
        <v>259918030</v>
      </c>
      <c r="PI2198">
        <v>8267070</v>
      </c>
    </row>
    <row r="2199" spans="2:425">
      <c r="B2199" s="12">
        <v>42565</v>
      </c>
      <c r="C2199">
        <v>105110</v>
      </c>
      <c r="I2199">
        <v>383190</v>
      </c>
      <c r="J2199">
        <v>39350</v>
      </c>
      <c r="M2199">
        <v>6765900</v>
      </c>
      <c r="N2199">
        <v>2389280</v>
      </c>
      <c r="W2199">
        <v>8742770</v>
      </c>
      <c r="X2199">
        <v>72480</v>
      </c>
      <c r="Y2199">
        <v>261960</v>
      </c>
      <c r="Z2199">
        <v>3330</v>
      </c>
      <c r="AA2199">
        <v>468820</v>
      </c>
      <c r="AB2199">
        <v>120900</v>
      </c>
      <c r="AE2199">
        <v>20853370</v>
      </c>
      <c r="AL2199">
        <v>34850</v>
      </c>
      <c r="AP2199">
        <v>520560</v>
      </c>
      <c r="AU2199">
        <v>9319260</v>
      </c>
      <c r="AV2199">
        <v>145050</v>
      </c>
      <c r="AW2199">
        <v>42090</v>
      </c>
      <c r="AZ2199">
        <v>5130</v>
      </c>
      <c r="BC2199">
        <v>166730</v>
      </c>
      <c r="BD2199">
        <v>142103500</v>
      </c>
      <c r="BF2199">
        <v>5303460</v>
      </c>
      <c r="BG2199">
        <v>408010</v>
      </c>
      <c r="BI2199">
        <v>467800</v>
      </c>
      <c r="BK2199">
        <v>62800240</v>
      </c>
      <c r="BO2199">
        <v>77996410</v>
      </c>
      <c r="BQ2199">
        <v>353380</v>
      </c>
      <c r="CC2199">
        <v>60810</v>
      </c>
      <c r="CE2199">
        <v>50220</v>
      </c>
      <c r="CG2199">
        <v>298895940</v>
      </c>
      <c r="CI2199">
        <v>70200</v>
      </c>
      <c r="CP2199">
        <v>34701820</v>
      </c>
      <c r="CQ2199">
        <v>14507240</v>
      </c>
      <c r="CU2199">
        <v>28170</v>
      </c>
      <c r="CY2199">
        <v>16505430</v>
      </c>
      <c r="DA2199">
        <v>72273650</v>
      </c>
      <c r="DL2199">
        <v>845060</v>
      </c>
      <c r="DM2199">
        <v>82110</v>
      </c>
      <c r="DR2199">
        <v>60830</v>
      </c>
      <c r="DX2199">
        <v>112560</v>
      </c>
      <c r="DY2199">
        <v>17850</v>
      </c>
      <c r="EC2199">
        <v>43834020</v>
      </c>
      <c r="EF2199">
        <v>145780</v>
      </c>
      <c r="EH2199">
        <v>312950</v>
      </c>
      <c r="EY2199">
        <v>3250</v>
      </c>
      <c r="FA2199">
        <v>2503920</v>
      </c>
      <c r="FB2199">
        <v>91810</v>
      </c>
      <c r="FE2199">
        <v>1001720</v>
      </c>
      <c r="FI2199">
        <v>54990</v>
      </c>
      <c r="FJ2199">
        <v>351734880</v>
      </c>
      <c r="FK2199">
        <v>43114170</v>
      </c>
      <c r="FS2199">
        <v>201310</v>
      </c>
      <c r="FX2199">
        <v>19690</v>
      </c>
      <c r="GB2199">
        <v>1392100</v>
      </c>
      <c r="GC2199">
        <v>167250</v>
      </c>
      <c r="GG2199">
        <v>865570</v>
      </c>
      <c r="GK2199">
        <v>17990</v>
      </c>
      <c r="GL2199">
        <v>530</v>
      </c>
      <c r="GO2199">
        <v>889930</v>
      </c>
      <c r="GY2199">
        <v>66736730</v>
      </c>
      <c r="HB2199">
        <v>244640</v>
      </c>
      <c r="HH2199">
        <v>142950</v>
      </c>
      <c r="HI2199">
        <v>65734300</v>
      </c>
      <c r="HL2199">
        <v>535760</v>
      </c>
      <c r="HR2199">
        <v>37650</v>
      </c>
      <c r="HT2199">
        <v>6550</v>
      </c>
      <c r="HY2199">
        <v>47790</v>
      </c>
      <c r="IB2199">
        <v>53540</v>
      </c>
      <c r="IC2199">
        <v>52620680</v>
      </c>
      <c r="ID2199">
        <v>45500</v>
      </c>
      <c r="IF2199">
        <v>50053240</v>
      </c>
      <c r="IG2199">
        <v>149574690</v>
      </c>
      <c r="IH2199">
        <v>8121740</v>
      </c>
      <c r="IN2199">
        <v>26500</v>
      </c>
      <c r="IO2199">
        <v>383290</v>
      </c>
      <c r="IS2199">
        <v>32300</v>
      </c>
      <c r="IW2199">
        <v>35184610</v>
      </c>
      <c r="JA2199">
        <v>57140</v>
      </c>
      <c r="JE2199">
        <v>69440</v>
      </c>
      <c r="JF2199">
        <v>21056650</v>
      </c>
      <c r="JH2199">
        <v>5976550</v>
      </c>
      <c r="JL2199">
        <v>2950</v>
      </c>
      <c r="JN2199">
        <v>59480</v>
      </c>
      <c r="JO2199">
        <v>44210</v>
      </c>
      <c r="JP2199">
        <v>545431000</v>
      </c>
      <c r="JR2199">
        <v>63290</v>
      </c>
      <c r="JW2199">
        <v>109718900</v>
      </c>
      <c r="JX2199">
        <v>27690</v>
      </c>
      <c r="KC2199">
        <v>179890</v>
      </c>
      <c r="KG2199">
        <v>954680</v>
      </c>
      <c r="KJ2199">
        <v>252420</v>
      </c>
      <c r="KK2199">
        <v>51329160</v>
      </c>
      <c r="KN2199">
        <v>21710</v>
      </c>
      <c r="KP2199">
        <v>155090</v>
      </c>
      <c r="KR2199">
        <v>9850</v>
      </c>
      <c r="KV2199">
        <v>421132340</v>
      </c>
      <c r="KZ2199">
        <v>8910</v>
      </c>
      <c r="LB2199">
        <v>29870</v>
      </c>
      <c r="LC2199">
        <v>15005490</v>
      </c>
      <c r="LH2199">
        <v>1755070</v>
      </c>
      <c r="LI2199">
        <v>572140</v>
      </c>
      <c r="LJ2199">
        <v>23581720</v>
      </c>
      <c r="LN2199">
        <v>1100</v>
      </c>
      <c r="LR2199">
        <v>5760890</v>
      </c>
      <c r="LS2199">
        <v>99530</v>
      </c>
      <c r="LV2199">
        <v>204870</v>
      </c>
      <c r="LW2199">
        <v>4649300</v>
      </c>
      <c r="MC2199">
        <v>6300</v>
      </c>
      <c r="MH2199">
        <v>4541340</v>
      </c>
      <c r="ML2199">
        <v>217510</v>
      </c>
      <c r="MM2199">
        <v>9395170</v>
      </c>
      <c r="MO2199">
        <v>118730</v>
      </c>
      <c r="MQ2199">
        <v>320470</v>
      </c>
      <c r="MU2199">
        <v>605290</v>
      </c>
      <c r="MZ2199">
        <v>280410</v>
      </c>
      <c r="NC2199">
        <v>2926830</v>
      </c>
      <c r="ND2199">
        <v>169390</v>
      </c>
      <c r="NI2199">
        <v>3906730</v>
      </c>
      <c r="NJ2199">
        <v>4116080</v>
      </c>
      <c r="NL2199">
        <v>810</v>
      </c>
      <c r="NN2199">
        <v>32410500</v>
      </c>
      <c r="NQ2199">
        <v>80195770</v>
      </c>
      <c r="NU2199">
        <v>308840</v>
      </c>
      <c r="NX2199">
        <v>32848160</v>
      </c>
      <c r="OC2199">
        <v>42200</v>
      </c>
      <c r="OI2199">
        <v>3168830</v>
      </c>
      <c r="OJ2199">
        <v>67189130</v>
      </c>
      <c r="OL2199">
        <v>1876270</v>
      </c>
      <c r="OQ2199">
        <v>1750710</v>
      </c>
      <c r="OW2199">
        <v>30830</v>
      </c>
      <c r="PC2199">
        <v>256728920</v>
      </c>
      <c r="PI2199">
        <v>4550450</v>
      </c>
    </row>
    <row r="2200" spans="2:425">
      <c r="B2200" s="12">
        <v>42564</v>
      </c>
      <c r="C2200">
        <v>60710</v>
      </c>
      <c r="I2200">
        <v>163430</v>
      </c>
      <c r="J2200">
        <v>21010</v>
      </c>
      <c r="M2200">
        <v>6673050</v>
      </c>
      <c r="N2200">
        <v>2681220</v>
      </c>
      <c r="W2200">
        <v>9539920</v>
      </c>
      <c r="X2200">
        <v>53620</v>
      </c>
      <c r="Y2200">
        <v>263950</v>
      </c>
      <c r="AA2200">
        <v>175160</v>
      </c>
      <c r="AB2200">
        <v>23000</v>
      </c>
      <c r="AE2200">
        <v>23509460</v>
      </c>
      <c r="AL2200">
        <v>78110</v>
      </c>
      <c r="AP2200">
        <v>230530</v>
      </c>
      <c r="AU2200">
        <v>8109830</v>
      </c>
      <c r="AV2200">
        <v>524110</v>
      </c>
      <c r="AW2200">
        <v>93600</v>
      </c>
      <c r="AZ2200">
        <v>20210</v>
      </c>
      <c r="BC2200">
        <v>206680</v>
      </c>
      <c r="BD2200">
        <v>118433860</v>
      </c>
      <c r="BF2200">
        <v>4729530</v>
      </c>
      <c r="BG2200">
        <v>316660</v>
      </c>
      <c r="BI2200">
        <v>868370</v>
      </c>
      <c r="BK2200">
        <v>64529760</v>
      </c>
      <c r="BO2200">
        <v>116626050</v>
      </c>
      <c r="BQ2200">
        <v>757520</v>
      </c>
      <c r="CC2200">
        <v>242170</v>
      </c>
      <c r="CE2200">
        <v>27210</v>
      </c>
      <c r="CG2200">
        <v>231684920</v>
      </c>
      <c r="CI2200">
        <v>317680</v>
      </c>
      <c r="CP2200">
        <v>49488030</v>
      </c>
      <c r="CQ2200">
        <v>13657860</v>
      </c>
      <c r="CU2200">
        <v>21370</v>
      </c>
      <c r="CY2200">
        <v>26345020</v>
      </c>
      <c r="DA2200">
        <v>106306850</v>
      </c>
      <c r="DF2200">
        <v>20000</v>
      </c>
      <c r="DL2200">
        <v>2160250</v>
      </c>
      <c r="DM2200">
        <v>79630</v>
      </c>
      <c r="DR2200">
        <v>144080</v>
      </c>
      <c r="DX2200">
        <v>21410</v>
      </c>
      <c r="EC2200">
        <v>81099350</v>
      </c>
      <c r="EF2200">
        <v>36370</v>
      </c>
      <c r="EH2200">
        <v>304030</v>
      </c>
      <c r="EY2200">
        <v>7200</v>
      </c>
      <c r="FA2200">
        <v>8558630</v>
      </c>
      <c r="FB2200">
        <v>270440</v>
      </c>
      <c r="FE2200">
        <v>15280</v>
      </c>
      <c r="FJ2200">
        <v>365297720</v>
      </c>
      <c r="FK2200">
        <v>59530360</v>
      </c>
      <c r="FS2200">
        <v>341060</v>
      </c>
      <c r="FW2200">
        <v>8020</v>
      </c>
      <c r="FX2200">
        <v>8750</v>
      </c>
      <c r="GB2200">
        <v>785410</v>
      </c>
      <c r="GG2200">
        <v>1490030</v>
      </c>
      <c r="GL2200">
        <v>260</v>
      </c>
      <c r="GN2200">
        <v>27890</v>
      </c>
      <c r="GO2200">
        <v>392140</v>
      </c>
      <c r="GY2200">
        <v>51305350</v>
      </c>
      <c r="HB2200">
        <v>973550</v>
      </c>
      <c r="HI2200">
        <v>78298740</v>
      </c>
      <c r="HL2200">
        <v>266270</v>
      </c>
      <c r="HR2200">
        <v>5050</v>
      </c>
      <c r="HT2200">
        <v>24030</v>
      </c>
      <c r="HY2200">
        <v>13570</v>
      </c>
      <c r="IB2200">
        <v>114500</v>
      </c>
      <c r="IC2200">
        <v>56059010</v>
      </c>
      <c r="ID2200">
        <v>32100</v>
      </c>
      <c r="IF2200">
        <v>56163240</v>
      </c>
      <c r="IG2200">
        <v>167055410</v>
      </c>
      <c r="IH2200">
        <v>6230420</v>
      </c>
      <c r="IL2200">
        <v>12250</v>
      </c>
      <c r="IN2200">
        <v>26800</v>
      </c>
      <c r="IO2200">
        <v>442950</v>
      </c>
      <c r="IS2200">
        <v>66510</v>
      </c>
      <c r="IT2200">
        <v>27800</v>
      </c>
      <c r="IW2200">
        <v>25486830</v>
      </c>
      <c r="JA2200">
        <v>27340</v>
      </c>
      <c r="JE2200">
        <v>69880</v>
      </c>
      <c r="JF2200">
        <v>42101010</v>
      </c>
      <c r="JH2200">
        <v>5832500</v>
      </c>
      <c r="JN2200">
        <v>277920</v>
      </c>
      <c r="JP2200">
        <v>757247880</v>
      </c>
      <c r="JR2200">
        <v>15180</v>
      </c>
      <c r="JW2200">
        <v>72012480</v>
      </c>
      <c r="JX2200">
        <v>64370</v>
      </c>
      <c r="KC2200">
        <v>51850</v>
      </c>
      <c r="KG2200">
        <v>500080</v>
      </c>
      <c r="KJ2200">
        <v>362900</v>
      </c>
      <c r="KK2200">
        <v>36447690</v>
      </c>
      <c r="KN2200">
        <v>331840</v>
      </c>
      <c r="KP2200">
        <v>285360</v>
      </c>
      <c r="KR2200">
        <v>29090</v>
      </c>
      <c r="KV2200">
        <v>371643590</v>
      </c>
      <c r="KZ2200">
        <v>21900</v>
      </c>
      <c r="LB2200">
        <v>996300</v>
      </c>
      <c r="LC2200">
        <v>10631900</v>
      </c>
      <c r="LH2200">
        <v>1099330</v>
      </c>
      <c r="LI2200">
        <v>467940</v>
      </c>
      <c r="LJ2200">
        <v>25838330</v>
      </c>
      <c r="LR2200">
        <v>2915410</v>
      </c>
      <c r="LV2200">
        <v>919040</v>
      </c>
      <c r="LW2200">
        <v>3600850</v>
      </c>
      <c r="MC2200">
        <v>10410</v>
      </c>
      <c r="MH2200">
        <v>4339490</v>
      </c>
      <c r="ML2200">
        <v>58480</v>
      </c>
      <c r="MM2200">
        <v>12613300</v>
      </c>
      <c r="MO2200">
        <v>122250</v>
      </c>
      <c r="MQ2200">
        <v>34300</v>
      </c>
      <c r="MU2200">
        <v>762990</v>
      </c>
      <c r="MZ2200">
        <v>93090</v>
      </c>
      <c r="NC2200">
        <v>1420820</v>
      </c>
      <c r="ND2200">
        <v>220880</v>
      </c>
      <c r="NI2200">
        <v>3440560</v>
      </c>
      <c r="NJ2200">
        <v>3297410</v>
      </c>
      <c r="NN2200">
        <v>17504260</v>
      </c>
      <c r="NQ2200">
        <v>75258350</v>
      </c>
      <c r="NU2200">
        <v>201020</v>
      </c>
      <c r="NX2200">
        <v>24268240</v>
      </c>
      <c r="OI2200">
        <v>587990</v>
      </c>
      <c r="OJ2200">
        <v>72548090</v>
      </c>
      <c r="OL2200">
        <v>1564090</v>
      </c>
      <c r="OQ2200">
        <v>2441260</v>
      </c>
      <c r="OW2200">
        <v>80660</v>
      </c>
      <c r="PC2200">
        <v>281476940</v>
      </c>
      <c r="PI2200">
        <v>5123790</v>
      </c>
    </row>
    <row r="2201" spans="2:425">
      <c r="B2201" s="12">
        <v>42563</v>
      </c>
      <c r="C2201">
        <v>36140</v>
      </c>
      <c r="I2201">
        <v>208900</v>
      </c>
      <c r="J2201">
        <v>86710</v>
      </c>
      <c r="M2201">
        <v>6876530</v>
      </c>
      <c r="N2201">
        <v>7499370</v>
      </c>
      <c r="U2201">
        <v>4570</v>
      </c>
      <c r="W2201">
        <v>10216700</v>
      </c>
      <c r="X2201">
        <v>105800</v>
      </c>
      <c r="Y2201">
        <v>61590</v>
      </c>
      <c r="AA2201">
        <v>56280</v>
      </c>
      <c r="AB2201">
        <v>53130</v>
      </c>
      <c r="AE2201">
        <v>22530910</v>
      </c>
      <c r="AL2201">
        <v>29940</v>
      </c>
      <c r="AP2201">
        <v>450910</v>
      </c>
      <c r="AU2201">
        <v>4779660</v>
      </c>
      <c r="AV2201">
        <v>1237150</v>
      </c>
      <c r="AW2201">
        <v>80</v>
      </c>
      <c r="AY2201">
        <v>106120</v>
      </c>
      <c r="AZ2201">
        <v>25820</v>
      </c>
      <c r="BC2201">
        <v>123150</v>
      </c>
      <c r="BD2201">
        <v>171213140</v>
      </c>
      <c r="BF2201">
        <v>1475470</v>
      </c>
      <c r="BG2201">
        <v>133340</v>
      </c>
      <c r="BI2201">
        <v>493530</v>
      </c>
      <c r="BK2201">
        <v>85200010</v>
      </c>
      <c r="BO2201">
        <v>143783280</v>
      </c>
      <c r="BQ2201">
        <v>1036030</v>
      </c>
      <c r="BV2201">
        <v>50000</v>
      </c>
      <c r="CC2201">
        <v>184520</v>
      </c>
      <c r="CE2201">
        <v>68840</v>
      </c>
      <c r="CG2201">
        <v>362745410</v>
      </c>
      <c r="CI2201">
        <v>247010</v>
      </c>
      <c r="CP2201">
        <v>44413460</v>
      </c>
      <c r="CQ2201">
        <v>18538640</v>
      </c>
      <c r="CU2201">
        <v>17010</v>
      </c>
      <c r="CY2201">
        <v>15907200</v>
      </c>
      <c r="DA2201">
        <v>120935630</v>
      </c>
      <c r="DF2201">
        <v>139930</v>
      </c>
      <c r="DL2201">
        <v>338560</v>
      </c>
      <c r="DM2201">
        <v>351800</v>
      </c>
      <c r="DN2201">
        <v>20810</v>
      </c>
      <c r="DR2201">
        <v>1296360</v>
      </c>
      <c r="DX2201">
        <v>54360</v>
      </c>
      <c r="DY2201">
        <v>9160</v>
      </c>
      <c r="EC2201">
        <v>84841910</v>
      </c>
      <c r="EF2201">
        <v>730</v>
      </c>
      <c r="EH2201">
        <v>422080</v>
      </c>
      <c r="EY2201">
        <v>187110</v>
      </c>
      <c r="FA2201">
        <v>4483160</v>
      </c>
      <c r="FB2201">
        <v>111650</v>
      </c>
      <c r="FJ2201">
        <v>413989500</v>
      </c>
      <c r="FK2201">
        <v>49387300</v>
      </c>
      <c r="FS2201">
        <v>36540</v>
      </c>
      <c r="FW2201">
        <v>12420</v>
      </c>
      <c r="GB2201">
        <v>386990</v>
      </c>
      <c r="GC2201">
        <v>98390</v>
      </c>
      <c r="GG2201">
        <v>1299100</v>
      </c>
      <c r="GL2201">
        <v>570</v>
      </c>
      <c r="GN2201">
        <v>6620</v>
      </c>
      <c r="GO2201">
        <v>1095330</v>
      </c>
      <c r="GT2201">
        <v>9950</v>
      </c>
      <c r="GY2201">
        <v>79288840</v>
      </c>
      <c r="HB2201">
        <v>1200630</v>
      </c>
      <c r="HH2201">
        <v>92370</v>
      </c>
      <c r="HI2201">
        <v>72490030</v>
      </c>
      <c r="HL2201">
        <v>949690</v>
      </c>
      <c r="HT2201">
        <v>8760</v>
      </c>
      <c r="HY2201">
        <v>156600</v>
      </c>
      <c r="HZ2201">
        <v>56850</v>
      </c>
      <c r="IB2201">
        <v>170580</v>
      </c>
      <c r="IC2201">
        <v>87649820</v>
      </c>
      <c r="IF2201">
        <v>68458270</v>
      </c>
      <c r="IG2201">
        <v>205291840</v>
      </c>
      <c r="IH2201">
        <v>14631830</v>
      </c>
      <c r="IL2201">
        <v>21320</v>
      </c>
      <c r="IN2201">
        <v>8980</v>
      </c>
      <c r="IO2201">
        <v>193230</v>
      </c>
      <c r="IS2201">
        <v>140800</v>
      </c>
      <c r="IW2201">
        <v>53745330</v>
      </c>
      <c r="JA2201">
        <v>112180</v>
      </c>
      <c r="JE2201">
        <v>49920</v>
      </c>
      <c r="JF2201">
        <v>17611880</v>
      </c>
      <c r="JH2201">
        <v>12022060</v>
      </c>
      <c r="JL2201">
        <v>7600</v>
      </c>
      <c r="JN2201">
        <v>896510</v>
      </c>
      <c r="JO2201">
        <v>36180</v>
      </c>
      <c r="JP2201">
        <v>782432940</v>
      </c>
      <c r="JW2201">
        <v>95220450</v>
      </c>
      <c r="JX2201">
        <v>21220</v>
      </c>
      <c r="KC2201">
        <v>124630</v>
      </c>
      <c r="KG2201">
        <v>568890</v>
      </c>
      <c r="KJ2201">
        <v>1938220</v>
      </c>
      <c r="KK2201">
        <v>42867520</v>
      </c>
      <c r="KN2201">
        <v>132340</v>
      </c>
      <c r="KP2201">
        <v>10080</v>
      </c>
      <c r="KV2201">
        <v>342409590</v>
      </c>
      <c r="KZ2201">
        <v>62250</v>
      </c>
      <c r="LB2201">
        <v>157460</v>
      </c>
      <c r="LC2201">
        <v>8726890</v>
      </c>
      <c r="LH2201">
        <v>1833470</v>
      </c>
      <c r="LI2201">
        <v>630130</v>
      </c>
      <c r="LJ2201">
        <v>15361460</v>
      </c>
      <c r="LN2201">
        <v>48680</v>
      </c>
      <c r="LR2201">
        <v>5619770</v>
      </c>
      <c r="LS2201">
        <v>19450</v>
      </c>
      <c r="LV2201">
        <v>1370540</v>
      </c>
      <c r="LW2201">
        <v>4756960</v>
      </c>
      <c r="MC2201">
        <v>30550</v>
      </c>
      <c r="MH2201">
        <v>3884310</v>
      </c>
      <c r="ML2201">
        <v>92800</v>
      </c>
      <c r="MM2201">
        <v>15251520</v>
      </c>
      <c r="MO2201">
        <v>93560</v>
      </c>
      <c r="MQ2201">
        <v>47230</v>
      </c>
      <c r="MU2201">
        <v>942310</v>
      </c>
      <c r="MZ2201">
        <v>650620</v>
      </c>
      <c r="NC2201">
        <v>511150</v>
      </c>
      <c r="ND2201">
        <v>297910</v>
      </c>
      <c r="NI2201">
        <v>6103170</v>
      </c>
      <c r="NJ2201">
        <v>3052360</v>
      </c>
      <c r="NL2201">
        <v>980</v>
      </c>
      <c r="NN2201">
        <v>23146510</v>
      </c>
      <c r="NQ2201">
        <v>105051060</v>
      </c>
      <c r="NU2201">
        <v>244320</v>
      </c>
      <c r="NX2201">
        <v>33863320</v>
      </c>
      <c r="OI2201">
        <v>1370950</v>
      </c>
      <c r="OJ2201">
        <v>123086160</v>
      </c>
      <c r="OL2201">
        <v>680220</v>
      </c>
      <c r="OQ2201">
        <v>2371900</v>
      </c>
      <c r="OW2201">
        <v>35170</v>
      </c>
      <c r="PC2201">
        <v>365768410</v>
      </c>
      <c r="PI2201">
        <v>4938050</v>
      </c>
    </row>
    <row r="2202" spans="2:425">
      <c r="B2202" s="12">
        <v>42562</v>
      </c>
      <c r="C2202">
        <v>14740</v>
      </c>
      <c r="I2202">
        <v>458050</v>
      </c>
      <c r="J2202">
        <v>74640</v>
      </c>
      <c r="M2202">
        <v>9489320</v>
      </c>
      <c r="N2202">
        <v>3391540</v>
      </c>
      <c r="W2202">
        <v>7437130</v>
      </c>
      <c r="X2202">
        <v>88870</v>
      </c>
      <c r="Y2202">
        <v>22630</v>
      </c>
      <c r="Z2202">
        <v>3410</v>
      </c>
      <c r="AA2202">
        <v>147950</v>
      </c>
      <c r="AB2202">
        <v>17430</v>
      </c>
      <c r="AE2202">
        <v>25282160</v>
      </c>
      <c r="AL2202">
        <v>114620</v>
      </c>
      <c r="AP2202">
        <v>402080</v>
      </c>
      <c r="AU2202">
        <v>4359600</v>
      </c>
      <c r="AV2202">
        <v>1347298000</v>
      </c>
      <c r="AW2202">
        <v>15960</v>
      </c>
      <c r="AZ2202">
        <v>9400</v>
      </c>
      <c r="BC2202">
        <v>312460</v>
      </c>
      <c r="BD2202">
        <v>155296110</v>
      </c>
      <c r="BF2202">
        <v>1329820</v>
      </c>
      <c r="BG2202">
        <v>83610</v>
      </c>
      <c r="BI2202">
        <v>488670</v>
      </c>
      <c r="BK2202">
        <v>60220290</v>
      </c>
      <c r="BO2202">
        <v>140074940</v>
      </c>
      <c r="BQ2202">
        <v>2009270</v>
      </c>
      <c r="BV2202">
        <v>2080</v>
      </c>
      <c r="CC2202">
        <v>285690</v>
      </c>
      <c r="CE2202">
        <v>84720</v>
      </c>
      <c r="CG2202">
        <v>348804970</v>
      </c>
      <c r="CP2202">
        <v>48641300</v>
      </c>
      <c r="CQ2202">
        <v>20995960</v>
      </c>
      <c r="CU2202">
        <v>101500</v>
      </c>
      <c r="CY2202">
        <v>27708190</v>
      </c>
      <c r="DA2202">
        <v>114585380</v>
      </c>
      <c r="DF2202">
        <v>176160</v>
      </c>
      <c r="DL2202">
        <v>1638070</v>
      </c>
      <c r="DM2202">
        <v>243580</v>
      </c>
      <c r="DN2202">
        <v>34320</v>
      </c>
      <c r="DR2202">
        <v>25470</v>
      </c>
      <c r="DX2202">
        <v>103070</v>
      </c>
      <c r="DY2202">
        <v>7520</v>
      </c>
      <c r="EC2202">
        <v>38258160</v>
      </c>
      <c r="EF2202">
        <v>149790</v>
      </c>
      <c r="EH2202">
        <v>374490</v>
      </c>
      <c r="FA2202">
        <v>6469770</v>
      </c>
      <c r="FB2202">
        <v>21000</v>
      </c>
      <c r="FI2202">
        <v>25090</v>
      </c>
      <c r="FJ2202">
        <v>364105630</v>
      </c>
      <c r="FK2202">
        <v>58126780</v>
      </c>
      <c r="FS2202">
        <v>44270</v>
      </c>
      <c r="GB2202">
        <v>534560</v>
      </c>
      <c r="GC2202">
        <v>706570</v>
      </c>
      <c r="GG2202">
        <v>686240</v>
      </c>
      <c r="GL2202">
        <v>15200</v>
      </c>
      <c r="GN2202">
        <v>6350</v>
      </c>
      <c r="GO2202">
        <v>1250500</v>
      </c>
      <c r="GT2202">
        <v>131420</v>
      </c>
      <c r="GY2202">
        <v>112547880</v>
      </c>
      <c r="HB2202">
        <v>492870</v>
      </c>
      <c r="HH2202">
        <v>114670</v>
      </c>
      <c r="HI2202">
        <v>51392320</v>
      </c>
      <c r="HL2202">
        <v>973430</v>
      </c>
      <c r="HT2202">
        <v>102930</v>
      </c>
      <c r="HU2202">
        <v>1130</v>
      </c>
      <c r="HY2202">
        <v>33190</v>
      </c>
      <c r="HZ2202">
        <v>37310</v>
      </c>
      <c r="IB2202">
        <v>990</v>
      </c>
      <c r="IC2202">
        <v>65596920</v>
      </c>
      <c r="IF2202">
        <v>54499360</v>
      </c>
      <c r="IG2202">
        <v>220552030</v>
      </c>
      <c r="IH2202">
        <v>6747080</v>
      </c>
      <c r="IL2202">
        <v>20140</v>
      </c>
      <c r="IN2202">
        <v>26420</v>
      </c>
      <c r="IO2202">
        <v>207650</v>
      </c>
      <c r="IS2202">
        <v>12720</v>
      </c>
      <c r="IW2202">
        <v>24521060</v>
      </c>
      <c r="JA2202">
        <v>128600</v>
      </c>
      <c r="JE2202">
        <v>143970</v>
      </c>
      <c r="JF2202">
        <v>15364510</v>
      </c>
      <c r="JH2202">
        <v>25903720</v>
      </c>
      <c r="JL2202">
        <v>5000</v>
      </c>
      <c r="JN2202">
        <v>479720</v>
      </c>
      <c r="JO2202">
        <v>340</v>
      </c>
      <c r="JP2202">
        <v>671599310</v>
      </c>
      <c r="JR2202">
        <v>180440</v>
      </c>
      <c r="JW2202">
        <v>101205600</v>
      </c>
      <c r="KC2202">
        <v>14130</v>
      </c>
      <c r="KG2202">
        <v>190790</v>
      </c>
      <c r="KJ2202">
        <v>451980</v>
      </c>
      <c r="KK2202">
        <v>42578110</v>
      </c>
      <c r="KN2202">
        <v>133210</v>
      </c>
      <c r="KP2202">
        <v>2010</v>
      </c>
      <c r="KR2202">
        <v>12930</v>
      </c>
      <c r="KV2202">
        <v>443058690</v>
      </c>
      <c r="LB2202">
        <v>2432620</v>
      </c>
      <c r="LC2202">
        <v>16843860</v>
      </c>
      <c r="LF2202">
        <v>6320</v>
      </c>
      <c r="LH2202">
        <v>5097100</v>
      </c>
      <c r="LI2202">
        <v>313720</v>
      </c>
      <c r="LJ2202">
        <v>21079740</v>
      </c>
      <c r="LN2202">
        <v>210</v>
      </c>
      <c r="LR2202">
        <v>8058130</v>
      </c>
      <c r="LS2202">
        <v>18210</v>
      </c>
      <c r="LV2202">
        <v>1615010</v>
      </c>
      <c r="LW2202">
        <v>4952500</v>
      </c>
      <c r="MH2202">
        <v>9307670</v>
      </c>
      <c r="ML2202">
        <v>55580</v>
      </c>
      <c r="MM2202">
        <v>12598450</v>
      </c>
      <c r="MO2202">
        <v>171250</v>
      </c>
      <c r="MQ2202">
        <v>30030</v>
      </c>
      <c r="MU2202">
        <v>1036340</v>
      </c>
      <c r="MZ2202">
        <v>934070</v>
      </c>
      <c r="NC2202">
        <v>821370</v>
      </c>
      <c r="ND2202">
        <v>367220</v>
      </c>
      <c r="NI2202">
        <v>5705190</v>
      </c>
      <c r="NJ2202">
        <v>9929490</v>
      </c>
      <c r="NN2202">
        <v>25745850</v>
      </c>
      <c r="NQ2202">
        <v>165588860</v>
      </c>
      <c r="NU2202">
        <v>86390</v>
      </c>
      <c r="NX2202">
        <v>26173690</v>
      </c>
      <c r="OC2202">
        <v>430</v>
      </c>
      <c r="OI2202">
        <v>2626260</v>
      </c>
      <c r="OJ2202">
        <v>47204510</v>
      </c>
      <c r="OL2202">
        <v>1021600</v>
      </c>
      <c r="OQ2202">
        <v>1882980</v>
      </c>
      <c r="OW2202">
        <v>147470</v>
      </c>
      <c r="PC2202">
        <v>325659440</v>
      </c>
      <c r="PI2202">
        <v>9419080</v>
      </c>
    </row>
    <row r="2203" spans="2:425">
      <c r="B2203" s="12">
        <v>42559</v>
      </c>
      <c r="C2203">
        <v>22660</v>
      </c>
      <c r="I2203">
        <v>185490</v>
      </c>
      <c r="J2203">
        <v>227220</v>
      </c>
      <c r="M2203">
        <v>8242190</v>
      </c>
      <c r="N2203">
        <v>3215750</v>
      </c>
      <c r="U2203">
        <v>56420</v>
      </c>
      <c r="W2203">
        <v>7841260</v>
      </c>
      <c r="X2203">
        <v>4600</v>
      </c>
      <c r="Y2203">
        <v>74360</v>
      </c>
      <c r="AA2203">
        <v>25970</v>
      </c>
      <c r="AB2203">
        <v>10620</v>
      </c>
      <c r="AE2203">
        <v>28832940</v>
      </c>
      <c r="AL2203">
        <v>19410</v>
      </c>
      <c r="AP2203">
        <v>860140</v>
      </c>
      <c r="AU2203">
        <v>1187590</v>
      </c>
      <c r="AV2203">
        <v>1070440</v>
      </c>
      <c r="AZ2203">
        <v>18790</v>
      </c>
      <c r="BC2203">
        <v>250230</v>
      </c>
      <c r="BD2203">
        <v>142987250</v>
      </c>
      <c r="BF2203">
        <v>1632610</v>
      </c>
      <c r="BG2203">
        <v>577570</v>
      </c>
      <c r="BI2203">
        <v>325980</v>
      </c>
      <c r="BK2203">
        <v>57517440</v>
      </c>
      <c r="BO2203">
        <v>84694170</v>
      </c>
      <c r="BQ2203">
        <v>628680</v>
      </c>
      <c r="CC2203">
        <v>17650</v>
      </c>
      <c r="CE2203">
        <v>105110</v>
      </c>
      <c r="CG2203">
        <v>356928310</v>
      </c>
      <c r="CP2203">
        <v>31553630</v>
      </c>
      <c r="CQ2203">
        <v>19787900</v>
      </c>
      <c r="CU2203">
        <v>251910</v>
      </c>
      <c r="CY2203">
        <v>6850240</v>
      </c>
      <c r="DA2203">
        <v>101156410</v>
      </c>
      <c r="DF2203">
        <v>10700</v>
      </c>
      <c r="DL2203">
        <v>692990</v>
      </c>
      <c r="DM2203">
        <v>382120</v>
      </c>
      <c r="DN2203">
        <v>2590</v>
      </c>
      <c r="DQ2203">
        <v>3080</v>
      </c>
      <c r="DR2203">
        <v>104840</v>
      </c>
      <c r="DY2203">
        <v>7160</v>
      </c>
      <c r="EC2203">
        <v>15282950</v>
      </c>
      <c r="EF2203">
        <v>76830</v>
      </c>
      <c r="EH2203">
        <v>321430</v>
      </c>
      <c r="EY2203">
        <v>4820</v>
      </c>
      <c r="FA2203">
        <v>6681660</v>
      </c>
      <c r="FB2203">
        <v>207650</v>
      </c>
      <c r="FJ2203">
        <v>340231910</v>
      </c>
      <c r="FK2203">
        <v>65521610</v>
      </c>
      <c r="FS2203">
        <v>28990</v>
      </c>
      <c r="FX2203">
        <v>20220</v>
      </c>
      <c r="GB2203">
        <v>116150</v>
      </c>
      <c r="GC2203">
        <v>85560</v>
      </c>
      <c r="GG2203">
        <v>1245570</v>
      </c>
      <c r="GN2203">
        <v>28950</v>
      </c>
      <c r="GO2203">
        <v>515780</v>
      </c>
      <c r="GY2203">
        <v>126725030</v>
      </c>
      <c r="HB2203">
        <v>267140</v>
      </c>
      <c r="HH2203">
        <v>15130</v>
      </c>
      <c r="HI2203">
        <v>70236650</v>
      </c>
      <c r="HL2203">
        <v>407650</v>
      </c>
      <c r="HT2203">
        <v>10950</v>
      </c>
      <c r="HY2203">
        <v>2080</v>
      </c>
      <c r="IB2203">
        <v>395400</v>
      </c>
      <c r="IC2203">
        <v>97601200</v>
      </c>
      <c r="IF2203">
        <v>46174140</v>
      </c>
      <c r="IG2203">
        <v>230531700</v>
      </c>
      <c r="IH2203">
        <v>7496950</v>
      </c>
      <c r="IL2203">
        <v>39690</v>
      </c>
      <c r="IO2203">
        <v>41720</v>
      </c>
      <c r="IS2203">
        <v>542960</v>
      </c>
      <c r="IT2203">
        <v>150320</v>
      </c>
      <c r="IW2203">
        <v>39624080</v>
      </c>
      <c r="JA2203">
        <v>109730</v>
      </c>
      <c r="JE2203">
        <v>103060</v>
      </c>
      <c r="JF2203">
        <v>17678610</v>
      </c>
      <c r="JH2203">
        <v>9702700</v>
      </c>
      <c r="JI2203">
        <v>15030</v>
      </c>
      <c r="JL2203">
        <v>65930</v>
      </c>
      <c r="JN2203">
        <v>1191020</v>
      </c>
      <c r="JP2203">
        <v>635148940</v>
      </c>
      <c r="JR2203">
        <v>614040</v>
      </c>
      <c r="JW2203">
        <v>101133940</v>
      </c>
      <c r="JX2203">
        <v>35960</v>
      </c>
      <c r="KC2203">
        <v>1840</v>
      </c>
      <c r="KG2203">
        <v>105920</v>
      </c>
      <c r="KJ2203">
        <v>850120</v>
      </c>
      <c r="KK2203">
        <v>122998320</v>
      </c>
      <c r="KN2203">
        <v>5930</v>
      </c>
      <c r="KO2203">
        <v>12630</v>
      </c>
      <c r="KP2203">
        <v>55500</v>
      </c>
      <c r="KR2203">
        <v>12860</v>
      </c>
      <c r="KV2203">
        <v>426721690</v>
      </c>
      <c r="LB2203">
        <v>327760</v>
      </c>
      <c r="LC2203">
        <v>18895930</v>
      </c>
      <c r="LH2203">
        <v>13619790</v>
      </c>
      <c r="LI2203">
        <v>302890</v>
      </c>
      <c r="LJ2203">
        <v>21855740</v>
      </c>
      <c r="LN2203">
        <v>21530</v>
      </c>
      <c r="LR2203">
        <v>2875460</v>
      </c>
      <c r="LS2203">
        <v>33070</v>
      </c>
      <c r="LV2203">
        <v>37810</v>
      </c>
      <c r="LW2203">
        <v>4597600</v>
      </c>
      <c r="MH2203">
        <v>6395370</v>
      </c>
      <c r="ML2203">
        <v>13610</v>
      </c>
      <c r="MM2203">
        <v>24408120</v>
      </c>
      <c r="MO2203">
        <v>252710</v>
      </c>
      <c r="MQ2203">
        <v>1480</v>
      </c>
      <c r="MU2203">
        <v>1306710</v>
      </c>
      <c r="MZ2203">
        <v>438820</v>
      </c>
      <c r="NC2203">
        <v>781180</v>
      </c>
      <c r="ND2203">
        <v>734660</v>
      </c>
      <c r="NI2203">
        <v>6564460</v>
      </c>
      <c r="NJ2203">
        <v>3189890</v>
      </c>
      <c r="NL2203">
        <v>8560</v>
      </c>
      <c r="NN2203">
        <v>42882740</v>
      </c>
      <c r="NQ2203">
        <v>584365130</v>
      </c>
      <c r="NU2203">
        <v>260410</v>
      </c>
      <c r="NX2203">
        <v>34526490</v>
      </c>
      <c r="OI2203">
        <v>832310</v>
      </c>
      <c r="OJ2203">
        <v>41666650</v>
      </c>
      <c r="OL2203">
        <v>982570</v>
      </c>
      <c r="OQ2203">
        <v>895300</v>
      </c>
      <c r="OW2203">
        <v>193900</v>
      </c>
      <c r="PC2203">
        <v>393359660</v>
      </c>
      <c r="PI2203">
        <v>9072410</v>
      </c>
    </row>
    <row r="2204" spans="2:425">
      <c r="B2204" s="12">
        <v>42558</v>
      </c>
      <c r="C2204">
        <v>50200</v>
      </c>
      <c r="I2204">
        <v>244440</v>
      </c>
      <c r="J2204">
        <v>50460</v>
      </c>
      <c r="M2204">
        <v>8742140</v>
      </c>
      <c r="N2204">
        <v>3147800</v>
      </c>
      <c r="W2204">
        <v>4885330</v>
      </c>
      <c r="X2204">
        <v>143990</v>
      </c>
      <c r="Y2204">
        <v>6080</v>
      </c>
      <c r="AA2204">
        <v>15680</v>
      </c>
      <c r="AB2204">
        <v>11400</v>
      </c>
      <c r="AE2204">
        <v>31657550</v>
      </c>
      <c r="AL2204">
        <v>32810</v>
      </c>
      <c r="AP2204">
        <v>783770</v>
      </c>
      <c r="AU2204">
        <v>928610</v>
      </c>
      <c r="AV2204">
        <v>61910</v>
      </c>
      <c r="AZ2204">
        <v>2960</v>
      </c>
      <c r="BC2204">
        <v>249390</v>
      </c>
      <c r="BD2204">
        <v>185973560</v>
      </c>
      <c r="BF2204">
        <v>184810</v>
      </c>
      <c r="BG2204">
        <v>420220</v>
      </c>
      <c r="BI2204">
        <v>157510</v>
      </c>
      <c r="BK2204">
        <v>122731880</v>
      </c>
      <c r="BO2204">
        <v>143460390</v>
      </c>
      <c r="BQ2204">
        <v>689560</v>
      </c>
      <c r="CC2204">
        <v>42820</v>
      </c>
      <c r="CE2204">
        <v>5890</v>
      </c>
      <c r="CG2204">
        <v>330049840</v>
      </c>
      <c r="CP2204">
        <v>49167840</v>
      </c>
      <c r="CQ2204">
        <v>31169110</v>
      </c>
      <c r="CU2204">
        <v>44880</v>
      </c>
      <c r="CY2204">
        <v>6509290</v>
      </c>
      <c r="DA2204">
        <v>136323970</v>
      </c>
      <c r="DF2204">
        <v>116800</v>
      </c>
      <c r="DL2204">
        <v>1686900</v>
      </c>
      <c r="DM2204">
        <v>90610</v>
      </c>
      <c r="DN2204">
        <v>38960</v>
      </c>
      <c r="DR2204">
        <v>53740</v>
      </c>
      <c r="DY2204">
        <v>114000</v>
      </c>
      <c r="EC2204">
        <v>26802860</v>
      </c>
      <c r="EF2204">
        <v>109350</v>
      </c>
      <c r="EH2204">
        <v>159320</v>
      </c>
      <c r="FA2204">
        <v>3586850</v>
      </c>
      <c r="FB2204">
        <v>72310</v>
      </c>
      <c r="FE2204">
        <v>28070</v>
      </c>
      <c r="FI2204">
        <v>18800</v>
      </c>
      <c r="FJ2204">
        <v>550715190</v>
      </c>
      <c r="FK2204">
        <v>63212540</v>
      </c>
      <c r="FS2204">
        <v>579740</v>
      </c>
      <c r="GB2204">
        <v>507500</v>
      </c>
      <c r="GC2204">
        <v>121350</v>
      </c>
      <c r="GG2204">
        <v>4224600</v>
      </c>
      <c r="GL2204">
        <v>4190</v>
      </c>
      <c r="GN2204">
        <v>110400</v>
      </c>
      <c r="GO2204">
        <v>9988700</v>
      </c>
      <c r="GY2204">
        <v>110486920</v>
      </c>
      <c r="HB2204">
        <v>590340</v>
      </c>
      <c r="HH2204">
        <v>921030</v>
      </c>
      <c r="HI2204">
        <v>75374920</v>
      </c>
      <c r="HL2204">
        <v>1412280</v>
      </c>
      <c r="HU2204">
        <v>16790</v>
      </c>
      <c r="HY2204">
        <v>21260</v>
      </c>
      <c r="IB2204">
        <v>6090</v>
      </c>
      <c r="IC2204">
        <v>143505390</v>
      </c>
      <c r="ID2204">
        <v>16050</v>
      </c>
      <c r="IF2204">
        <v>92839770</v>
      </c>
      <c r="IG2204">
        <v>267389060</v>
      </c>
      <c r="IH2204">
        <v>5510130</v>
      </c>
      <c r="IO2204">
        <v>129980</v>
      </c>
      <c r="IS2204">
        <v>5306460</v>
      </c>
      <c r="IT2204">
        <v>15060</v>
      </c>
      <c r="IW2204">
        <v>35079560</v>
      </c>
      <c r="JA2204">
        <v>141580</v>
      </c>
      <c r="JE2204">
        <v>19720</v>
      </c>
      <c r="JF2204">
        <v>30868550</v>
      </c>
      <c r="JH2204">
        <v>8572990</v>
      </c>
      <c r="JI2204">
        <v>600</v>
      </c>
      <c r="JL2204">
        <v>26310</v>
      </c>
      <c r="JN2204">
        <v>718910</v>
      </c>
      <c r="JO2204">
        <v>30</v>
      </c>
      <c r="JP2204">
        <v>834936130</v>
      </c>
      <c r="JR2204">
        <v>2330</v>
      </c>
      <c r="JW2204">
        <v>119351350</v>
      </c>
      <c r="JX2204">
        <v>9760</v>
      </c>
      <c r="JY2204">
        <v>10360</v>
      </c>
      <c r="KC2204">
        <v>18890</v>
      </c>
      <c r="KG2204">
        <v>178930</v>
      </c>
      <c r="KJ2204">
        <v>2154700</v>
      </c>
      <c r="KK2204">
        <v>252707300</v>
      </c>
      <c r="KN2204">
        <v>49130</v>
      </c>
      <c r="KP2204">
        <v>441150</v>
      </c>
      <c r="KR2204">
        <v>3030</v>
      </c>
      <c r="KV2204">
        <v>386860840</v>
      </c>
      <c r="LB2204">
        <v>78890</v>
      </c>
      <c r="LC2204">
        <v>33081760</v>
      </c>
      <c r="LH2204">
        <v>4159960</v>
      </c>
      <c r="LI2204">
        <v>458130</v>
      </c>
      <c r="LJ2204">
        <v>32326160</v>
      </c>
      <c r="LN2204">
        <v>48860</v>
      </c>
      <c r="LR2204">
        <v>2212680</v>
      </c>
      <c r="LS2204">
        <v>45180</v>
      </c>
      <c r="LV2204">
        <v>31000</v>
      </c>
      <c r="LW2204">
        <v>6660910</v>
      </c>
      <c r="MC2204">
        <v>3030</v>
      </c>
      <c r="MH2204">
        <v>15653620</v>
      </c>
      <c r="ML2204">
        <v>29370</v>
      </c>
      <c r="MM2204">
        <v>40348000</v>
      </c>
      <c r="MO2204">
        <v>81800</v>
      </c>
      <c r="MQ2204">
        <v>23740</v>
      </c>
      <c r="MU2204">
        <v>10075660</v>
      </c>
      <c r="MZ2204">
        <v>12400</v>
      </c>
      <c r="NC2204">
        <v>356110</v>
      </c>
      <c r="ND2204">
        <v>131230</v>
      </c>
      <c r="NI2204">
        <v>6669320</v>
      </c>
      <c r="NJ2204">
        <v>12693350</v>
      </c>
      <c r="NL2204">
        <v>160</v>
      </c>
      <c r="NN2204">
        <v>47304130</v>
      </c>
      <c r="NQ2204">
        <v>70921150</v>
      </c>
      <c r="NU2204">
        <v>123350</v>
      </c>
      <c r="NX2204">
        <v>39016950</v>
      </c>
      <c r="OI2204">
        <v>2215470</v>
      </c>
      <c r="OJ2204">
        <v>55810980</v>
      </c>
      <c r="OL2204">
        <v>3715300</v>
      </c>
      <c r="OQ2204">
        <v>1355340</v>
      </c>
      <c r="OW2204">
        <v>83850</v>
      </c>
      <c r="PC2204">
        <v>352399160</v>
      </c>
      <c r="PI2204">
        <v>9909880</v>
      </c>
    </row>
    <row r="2205" spans="2:425">
      <c r="B2205" s="12">
        <v>42557</v>
      </c>
      <c r="C2205">
        <v>13270</v>
      </c>
      <c r="I2205">
        <v>461640</v>
      </c>
      <c r="J2205">
        <v>22190</v>
      </c>
      <c r="M2205">
        <v>16886520</v>
      </c>
      <c r="N2205">
        <v>4284660</v>
      </c>
      <c r="U2205">
        <v>31710</v>
      </c>
      <c r="W2205">
        <v>9693340</v>
      </c>
      <c r="X2205">
        <v>259070</v>
      </c>
      <c r="Y2205">
        <v>29520</v>
      </c>
      <c r="Z2205">
        <v>9920</v>
      </c>
      <c r="AA2205">
        <v>41900</v>
      </c>
      <c r="AB2205">
        <v>180060</v>
      </c>
      <c r="AE2205">
        <v>38074510</v>
      </c>
      <c r="AL2205">
        <v>40650</v>
      </c>
      <c r="AP2205">
        <v>1539720</v>
      </c>
      <c r="AU2205">
        <v>4271210</v>
      </c>
      <c r="AV2205">
        <v>97230</v>
      </c>
      <c r="AW2205">
        <v>4160</v>
      </c>
      <c r="BC2205">
        <v>1093400</v>
      </c>
      <c r="BD2205">
        <v>161345630</v>
      </c>
      <c r="BF2205">
        <v>300260</v>
      </c>
      <c r="BG2205">
        <v>522190</v>
      </c>
      <c r="BI2205">
        <v>279660</v>
      </c>
      <c r="BK2205">
        <v>164691110</v>
      </c>
      <c r="BO2205">
        <v>147066800</v>
      </c>
      <c r="BQ2205">
        <v>1863830</v>
      </c>
      <c r="CC2205">
        <v>63460</v>
      </c>
      <c r="CE2205">
        <v>7630</v>
      </c>
      <c r="CG2205">
        <v>442528130</v>
      </c>
      <c r="CP2205">
        <v>43538590</v>
      </c>
      <c r="CQ2205">
        <v>24247020</v>
      </c>
      <c r="CU2205">
        <v>139010</v>
      </c>
      <c r="CY2205">
        <v>8794220</v>
      </c>
      <c r="DA2205">
        <v>166347020</v>
      </c>
      <c r="DF2205">
        <v>95660</v>
      </c>
      <c r="DL2205">
        <v>1338130</v>
      </c>
      <c r="DM2205">
        <v>800940</v>
      </c>
      <c r="DR2205">
        <v>39500</v>
      </c>
      <c r="DX2205">
        <v>97450</v>
      </c>
      <c r="EC2205">
        <v>32050710</v>
      </c>
      <c r="EF2205">
        <v>22540</v>
      </c>
      <c r="EH2205">
        <v>268910</v>
      </c>
      <c r="EY2205">
        <v>30500</v>
      </c>
      <c r="FA2205">
        <v>4388740</v>
      </c>
      <c r="FB2205">
        <v>18950</v>
      </c>
      <c r="FI2205">
        <v>26350</v>
      </c>
      <c r="FJ2205">
        <v>449510780</v>
      </c>
      <c r="FK2205">
        <v>72214520</v>
      </c>
      <c r="FS2205">
        <v>550120</v>
      </c>
      <c r="FX2205">
        <v>33260</v>
      </c>
      <c r="GB2205">
        <v>994070</v>
      </c>
      <c r="GC2205">
        <v>1561300</v>
      </c>
      <c r="GG2205">
        <v>2295300</v>
      </c>
      <c r="GO2205">
        <v>2696230</v>
      </c>
      <c r="GY2205">
        <v>81335570</v>
      </c>
      <c r="HB2205">
        <v>1180530</v>
      </c>
      <c r="HH2205">
        <v>100310</v>
      </c>
      <c r="HI2205">
        <v>98038840</v>
      </c>
      <c r="HL2205">
        <v>476560</v>
      </c>
      <c r="HT2205">
        <v>64120</v>
      </c>
      <c r="HY2205">
        <v>243160</v>
      </c>
      <c r="IB2205">
        <v>217660</v>
      </c>
      <c r="IC2205">
        <v>48059200</v>
      </c>
      <c r="IF2205">
        <v>72834520</v>
      </c>
      <c r="IG2205">
        <v>319821630</v>
      </c>
      <c r="IH2205">
        <v>10685920</v>
      </c>
      <c r="IL2205">
        <v>16960</v>
      </c>
      <c r="IN2205">
        <v>28640</v>
      </c>
      <c r="IO2205">
        <v>755150</v>
      </c>
      <c r="IS2205">
        <v>15900</v>
      </c>
      <c r="IT2205">
        <v>5210</v>
      </c>
      <c r="IW2205">
        <v>59917780</v>
      </c>
      <c r="JA2205">
        <v>203230</v>
      </c>
      <c r="JE2205">
        <v>36050</v>
      </c>
      <c r="JF2205">
        <v>21911310</v>
      </c>
      <c r="JH2205">
        <v>9828140</v>
      </c>
      <c r="JI2205">
        <v>650</v>
      </c>
      <c r="JL2205">
        <v>2040</v>
      </c>
      <c r="JN2205">
        <v>472700</v>
      </c>
      <c r="JO2205">
        <v>64020</v>
      </c>
      <c r="JP2205">
        <v>881349880</v>
      </c>
      <c r="JR2205">
        <v>138960</v>
      </c>
      <c r="JW2205">
        <v>171017190</v>
      </c>
      <c r="JX2205">
        <v>11360</v>
      </c>
      <c r="KC2205">
        <v>141280</v>
      </c>
      <c r="KG2205">
        <v>198300</v>
      </c>
      <c r="KJ2205">
        <v>4036420</v>
      </c>
      <c r="KK2205">
        <v>137331080</v>
      </c>
      <c r="KN2205">
        <v>82660</v>
      </c>
      <c r="KP2205">
        <v>25910</v>
      </c>
      <c r="KR2205">
        <v>60</v>
      </c>
      <c r="KV2205">
        <v>718076690</v>
      </c>
      <c r="KZ2205">
        <v>130000</v>
      </c>
      <c r="LB2205">
        <v>41100</v>
      </c>
      <c r="LC2205">
        <v>21841150</v>
      </c>
      <c r="LH2205">
        <v>3657540</v>
      </c>
      <c r="LI2205">
        <v>592680</v>
      </c>
      <c r="LJ2205">
        <v>26922650</v>
      </c>
      <c r="LN2205">
        <v>5550</v>
      </c>
      <c r="LR2205">
        <v>2447680</v>
      </c>
      <c r="LV2205">
        <v>39620</v>
      </c>
      <c r="LW2205">
        <v>7952840</v>
      </c>
      <c r="MC2205">
        <v>13510</v>
      </c>
      <c r="MH2205">
        <v>8536950</v>
      </c>
      <c r="ML2205">
        <v>80110</v>
      </c>
      <c r="MM2205">
        <v>21581820</v>
      </c>
      <c r="MO2205">
        <v>160630</v>
      </c>
      <c r="MQ2205">
        <v>43020</v>
      </c>
      <c r="MU2205">
        <v>545160</v>
      </c>
      <c r="MZ2205">
        <v>220820</v>
      </c>
      <c r="NC2205">
        <v>1041090</v>
      </c>
      <c r="ND2205">
        <v>111100</v>
      </c>
      <c r="NI2205">
        <v>4345510</v>
      </c>
      <c r="NJ2205">
        <v>5950330</v>
      </c>
      <c r="NL2205">
        <v>81260</v>
      </c>
      <c r="NN2205">
        <v>37923160</v>
      </c>
      <c r="NQ2205">
        <v>95241090</v>
      </c>
      <c r="NU2205">
        <v>114820</v>
      </c>
      <c r="NX2205">
        <v>35138590</v>
      </c>
      <c r="OC2205">
        <v>16440</v>
      </c>
      <c r="OI2205">
        <v>1990210</v>
      </c>
      <c r="OJ2205">
        <v>52698340</v>
      </c>
      <c r="OL2205">
        <v>1504380</v>
      </c>
      <c r="OQ2205">
        <v>1677490</v>
      </c>
      <c r="OW2205">
        <v>53560</v>
      </c>
      <c r="PC2205">
        <v>437323310</v>
      </c>
      <c r="PI2205">
        <v>9502580</v>
      </c>
    </row>
    <row r="2206" spans="2:425">
      <c r="B2206" s="12">
        <v>42556</v>
      </c>
      <c r="C2206">
        <v>14630</v>
      </c>
      <c r="I2206">
        <v>120120</v>
      </c>
      <c r="J2206">
        <v>49980</v>
      </c>
      <c r="M2206">
        <v>9365560</v>
      </c>
      <c r="N2206">
        <v>2947570</v>
      </c>
      <c r="U2206">
        <v>155100</v>
      </c>
      <c r="W2206">
        <v>14565450</v>
      </c>
      <c r="X2206">
        <v>501730</v>
      </c>
      <c r="Y2206">
        <v>31230</v>
      </c>
      <c r="AA2206">
        <v>104770</v>
      </c>
      <c r="AB2206">
        <v>5830</v>
      </c>
      <c r="AE2206">
        <v>25865690</v>
      </c>
      <c r="AL2206">
        <v>42620</v>
      </c>
      <c r="AP2206">
        <v>1376950</v>
      </c>
      <c r="AU2206">
        <v>3804500</v>
      </c>
      <c r="AV2206">
        <v>4818040</v>
      </c>
      <c r="AW2206">
        <v>43170</v>
      </c>
      <c r="AZ2206">
        <v>16290</v>
      </c>
      <c r="BC2206">
        <v>1987190</v>
      </c>
      <c r="BD2206">
        <v>154340220</v>
      </c>
      <c r="BF2206">
        <v>523460</v>
      </c>
      <c r="BG2206">
        <v>710460</v>
      </c>
      <c r="BI2206">
        <v>444370</v>
      </c>
      <c r="BK2206">
        <v>227225190</v>
      </c>
      <c r="BO2206">
        <v>134982720</v>
      </c>
      <c r="BQ2206">
        <v>1030510</v>
      </c>
      <c r="BV2206">
        <v>807670</v>
      </c>
      <c r="CC2206">
        <v>73840</v>
      </c>
      <c r="CE2206">
        <v>13660</v>
      </c>
      <c r="CG2206">
        <v>298523810</v>
      </c>
      <c r="CP2206">
        <v>37346410</v>
      </c>
      <c r="CQ2206">
        <v>18555900</v>
      </c>
      <c r="CU2206">
        <v>103860</v>
      </c>
      <c r="CY2206">
        <v>8685930</v>
      </c>
      <c r="DA2206">
        <v>110586520</v>
      </c>
      <c r="DF2206">
        <v>46200</v>
      </c>
      <c r="DL2206">
        <v>3451290</v>
      </c>
      <c r="DM2206">
        <v>127530</v>
      </c>
      <c r="DR2206">
        <v>104700</v>
      </c>
      <c r="DX2206">
        <v>24500</v>
      </c>
      <c r="DY2206">
        <v>15500</v>
      </c>
      <c r="EC2206">
        <v>22117290</v>
      </c>
      <c r="EF2206">
        <v>446360</v>
      </c>
      <c r="EH2206">
        <v>184900</v>
      </c>
      <c r="FA2206">
        <v>5055000</v>
      </c>
      <c r="FB2206">
        <v>625680</v>
      </c>
      <c r="FE2206">
        <v>139340</v>
      </c>
      <c r="FI2206">
        <v>90</v>
      </c>
      <c r="FJ2206">
        <v>337772720</v>
      </c>
      <c r="FK2206">
        <v>59296800</v>
      </c>
      <c r="FS2206">
        <v>382700</v>
      </c>
      <c r="FX2206">
        <v>17160</v>
      </c>
      <c r="GB2206">
        <v>880050</v>
      </c>
      <c r="GC2206">
        <v>451430</v>
      </c>
      <c r="GG2206">
        <v>1662050</v>
      </c>
      <c r="GK2206">
        <v>168730</v>
      </c>
      <c r="GL2206">
        <v>50900</v>
      </c>
      <c r="GN2206">
        <v>27990</v>
      </c>
      <c r="GO2206">
        <v>1172390</v>
      </c>
      <c r="GY2206">
        <v>59443330</v>
      </c>
      <c r="HB2206">
        <v>213520</v>
      </c>
      <c r="HH2206">
        <v>34030</v>
      </c>
      <c r="HI2206">
        <v>70435150</v>
      </c>
      <c r="HL2206">
        <v>436390</v>
      </c>
      <c r="HT2206">
        <v>76050</v>
      </c>
      <c r="HY2206">
        <v>6670</v>
      </c>
      <c r="HZ2206">
        <v>70</v>
      </c>
      <c r="IB2206">
        <v>5530</v>
      </c>
      <c r="IC2206">
        <v>46958080</v>
      </c>
      <c r="IF2206">
        <v>66419300</v>
      </c>
      <c r="IG2206">
        <v>223953280</v>
      </c>
      <c r="IH2206">
        <v>8404110</v>
      </c>
      <c r="IN2206">
        <v>15580</v>
      </c>
      <c r="IO2206">
        <v>89520</v>
      </c>
      <c r="IS2206">
        <v>13120</v>
      </c>
      <c r="IT2206">
        <v>68550</v>
      </c>
      <c r="IW2206">
        <v>37178550</v>
      </c>
      <c r="JA2206">
        <v>37210</v>
      </c>
      <c r="JE2206">
        <v>10480</v>
      </c>
      <c r="JF2206">
        <v>30071600</v>
      </c>
      <c r="JH2206">
        <v>32039950</v>
      </c>
      <c r="JI2206">
        <v>100</v>
      </c>
      <c r="JL2206">
        <v>37800</v>
      </c>
      <c r="JN2206">
        <v>367510</v>
      </c>
      <c r="JP2206">
        <v>755659190</v>
      </c>
      <c r="JR2206">
        <v>148600</v>
      </c>
      <c r="JW2206">
        <v>126786580</v>
      </c>
      <c r="JX2206">
        <v>37930</v>
      </c>
      <c r="JY2206">
        <v>360</v>
      </c>
      <c r="KC2206">
        <v>48910</v>
      </c>
      <c r="KG2206">
        <v>166270</v>
      </c>
      <c r="KJ2206">
        <v>10664120</v>
      </c>
      <c r="KK2206">
        <v>201182280</v>
      </c>
      <c r="KN2206">
        <v>251170</v>
      </c>
      <c r="KO2206">
        <v>11470</v>
      </c>
      <c r="KP2206">
        <v>15690</v>
      </c>
      <c r="KR2206">
        <v>12800</v>
      </c>
      <c r="KV2206">
        <v>601466690</v>
      </c>
      <c r="LB2206">
        <v>180650</v>
      </c>
      <c r="LC2206">
        <v>32159670</v>
      </c>
      <c r="LF2206">
        <v>1960</v>
      </c>
      <c r="LH2206">
        <v>1278180</v>
      </c>
      <c r="LI2206">
        <v>803590</v>
      </c>
      <c r="LJ2206">
        <v>29056640</v>
      </c>
      <c r="LN2206">
        <v>39090</v>
      </c>
      <c r="LR2206">
        <v>2690940</v>
      </c>
      <c r="LS2206">
        <v>126570</v>
      </c>
      <c r="LV2206">
        <v>21380</v>
      </c>
      <c r="LW2206">
        <v>18430150</v>
      </c>
      <c r="MC2206">
        <v>1110</v>
      </c>
      <c r="MH2206">
        <v>8257930</v>
      </c>
      <c r="ML2206">
        <v>46740</v>
      </c>
      <c r="MM2206">
        <v>24713520</v>
      </c>
      <c r="MO2206">
        <v>80360</v>
      </c>
      <c r="MQ2206">
        <v>320</v>
      </c>
      <c r="MU2206">
        <v>1580630</v>
      </c>
      <c r="MZ2206">
        <v>207650</v>
      </c>
      <c r="NC2206">
        <v>88430</v>
      </c>
      <c r="ND2206">
        <v>567750</v>
      </c>
      <c r="NI2206">
        <v>4912600</v>
      </c>
      <c r="NJ2206">
        <v>4085080</v>
      </c>
      <c r="NL2206">
        <v>41520</v>
      </c>
      <c r="NN2206">
        <v>24886630</v>
      </c>
      <c r="NQ2206">
        <v>99594820</v>
      </c>
      <c r="NU2206">
        <v>503530</v>
      </c>
      <c r="NX2206">
        <v>38786450</v>
      </c>
      <c r="OC2206">
        <v>860</v>
      </c>
      <c r="OI2206">
        <v>1717050</v>
      </c>
      <c r="OJ2206">
        <v>55211100</v>
      </c>
      <c r="OL2206">
        <v>752670</v>
      </c>
      <c r="OQ2206">
        <v>1543580</v>
      </c>
      <c r="OW2206">
        <v>112780</v>
      </c>
      <c r="PC2206">
        <v>313936190</v>
      </c>
      <c r="PI2206">
        <v>9877180</v>
      </c>
    </row>
    <row r="2207" spans="2:425">
      <c r="B2207" s="12">
        <v>42555</v>
      </c>
      <c r="C2207">
        <v>224320</v>
      </c>
      <c r="I2207">
        <v>209070</v>
      </c>
      <c r="J2207">
        <v>75170</v>
      </c>
      <c r="M2207">
        <v>15986700</v>
      </c>
      <c r="N2207">
        <v>3026200</v>
      </c>
      <c r="U2207">
        <v>97470</v>
      </c>
      <c r="W2207">
        <v>18435850</v>
      </c>
      <c r="X2207">
        <v>292730</v>
      </c>
      <c r="Y2207">
        <v>880</v>
      </c>
      <c r="AA2207">
        <v>324210</v>
      </c>
      <c r="AB2207">
        <v>990</v>
      </c>
      <c r="AE2207">
        <v>29789740</v>
      </c>
      <c r="AL2207">
        <v>43240</v>
      </c>
      <c r="AP2207">
        <v>4162510</v>
      </c>
      <c r="AU2207">
        <v>8799050</v>
      </c>
      <c r="AV2207">
        <v>1434540</v>
      </c>
      <c r="AZ2207">
        <v>2010</v>
      </c>
      <c r="BC2207">
        <v>286720</v>
      </c>
      <c r="BD2207">
        <v>108534170</v>
      </c>
      <c r="BF2207">
        <v>458040</v>
      </c>
      <c r="BG2207">
        <v>280060</v>
      </c>
      <c r="BI2207">
        <v>574420</v>
      </c>
      <c r="BK2207">
        <v>99004190</v>
      </c>
      <c r="BO2207">
        <v>102399080</v>
      </c>
      <c r="BQ2207">
        <v>1594170</v>
      </c>
      <c r="CC2207">
        <v>69840</v>
      </c>
      <c r="CE2207">
        <v>62860</v>
      </c>
      <c r="CG2207">
        <v>192500360</v>
      </c>
      <c r="CP2207">
        <v>31667600</v>
      </c>
      <c r="CQ2207">
        <v>17292410</v>
      </c>
      <c r="CU2207">
        <v>55570</v>
      </c>
      <c r="CY2207">
        <v>8900810</v>
      </c>
      <c r="DA2207">
        <v>89214890</v>
      </c>
      <c r="DF2207">
        <v>184330</v>
      </c>
      <c r="DL2207">
        <v>1401820</v>
      </c>
      <c r="DM2207">
        <v>303360</v>
      </c>
      <c r="DN2207">
        <v>22510</v>
      </c>
      <c r="DQ2207">
        <v>7380</v>
      </c>
      <c r="DR2207">
        <v>17800</v>
      </c>
      <c r="DX2207">
        <v>310710</v>
      </c>
      <c r="DY2207">
        <v>53160</v>
      </c>
      <c r="EC2207">
        <v>17846270</v>
      </c>
      <c r="EF2207">
        <v>74600</v>
      </c>
      <c r="EH2207">
        <v>261280</v>
      </c>
      <c r="EY2207">
        <v>18450</v>
      </c>
      <c r="FA2207">
        <v>9135340</v>
      </c>
      <c r="FB2207">
        <v>116900</v>
      </c>
      <c r="FE2207">
        <v>24920</v>
      </c>
      <c r="FI2207">
        <v>10050</v>
      </c>
      <c r="FJ2207">
        <v>391620190</v>
      </c>
      <c r="FK2207">
        <v>63752340</v>
      </c>
      <c r="FS2207">
        <v>468850</v>
      </c>
      <c r="FW2207">
        <v>9650</v>
      </c>
      <c r="FX2207">
        <v>25310</v>
      </c>
      <c r="GB2207">
        <v>834330</v>
      </c>
      <c r="GC2207">
        <v>298650</v>
      </c>
      <c r="GG2207">
        <v>771810</v>
      </c>
      <c r="GK2207">
        <v>32280</v>
      </c>
      <c r="GL2207">
        <v>3610</v>
      </c>
      <c r="GN2207">
        <v>3500</v>
      </c>
      <c r="GO2207">
        <v>1338470</v>
      </c>
      <c r="GY2207">
        <v>100259880</v>
      </c>
      <c r="HB2207">
        <v>98490</v>
      </c>
      <c r="HH2207">
        <v>92930</v>
      </c>
      <c r="HI2207">
        <v>39355790</v>
      </c>
      <c r="HL2207">
        <v>254840</v>
      </c>
      <c r="HT2207">
        <v>11050</v>
      </c>
      <c r="HU2207">
        <v>6750</v>
      </c>
      <c r="HY2207">
        <v>24730</v>
      </c>
      <c r="IB2207">
        <v>21480</v>
      </c>
      <c r="IC2207">
        <v>83438300</v>
      </c>
      <c r="ID2207">
        <v>16050</v>
      </c>
      <c r="IF2207">
        <v>36294450</v>
      </c>
      <c r="IG2207">
        <v>190734380</v>
      </c>
      <c r="IH2207">
        <v>6115860</v>
      </c>
      <c r="IL2207">
        <v>7660</v>
      </c>
      <c r="IN2207">
        <v>129760</v>
      </c>
      <c r="IO2207">
        <v>908280</v>
      </c>
      <c r="IS2207">
        <v>10230</v>
      </c>
      <c r="IT2207">
        <v>33790</v>
      </c>
      <c r="IW2207">
        <v>34639220</v>
      </c>
      <c r="JA2207">
        <v>35520</v>
      </c>
      <c r="JE2207">
        <v>45460</v>
      </c>
      <c r="JF2207">
        <v>10964920</v>
      </c>
      <c r="JH2207">
        <v>24351480</v>
      </c>
      <c r="JL2207">
        <v>24650</v>
      </c>
      <c r="JN2207">
        <v>743390</v>
      </c>
      <c r="JP2207">
        <v>548980560</v>
      </c>
      <c r="JW2207">
        <v>80972490</v>
      </c>
      <c r="JX2207">
        <v>34260</v>
      </c>
      <c r="KC2207">
        <v>13640</v>
      </c>
      <c r="KG2207">
        <v>195310</v>
      </c>
      <c r="KJ2207">
        <v>4180740</v>
      </c>
      <c r="KK2207">
        <v>78187800</v>
      </c>
      <c r="KN2207">
        <v>287580</v>
      </c>
      <c r="KP2207">
        <v>22650</v>
      </c>
      <c r="KR2207">
        <v>1000</v>
      </c>
      <c r="KV2207">
        <v>771027000</v>
      </c>
      <c r="KZ2207">
        <v>129760</v>
      </c>
      <c r="LB2207">
        <v>6750</v>
      </c>
      <c r="LC2207">
        <v>21745590</v>
      </c>
      <c r="LH2207">
        <v>3104000</v>
      </c>
      <c r="LI2207">
        <v>655770</v>
      </c>
      <c r="LJ2207">
        <v>16410220</v>
      </c>
      <c r="LN2207">
        <v>8170</v>
      </c>
      <c r="LR2207">
        <v>6808670</v>
      </c>
      <c r="LS2207">
        <v>269340</v>
      </c>
      <c r="LV2207">
        <v>32540</v>
      </c>
      <c r="LW2207">
        <v>22885260</v>
      </c>
      <c r="MC2207">
        <v>413060</v>
      </c>
      <c r="MH2207">
        <v>4416190</v>
      </c>
      <c r="ML2207">
        <v>83880</v>
      </c>
      <c r="MM2207">
        <v>24556520</v>
      </c>
      <c r="MO2207">
        <v>157140</v>
      </c>
      <c r="MQ2207">
        <v>1170</v>
      </c>
      <c r="MU2207">
        <v>440670</v>
      </c>
      <c r="MZ2207">
        <v>61250</v>
      </c>
      <c r="NC2207">
        <v>1301620</v>
      </c>
      <c r="ND2207">
        <v>720580</v>
      </c>
      <c r="NI2207">
        <v>5272950</v>
      </c>
      <c r="NJ2207">
        <v>3679960</v>
      </c>
      <c r="NL2207">
        <v>520</v>
      </c>
      <c r="NN2207">
        <v>16225160</v>
      </c>
      <c r="NQ2207">
        <v>52314300</v>
      </c>
      <c r="NU2207">
        <v>353550</v>
      </c>
      <c r="NX2207">
        <v>42479500</v>
      </c>
      <c r="OI2207">
        <v>3154830</v>
      </c>
      <c r="OJ2207">
        <v>56272680</v>
      </c>
      <c r="OL2207">
        <v>2122270</v>
      </c>
      <c r="OQ2207">
        <v>2208490</v>
      </c>
      <c r="OW2207">
        <v>71460</v>
      </c>
      <c r="PC2207">
        <v>272812780</v>
      </c>
      <c r="PI2207">
        <v>18467220</v>
      </c>
    </row>
    <row r="2208" spans="2:425">
      <c r="B2208" s="12">
        <v>42552</v>
      </c>
      <c r="C2208">
        <v>58400</v>
      </c>
      <c r="I2208">
        <v>382880</v>
      </c>
      <c r="J2208">
        <v>14350</v>
      </c>
      <c r="M2208">
        <v>9326350</v>
      </c>
      <c r="N2208">
        <v>4397410</v>
      </c>
      <c r="U2208">
        <v>310</v>
      </c>
      <c r="W2208">
        <v>11628000</v>
      </c>
      <c r="X2208">
        <v>990640</v>
      </c>
      <c r="Y2208">
        <v>19370</v>
      </c>
      <c r="AA2208">
        <v>302970</v>
      </c>
      <c r="AB2208">
        <v>48640</v>
      </c>
      <c r="AE2208">
        <v>26872770</v>
      </c>
      <c r="AL2208">
        <v>47240</v>
      </c>
      <c r="AP2208">
        <v>1550040</v>
      </c>
      <c r="AU2208">
        <v>4424730</v>
      </c>
      <c r="AV2208">
        <v>1408630</v>
      </c>
      <c r="AZ2208">
        <v>175100</v>
      </c>
      <c r="BC2208">
        <v>627990</v>
      </c>
      <c r="BD2208">
        <v>285214220</v>
      </c>
      <c r="BF2208">
        <v>391480</v>
      </c>
      <c r="BG2208">
        <v>634000</v>
      </c>
      <c r="BI2208">
        <v>1121500</v>
      </c>
      <c r="BK2208">
        <v>135513090</v>
      </c>
      <c r="BO2208">
        <v>189038020</v>
      </c>
      <c r="BQ2208">
        <v>1226040</v>
      </c>
      <c r="CC2208">
        <v>80780</v>
      </c>
      <c r="CE2208">
        <v>24900</v>
      </c>
      <c r="CG2208">
        <v>281348470</v>
      </c>
      <c r="CP2208">
        <v>59489490</v>
      </c>
      <c r="CQ2208">
        <v>18110460</v>
      </c>
      <c r="CU2208">
        <v>495240</v>
      </c>
      <c r="CY2208">
        <v>15203710</v>
      </c>
      <c r="DA2208">
        <v>147345660</v>
      </c>
      <c r="DF2208">
        <v>655540</v>
      </c>
      <c r="DL2208">
        <v>766930</v>
      </c>
      <c r="DM2208">
        <v>14900</v>
      </c>
      <c r="DN2208">
        <v>7160</v>
      </c>
      <c r="DX2208">
        <v>104860</v>
      </c>
      <c r="DY2208">
        <v>45500</v>
      </c>
      <c r="EC2208">
        <v>45914630</v>
      </c>
      <c r="EF2208">
        <v>172800</v>
      </c>
      <c r="EH2208">
        <v>94840</v>
      </c>
      <c r="EY2208">
        <v>38190</v>
      </c>
      <c r="FA2208">
        <v>6134280</v>
      </c>
      <c r="FB2208">
        <v>175030</v>
      </c>
      <c r="FE2208">
        <v>47010</v>
      </c>
      <c r="FI2208">
        <v>19310</v>
      </c>
      <c r="FJ2208">
        <v>544511630</v>
      </c>
      <c r="FK2208">
        <v>113716590</v>
      </c>
      <c r="FS2208">
        <v>664480</v>
      </c>
      <c r="FW2208">
        <v>3450</v>
      </c>
      <c r="FX2208">
        <v>10420</v>
      </c>
      <c r="GB2208">
        <v>6931890</v>
      </c>
      <c r="GC2208">
        <v>1347370</v>
      </c>
      <c r="GG2208">
        <v>2722000</v>
      </c>
      <c r="GN2208">
        <v>3170</v>
      </c>
      <c r="GO2208">
        <v>3508050</v>
      </c>
      <c r="GY2208">
        <v>59801420</v>
      </c>
      <c r="HB2208">
        <v>721670</v>
      </c>
      <c r="HH2208">
        <v>113710</v>
      </c>
      <c r="HI2208">
        <v>58521210</v>
      </c>
      <c r="HL2208">
        <v>457830</v>
      </c>
      <c r="HT2208">
        <v>26760</v>
      </c>
      <c r="HY2208">
        <v>21240</v>
      </c>
      <c r="HZ2208">
        <v>18000</v>
      </c>
      <c r="IB2208">
        <v>315430</v>
      </c>
      <c r="IC2208">
        <v>44936610</v>
      </c>
      <c r="IF2208">
        <v>95225120</v>
      </c>
      <c r="IG2208">
        <v>412405160</v>
      </c>
      <c r="IH2208">
        <v>13295900</v>
      </c>
      <c r="IL2208">
        <v>37240</v>
      </c>
      <c r="IO2208">
        <v>1105590</v>
      </c>
      <c r="IS2208">
        <v>111310</v>
      </c>
      <c r="IT2208">
        <v>34220</v>
      </c>
      <c r="IW2208">
        <v>50763280</v>
      </c>
      <c r="JA2208">
        <v>5400</v>
      </c>
      <c r="JE2208">
        <v>93990</v>
      </c>
      <c r="JF2208">
        <v>27629580</v>
      </c>
      <c r="JH2208">
        <v>25938390</v>
      </c>
      <c r="JI2208">
        <v>480</v>
      </c>
      <c r="JL2208">
        <v>38430</v>
      </c>
      <c r="JN2208">
        <v>1521740</v>
      </c>
      <c r="JO2208">
        <v>99200</v>
      </c>
      <c r="JP2208">
        <v>817318380</v>
      </c>
      <c r="JR2208">
        <v>23230</v>
      </c>
      <c r="JW2208">
        <v>117109530</v>
      </c>
      <c r="JX2208">
        <v>78440</v>
      </c>
      <c r="KC2208">
        <v>1720</v>
      </c>
      <c r="KG2208">
        <v>332370</v>
      </c>
      <c r="KJ2208">
        <v>190520</v>
      </c>
      <c r="KK2208">
        <v>99379730</v>
      </c>
      <c r="KN2208">
        <v>201040</v>
      </c>
      <c r="KP2208">
        <v>59400</v>
      </c>
      <c r="KR2208">
        <v>30</v>
      </c>
      <c r="KV2208">
        <v>414013060</v>
      </c>
      <c r="KZ2208">
        <v>4099810</v>
      </c>
      <c r="LB2208">
        <v>206490</v>
      </c>
      <c r="LC2208">
        <v>29659080</v>
      </c>
      <c r="LF2208">
        <v>28780</v>
      </c>
      <c r="LH2208">
        <v>1219330</v>
      </c>
      <c r="LI2208">
        <v>189570</v>
      </c>
      <c r="LJ2208">
        <v>21293620</v>
      </c>
      <c r="LN2208">
        <v>2460</v>
      </c>
      <c r="LR2208">
        <v>5583000</v>
      </c>
      <c r="LS2208">
        <v>26580</v>
      </c>
      <c r="LV2208">
        <v>53260</v>
      </c>
      <c r="LW2208">
        <v>5013890</v>
      </c>
      <c r="MC2208">
        <v>70270</v>
      </c>
      <c r="MH2208">
        <v>7484940</v>
      </c>
      <c r="ML2208">
        <v>562750</v>
      </c>
      <c r="MM2208">
        <v>16417020</v>
      </c>
      <c r="MO2208">
        <v>356670</v>
      </c>
      <c r="MQ2208">
        <v>46890</v>
      </c>
      <c r="MU2208">
        <v>6342950</v>
      </c>
      <c r="NC2208">
        <v>1548170</v>
      </c>
      <c r="ND2208">
        <v>210260</v>
      </c>
      <c r="NI2208">
        <v>5342910</v>
      </c>
      <c r="NJ2208">
        <v>3492290</v>
      </c>
      <c r="NL2208">
        <v>5780</v>
      </c>
      <c r="NN2208">
        <v>26188090</v>
      </c>
      <c r="NQ2208">
        <v>87413130</v>
      </c>
      <c r="NU2208">
        <v>216230</v>
      </c>
      <c r="NX2208">
        <v>59818610</v>
      </c>
      <c r="OC2208">
        <v>23410</v>
      </c>
      <c r="OI2208">
        <v>2136800</v>
      </c>
      <c r="OJ2208">
        <v>65128620</v>
      </c>
      <c r="OL2208">
        <v>679920</v>
      </c>
      <c r="OQ2208">
        <v>2319020</v>
      </c>
      <c r="OW2208">
        <v>165330</v>
      </c>
      <c r="PC2208">
        <v>457841220</v>
      </c>
      <c r="PI2208">
        <v>14929090</v>
      </c>
    </row>
    <row r="2209" spans="2:425">
      <c r="B2209" s="12">
        <v>42551</v>
      </c>
      <c r="C2209">
        <v>11060</v>
      </c>
      <c r="I2209">
        <v>165180</v>
      </c>
      <c r="J2209">
        <v>21650</v>
      </c>
      <c r="M2209">
        <v>18752510</v>
      </c>
      <c r="N2209">
        <v>4667930</v>
      </c>
      <c r="U2209">
        <v>100020</v>
      </c>
      <c r="W2209">
        <v>15765720</v>
      </c>
      <c r="X2209">
        <v>2400260</v>
      </c>
      <c r="Y2209">
        <v>93170</v>
      </c>
      <c r="AA2209">
        <v>458390</v>
      </c>
      <c r="AB2209">
        <v>71550</v>
      </c>
      <c r="AE2209">
        <v>35837520</v>
      </c>
      <c r="AL2209">
        <v>144550</v>
      </c>
      <c r="AP2209">
        <v>644290</v>
      </c>
      <c r="AU2209">
        <v>1606920</v>
      </c>
      <c r="AV2209">
        <v>4385410</v>
      </c>
      <c r="AZ2209">
        <v>740</v>
      </c>
      <c r="BC2209">
        <v>472290</v>
      </c>
      <c r="BD2209">
        <v>324852220</v>
      </c>
      <c r="BF2209">
        <v>891070</v>
      </c>
      <c r="BG2209">
        <v>612090</v>
      </c>
      <c r="BI2209">
        <v>1049910</v>
      </c>
      <c r="BK2209">
        <v>116896130</v>
      </c>
      <c r="BO2209">
        <v>196436860</v>
      </c>
      <c r="BQ2209">
        <v>1793420</v>
      </c>
      <c r="BV2209">
        <v>1260</v>
      </c>
      <c r="CC2209">
        <v>105010</v>
      </c>
      <c r="CE2209">
        <v>89700</v>
      </c>
      <c r="CG2209">
        <v>338542310</v>
      </c>
      <c r="CP2209">
        <v>72929280</v>
      </c>
      <c r="CQ2209">
        <v>29727960</v>
      </c>
      <c r="CU2209">
        <v>362840</v>
      </c>
      <c r="CY2209">
        <v>11137810</v>
      </c>
      <c r="DA2209">
        <v>202480610</v>
      </c>
      <c r="DF2209">
        <v>75220</v>
      </c>
      <c r="DL2209">
        <v>1325920</v>
      </c>
      <c r="DM2209">
        <v>356800</v>
      </c>
      <c r="DN2209">
        <v>43160</v>
      </c>
      <c r="DR2209">
        <v>19630</v>
      </c>
      <c r="DX2209">
        <v>68380</v>
      </c>
      <c r="DY2209">
        <v>136180</v>
      </c>
      <c r="EC2209">
        <v>64032670</v>
      </c>
      <c r="EF2209">
        <v>155650</v>
      </c>
      <c r="EH2209">
        <v>257260</v>
      </c>
      <c r="EY2209">
        <v>62570</v>
      </c>
      <c r="FA2209">
        <v>3010660</v>
      </c>
      <c r="FB2209">
        <v>143030</v>
      </c>
      <c r="FE2209">
        <v>802300</v>
      </c>
      <c r="FI2209">
        <v>12590</v>
      </c>
      <c r="FJ2209">
        <v>804002250</v>
      </c>
      <c r="FK2209">
        <v>93947450</v>
      </c>
      <c r="FS2209">
        <v>195520</v>
      </c>
      <c r="FW2209">
        <v>1380</v>
      </c>
      <c r="FX2209">
        <v>67280</v>
      </c>
      <c r="GB2209">
        <v>3600060</v>
      </c>
      <c r="GC2209">
        <v>116180</v>
      </c>
      <c r="GG2209">
        <v>1545240</v>
      </c>
      <c r="GL2209">
        <v>26240</v>
      </c>
      <c r="GO2209">
        <v>2619500</v>
      </c>
      <c r="GY2209">
        <v>124279030</v>
      </c>
      <c r="HB2209">
        <v>1817100</v>
      </c>
      <c r="HH2209">
        <v>65870</v>
      </c>
      <c r="HI2209">
        <v>136410920</v>
      </c>
      <c r="HL2209">
        <v>1451780</v>
      </c>
      <c r="HT2209">
        <v>75030</v>
      </c>
      <c r="HY2209">
        <v>120000</v>
      </c>
      <c r="HZ2209">
        <v>100590</v>
      </c>
      <c r="IB2209">
        <v>34780</v>
      </c>
      <c r="IC2209">
        <v>77358100</v>
      </c>
      <c r="IF2209">
        <v>83749410</v>
      </c>
      <c r="IG2209">
        <v>311829910</v>
      </c>
      <c r="IH2209">
        <v>12728970</v>
      </c>
      <c r="IL2209">
        <v>750</v>
      </c>
      <c r="IN2209">
        <v>30010</v>
      </c>
      <c r="IO2209">
        <v>908480</v>
      </c>
      <c r="IS2209">
        <v>51970</v>
      </c>
      <c r="IT2209">
        <v>484060</v>
      </c>
      <c r="IW2209">
        <v>49326460</v>
      </c>
      <c r="JA2209">
        <v>48590</v>
      </c>
      <c r="JE2209">
        <v>46720</v>
      </c>
      <c r="JF2209">
        <v>32095790</v>
      </c>
      <c r="JH2209">
        <v>15066490</v>
      </c>
      <c r="JL2209">
        <v>53210</v>
      </c>
      <c r="JN2209">
        <v>735840</v>
      </c>
      <c r="JO2209">
        <v>285380</v>
      </c>
      <c r="JP2209">
        <v>1038489690</v>
      </c>
      <c r="JR2209">
        <v>36430</v>
      </c>
      <c r="JW2209">
        <v>191395890</v>
      </c>
      <c r="JX2209">
        <v>12200</v>
      </c>
      <c r="KC2209">
        <v>54350</v>
      </c>
      <c r="KG2209">
        <v>427290</v>
      </c>
      <c r="KJ2209">
        <v>44050</v>
      </c>
      <c r="KK2209">
        <v>142501160</v>
      </c>
      <c r="KN2209">
        <v>213770</v>
      </c>
      <c r="KP2209">
        <v>8020</v>
      </c>
      <c r="KR2209">
        <v>4970</v>
      </c>
      <c r="KV2209">
        <v>507028940</v>
      </c>
      <c r="KZ2209">
        <v>31090</v>
      </c>
      <c r="LB2209">
        <v>327020</v>
      </c>
      <c r="LC2209">
        <v>31081730</v>
      </c>
      <c r="LF2209">
        <v>33320</v>
      </c>
      <c r="LH2209">
        <v>2541720</v>
      </c>
      <c r="LI2209">
        <v>596270</v>
      </c>
      <c r="LJ2209">
        <v>25364310</v>
      </c>
      <c r="LN2209">
        <v>21020</v>
      </c>
      <c r="LR2209">
        <v>7856530</v>
      </c>
      <c r="LS2209">
        <v>39350</v>
      </c>
      <c r="LV2209">
        <v>69710</v>
      </c>
      <c r="LW2209">
        <v>5309010</v>
      </c>
      <c r="MC2209">
        <v>58750</v>
      </c>
      <c r="MH2209">
        <v>9980750</v>
      </c>
      <c r="ML2209">
        <v>60950</v>
      </c>
      <c r="MM2209">
        <v>31241650</v>
      </c>
      <c r="MO2209">
        <v>161730</v>
      </c>
      <c r="MQ2209">
        <v>161090</v>
      </c>
      <c r="MU2209">
        <v>3713670</v>
      </c>
      <c r="MZ2209">
        <v>72330</v>
      </c>
      <c r="NC2209">
        <v>1516230</v>
      </c>
      <c r="ND2209">
        <v>619020</v>
      </c>
      <c r="NI2209">
        <v>8625970</v>
      </c>
      <c r="NJ2209">
        <v>7853080</v>
      </c>
      <c r="NL2209">
        <v>12280</v>
      </c>
      <c r="NN2209">
        <v>28919640</v>
      </c>
      <c r="NQ2209">
        <v>136012770</v>
      </c>
      <c r="NU2209">
        <v>829260</v>
      </c>
      <c r="NX2209">
        <v>63579480</v>
      </c>
      <c r="OI2209">
        <v>2787120</v>
      </c>
      <c r="OJ2209">
        <v>68687310</v>
      </c>
      <c r="OL2209">
        <v>2225560</v>
      </c>
      <c r="OQ2209">
        <v>4038060</v>
      </c>
      <c r="OW2209">
        <v>6600</v>
      </c>
      <c r="PC2209">
        <v>529305630</v>
      </c>
      <c r="PI2209">
        <v>11716810</v>
      </c>
    </row>
    <row r="2210" spans="2:425">
      <c r="B2210" s="12">
        <v>42550</v>
      </c>
      <c r="C2210">
        <v>278600</v>
      </c>
      <c r="I2210">
        <v>79450</v>
      </c>
      <c r="J2210">
        <v>13360</v>
      </c>
      <c r="M2210">
        <v>16389680</v>
      </c>
      <c r="N2210">
        <v>4612900</v>
      </c>
      <c r="U2210">
        <v>1420</v>
      </c>
      <c r="W2210">
        <v>14445520</v>
      </c>
      <c r="X2210">
        <v>1047840</v>
      </c>
      <c r="Y2210">
        <v>119990</v>
      </c>
      <c r="AA2210">
        <v>194620</v>
      </c>
      <c r="AB2210">
        <v>410</v>
      </c>
      <c r="AE2210">
        <v>66000270</v>
      </c>
      <c r="AL2210">
        <v>13350</v>
      </c>
      <c r="AP2210">
        <v>737290</v>
      </c>
      <c r="AU2210">
        <v>855380</v>
      </c>
      <c r="AV2210">
        <v>1060990</v>
      </c>
      <c r="AW2210">
        <v>17180</v>
      </c>
      <c r="AZ2210">
        <v>8740</v>
      </c>
      <c r="BC2210">
        <v>194430</v>
      </c>
      <c r="BD2210">
        <v>173748580</v>
      </c>
      <c r="BF2210">
        <v>1245510</v>
      </c>
      <c r="BG2210">
        <v>270690</v>
      </c>
      <c r="BI2210">
        <v>1709440</v>
      </c>
      <c r="BK2210">
        <v>87392840</v>
      </c>
      <c r="BO2210">
        <v>203860970</v>
      </c>
      <c r="BQ2210">
        <v>1564620</v>
      </c>
      <c r="CC2210">
        <v>4030</v>
      </c>
      <c r="CE2210">
        <v>122140</v>
      </c>
      <c r="CG2210">
        <v>278918220</v>
      </c>
      <c r="CI2210">
        <v>112670</v>
      </c>
      <c r="CP2210">
        <v>68463890</v>
      </c>
      <c r="CQ2210">
        <v>43786710</v>
      </c>
      <c r="CU2210">
        <v>289740</v>
      </c>
      <c r="CY2210">
        <v>8195560</v>
      </c>
      <c r="DA2210">
        <v>166661880</v>
      </c>
      <c r="DF2210">
        <v>30230</v>
      </c>
      <c r="DL2210">
        <v>3565320</v>
      </c>
      <c r="DM2210">
        <v>170100</v>
      </c>
      <c r="DN2210">
        <v>86200</v>
      </c>
      <c r="DR2210">
        <v>284050</v>
      </c>
      <c r="DY2210">
        <v>18200</v>
      </c>
      <c r="EC2210">
        <v>62760300</v>
      </c>
      <c r="EF2210">
        <v>398620</v>
      </c>
      <c r="EH2210">
        <v>212100</v>
      </c>
      <c r="EY2210">
        <v>8720</v>
      </c>
      <c r="FA2210">
        <v>6617440</v>
      </c>
      <c r="FB2210">
        <v>103640</v>
      </c>
      <c r="FE2210">
        <v>63980</v>
      </c>
      <c r="FI2210">
        <v>32310</v>
      </c>
      <c r="FJ2210">
        <v>665357190</v>
      </c>
      <c r="FK2210">
        <v>119104230</v>
      </c>
      <c r="FS2210">
        <v>1953350</v>
      </c>
      <c r="GB2210">
        <v>1116520</v>
      </c>
      <c r="GC2210">
        <v>227440</v>
      </c>
      <c r="GG2210">
        <v>2249700</v>
      </c>
      <c r="GN2210">
        <v>4750</v>
      </c>
      <c r="GO2210">
        <v>3200730</v>
      </c>
      <c r="GY2210">
        <v>78713760</v>
      </c>
      <c r="HB2210">
        <v>2385610</v>
      </c>
      <c r="HH2210">
        <v>96320</v>
      </c>
      <c r="HI2210">
        <v>78073050</v>
      </c>
      <c r="HL2210">
        <v>227210</v>
      </c>
      <c r="HT2210">
        <v>23970</v>
      </c>
      <c r="HU2210">
        <v>3700</v>
      </c>
      <c r="HY2210">
        <v>75330</v>
      </c>
      <c r="HZ2210">
        <v>2240</v>
      </c>
      <c r="IB2210">
        <v>72900</v>
      </c>
      <c r="IC2210">
        <v>67628420</v>
      </c>
      <c r="IF2210">
        <v>124433110</v>
      </c>
      <c r="IG2210">
        <v>327053340</v>
      </c>
      <c r="IH2210">
        <v>18982390</v>
      </c>
      <c r="IL2210">
        <v>1250</v>
      </c>
      <c r="IO2210">
        <v>1664790</v>
      </c>
      <c r="IS2210">
        <v>47550</v>
      </c>
      <c r="IW2210">
        <v>48228860</v>
      </c>
      <c r="JA2210">
        <v>22250</v>
      </c>
      <c r="JE2210">
        <v>116370</v>
      </c>
      <c r="JF2210">
        <v>24199930</v>
      </c>
      <c r="JH2210">
        <v>16102640</v>
      </c>
      <c r="JI2210">
        <v>30</v>
      </c>
      <c r="JL2210">
        <v>57860</v>
      </c>
      <c r="JN2210">
        <v>316980</v>
      </c>
      <c r="JO2210">
        <v>54910</v>
      </c>
      <c r="JP2210">
        <v>1158330880</v>
      </c>
      <c r="JR2210">
        <v>12340</v>
      </c>
      <c r="JW2210">
        <v>123328150</v>
      </c>
      <c r="JX2210">
        <v>80350</v>
      </c>
      <c r="JY2210">
        <v>12010</v>
      </c>
      <c r="KC2210">
        <v>31170</v>
      </c>
      <c r="KG2210">
        <v>493650</v>
      </c>
      <c r="KJ2210">
        <v>888330</v>
      </c>
      <c r="KK2210">
        <v>402424030</v>
      </c>
      <c r="KN2210">
        <v>58510</v>
      </c>
      <c r="KP2210">
        <v>3140</v>
      </c>
      <c r="KR2210">
        <v>830</v>
      </c>
      <c r="KV2210">
        <v>457762630</v>
      </c>
      <c r="KZ2210">
        <v>62530</v>
      </c>
      <c r="LB2210">
        <v>24000</v>
      </c>
      <c r="LC2210">
        <v>22212300</v>
      </c>
      <c r="LF2210">
        <v>32310</v>
      </c>
      <c r="LH2210">
        <v>2643770</v>
      </c>
      <c r="LI2210">
        <v>285940</v>
      </c>
      <c r="LJ2210">
        <v>15536490</v>
      </c>
      <c r="LN2210">
        <v>38770</v>
      </c>
      <c r="LR2210">
        <v>4160980</v>
      </c>
      <c r="LS2210">
        <v>6340</v>
      </c>
      <c r="LV2210">
        <v>95300</v>
      </c>
      <c r="LW2210">
        <v>7826710</v>
      </c>
      <c r="MC2210">
        <v>11730</v>
      </c>
      <c r="MH2210">
        <v>8707070</v>
      </c>
      <c r="ML2210">
        <v>305740</v>
      </c>
      <c r="MM2210">
        <v>15872640</v>
      </c>
      <c r="MO2210">
        <v>122820</v>
      </c>
      <c r="MQ2210">
        <v>34860</v>
      </c>
      <c r="MU2210">
        <v>956780</v>
      </c>
      <c r="MZ2210">
        <v>168040</v>
      </c>
      <c r="NC2210">
        <v>1544140</v>
      </c>
      <c r="ND2210">
        <v>388220</v>
      </c>
      <c r="NI2210">
        <v>3392680</v>
      </c>
      <c r="NJ2210">
        <v>3778320</v>
      </c>
      <c r="NL2210">
        <v>28440</v>
      </c>
      <c r="NN2210">
        <v>47641980</v>
      </c>
      <c r="NQ2210">
        <v>84164020</v>
      </c>
      <c r="NU2210">
        <v>272070</v>
      </c>
      <c r="NX2210">
        <v>47291860</v>
      </c>
      <c r="OI2210">
        <v>3576820</v>
      </c>
      <c r="OJ2210">
        <v>66061780</v>
      </c>
      <c r="OL2210">
        <v>1443860</v>
      </c>
      <c r="OQ2210">
        <v>8616030</v>
      </c>
      <c r="OW2210">
        <v>141260</v>
      </c>
      <c r="PC2210">
        <v>734498560</v>
      </c>
      <c r="PI2210">
        <v>13642490</v>
      </c>
    </row>
    <row r="2211" spans="2:425">
      <c r="B2211" s="12">
        <v>42549</v>
      </c>
      <c r="C2211">
        <v>79960</v>
      </c>
      <c r="I2211">
        <v>1074850</v>
      </c>
      <c r="J2211">
        <v>17050</v>
      </c>
      <c r="M2211">
        <v>9129250</v>
      </c>
      <c r="N2211">
        <v>15189010</v>
      </c>
      <c r="W2211">
        <v>4359000</v>
      </c>
      <c r="X2211">
        <v>805800</v>
      </c>
      <c r="Y2211">
        <v>83830</v>
      </c>
      <c r="Z2211">
        <v>9810</v>
      </c>
      <c r="AA2211">
        <v>154070</v>
      </c>
      <c r="AB2211">
        <v>97520</v>
      </c>
      <c r="AE2211">
        <v>32462370</v>
      </c>
      <c r="AL2211">
        <v>25900</v>
      </c>
      <c r="AP2211">
        <v>1133600</v>
      </c>
      <c r="AU2211">
        <v>5052640</v>
      </c>
      <c r="AV2211">
        <v>8865650</v>
      </c>
      <c r="AZ2211">
        <v>36690</v>
      </c>
      <c r="BC2211">
        <v>223700</v>
      </c>
      <c r="BD2211">
        <v>126118630</v>
      </c>
      <c r="BF2211">
        <v>597640</v>
      </c>
      <c r="BG2211">
        <v>131320</v>
      </c>
      <c r="BI2211">
        <v>873120</v>
      </c>
      <c r="BK2211">
        <v>114282980</v>
      </c>
      <c r="BO2211">
        <v>220408890</v>
      </c>
      <c r="BQ2211">
        <v>1956320</v>
      </c>
      <c r="BV2211">
        <v>3450</v>
      </c>
      <c r="CC2211">
        <v>17900</v>
      </c>
      <c r="CE2211">
        <v>31080</v>
      </c>
      <c r="CG2211">
        <v>422237130</v>
      </c>
      <c r="CP2211">
        <v>98904370</v>
      </c>
      <c r="CQ2211">
        <v>34008640</v>
      </c>
      <c r="CU2211">
        <v>185320</v>
      </c>
      <c r="CY2211">
        <v>7520100</v>
      </c>
      <c r="DA2211">
        <v>214944060</v>
      </c>
      <c r="DF2211">
        <v>87550</v>
      </c>
      <c r="DL2211">
        <v>3025180</v>
      </c>
      <c r="DM2211">
        <v>73220</v>
      </c>
      <c r="DN2211">
        <v>3980</v>
      </c>
      <c r="DR2211">
        <v>35010</v>
      </c>
      <c r="DX2211">
        <v>142910</v>
      </c>
      <c r="DY2211">
        <v>89320</v>
      </c>
      <c r="EC2211">
        <v>39986770</v>
      </c>
      <c r="EF2211">
        <v>23260</v>
      </c>
      <c r="EH2211">
        <v>263210</v>
      </c>
      <c r="FA2211">
        <v>19408330</v>
      </c>
      <c r="FB2211">
        <v>197400</v>
      </c>
      <c r="FE2211">
        <v>240000</v>
      </c>
      <c r="FJ2211">
        <v>482025000</v>
      </c>
      <c r="FK2211">
        <v>147671630</v>
      </c>
      <c r="FS2211">
        <v>5040360</v>
      </c>
      <c r="GB2211">
        <v>3735690</v>
      </c>
      <c r="GC2211">
        <v>1243810</v>
      </c>
      <c r="GG2211">
        <v>2798050</v>
      </c>
      <c r="GN2211">
        <v>5650</v>
      </c>
      <c r="GO2211">
        <v>2763940</v>
      </c>
      <c r="GY2211">
        <v>130034420</v>
      </c>
      <c r="HB2211">
        <v>423020</v>
      </c>
      <c r="HH2211">
        <v>166420</v>
      </c>
      <c r="HI2211">
        <v>107291800</v>
      </c>
      <c r="HL2211">
        <v>588710</v>
      </c>
      <c r="HR2211">
        <v>17500</v>
      </c>
      <c r="HT2211">
        <v>10940</v>
      </c>
      <c r="HU2211">
        <v>23730</v>
      </c>
      <c r="HY2211">
        <v>150610</v>
      </c>
      <c r="IB2211">
        <v>30890</v>
      </c>
      <c r="IC2211">
        <v>50283270</v>
      </c>
      <c r="IF2211">
        <v>62574860</v>
      </c>
      <c r="IG2211">
        <v>370218250</v>
      </c>
      <c r="IH2211">
        <v>11280750</v>
      </c>
      <c r="IL2211">
        <v>14820</v>
      </c>
      <c r="IO2211">
        <v>648210</v>
      </c>
      <c r="IS2211">
        <v>344740</v>
      </c>
      <c r="IW2211">
        <v>52214940</v>
      </c>
      <c r="JA2211">
        <v>4760</v>
      </c>
      <c r="JE2211">
        <v>420</v>
      </c>
      <c r="JF2211">
        <v>15469960</v>
      </c>
      <c r="JH2211">
        <v>4904570</v>
      </c>
      <c r="JI2211">
        <v>5510</v>
      </c>
      <c r="JL2211">
        <v>55050</v>
      </c>
      <c r="JN2211">
        <v>17928050</v>
      </c>
      <c r="JO2211">
        <v>130</v>
      </c>
      <c r="JP2211">
        <v>1156202000</v>
      </c>
      <c r="JR2211">
        <v>61440</v>
      </c>
      <c r="JW2211">
        <v>117152880</v>
      </c>
      <c r="JX2211">
        <v>7350</v>
      </c>
      <c r="JY2211">
        <v>16220</v>
      </c>
      <c r="KC2211">
        <v>25000</v>
      </c>
      <c r="KG2211">
        <v>933750</v>
      </c>
      <c r="KJ2211">
        <v>832060</v>
      </c>
      <c r="KK2211">
        <v>186884190</v>
      </c>
      <c r="KN2211">
        <v>63840</v>
      </c>
      <c r="KP2211">
        <v>16080</v>
      </c>
      <c r="KR2211">
        <v>1014570</v>
      </c>
      <c r="KV2211">
        <v>526947310</v>
      </c>
      <c r="KZ2211">
        <v>66610</v>
      </c>
      <c r="LB2211">
        <v>257500</v>
      </c>
      <c r="LC2211">
        <v>18698290</v>
      </c>
      <c r="LH2211">
        <v>3143970</v>
      </c>
      <c r="LI2211">
        <v>362510</v>
      </c>
      <c r="LJ2211">
        <v>20927510</v>
      </c>
      <c r="LN2211">
        <v>73120</v>
      </c>
      <c r="LR2211">
        <v>4130310</v>
      </c>
      <c r="LS2211">
        <v>25130</v>
      </c>
      <c r="LV2211">
        <v>118160</v>
      </c>
      <c r="LW2211">
        <v>8824510</v>
      </c>
      <c r="MC2211">
        <v>20300</v>
      </c>
      <c r="MH2211">
        <v>5217310</v>
      </c>
      <c r="ML2211">
        <v>461300</v>
      </c>
      <c r="MM2211">
        <v>22100790</v>
      </c>
      <c r="MO2211">
        <v>421590</v>
      </c>
      <c r="MQ2211">
        <v>39620</v>
      </c>
      <c r="MU2211">
        <v>2149830</v>
      </c>
      <c r="MZ2211">
        <v>48800</v>
      </c>
      <c r="NC2211">
        <v>926510</v>
      </c>
      <c r="ND2211">
        <v>245930</v>
      </c>
      <c r="NI2211">
        <v>18439340</v>
      </c>
      <c r="NJ2211">
        <v>9715140</v>
      </c>
      <c r="NL2211">
        <v>5640</v>
      </c>
      <c r="NN2211">
        <v>41104960</v>
      </c>
      <c r="NQ2211">
        <v>132251360</v>
      </c>
      <c r="NU2211">
        <v>721910</v>
      </c>
      <c r="NX2211">
        <v>43779340</v>
      </c>
      <c r="OC2211">
        <v>12360</v>
      </c>
      <c r="OI2211">
        <v>4431210</v>
      </c>
      <c r="OJ2211">
        <v>65333650</v>
      </c>
      <c r="OL2211">
        <v>4616930</v>
      </c>
      <c r="OQ2211">
        <v>2576500</v>
      </c>
      <c r="OW2211">
        <v>50920</v>
      </c>
      <c r="PC2211">
        <v>553500500</v>
      </c>
      <c r="PI2211">
        <v>6118480</v>
      </c>
    </row>
    <row r="2212" spans="2:425">
      <c r="B2212" s="12">
        <v>42548</v>
      </c>
      <c r="C2212">
        <v>106490</v>
      </c>
      <c r="I2212">
        <v>152140</v>
      </c>
      <c r="J2212">
        <v>219000</v>
      </c>
      <c r="M2212">
        <v>12350330</v>
      </c>
      <c r="N2212">
        <v>7353150</v>
      </c>
      <c r="U2212">
        <v>4410</v>
      </c>
      <c r="W2212">
        <v>11802020</v>
      </c>
      <c r="X2212">
        <v>382840</v>
      </c>
      <c r="Y2212">
        <v>1307410</v>
      </c>
      <c r="Z2212">
        <v>4050</v>
      </c>
      <c r="AA2212">
        <v>208260</v>
      </c>
      <c r="AB2212">
        <v>92400</v>
      </c>
      <c r="AE2212">
        <v>36058020</v>
      </c>
      <c r="AL2212">
        <v>36750</v>
      </c>
      <c r="AP2212">
        <v>449610</v>
      </c>
      <c r="AU2212">
        <v>3291360</v>
      </c>
      <c r="AV2212">
        <v>1531590</v>
      </c>
      <c r="AZ2212">
        <v>3560</v>
      </c>
      <c r="BC2212">
        <v>86220</v>
      </c>
      <c r="BD2212">
        <v>179543690</v>
      </c>
      <c r="BF2212">
        <v>913690</v>
      </c>
      <c r="BG2212">
        <v>890230</v>
      </c>
      <c r="BI2212">
        <v>422450</v>
      </c>
      <c r="BK2212">
        <v>75983220</v>
      </c>
      <c r="BO2212">
        <v>216953250</v>
      </c>
      <c r="BQ2212">
        <v>896070</v>
      </c>
      <c r="BV2212">
        <v>5070</v>
      </c>
      <c r="CC2212">
        <v>56570</v>
      </c>
      <c r="CE2212">
        <v>23870</v>
      </c>
      <c r="CG2212">
        <v>504912880</v>
      </c>
      <c r="CP2212">
        <v>93333290</v>
      </c>
      <c r="CQ2212">
        <v>44761190</v>
      </c>
      <c r="CU2212">
        <v>305060</v>
      </c>
      <c r="CY2212">
        <v>10866010</v>
      </c>
      <c r="DA2212">
        <v>154660980</v>
      </c>
      <c r="DF2212">
        <v>17900</v>
      </c>
      <c r="DL2212">
        <v>1956470</v>
      </c>
      <c r="DM2212">
        <v>244790</v>
      </c>
      <c r="DN2212">
        <v>35060</v>
      </c>
      <c r="DR2212">
        <v>765520</v>
      </c>
      <c r="DX2212">
        <v>22010</v>
      </c>
      <c r="DY2212">
        <v>49820</v>
      </c>
      <c r="EC2212">
        <v>62669020</v>
      </c>
      <c r="EF2212">
        <v>29850</v>
      </c>
      <c r="EH2212">
        <v>369770</v>
      </c>
      <c r="EY2212">
        <v>99100</v>
      </c>
      <c r="FA2212">
        <v>16849550</v>
      </c>
      <c r="FE2212">
        <v>144000</v>
      </c>
      <c r="FI2212">
        <v>47150</v>
      </c>
      <c r="FJ2212">
        <v>555762130</v>
      </c>
      <c r="FK2212">
        <v>169148140</v>
      </c>
      <c r="FS2212">
        <v>208210</v>
      </c>
      <c r="FX2212">
        <v>11060</v>
      </c>
      <c r="GB2212">
        <v>442630</v>
      </c>
      <c r="GC2212">
        <v>33210</v>
      </c>
      <c r="GG2212">
        <v>5196720</v>
      </c>
      <c r="GL2212">
        <v>690</v>
      </c>
      <c r="GO2212">
        <v>3162210</v>
      </c>
      <c r="GY2212">
        <v>124081370</v>
      </c>
      <c r="HB2212">
        <v>877390</v>
      </c>
      <c r="HH2212">
        <v>9060</v>
      </c>
      <c r="HI2212">
        <v>190439170</v>
      </c>
      <c r="HL2212">
        <v>624210</v>
      </c>
      <c r="HT2212">
        <v>245740</v>
      </c>
      <c r="HU2212">
        <v>60590</v>
      </c>
      <c r="HY2212">
        <v>50120</v>
      </c>
      <c r="HZ2212">
        <v>23200</v>
      </c>
      <c r="IB2212">
        <v>15210</v>
      </c>
      <c r="IC2212">
        <v>65476480</v>
      </c>
      <c r="IF2212">
        <v>156062200</v>
      </c>
      <c r="IG2212">
        <v>598586750</v>
      </c>
      <c r="IH2212">
        <v>19142300</v>
      </c>
      <c r="IL2212">
        <v>55020</v>
      </c>
      <c r="IO2212">
        <v>1684160</v>
      </c>
      <c r="IS2212">
        <v>16840</v>
      </c>
      <c r="IT2212">
        <v>52690</v>
      </c>
      <c r="IW2212">
        <v>103636770</v>
      </c>
      <c r="JA2212">
        <v>8320</v>
      </c>
      <c r="JE2212">
        <v>14050</v>
      </c>
      <c r="JF2212">
        <v>28903110</v>
      </c>
      <c r="JH2212">
        <v>4858110</v>
      </c>
      <c r="JI2212">
        <v>2190</v>
      </c>
      <c r="JL2212">
        <v>11340</v>
      </c>
      <c r="JN2212">
        <v>363170</v>
      </c>
      <c r="JO2212">
        <v>33610</v>
      </c>
      <c r="JP2212">
        <v>1171422250</v>
      </c>
      <c r="JR2212">
        <v>191490</v>
      </c>
      <c r="JW2212">
        <v>143298700</v>
      </c>
      <c r="JX2212">
        <v>7490</v>
      </c>
      <c r="KC2212">
        <v>68920</v>
      </c>
      <c r="KG2212">
        <v>507270</v>
      </c>
      <c r="KJ2212">
        <v>702830</v>
      </c>
      <c r="KK2212">
        <v>183968830</v>
      </c>
      <c r="KN2212">
        <v>272130</v>
      </c>
      <c r="KP2212">
        <v>38720</v>
      </c>
      <c r="KR2212">
        <v>16340</v>
      </c>
      <c r="KV2212">
        <v>771121750</v>
      </c>
      <c r="KZ2212">
        <v>950</v>
      </c>
      <c r="LB2212">
        <v>90620</v>
      </c>
      <c r="LC2212">
        <v>30813300</v>
      </c>
      <c r="LH2212">
        <v>3940660</v>
      </c>
      <c r="LI2212">
        <v>1503720</v>
      </c>
      <c r="LJ2212">
        <v>28542280</v>
      </c>
      <c r="LN2212">
        <v>16650</v>
      </c>
      <c r="LR2212">
        <v>2180010</v>
      </c>
      <c r="LS2212">
        <v>340780</v>
      </c>
      <c r="LV2212">
        <v>907210</v>
      </c>
      <c r="LW2212">
        <v>6541290</v>
      </c>
      <c r="MC2212">
        <v>2950</v>
      </c>
      <c r="MH2212">
        <v>8668410</v>
      </c>
      <c r="ML2212">
        <v>391860</v>
      </c>
      <c r="MM2212">
        <v>29192110</v>
      </c>
      <c r="MO2212">
        <v>516400</v>
      </c>
      <c r="MQ2212">
        <v>11520</v>
      </c>
      <c r="MU2212">
        <v>2134560</v>
      </c>
      <c r="MZ2212">
        <v>304070</v>
      </c>
      <c r="NC2212">
        <v>1596690</v>
      </c>
      <c r="ND2212">
        <v>1194910</v>
      </c>
      <c r="NI2212">
        <v>17146890</v>
      </c>
      <c r="NJ2212">
        <v>13367330</v>
      </c>
      <c r="NL2212">
        <v>270</v>
      </c>
      <c r="NN2212">
        <v>74504210</v>
      </c>
      <c r="NQ2212">
        <v>111262300</v>
      </c>
      <c r="NU2212">
        <v>485550</v>
      </c>
      <c r="NX2212">
        <v>56643300</v>
      </c>
      <c r="OC2212">
        <v>57050</v>
      </c>
      <c r="OI2212">
        <v>3335060</v>
      </c>
      <c r="OJ2212">
        <v>128905380</v>
      </c>
      <c r="OL2212">
        <v>15578140</v>
      </c>
      <c r="OQ2212">
        <v>1024010</v>
      </c>
      <c r="OW2212">
        <v>198590</v>
      </c>
      <c r="PC2212">
        <v>567654810</v>
      </c>
      <c r="PI2212">
        <v>9335780</v>
      </c>
    </row>
    <row r="2213" spans="2:425">
      <c r="B2213" s="12">
        <v>42545</v>
      </c>
      <c r="C2213">
        <v>495080</v>
      </c>
      <c r="I2213">
        <v>575300</v>
      </c>
      <c r="J2213">
        <v>135360</v>
      </c>
      <c r="M2213">
        <v>16345030</v>
      </c>
      <c r="N2213">
        <v>9875720</v>
      </c>
      <c r="U2213">
        <v>12100</v>
      </c>
      <c r="W2213">
        <v>24711750</v>
      </c>
      <c r="X2213">
        <v>472600</v>
      </c>
      <c r="Y2213">
        <v>206030</v>
      </c>
      <c r="Z2213">
        <v>47710</v>
      </c>
      <c r="AA2213">
        <v>1630140</v>
      </c>
      <c r="AB2213">
        <v>181550</v>
      </c>
      <c r="AE2213">
        <v>69549760</v>
      </c>
      <c r="AL2213">
        <v>191050</v>
      </c>
      <c r="AP2213">
        <v>2047440</v>
      </c>
      <c r="AU2213">
        <v>6164980</v>
      </c>
      <c r="AV2213">
        <v>1771820</v>
      </c>
      <c r="AW2213">
        <v>23190</v>
      </c>
      <c r="AZ2213">
        <v>9040</v>
      </c>
      <c r="BC2213">
        <v>675680</v>
      </c>
      <c r="BD2213">
        <v>256936270</v>
      </c>
      <c r="BF2213">
        <v>2806260</v>
      </c>
      <c r="BG2213">
        <v>1220550</v>
      </c>
      <c r="BI2213">
        <v>2571750</v>
      </c>
      <c r="BK2213">
        <v>109014570</v>
      </c>
      <c r="BO2213">
        <v>387389940</v>
      </c>
      <c r="BQ2213">
        <v>3173220</v>
      </c>
      <c r="CC2213">
        <v>225800</v>
      </c>
      <c r="CE2213">
        <v>92560</v>
      </c>
      <c r="CG2213">
        <v>780632690</v>
      </c>
      <c r="CP2213">
        <v>153124410</v>
      </c>
      <c r="CQ2213">
        <v>109977090</v>
      </c>
      <c r="CU2213">
        <v>1080720</v>
      </c>
      <c r="CY2213">
        <v>13397550</v>
      </c>
      <c r="DA2213">
        <v>285894590</v>
      </c>
      <c r="DF2213">
        <v>87850</v>
      </c>
      <c r="DL2213">
        <v>1251850</v>
      </c>
      <c r="DM2213">
        <v>210860</v>
      </c>
      <c r="DN2213">
        <v>16570</v>
      </c>
      <c r="DQ2213">
        <v>3030</v>
      </c>
      <c r="DR2213">
        <v>187570810</v>
      </c>
      <c r="DX2213">
        <v>350600</v>
      </c>
      <c r="DY2213">
        <v>91700</v>
      </c>
      <c r="EC2213">
        <v>79685470</v>
      </c>
      <c r="EF2213">
        <v>41280</v>
      </c>
      <c r="EH2213">
        <v>1558470</v>
      </c>
      <c r="EY2213">
        <v>132160</v>
      </c>
      <c r="FA2213">
        <v>35453600</v>
      </c>
      <c r="FB2213">
        <v>468420</v>
      </c>
      <c r="FE2213">
        <v>32330</v>
      </c>
      <c r="FI2213">
        <v>48000</v>
      </c>
      <c r="FJ2213">
        <v>1235882880</v>
      </c>
      <c r="FK2213">
        <v>98316630</v>
      </c>
      <c r="FS2213">
        <v>445000</v>
      </c>
      <c r="FW2213">
        <v>658030</v>
      </c>
      <c r="FX2213">
        <v>30270</v>
      </c>
      <c r="GB2213">
        <v>719830</v>
      </c>
      <c r="GC2213">
        <v>748670</v>
      </c>
      <c r="GG2213">
        <v>10998370</v>
      </c>
      <c r="GN2213">
        <v>20240</v>
      </c>
      <c r="GO2213">
        <v>13431530</v>
      </c>
      <c r="GY2213">
        <v>136754940</v>
      </c>
      <c r="HB2213">
        <v>635400</v>
      </c>
      <c r="HH2213">
        <v>252770</v>
      </c>
      <c r="HI2213">
        <v>188762500</v>
      </c>
      <c r="HL2213">
        <v>1115790</v>
      </c>
      <c r="HT2213">
        <v>23720</v>
      </c>
      <c r="HU2213">
        <v>69080</v>
      </c>
      <c r="HY2213">
        <v>641450</v>
      </c>
      <c r="HZ2213">
        <v>11900</v>
      </c>
      <c r="IB2213">
        <v>218010</v>
      </c>
      <c r="IC2213">
        <v>85928230</v>
      </c>
      <c r="ID2213">
        <v>6320</v>
      </c>
      <c r="IF2213">
        <v>133152450</v>
      </c>
      <c r="IG2213">
        <v>783000060</v>
      </c>
      <c r="IH2213">
        <v>10452970</v>
      </c>
      <c r="IL2213">
        <v>56100</v>
      </c>
      <c r="IN2213">
        <v>70800</v>
      </c>
      <c r="IO2213">
        <v>1518220</v>
      </c>
      <c r="IS2213">
        <v>250300</v>
      </c>
      <c r="IT2213">
        <v>73710</v>
      </c>
      <c r="IW2213">
        <v>217264840</v>
      </c>
      <c r="JA2213">
        <v>110890</v>
      </c>
      <c r="JE2213">
        <v>42000</v>
      </c>
      <c r="JF2213">
        <v>37161530</v>
      </c>
      <c r="JH2213">
        <v>6974540</v>
      </c>
      <c r="JL2213">
        <v>147940</v>
      </c>
      <c r="JN2213">
        <v>384960</v>
      </c>
      <c r="JO2213">
        <v>21380</v>
      </c>
      <c r="JP2213">
        <v>1524212880</v>
      </c>
      <c r="JR2213">
        <v>14160</v>
      </c>
      <c r="JW2213">
        <v>168317450</v>
      </c>
      <c r="JX2213">
        <v>8490</v>
      </c>
      <c r="KC2213">
        <v>173050</v>
      </c>
      <c r="KG2213">
        <v>1582580</v>
      </c>
      <c r="KJ2213">
        <v>2462730</v>
      </c>
      <c r="KK2213">
        <v>613449190</v>
      </c>
      <c r="KN2213">
        <v>539010</v>
      </c>
      <c r="KO2213">
        <v>2990</v>
      </c>
      <c r="KP2213">
        <v>83970</v>
      </c>
      <c r="KR2213">
        <v>523610</v>
      </c>
      <c r="KV2213">
        <v>1430039380</v>
      </c>
      <c r="KZ2213">
        <v>11070</v>
      </c>
      <c r="LB2213">
        <v>316850</v>
      </c>
      <c r="LC2213">
        <v>43897190</v>
      </c>
      <c r="LH2213">
        <v>3624620</v>
      </c>
      <c r="LI2213">
        <v>2131170</v>
      </c>
      <c r="LJ2213">
        <v>66212320</v>
      </c>
      <c r="LN2213">
        <v>1460</v>
      </c>
      <c r="LR2213">
        <v>9206660</v>
      </c>
      <c r="LS2213">
        <v>145350</v>
      </c>
      <c r="LV2213">
        <v>247340</v>
      </c>
      <c r="LW2213">
        <v>7561140</v>
      </c>
      <c r="MC2213">
        <v>90110</v>
      </c>
      <c r="MH2213">
        <v>9840250</v>
      </c>
      <c r="ML2213">
        <v>749410</v>
      </c>
      <c r="MM2213">
        <v>32248290</v>
      </c>
      <c r="MO2213">
        <v>406910</v>
      </c>
      <c r="MQ2213">
        <v>210160</v>
      </c>
      <c r="MU2213">
        <v>1235520</v>
      </c>
      <c r="MZ2213">
        <v>1188750</v>
      </c>
      <c r="NC2213">
        <v>1665190</v>
      </c>
      <c r="ND2213">
        <v>1030810</v>
      </c>
      <c r="NI2213">
        <v>10382600</v>
      </c>
      <c r="NJ2213">
        <v>17321520</v>
      </c>
      <c r="NL2213">
        <v>2140</v>
      </c>
      <c r="NN2213">
        <v>56117040</v>
      </c>
      <c r="NQ2213">
        <v>151929020</v>
      </c>
      <c r="NU2213">
        <v>409970</v>
      </c>
      <c r="NX2213">
        <v>66968100</v>
      </c>
      <c r="OC2213">
        <v>26940</v>
      </c>
      <c r="OI2213">
        <v>4222370</v>
      </c>
      <c r="OJ2213">
        <v>108485160</v>
      </c>
      <c r="OL2213">
        <v>2238880</v>
      </c>
      <c r="OQ2213">
        <v>4169130</v>
      </c>
      <c r="OW2213">
        <v>282540</v>
      </c>
      <c r="PC2213">
        <v>1003620690</v>
      </c>
      <c r="PI2213">
        <v>23172900</v>
      </c>
    </row>
    <row r="2214" spans="2:425">
      <c r="B2214" s="12">
        <v>42544</v>
      </c>
      <c r="C2214">
        <v>29140</v>
      </c>
      <c r="I2214">
        <v>712640</v>
      </c>
      <c r="J2214">
        <v>64570</v>
      </c>
      <c r="M2214">
        <v>19021380</v>
      </c>
      <c r="N2214">
        <v>7904160</v>
      </c>
      <c r="U2214">
        <v>48900</v>
      </c>
      <c r="W2214">
        <v>24998830</v>
      </c>
      <c r="X2214">
        <v>233110</v>
      </c>
      <c r="Y2214">
        <v>157460</v>
      </c>
      <c r="AA2214">
        <v>444570</v>
      </c>
      <c r="AB2214">
        <v>126510</v>
      </c>
      <c r="AE2214">
        <v>36874750</v>
      </c>
      <c r="AL2214">
        <v>12720</v>
      </c>
      <c r="AP2214">
        <v>677870</v>
      </c>
      <c r="AU2214">
        <v>9234220</v>
      </c>
      <c r="AV2214">
        <v>2045230</v>
      </c>
      <c r="AZ2214">
        <v>74300</v>
      </c>
      <c r="BC2214">
        <v>629400</v>
      </c>
      <c r="BD2214">
        <v>148373690</v>
      </c>
      <c r="BF2214">
        <v>1643970</v>
      </c>
      <c r="BG2214">
        <v>1108780</v>
      </c>
      <c r="BI2214">
        <v>1645010</v>
      </c>
      <c r="BK2214">
        <v>69063830</v>
      </c>
      <c r="BO2214">
        <v>276965470</v>
      </c>
      <c r="BQ2214">
        <v>2276850</v>
      </c>
      <c r="BV2214">
        <v>3610</v>
      </c>
      <c r="CC2214">
        <v>143490</v>
      </c>
      <c r="CE2214">
        <v>15350</v>
      </c>
      <c r="CG2214">
        <v>345314340</v>
      </c>
      <c r="CP2214">
        <v>67142680</v>
      </c>
      <c r="CQ2214">
        <v>33859630</v>
      </c>
      <c r="CU2214">
        <v>652790</v>
      </c>
      <c r="CY2214">
        <v>16606730</v>
      </c>
      <c r="DA2214">
        <v>210189830</v>
      </c>
      <c r="DF2214">
        <v>46950</v>
      </c>
      <c r="DL2214">
        <v>1533960</v>
      </c>
      <c r="DM2214">
        <v>413450</v>
      </c>
      <c r="DN2214">
        <v>26040</v>
      </c>
      <c r="DQ2214">
        <v>89760</v>
      </c>
      <c r="DR2214">
        <v>4068870</v>
      </c>
      <c r="DX2214">
        <v>20230</v>
      </c>
      <c r="DY2214">
        <v>171670</v>
      </c>
      <c r="EC2214">
        <v>100957730</v>
      </c>
      <c r="EF2214">
        <v>86270</v>
      </c>
      <c r="EH2214">
        <v>491680</v>
      </c>
      <c r="EY2214">
        <v>214380</v>
      </c>
      <c r="FA2214">
        <v>10506310</v>
      </c>
      <c r="FB2214">
        <v>36680</v>
      </c>
      <c r="FJ2214">
        <v>855510130</v>
      </c>
      <c r="FK2214">
        <v>128447570</v>
      </c>
      <c r="FS2214">
        <v>278580</v>
      </c>
      <c r="FX2214">
        <v>140860</v>
      </c>
      <c r="GB2214">
        <v>953020</v>
      </c>
      <c r="GC2214">
        <v>543740</v>
      </c>
      <c r="GG2214">
        <v>4563150</v>
      </c>
      <c r="GO2214">
        <v>1375300</v>
      </c>
      <c r="GY2214">
        <v>58658630</v>
      </c>
      <c r="HB2214">
        <v>270970</v>
      </c>
      <c r="HH2214">
        <v>114190</v>
      </c>
      <c r="HI2214">
        <v>109085960</v>
      </c>
      <c r="HL2214">
        <v>237760</v>
      </c>
      <c r="HY2214">
        <v>359630</v>
      </c>
      <c r="HZ2214">
        <v>11900</v>
      </c>
      <c r="IB2214">
        <v>461720</v>
      </c>
      <c r="IC2214">
        <v>60901480</v>
      </c>
      <c r="IF2214">
        <v>232596890</v>
      </c>
      <c r="IG2214">
        <v>1165865500</v>
      </c>
      <c r="IH2214">
        <v>13505860</v>
      </c>
      <c r="IL2214">
        <v>1230</v>
      </c>
      <c r="IN2214">
        <v>420650</v>
      </c>
      <c r="IO2214">
        <v>733140</v>
      </c>
      <c r="IS2214">
        <v>94780</v>
      </c>
      <c r="IT2214">
        <v>4770</v>
      </c>
      <c r="IW2214">
        <v>286353530</v>
      </c>
      <c r="JA2214">
        <v>8160</v>
      </c>
      <c r="JE2214">
        <v>234940</v>
      </c>
      <c r="JF2214">
        <v>19247490</v>
      </c>
      <c r="JH2214">
        <v>6035950</v>
      </c>
      <c r="JI2214">
        <v>3500</v>
      </c>
      <c r="JL2214">
        <v>2970</v>
      </c>
      <c r="JN2214">
        <v>454490</v>
      </c>
      <c r="JO2214">
        <v>11860</v>
      </c>
      <c r="JP2214">
        <v>867624500</v>
      </c>
      <c r="JR2214">
        <v>177320</v>
      </c>
      <c r="JW2214">
        <v>164991630</v>
      </c>
      <c r="JX2214">
        <v>63210</v>
      </c>
      <c r="KC2214">
        <v>28380</v>
      </c>
      <c r="KG2214">
        <v>453460</v>
      </c>
      <c r="KJ2214">
        <v>492760</v>
      </c>
      <c r="KK2214">
        <v>89293540</v>
      </c>
      <c r="KN2214">
        <v>17120</v>
      </c>
      <c r="KO2214">
        <v>7110</v>
      </c>
      <c r="KP2214">
        <v>105470</v>
      </c>
      <c r="KR2214">
        <v>15980</v>
      </c>
      <c r="KV2214">
        <v>371097380</v>
      </c>
      <c r="LB2214">
        <v>263580</v>
      </c>
      <c r="LC2214">
        <v>20942770</v>
      </c>
      <c r="LH2214">
        <v>1484050</v>
      </c>
      <c r="LI2214">
        <v>1345780</v>
      </c>
      <c r="LJ2214">
        <v>32084430</v>
      </c>
      <c r="LN2214">
        <v>83620</v>
      </c>
      <c r="LR2214">
        <v>5404510</v>
      </c>
      <c r="LS2214">
        <v>80770</v>
      </c>
      <c r="LV2214">
        <v>195650</v>
      </c>
      <c r="LW2214">
        <v>5023680</v>
      </c>
      <c r="MC2214">
        <v>115880</v>
      </c>
      <c r="MH2214">
        <v>9180550</v>
      </c>
      <c r="ML2214">
        <v>1729000</v>
      </c>
      <c r="MM2214">
        <v>24476920</v>
      </c>
      <c r="MO2214">
        <v>349470</v>
      </c>
      <c r="MQ2214">
        <v>43060</v>
      </c>
      <c r="MU2214">
        <v>1032010</v>
      </c>
      <c r="NC2214">
        <v>2387500</v>
      </c>
      <c r="ND2214">
        <v>630520</v>
      </c>
      <c r="NI2214">
        <v>6987060</v>
      </c>
      <c r="NJ2214">
        <v>8516340</v>
      </c>
      <c r="NL2214">
        <v>6700</v>
      </c>
      <c r="NN2214">
        <v>21158010</v>
      </c>
      <c r="NQ2214">
        <v>81401020</v>
      </c>
      <c r="NU2214">
        <v>344470</v>
      </c>
      <c r="NX2214">
        <v>38116990</v>
      </c>
      <c r="OC2214">
        <v>2460</v>
      </c>
      <c r="OI2214">
        <v>2368220</v>
      </c>
      <c r="OJ2214">
        <v>63133350</v>
      </c>
      <c r="OL2214">
        <v>1231140</v>
      </c>
      <c r="OQ2214">
        <v>4810720</v>
      </c>
      <c r="OW2214">
        <v>115220</v>
      </c>
      <c r="PC2214">
        <v>620164060</v>
      </c>
      <c r="PI2214">
        <v>18640350</v>
      </c>
    </row>
    <row r="2215" spans="2:425">
      <c r="B2215" s="12">
        <v>42543</v>
      </c>
      <c r="C2215">
        <v>2340</v>
      </c>
      <c r="I2215">
        <v>261800</v>
      </c>
      <c r="J2215">
        <v>165560</v>
      </c>
      <c r="M2215">
        <v>13507970</v>
      </c>
      <c r="N2215">
        <v>5864120</v>
      </c>
      <c r="W2215">
        <v>12938520</v>
      </c>
      <c r="X2215">
        <v>721290</v>
      </c>
      <c r="Y2215">
        <v>121810</v>
      </c>
      <c r="AA2215">
        <v>42580</v>
      </c>
      <c r="AB2215">
        <v>69000</v>
      </c>
      <c r="AE2215">
        <v>43583310</v>
      </c>
      <c r="AL2215">
        <v>36530</v>
      </c>
      <c r="AP2215">
        <v>358010</v>
      </c>
      <c r="AU2215">
        <v>9164120</v>
      </c>
      <c r="AV2215">
        <v>4969040</v>
      </c>
      <c r="AZ2215">
        <v>99050</v>
      </c>
      <c r="BC2215">
        <v>264270</v>
      </c>
      <c r="BD2215">
        <v>139700440</v>
      </c>
      <c r="BF2215">
        <v>399730</v>
      </c>
      <c r="BG2215">
        <v>588940</v>
      </c>
      <c r="BI2215">
        <v>753670</v>
      </c>
      <c r="BK2215">
        <v>48467260</v>
      </c>
      <c r="BO2215">
        <v>188320080</v>
      </c>
      <c r="BQ2215">
        <v>1540150</v>
      </c>
      <c r="CC2215">
        <v>21130</v>
      </c>
      <c r="CE2215">
        <v>67090</v>
      </c>
      <c r="CG2215">
        <v>266469130</v>
      </c>
      <c r="CP2215">
        <v>59435370</v>
      </c>
      <c r="CQ2215">
        <v>33648570</v>
      </c>
      <c r="CU2215">
        <v>395360</v>
      </c>
      <c r="CY2215">
        <v>9888790</v>
      </c>
      <c r="DA2215">
        <v>154604000</v>
      </c>
      <c r="DF2215">
        <v>9500</v>
      </c>
      <c r="DL2215">
        <v>1460690</v>
      </c>
      <c r="DM2215">
        <v>73540</v>
      </c>
      <c r="DN2215">
        <v>8760</v>
      </c>
      <c r="DR2215">
        <v>72650</v>
      </c>
      <c r="DX2215">
        <v>77840</v>
      </c>
      <c r="DY2215">
        <v>91400</v>
      </c>
      <c r="EC2215">
        <v>53559890</v>
      </c>
      <c r="EF2215">
        <v>8630</v>
      </c>
      <c r="EH2215">
        <v>268470</v>
      </c>
      <c r="EY2215">
        <v>99080</v>
      </c>
      <c r="FA2215">
        <v>7106840</v>
      </c>
      <c r="FB2215">
        <v>55290</v>
      </c>
      <c r="FE2215">
        <v>105120</v>
      </c>
      <c r="FI2215">
        <v>104590</v>
      </c>
      <c r="FJ2215">
        <v>501433060</v>
      </c>
      <c r="FK2215">
        <v>72739020</v>
      </c>
      <c r="FS2215">
        <v>166310</v>
      </c>
      <c r="FX2215">
        <v>79790</v>
      </c>
      <c r="GB2215">
        <v>228750</v>
      </c>
      <c r="GC2215">
        <v>264480</v>
      </c>
      <c r="GG2215">
        <v>2056710</v>
      </c>
      <c r="GL2215">
        <v>24210</v>
      </c>
      <c r="GN2215">
        <v>20100</v>
      </c>
      <c r="GO2215">
        <v>1211780</v>
      </c>
      <c r="GY2215">
        <v>62916810</v>
      </c>
      <c r="HB2215">
        <v>385210</v>
      </c>
      <c r="HH2215">
        <v>52690</v>
      </c>
      <c r="HI2215">
        <v>66429200</v>
      </c>
      <c r="HL2215">
        <v>673360</v>
      </c>
      <c r="HU2215">
        <v>7700</v>
      </c>
      <c r="HY2215">
        <v>148810</v>
      </c>
      <c r="IB2215">
        <v>336850</v>
      </c>
      <c r="IC2215">
        <v>84932480</v>
      </c>
      <c r="IF2215">
        <v>34018200</v>
      </c>
      <c r="IG2215">
        <v>167035380</v>
      </c>
      <c r="IH2215">
        <v>5754580</v>
      </c>
      <c r="IL2215">
        <v>102920</v>
      </c>
      <c r="IO2215">
        <v>853540</v>
      </c>
      <c r="IS2215">
        <v>79970</v>
      </c>
      <c r="IT2215">
        <v>169070</v>
      </c>
      <c r="IW2215">
        <v>117427760</v>
      </c>
      <c r="JA2215">
        <v>63970</v>
      </c>
      <c r="JE2215">
        <v>11280</v>
      </c>
      <c r="JF2215">
        <v>18096260</v>
      </c>
      <c r="JH2215">
        <v>5225080</v>
      </c>
      <c r="JN2215">
        <v>345650</v>
      </c>
      <c r="JP2215">
        <v>833436690</v>
      </c>
      <c r="JR2215">
        <v>63250</v>
      </c>
      <c r="JW2215">
        <v>134018280</v>
      </c>
      <c r="JX2215">
        <v>33090</v>
      </c>
      <c r="KC2215">
        <v>3650</v>
      </c>
      <c r="KG2215">
        <v>867570</v>
      </c>
      <c r="KJ2215">
        <v>160470</v>
      </c>
      <c r="KK2215">
        <v>109558340</v>
      </c>
      <c r="KN2215">
        <v>66360</v>
      </c>
      <c r="KP2215">
        <v>31980</v>
      </c>
      <c r="KR2215">
        <v>34220</v>
      </c>
      <c r="KV2215">
        <v>329210190</v>
      </c>
      <c r="KZ2215">
        <v>136130</v>
      </c>
      <c r="LB2215">
        <v>307880</v>
      </c>
      <c r="LC2215">
        <v>40250570</v>
      </c>
      <c r="LH2215">
        <v>2979030</v>
      </c>
      <c r="LI2215">
        <v>458670</v>
      </c>
      <c r="LJ2215">
        <v>22465350</v>
      </c>
      <c r="LN2215">
        <v>19270</v>
      </c>
      <c r="LR2215">
        <v>3026440</v>
      </c>
      <c r="LS2215">
        <v>11980</v>
      </c>
      <c r="LV2215">
        <v>1132870</v>
      </c>
      <c r="LW2215">
        <v>4936190</v>
      </c>
      <c r="MC2215">
        <v>25480</v>
      </c>
      <c r="MH2215">
        <v>4441940</v>
      </c>
      <c r="ML2215">
        <v>546610</v>
      </c>
      <c r="MM2215">
        <v>18904630</v>
      </c>
      <c r="MO2215">
        <v>1581250</v>
      </c>
      <c r="MQ2215">
        <v>89490</v>
      </c>
      <c r="MU2215">
        <v>925500</v>
      </c>
      <c r="MZ2215">
        <v>1953950</v>
      </c>
      <c r="NC2215">
        <v>128250</v>
      </c>
      <c r="ND2215">
        <v>693140</v>
      </c>
      <c r="NI2215">
        <v>6067230</v>
      </c>
      <c r="NJ2215">
        <v>6986400</v>
      </c>
      <c r="NL2215">
        <v>2610</v>
      </c>
      <c r="NN2215">
        <v>30537120</v>
      </c>
      <c r="NQ2215">
        <v>82425330</v>
      </c>
      <c r="NU2215">
        <v>516000</v>
      </c>
      <c r="NX2215">
        <v>26470200</v>
      </c>
      <c r="OC2215">
        <v>2050</v>
      </c>
      <c r="OI2215">
        <v>1948860</v>
      </c>
      <c r="OJ2215">
        <v>37278020</v>
      </c>
      <c r="OL2215">
        <v>835580</v>
      </c>
      <c r="OQ2215">
        <v>1419340</v>
      </c>
      <c r="OW2215">
        <v>133090</v>
      </c>
      <c r="PC2215">
        <v>429770840</v>
      </c>
      <c r="PI2215">
        <v>8611940</v>
      </c>
    </row>
    <row r="2216" spans="2:425">
      <c r="B2216" s="12">
        <v>42542</v>
      </c>
      <c r="C2216">
        <v>107380</v>
      </c>
      <c r="I2216">
        <v>110920</v>
      </c>
      <c r="J2216">
        <v>16260</v>
      </c>
      <c r="M2216">
        <v>10688480</v>
      </c>
      <c r="N2216">
        <v>4640850</v>
      </c>
      <c r="W2216">
        <v>9272220</v>
      </c>
      <c r="X2216">
        <v>110560</v>
      </c>
      <c r="Y2216">
        <v>269510</v>
      </c>
      <c r="AA2216">
        <v>294160</v>
      </c>
      <c r="AB2216">
        <v>84020</v>
      </c>
      <c r="AE2216">
        <v>38732640</v>
      </c>
      <c r="AL2216">
        <v>95580</v>
      </c>
      <c r="AP2216">
        <v>232330</v>
      </c>
      <c r="AU2216">
        <v>5237480</v>
      </c>
      <c r="AV2216">
        <v>2574390</v>
      </c>
      <c r="AY2216">
        <v>7900</v>
      </c>
      <c r="BC2216">
        <v>297650</v>
      </c>
      <c r="BD2216">
        <v>147980220</v>
      </c>
      <c r="BF2216">
        <v>683120</v>
      </c>
      <c r="BG2216">
        <v>782450</v>
      </c>
      <c r="BI2216">
        <v>558450</v>
      </c>
      <c r="BK2216">
        <v>81029450</v>
      </c>
      <c r="BO2216">
        <v>202563190</v>
      </c>
      <c r="BQ2216">
        <v>1745130</v>
      </c>
      <c r="CC2216">
        <v>170890</v>
      </c>
      <c r="CE2216">
        <v>20650</v>
      </c>
      <c r="CG2216">
        <v>293017590</v>
      </c>
      <c r="CP2216">
        <v>60488140</v>
      </c>
      <c r="CQ2216">
        <v>25429150</v>
      </c>
      <c r="CU2216">
        <v>287720</v>
      </c>
      <c r="CY2216">
        <v>7968250</v>
      </c>
      <c r="DA2216">
        <v>164820940</v>
      </c>
      <c r="DF2216">
        <v>80920</v>
      </c>
      <c r="DL2216">
        <v>1458090</v>
      </c>
      <c r="DM2216">
        <v>175840</v>
      </c>
      <c r="DN2216">
        <v>30320</v>
      </c>
      <c r="DR2216">
        <v>2221460</v>
      </c>
      <c r="DX2216">
        <v>197100</v>
      </c>
      <c r="DY2216">
        <v>136760</v>
      </c>
      <c r="EC2216">
        <v>79752990</v>
      </c>
      <c r="EF2216">
        <v>54370</v>
      </c>
      <c r="EH2216">
        <v>329640</v>
      </c>
      <c r="EY2216">
        <v>72320</v>
      </c>
      <c r="FA2216">
        <v>5323070</v>
      </c>
      <c r="FB2216">
        <v>33640</v>
      </c>
      <c r="FE2216">
        <v>96000</v>
      </c>
      <c r="FI2216">
        <v>11820</v>
      </c>
      <c r="FJ2216">
        <v>473732160</v>
      </c>
      <c r="FK2216">
        <v>60649870</v>
      </c>
      <c r="FS2216">
        <v>113870</v>
      </c>
      <c r="FX2216">
        <v>11450</v>
      </c>
      <c r="GB2216">
        <v>410730</v>
      </c>
      <c r="GC2216">
        <v>537610</v>
      </c>
      <c r="GG2216">
        <v>2142990</v>
      </c>
      <c r="GK2216">
        <v>256960</v>
      </c>
      <c r="GL2216">
        <v>2590</v>
      </c>
      <c r="GN2216">
        <v>14230</v>
      </c>
      <c r="GO2216">
        <v>1228900</v>
      </c>
      <c r="GT2216">
        <v>9430</v>
      </c>
      <c r="GY2216">
        <v>111536230</v>
      </c>
      <c r="HB2216">
        <v>354840</v>
      </c>
      <c r="HH2216">
        <v>10710</v>
      </c>
      <c r="HI2216">
        <v>77664030</v>
      </c>
      <c r="HL2216">
        <v>739520</v>
      </c>
      <c r="HU2216">
        <v>61400</v>
      </c>
      <c r="HY2216">
        <v>71400</v>
      </c>
      <c r="IB2216">
        <v>175180</v>
      </c>
      <c r="IC2216">
        <v>48416920</v>
      </c>
      <c r="IF2216">
        <v>45284200</v>
      </c>
      <c r="IG2216">
        <v>172685880</v>
      </c>
      <c r="IH2216">
        <v>11170720</v>
      </c>
      <c r="IL2216">
        <v>4920</v>
      </c>
      <c r="IN2216">
        <v>182120</v>
      </c>
      <c r="IO2216">
        <v>455440</v>
      </c>
      <c r="IS2216">
        <v>376500</v>
      </c>
      <c r="IT2216">
        <v>32600</v>
      </c>
      <c r="IW2216">
        <v>61189460</v>
      </c>
      <c r="JA2216">
        <v>22310</v>
      </c>
      <c r="JF2216">
        <v>27032670</v>
      </c>
      <c r="JH2216">
        <v>4167820</v>
      </c>
      <c r="JI2216">
        <v>620</v>
      </c>
      <c r="JL2216">
        <v>6520</v>
      </c>
      <c r="JN2216">
        <v>157060</v>
      </c>
      <c r="JO2216">
        <v>79550</v>
      </c>
      <c r="JP2216">
        <v>797113190</v>
      </c>
      <c r="JR2216">
        <v>210270</v>
      </c>
      <c r="JW2216">
        <v>123095200</v>
      </c>
      <c r="JX2216">
        <v>8140</v>
      </c>
      <c r="JY2216">
        <v>6820</v>
      </c>
      <c r="KC2216">
        <v>48320</v>
      </c>
      <c r="KG2216">
        <v>366090</v>
      </c>
      <c r="KJ2216">
        <v>211900</v>
      </c>
      <c r="KK2216">
        <v>202958230</v>
      </c>
      <c r="KN2216">
        <v>172700</v>
      </c>
      <c r="KO2216">
        <v>960</v>
      </c>
      <c r="KP2216">
        <v>450</v>
      </c>
      <c r="KV2216">
        <v>281013940</v>
      </c>
      <c r="KZ2216">
        <v>215640</v>
      </c>
      <c r="LB2216">
        <v>247610</v>
      </c>
      <c r="LC2216">
        <v>27369380</v>
      </c>
      <c r="LH2216">
        <v>1537690</v>
      </c>
      <c r="LI2216">
        <v>2453550</v>
      </c>
      <c r="LJ2216">
        <v>35989280</v>
      </c>
      <c r="LN2216">
        <v>192440</v>
      </c>
      <c r="LR2216">
        <v>4669600</v>
      </c>
      <c r="LS2216">
        <v>72280</v>
      </c>
      <c r="LV2216">
        <v>48850</v>
      </c>
      <c r="LW2216">
        <v>6896170</v>
      </c>
      <c r="MC2216">
        <v>31510</v>
      </c>
      <c r="MH2216">
        <v>7037790</v>
      </c>
      <c r="ML2216">
        <v>175010</v>
      </c>
      <c r="MM2216">
        <v>15293300</v>
      </c>
      <c r="MO2216">
        <v>419710</v>
      </c>
      <c r="MQ2216">
        <v>680</v>
      </c>
      <c r="MU2216">
        <v>2231700</v>
      </c>
      <c r="MZ2216">
        <v>217650</v>
      </c>
      <c r="NC2216">
        <v>111040</v>
      </c>
      <c r="ND2216">
        <v>416490</v>
      </c>
      <c r="NI2216">
        <v>4499230</v>
      </c>
      <c r="NJ2216">
        <v>6497630</v>
      </c>
      <c r="NL2216">
        <v>40690</v>
      </c>
      <c r="NN2216">
        <v>24387500</v>
      </c>
      <c r="NQ2216">
        <v>124666420</v>
      </c>
      <c r="NU2216">
        <v>508610</v>
      </c>
      <c r="NX2216">
        <v>25939200</v>
      </c>
      <c r="OC2216">
        <v>26070</v>
      </c>
      <c r="OI2216">
        <v>6787540</v>
      </c>
      <c r="OJ2216">
        <v>50470500</v>
      </c>
      <c r="OL2216">
        <v>4094480</v>
      </c>
      <c r="OQ2216">
        <v>974840</v>
      </c>
      <c r="OW2216">
        <v>267610</v>
      </c>
      <c r="PC2216">
        <v>424841530</v>
      </c>
      <c r="PI2216">
        <v>7850790</v>
      </c>
    </row>
    <row r="2217" spans="2:425">
      <c r="B2217" s="12">
        <v>42541</v>
      </c>
      <c r="C2217">
        <v>25270</v>
      </c>
      <c r="I2217">
        <v>164530</v>
      </c>
      <c r="J2217">
        <v>10890</v>
      </c>
      <c r="M2217">
        <v>18694890</v>
      </c>
      <c r="N2217">
        <v>7583310</v>
      </c>
      <c r="W2217">
        <v>15763870</v>
      </c>
      <c r="X2217">
        <v>55040</v>
      </c>
      <c r="Y2217">
        <v>396930</v>
      </c>
      <c r="AA2217">
        <v>1378550</v>
      </c>
      <c r="AB2217">
        <v>126730</v>
      </c>
      <c r="AE2217">
        <v>51222090</v>
      </c>
      <c r="AL2217">
        <v>13470</v>
      </c>
      <c r="AP2217">
        <v>954000</v>
      </c>
      <c r="AU2217">
        <v>4283950</v>
      </c>
      <c r="AV2217">
        <v>6721710</v>
      </c>
      <c r="AY2217">
        <v>71610</v>
      </c>
      <c r="AZ2217">
        <v>190</v>
      </c>
      <c r="BC2217">
        <v>248080</v>
      </c>
      <c r="BD2217">
        <v>194648890</v>
      </c>
      <c r="BF2217">
        <v>1022170</v>
      </c>
      <c r="BG2217">
        <v>3312420</v>
      </c>
      <c r="BI2217">
        <v>1393550</v>
      </c>
      <c r="BK2217">
        <v>106234050</v>
      </c>
      <c r="BO2217">
        <v>185856950</v>
      </c>
      <c r="BQ2217">
        <v>3055600</v>
      </c>
      <c r="CC2217">
        <v>28150</v>
      </c>
      <c r="CE2217">
        <v>43190</v>
      </c>
      <c r="CG2217">
        <v>311332560</v>
      </c>
      <c r="CP2217">
        <v>74170640</v>
      </c>
      <c r="CQ2217">
        <v>19906030</v>
      </c>
      <c r="CU2217">
        <v>347920</v>
      </c>
      <c r="CY2217">
        <v>6807280</v>
      </c>
      <c r="DA2217">
        <v>171857280</v>
      </c>
      <c r="DF2217">
        <v>48070</v>
      </c>
      <c r="DL2217">
        <v>1657250</v>
      </c>
      <c r="DM2217">
        <v>997370</v>
      </c>
      <c r="DQ2217">
        <v>24600</v>
      </c>
      <c r="DR2217">
        <v>134350</v>
      </c>
      <c r="DX2217">
        <v>386830</v>
      </c>
      <c r="DY2217">
        <v>22850</v>
      </c>
      <c r="EC2217">
        <v>55969150</v>
      </c>
      <c r="EF2217">
        <v>34750</v>
      </c>
      <c r="EH2217">
        <v>407230</v>
      </c>
      <c r="EY2217">
        <v>171820</v>
      </c>
      <c r="FA2217">
        <v>9026320</v>
      </c>
      <c r="FB2217">
        <v>45950</v>
      </c>
      <c r="FE2217">
        <v>9700</v>
      </c>
      <c r="FI2217">
        <v>309330</v>
      </c>
      <c r="FJ2217">
        <v>938394000</v>
      </c>
      <c r="FK2217">
        <v>59403730</v>
      </c>
      <c r="FS2217">
        <v>30640</v>
      </c>
      <c r="GB2217">
        <v>279980</v>
      </c>
      <c r="GC2217">
        <v>422140</v>
      </c>
      <c r="GG2217">
        <v>2303020</v>
      </c>
      <c r="GK2217">
        <v>88030</v>
      </c>
      <c r="GO2217">
        <v>1147680</v>
      </c>
      <c r="GY2217">
        <v>92669010</v>
      </c>
      <c r="HB2217">
        <v>131810</v>
      </c>
      <c r="HH2217">
        <v>69270</v>
      </c>
      <c r="HI2217">
        <v>98191450</v>
      </c>
      <c r="HL2217">
        <v>1114120</v>
      </c>
      <c r="HU2217">
        <v>18750</v>
      </c>
      <c r="IB2217">
        <v>98660</v>
      </c>
      <c r="IC2217">
        <v>68170910</v>
      </c>
      <c r="IF2217">
        <v>43320220</v>
      </c>
      <c r="IG2217">
        <v>190834480</v>
      </c>
      <c r="IH2217">
        <v>6355710</v>
      </c>
      <c r="IN2217">
        <v>270</v>
      </c>
      <c r="IO2217">
        <v>624790</v>
      </c>
      <c r="IS2217">
        <v>203420</v>
      </c>
      <c r="IT2217">
        <v>49500</v>
      </c>
      <c r="IW2217">
        <v>105386950</v>
      </c>
      <c r="JA2217">
        <v>1640</v>
      </c>
      <c r="JE2217">
        <v>80250</v>
      </c>
      <c r="JF2217">
        <v>24625930</v>
      </c>
      <c r="JH2217">
        <v>9828070</v>
      </c>
      <c r="JI2217">
        <v>5540</v>
      </c>
      <c r="JL2217">
        <v>2000</v>
      </c>
      <c r="JN2217">
        <v>234000</v>
      </c>
      <c r="JP2217">
        <v>965499630</v>
      </c>
      <c r="JR2217">
        <v>57500</v>
      </c>
      <c r="JW2217">
        <v>105995850</v>
      </c>
      <c r="JX2217">
        <v>29770</v>
      </c>
      <c r="JY2217">
        <v>6790</v>
      </c>
      <c r="KC2217">
        <v>8990</v>
      </c>
      <c r="KG2217">
        <v>336140</v>
      </c>
      <c r="KJ2217">
        <v>199560</v>
      </c>
      <c r="KK2217">
        <v>235265720</v>
      </c>
      <c r="KN2217">
        <v>266260</v>
      </c>
      <c r="KP2217">
        <v>6000</v>
      </c>
      <c r="KR2217">
        <v>930</v>
      </c>
      <c r="KV2217">
        <v>481649280</v>
      </c>
      <c r="KZ2217">
        <v>41160</v>
      </c>
      <c r="LB2217">
        <v>102350</v>
      </c>
      <c r="LC2217">
        <v>25039630</v>
      </c>
      <c r="LH2217">
        <v>8991810</v>
      </c>
      <c r="LI2217">
        <v>636230</v>
      </c>
      <c r="LJ2217">
        <v>15869630</v>
      </c>
      <c r="LN2217">
        <v>21590</v>
      </c>
      <c r="LR2217">
        <v>9504960</v>
      </c>
      <c r="LS2217">
        <v>49910</v>
      </c>
      <c r="LV2217">
        <v>30210</v>
      </c>
      <c r="LW2217">
        <v>8142770</v>
      </c>
      <c r="MC2217">
        <v>52180</v>
      </c>
      <c r="MH2217">
        <v>9807830</v>
      </c>
      <c r="ML2217">
        <v>228240</v>
      </c>
      <c r="MM2217">
        <v>18573110</v>
      </c>
      <c r="MO2217">
        <v>277220</v>
      </c>
      <c r="MQ2217">
        <v>81060</v>
      </c>
      <c r="MU2217">
        <v>1063670</v>
      </c>
      <c r="MZ2217">
        <v>475640</v>
      </c>
      <c r="NC2217">
        <v>627950</v>
      </c>
      <c r="ND2217">
        <v>430620</v>
      </c>
      <c r="NI2217">
        <v>5839980</v>
      </c>
      <c r="NJ2217">
        <v>8322270</v>
      </c>
      <c r="NL2217">
        <v>30770</v>
      </c>
      <c r="NN2217">
        <v>31233100</v>
      </c>
      <c r="NQ2217">
        <v>72804320</v>
      </c>
      <c r="NU2217">
        <v>171050</v>
      </c>
      <c r="NX2217">
        <v>29888410</v>
      </c>
      <c r="OC2217">
        <v>95390</v>
      </c>
      <c r="OI2217">
        <v>4070550</v>
      </c>
      <c r="OJ2217">
        <v>50986880</v>
      </c>
      <c r="OL2217">
        <v>9926510</v>
      </c>
      <c r="OQ2217">
        <v>2047100</v>
      </c>
      <c r="OW2217">
        <v>787160</v>
      </c>
      <c r="PC2217">
        <v>601257250</v>
      </c>
      <c r="PI2217">
        <v>14160930</v>
      </c>
    </row>
    <row r="2218" spans="2:425">
      <c r="B2218" s="12">
        <v>42538</v>
      </c>
      <c r="C2218">
        <v>3260</v>
      </c>
      <c r="I2218">
        <v>296930</v>
      </c>
      <c r="J2218">
        <v>4170</v>
      </c>
      <c r="M2218">
        <v>14553090</v>
      </c>
      <c r="N2218">
        <v>16709420</v>
      </c>
      <c r="U2218">
        <v>22260</v>
      </c>
      <c r="W2218">
        <v>13280360</v>
      </c>
      <c r="Y2218">
        <v>821180</v>
      </c>
      <c r="AA2218">
        <v>2240510</v>
      </c>
      <c r="AB2218">
        <v>41010</v>
      </c>
      <c r="AE2218">
        <v>74014910</v>
      </c>
      <c r="AL2218">
        <v>63310</v>
      </c>
      <c r="AP2218">
        <v>571630</v>
      </c>
      <c r="AU2218">
        <v>2846970</v>
      </c>
      <c r="AV2218">
        <v>6536790</v>
      </c>
      <c r="BC2218">
        <v>4345820</v>
      </c>
      <c r="BD2218">
        <v>164018060</v>
      </c>
      <c r="BF2218">
        <v>381990</v>
      </c>
      <c r="BG2218">
        <v>9999430</v>
      </c>
      <c r="BI2218">
        <v>2799940</v>
      </c>
      <c r="BK2218">
        <v>91306000</v>
      </c>
      <c r="BO2218">
        <v>165721060</v>
      </c>
      <c r="BQ2218">
        <v>2857260</v>
      </c>
      <c r="CC2218">
        <v>120050</v>
      </c>
      <c r="CE2218">
        <v>8530</v>
      </c>
      <c r="CG2218">
        <v>532581880</v>
      </c>
      <c r="CP2218">
        <v>135666530</v>
      </c>
      <c r="CQ2218">
        <v>83857100</v>
      </c>
      <c r="CU2218">
        <v>556090</v>
      </c>
      <c r="CY2218">
        <v>7940880</v>
      </c>
      <c r="DA2218">
        <v>230369630</v>
      </c>
      <c r="DF2218">
        <v>79350</v>
      </c>
      <c r="DL2218">
        <v>900690</v>
      </c>
      <c r="DM2218">
        <v>148030</v>
      </c>
      <c r="DN2218">
        <v>4030</v>
      </c>
      <c r="DR2218">
        <v>197270</v>
      </c>
      <c r="DX2218">
        <v>59070</v>
      </c>
      <c r="DY2218">
        <v>12540</v>
      </c>
      <c r="EC2218">
        <v>115063160</v>
      </c>
      <c r="EF2218">
        <v>190130</v>
      </c>
      <c r="EH2218">
        <v>442630</v>
      </c>
      <c r="EY2218">
        <v>63670</v>
      </c>
      <c r="FA2218">
        <v>7480990</v>
      </c>
      <c r="FB2218">
        <v>30600</v>
      </c>
      <c r="FI2218">
        <v>59520</v>
      </c>
      <c r="FJ2218">
        <v>864850440</v>
      </c>
      <c r="FK2218">
        <v>80291910</v>
      </c>
      <c r="FS2218">
        <v>171000</v>
      </c>
      <c r="FX2218">
        <v>1080</v>
      </c>
      <c r="GB2218">
        <v>1080910</v>
      </c>
      <c r="GC2218">
        <v>449190</v>
      </c>
      <c r="GG2218">
        <v>2837490</v>
      </c>
      <c r="GK2218">
        <v>67340</v>
      </c>
      <c r="GN2218">
        <v>3930</v>
      </c>
      <c r="GO2218">
        <v>1370570</v>
      </c>
      <c r="GY2218">
        <v>196914170</v>
      </c>
      <c r="HB2218">
        <v>2457640</v>
      </c>
      <c r="HH2218">
        <v>567960</v>
      </c>
      <c r="HI2218">
        <v>122017550</v>
      </c>
      <c r="HL2218">
        <v>931260</v>
      </c>
      <c r="HT2218">
        <v>173830</v>
      </c>
      <c r="HU2218">
        <v>249540</v>
      </c>
      <c r="HY2218">
        <v>3370</v>
      </c>
      <c r="IB2218">
        <v>95890</v>
      </c>
      <c r="IC2218">
        <v>64254780</v>
      </c>
      <c r="IF2218">
        <v>47189840</v>
      </c>
      <c r="IG2218">
        <v>318181880</v>
      </c>
      <c r="IH2218">
        <v>16906460</v>
      </c>
      <c r="IN2218">
        <v>27400</v>
      </c>
      <c r="IO2218">
        <v>298310</v>
      </c>
      <c r="IS2218">
        <v>326940</v>
      </c>
      <c r="IT2218">
        <v>12020</v>
      </c>
      <c r="IW2218">
        <v>51373720</v>
      </c>
      <c r="JA2218">
        <v>2280</v>
      </c>
      <c r="JE2218">
        <v>22940</v>
      </c>
      <c r="JF2218">
        <v>19914160</v>
      </c>
      <c r="JH2218">
        <v>3639730</v>
      </c>
      <c r="JL2218">
        <v>26640</v>
      </c>
      <c r="JN2218">
        <v>642860</v>
      </c>
      <c r="JO2218">
        <v>41190</v>
      </c>
      <c r="JP2218">
        <v>1070754750</v>
      </c>
      <c r="JR2218">
        <v>22230</v>
      </c>
      <c r="JW2218">
        <v>154301530</v>
      </c>
      <c r="JX2218">
        <v>39010</v>
      </c>
      <c r="KC2218">
        <v>94920</v>
      </c>
      <c r="KG2218">
        <v>477250</v>
      </c>
      <c r="KJ2218">
        <v>441830</v>
      </c>
      <c r="KK2218">
        <v>727582250</v>
      </c>
      <c r="KN2218">
        <v>423030</v>
      </c>
      <c r="KP2218">
        <v>3830</v>
      </c>
      <c r="KR2218">
        <v>359230</v>
      </c>
      <c r="KV2218">
        <v>514604970</v>
      </c>
      <c r="KZ2218">
        <v>4110</v>
      </c>
      <c r="LB2218">
        <v>50670</v>
      </c>
      <c r="LC2218">
        <v>73889470</v>
      </c>
      <c r="LH2218">
        <v>3507770</v>
      </c>
      <c r="LI2218">
        <v>588260</v>
      </c>
      <c r="LJ2218">
        <v>19852160</v>
      </c>
      <c r="LN2218">
        <v>39230</v>
      </c>
      <c r="LR2218">
        <v>4446270</v>
      </c>
      <c r="LS2218">
        <v>430</v>
      </c>
      <c r="LV2218">
        <v>589020</v>
      </c>
      <c r="LW2218">
        <v>4394040</v>
      </c>
      <c r="MC2218">
        <v>48910</v>
      </c>
      <c r="MH2218">
        <v>11078040</v>
      </c>
      <c r="ML2218">
        <v>1578750</v>
      </c>
      <c r="MM2218">
        <v>24908060</v>
      </c>
      <c r="MO2218">
        <v>403480</v>
      </c>
      <c r="MQ2218">
        <v>107710</v>
      </c>
      <c r="MU2218">
        <v>27748510</v>
      </c>
      <c r="MZ2218">
        <v>417840</v>
      </c>
      <c r="NC2218">
        <v>711900</v>
      </c>
      <c r="ND2218">
        <v>1040370</v>
      </c>
      <c r="NI2218">
        <v>19292770</v>
      </c>
      <c r="NJ2218">
        <v>65844850</v>
      </c>
      <c r="NL2218">
        <v>31090</v>
      </c>
      <c r="NN2218">
        <v>70465460</v>
      </c>
      <c r="NQ2218">
        <v>85504240</v>
      </c>
      <c r="NU2218">
        <v>372550</v>
      </c>
      <c r="NX2218">
        <v>26994680</v>
      </c>
      <c r="OC2218">
        <v>13690</v>
      </c>
      <c r="OI2218">
        <v>2630000</v>
      </c>
      <c r="OJ2218">
        <v>59222770</v>
      </c>
      <c r="OL2218">
        <v>5640890</v>
      </c>
      <c r="OQ2218">
        <v>988110</v>
      </c>
      <c r="OW2218">
        <v>513170</v>
      </c>
      <c r="PC2218">
        <v>942080380</v>
      </c>
      <c r="PI2218">
        <v>8798940</v>
      </c>
    </row>
    <row r="2219" spans="2:425">
      <c r="B2219" s="12">
        <v>42537</v>
      </c>
      <c r="C2219">
        <v>127920</v>
      </c>
      <c r="I2219">
        <v>669000</v>
      </c>
      <c r="J2219">
        <v>43950</v>
      </c>
      <c r="M2219">
        <v>16250020</v>
      </c>
      <c r="N2219">
        <v>6100720</v>
      </c>
      <c r="U2219">
        <v>79430</v>
      </c>
      <c r="W2219">
        <v>17973570</v>
      </c>
      <c r="X2219">
        <v>131630</v>
      </c>
      <c r="Y2219">
        <v>224680</v>
      </c>
      <c r="Z2219">
        <v>3430</v>
      </c>
      <c r="AA2219">
        <v>1039440</v>
      </c>
      <c r="AB2219">
        <v>95050</v>
      </c>
      <c r="AE2219">
        <v>62057210</v>
      </c>
      <c r="AL2219">
        <v>12940</v>
      </c>
      <c r="AP2219">
        <v>718550</v>
      </c>
      <c r="AU2219">
        <v>7874680</v>
      </c>
      <c r="AV2219">
        <v>1779640</v>
      </c>
      <c r="AW2219">
        <v>6560</v>
      </c>
      <c r="BC2219">
        <v>314640</v>
      </c>
      <c r="BD2219">
        <v>153388640</v>
      </c>
      <c r="BF2219">
        <v>1155210</v>
      </c>
      <c r="BG2219">
        <v>187670</v>
      </c>
      <c r="BI2219">
        <v>618510</v>
      </c>
      <c r="BK2219">
        <v>116555930</v>
      </c>
      <c r="BO2219">
        <v>164951940</v>
      </c>
      <c r="BQ2219">
        <v>2086210</v>
      </c>
      <c r="CC2219">
        <v>90530</v>
      </c>
      <c r="CE2219">
        <v>56140</v>
      </c>
      <c r="CG2219">
        <v>302116470</v>
      </c>
      <c r="CI2219">
        <v>10040</v>
      </c>
      <c r="CP2219">
        <v>64515890</v>
      </c>
      <c r="CQ2219">
        <v>18248680</v>
      </c>
      <c r="CU2219">
        <v>215710</v>
      </c>
      <c r="CY2219">
        <v>8124890</v>
      </c>
      <c r="DA2219">
        <v>153548700</v>
      </c>
      <c r="DF2219">
        <v>33970</v>
      </c>
      <c r="DL2219">
        <v>1017380</v>
      </c>
      <c r="DM2219">
        <v>164510</v>
      </c>
      <c r="DR2219">
        <v>589330</v>
      </c>
      <c r="DX2219">
        <v>33080</v>
      </c>
      <c r="DY2219">
        <v>29010</v>
      </c>
      <c r="EC2219">
        <v>46632480</v>
      </c>
      <c r="EF2219">
        <v>32620</v>
      </c>
      <c r="EH2219">
        <v>594250</v>
      </c>
      <c r="EY2219">
        <v>30790</v>
      </c>
      <c r="FA2219">
        <v>4474250</v>
      </c>
      <c r="FB2219">
        <v>15600</v>
      </c>
      <c r="FE2219">
        <v>192000</v>
      </c>
      <c r="FI2219">
        <v>27840</v>
      </c>
      <c r="FJ2219">
        <v>666992810</v>
      </c>
      <c r="FK2219">
        <v>46215760</v>
      </c>
      <c r="FS2219">
        <v>29750</v>
      </c>
      <c r="FX2219">
        <v>10150</v>
      </c>
      <c r="GB2219">
        <v>459560</v>
      </c>
      <c r="GC2219">
        <v>412480</v>
      </c>
      <c r="GG2219">
        <v>3435580</v>
      </c>
      <c r="GK2219">
        <v>69350</v>
      </c>
      <c r="GL2219">
        <v>3390</v>
      </c>
      <c r="GN2219">
        <v>36000</v>
      </c>
      <c r="GO2219">
        <v>1265050</v>
      </c>
      <c r="GT2219">
        <v>13530</v>
      </c>
      <c r="GY2219">
        <v>61138770</v>
      </c>
      <c r="HB2219">
        <v>889560</v>
      </c>
      <c r="HH2219">
        <v>57750</v>
      </c>
      <c r="HI2219">
        <v>126425540</v>
      </c>
      <c r="HL2219">
        <v>266290</v>
      </c>
      <c r="HR2219">
        <v>15000</v>
      </c>
      <c r="HT2219">
        <v>99070</v>
      </c>
      <c r="HU2219">
        <v>40650</v>
      </c>
      <c r="HY2219">
        <v>93610</v>
      </c>
      <c r="IB2219">
        <v>221680</v>
      </c>
      <c r="IC2219">
        <v>27040850</v>
      </c>
      <c r="IF2219">
        <v>44608640</v>
      </c>
      <c r="IG2219">
        <v>284103880</v>
      </c>
      <c r="IH2219">
        <v>9227710</v>
      </c>
      <c r="IL2219">
        <v>11110</v>
      </c>
      <c r="IO2219">
        <v>94540</v>
      </c>
      <c r="IS2219">
        <v>27130</v>
      </c>
      <c r="IW2219">
        <v>52705270</v>
      </c>
      <c r="JA2219">
        <v>4070</v>
      </c>
      <c r="JF2219">
        <v>24378360</v>
      </c>
      <c r="JH2219">
        <v>4039730</v>
      </c>
      <c r="JI2219">
        <v>650</v>
      </c>
      <c r="JL2219">
        <v>79040</v>
      </c>
      <c r="JN2219">
        <v>646780</v>
      </c>
      <c r="JO2219">
        <v>990</v>
      </c>
      <c r="JP2219">
        <v>965705380</v>
      </c>
      <c r="JR2219">
        <v>265600</v>
      </c>
      <c r="JW2219">
        <v>123105760</v>
      </c>
      <c r="JX2219">
        <v>116140</v>
      </c>
      <c r="JY2219">
        <v>1650</v>
      </c>
      <c r="KC2219">
        <v>70330</v>
      </c>
      <c r="KG2219">
        <v>679620</v>
      </c>
      <c r="KJ2219">
        <v>913710</v>
      </c>
      <c r="KK2219">
        <v>476719380</v>
      </c>
      <c r="KN2219">
        <v>129780</v>
      </c>
      <c r="KO2219">
        <v>10090</v>
      </c>
      <c r="KP2219">
        <v>34140</v>
      </c>
      <c r="KR2219">
        <v>15180</v>
      </c>
      <c r="KV2219">
        <v>422768190</v>
      </c>
      <c r="KZ2219">
        <v>10300</v>
      </c>
      <c r="LB2219">
        <v>47510</v>
      </c>
      <c r="LC2219">
        <v>24167550</v>
      </c>
      <c r="LH2219">
        <v>4637130</v>
      </c>
      <c r="LI2219">
        <v>409580</v>
      </c>
      <c r="LJ2219">
        <v>26431460</v>
      </c>
      <c r="LN2219">
        <v>27720</v>
      </c>
      <c r="LR2219">
        <v>2454500</v>
      </c>
      <c r="LS2219">
        <v>98060</v>
      </c>
      <c r="LV2219">
        <v>110180</v>
      </c>
      <c r="LW2219">
        <v>4227830</v>
      </c>
      <c r="MC2219">
        <v>15820</v>
      </c>
      <c r="MH2219">
        <v>7136960</v>
      </c>
      <c r="ML2219">
        <v>179940</v>
      </c>
      <c r="MM2219">
        <v>33551380</v>
      </c>
      <c r="MO2219">
        <v>103130</v>
      </c>
      <c r="MQ2219">
        <v>340190</v>
      </c>
      <c r="MU2219">
        <v>2118670</v>
      </c>
      <c r="MZ2219">
        <v>229790</v>
      </c>
      <c r="NC2219">
        <v>649510</v>
      </c>
      <c r="ND2219">
        <v>562810</v>
      </c>
      <c r="NI2219">
        <v>8482200</v>
      </c>
      <c r="NJ2219">
        <v>6042310</v>
      </c>
      <c r="NL2219">
        <v>78650</v>
      </c>
      <c r="NN2219">
        <v>52244350</v>
      </c>
      <c r="NQ2219">
        <v>72412360</v>
      </c>
      <c r="NU2219">
        <v>262540</v>
      </c>
      <c r="NX2219">
        <v>36334580</v>
      </c>
      <c r="OC2219">
        <v>68360</v>
      </c>
      <c r="OI2219">
        <v>3156780</v>
      </c>
      <c r="OJ2219">
        <v>53505290</v>
      </c>
      <c r="OL2219">
        <v>10619300</v>
      </c>
      <c r="OQ2219">
        <v>1499080</v>
      </c>
      <c r="OW2219">
        <v>142010</v>
      </c>
      <c r="PC2219">
        <v>394473840</v>
      </c>
      <c r="PI2219">
        <v>15798790</v>
      </c>
    </row>
    <row r="2220" spans="2:425">
      <c r="B2220" s="12">
        <v>42536</v>
      </c>
      <c r="C2220">
        <v>58020</v>
      </c>
      <c r="I2220">
        <v>2122160</v>
      </c>
      <c r="J2220">
        <v>5140</v>
      </c>
      <c r="M2220">
        <v>13775150</v>
      </c>
      <c r="N2220">
        <v>7687850</v>
      </c>
      <c r="U2220">
        <v>91550</v>
      </c>
      <c r="W2220">
        <v>6311230</v>
      </c>
      <c r="X2220">
        <v>66050</v>
      </c>
      <c r="Y2220">
        <v>198310</v>
      </c>
      <c r="Z2220">
        <v>680</v>
      </c>
      <c r="AA2220">
        <v>651150</v>
      </c>
      <c r="AB2220">
        <v>151040</v>
      </c>
      <c r="AE2220">
        <v>53880040</v>
      </c>
      <c r="AL2220">
        <v>12480</v>
      </c>
      <c r="AP2220">
        <v>869990</v>
      </c>
      <c r="AU2220">
        <v>3146660</v>
      </c>
      <c r="AV2220">
        <v>13935600</v>
      </c>
      <c r="AW2220">
        <v>11980</v>
      </c>
      <c r="AZ2220">
        <v>51510</v>
      </c>
      <c r="BC2220">
        <v>96440</v>
      </c>
      <c r="BD2220">
        <v>127412300</v>
      </c>
      <c r="BF2220">
        <v>2340990</v>
      </c>
      <c r="BG2220">
        <v>66120</v>
      </c>
      <c r="BI2220">
        <v>1468730</v>
      </c>
      <c r="BK2220">
        <v>61228150</v>
      </c>
      <c r="BO2220">
        <v>157797080</v>
      </c>
      <c r="BQ2220">
        <v>1628680</v>
      </c>
      <c r="CC2220">
        <v>60220</v>
      </c>
      <c r="CE2220">
        <v>14470</v>
      </c>
      <c r="CG2220">
        <v>256831300</v>
      </c>
      <c r="CP2220">
        <v>65411340</v>
      </c>
      <c r="CQ2220">
        <v>24585110</v>
      </c>
      <c r="CU2220">
        <v>576400</v>
      </c>
      <c r="CY2220">
        <v>6648370</v>
      </c>
      <c r="DA2220">
        <v>177692550</v>
      </c>
      <c r="DF2220">
        <v>238640</v>
      </c>
      <c r="DL2220">
        <v>967150</v>
      </c>
      <c r="DM2220">
        <v>151080</v>
      </c>
      <c r="DN2220">
        <v>6920</v>
      </c>
      <c r="DR2220">
        <v>642460</v>
      </c>
      <c r="DX2220">
        <v>436480</v>
      </c>
      <c r="DY2220">
        <v>242710</v>
      </c>
      <c r="EC2220">
        <v>60594550</v>
      </c>
      <c r="EF2220">
        <v>130610</v>
      </c>
      <c r="EH2220">
        <v>317980</v>
      </c>
      <c r="FA2220">
        <v>5862220</v>
      </c>
      <c r="FB2220">
        <v>22320</v>
      </c>
      <c r="FE2220">
        <v>60100</v>
      </c>
      <c r="FI2220">
        <v>4640</v>
      </c>
      <c r="FJ2220">
        <v>576621750</v>
      </c>
      <c r="FK2220">
        <v>52858920</v>
      </c>
      <c r="FS2220">
        <v>320400</v>
      </c>
      <c r="FW2220">
        <v>16800</v>
      </c>
      <c r="FX2220">
        <v>4810</v>
      </c>
      <c r="GB2220">
        <v>154160</v>
      </c>
      <c r="GC2220">
        <v>164820</v>
      </c>
      <c r="GG2220">
        <v>5914180</v>
      </c>
      <c r="GL2220">
        <v>15450</v>
      </c>
      <c r="GN2220">
        <v>24500</v>
      </c>
      <c r="GO2220">
        <v>5108550</v>
      </c>
      <c r="GY2220">
        <v>111621830</v>
      </c>
      <c r="HB2220">
        <v>307410</v>
      </c>
      <c r="HH2220">
        <v>82760</v>
      </c>
      <c r="HI2220">
        <v>92225030</v>
      </c>
      <c r="HL2220">
        <v>219050</v>
      </c>
      <c r="HR2220">
        <v>37300</v>
      </c>
      <c r="HT2220">
        <v>134850</v>
      </c>
      <c r="HY2220">
        <v>5950</v>
      </c>
      <c r="HZ2220">
        <v>610</v>
      </c>
      <c r="IB2220">
        <v>295000</v>
      </c>
      <c r="IC2220">
        <v>30279780</v>
      </c>
      <c r="IF2220">
        <v>78617120</v>
      </c>
      <c r="IG2220">
        <v>257597970</v>
      </c>
      <c r="IH2220">
        <v>19553420</v>
      </c>
      <c r="IL2220">
        <v>40510</v>
      </c>
      <c r="IN2220">
        <v>112210</v>
      </c>
      <c r="IO2220">
        <v>50680</v>
      </c>
      <c r="IS2220">
        <v>49900</v>
      </c>
      <c r="IT2220">
        <v>54140</v>
      </c>
      <c r="IW2220">
        <v>44661380</v>
      </c>
      <c r="JA2220">
        <v>32290</v>
      </c>
      <c r="JF2220">
        <v>27940360</v>
      </c>
      <c r="JH2220">
        <v>6846690</v>
      </c>
      <c r="JI2220">
        <v>90</v>
      </c>
      <c r="JL2220">
        <v>133130</v>
      </c>
      <c r="JN2220">
        <v>135480</v>
      </c>
      <c r="JP2220">
        <v>976733190</v>
      </c>
      <c r="JR2220">
        <v>285050</v>
      </c>
      <c r="JW2220">
        <v>135677800</v>
      </c>
      <c r="JX2220">
        <v>84770</v>
      </c>
      <c r="KC2220">
        <v>44570</v>
      </c>
      <c r="KG2220">
        <v>1013970</v>
      </c>
      <c r="KJ2220">
        <v>252010</v>
      </c>
      <c r="KK2220">
        <v>158890590</v>
      </c>
      <c r="KN2220">
        <v>48620</v>
      </c>
      <c r="KO2220">
        <v>6330</v>
      </c>
      <c r="KP2220">
        <v>13880</v>
      </c>
      <c r="KR2220">
        <v>49910</v>
      </c>
      <c r="KV2220">
        <v>367561630</v>
      </c>
      <c r="KZ2220">
        <v>65050</v>
      </c>
      <c r="LB2220">
        <v>18970</v>
      </c>
      <c r="LC2220">
        <v>24775010</v>
      </c>
      <c r="LF2220">
        <v>12480</v>
      </c>
      <c r="LH2220">
        <v>2376330</v>
      </c>
      <c r="LI2220">
        <v>687880</v>
      </c>
      <c r="LJ2220">
        <v>26173220</v>
      </c>
      <c r="LN2220">
        <v>270</v>
      </c>
      <c r="LR2220">
        <v>3190510</v>
      </c>
      <c r="LS2220">
        <v>25350</v>
      </c>
      <c r="LV2220">
        <v>14170</v>
      </c>
      <c r="LW2220">
        <v>5691500</v>
      </c>
      <c r="MC2220">
        <v>25260</v>
      </c>
      <c r="MH2220">
        <v>7351050</v>
      </c>
      <c r="ML2220">
        <v>373140</v>
      </c>
      <c r="MM2220">
        <v>19516190</v>
      </c>
      <c r="MO2220">
        <v>48020</v>
      </c>
      <c r="MQ2220">
        <v>55360</v>
      </c>
      <c r="MU2220">
        <v>1089490</v>
      </c>
      <c r="MZ2220">
        <v>121270</v>
      </c>
      <c r="NC2220">
        <v>294770</v>
      </c>
      <c r="ND2220">
        <v>301740</v>
      </c>
      <c r="NI2220">
        <v>6645530</v>
      </c>
      <c r="NJ2220">
        <v>10865420</v>
      </c>
      <c r="NL2220">
        <v>26980</v>
      </c>
      <c r="NN2220">
        <v>40426120</v>
      </c>
      <c r="NQ2220">
        <v>90730310</v>
      </c>
      <c r="NU2220">
        <v>140650</v>
      </c>
      <c r="NX2220">
        <v>34119180</v>
      </c>
      <c r="OC2220">
        <v>1220</v>
      </c>
      <c r="OI2220">
        <v>3628370</v>
      </c>
      <c r="OJ2220">
        <v>57412240</v>
      </c>
      <c r="OL2220">
        <v>2690110</v>
      </c>
      <c r="OQ2220">
        <v>2258510</v>
      </c>
      <c r="OW2220">
        <v>242330</v>
      </c>
      <c r="PC2220">
        <v>469518910</v>
      </c>
      <c r="PI2220">
        <v>10447350</v>
      </c>
    </row>
    <row r="2221" spans="2:425">
      <c r="B2221" s="12">
        <v>42535</v>
      </c>
      <c r="C2221">
        <v>38400</v>
      </c>
      <c r="I2221">
        <v>2529830</v>
      </c>
      <c r="J2221">
        <v>71350</v>
      </c>
      <c r="M2221">
        <v>15048190</v>
      </c>
      <c r="N2221">
        <v>9842450</v>
      </c>
      <c r="U2221">
        <v>174510</v>
      </c>
      <c r="W2221">
        <v>28488310</v>
      </c>
      <c r="X2221">
        <v>130620</v>
      </c>
      <c r="Y2221">
        <v>123140</v>
      </c>
      <c r="Z2221">
        <v>1280</v>
      </c>
      <c r="AA2221">
        <v>647490</v>
      </c>
      <c r="AB2221">
        <v>272930</v>
      </c>
      <c r="AE2221">
        <v>53524250</v>
      </c>
      <c r="AL2221">
        <v>34290</v>
      </c>
      <c r="AP2221">
        <v>1560430</v>
      </c>
      <c r="AU2221">
        <v>4895100</v>
      </c>
      <c r="AV2221">
        <v>3792500</v>
      </c>
      <c r="BC2221">
        <v>376250</v>
      </c>
      <c r="BD2221">
        <v>146890450</v>
      </c>
      <c r="BF2221">
        <v>1623380</v>
      </c>
      <c r="BG2221">
        <v>231640</v>
      </c>
      <c r="BI2221">
        <v>1878140</v>
      </c>
      <c r="BK2221">
        <v>71838450</v>
      </c>
      <c r="BO2221">
        <v>216640060</v>
      </c>
      <c r="BQ2221">
        <v>1168260</v>
      </c>
      <c r="BV2221">
        <v>36350</v>
      </c>
      <c r="CC2221">
        <v>243480</v>
      </c>
      <c r="CE2221">
        <v>96880</v>
      </c>
      <c r="CG2221">
        <v>352772940</v>
      </c>
      <c r="CP2221">
        <v>69030730</v>
      </c>
      <c r="CQ2221">
        <v>31072020</v>
      </c>
      <c r="CU2221">
        <v>922410</v>
      </c>
      <c r="CY2221">
        <v>9366480</v>
      </c>
      <c r="DA2221">
        <v>166190720</v>
      </c>
      <c r="DF2221">
        <v>86130</v>
      </c>
      <c r="DL2221">
        <v>4912400</v>
      </c>
      <c r="DM2221">
        <v>136000</v>
      </c>
      <c r="DN2221">
        <v>93280</v>
      </c>
      <c r="DQ2221">
        <v>60610</v>
      </c>
      <c r="DR2221">
        <v>607300</v>
      </c>
      <c r="DX2221">
        <v>124470</v>
      </c>
      <c r="DY2221">
        <v>22670</v>
      </c>
      <c r="EC2221">
        <v>72188940</v>
      </c>
      <c r="EF2221">
        <v>9180</v>
      </c>
      <c r="EH2221">
        <v>416220</v>
      </c>
      <c r="EY2221">
        <v>21900</v>
      </c>
      <c r="FA2221">
        <v>9864230</v>
      </c>
      <c r="FB2221">
        <v>43630</v>
      </c>
      <c r="FE2221">
        <v>197140</v>
      </c>
      <c r="FJ2221">
        <v>840744500</v>
      </c>
      <c r="FK2221">
        <v>71251780</v>
      </c>
      <c r="FS2221">
        <v>113040</v>
      </c>
      <c r="FX2221">
        <v>44920</v>
      </c>
      <c r="GB2221">
        <v>256660</v>
      </c>
      <c r="GC2221">
        <v>1373470</v>
      </c>
      <c r="GG2221">
        <v>2647590</v>
      </c>
      <c r="GN2221">
        <v>3550</v>
      </c>
      <c r="GO2221">
        <v>2118720</v>
      </c>
      <c r="GY2221">
        <v>62243230</v>
      </c>
      <c r="HB2221">
        <v>595770</v>
      </c>
      <c r="HH2221">
        <v>66630</v>
      </c>
      <c r="HI2221">
        <v>95538430</v>
      </c>
      <c r="HL2221">
        <v>796880</v>
      </c>
      <c r="HT2221">
        <v>126430</v>
      </c>
      <c r="HY2221">
        <v>5490</v>
      </c>
      <c r="IB2221">
        <v>892940</v>
      </c>
      <c r="IC2221">
        <v>30449800</v>
      </c>
      <c r="IF2221">
        <v>72423830</v>
      </c>
      <c r="IG2221">
        <v>370783380</v>
      </c>
      <c r="IH2221">
        <v>12723460</v>
      </c>
      <c r="IL2221">
        <v>63100</v>
      </c>
      <c r="IN2221">
        <v>23980</v>
      </c>
      <c r="IO2221">
        <v>783720</v>
      </c>
      <c r="IS2221">
        <v>67770</v>
      </c>
      <c r="IW2221">
        <v>74713190</v>
      </c>
      <c r="JA2221">
        <v>3400</v>
      </c>
      <c r="JE2221">
        <v>22950</v>
      </c>
      <c r="JF2221">
        <v>21096040</v>
      </c>
      <c r="JH2221">
        <v>5468140</v>
      </c>
      <c r="JI2221">
        <v>2540</v>
      </c>
      <c r="JL2221">
        <v>27550</v>
      </c>
      <c r="JN2221">
        <v>272980</v>
      </c>
      <c r="JO2221">
        <v>11780</v>
      </c>
      <c r="JP2221">
        <v>2066754500</v>
      </c>
      <c r="JR2221">
        <v>380620</v>
      </c>
      <c r="JW2221">
        <v>146321660</v>
      </c>
      <c r="JX2221">
        <v>13310</v>
      </c>
      <c r="KC2221">
        <v>13260</v>
      </c>
      <c r="KG2221">
        <v>883120</v>
      </c>
      <c r="KJ2221">
        <v>459370</v>
      </c>
      <c r="KK2221">
        <v>276938440</v>
      </c>
      <c r="KN2221">
        <v>283350</v>
      </c>
      <c r="KO2221">
        <v>1700</v>
      </c>
      <c r="KP2221">
        <v>5910</v>
      </c>
      <c r="KR2221">
        <v>37660</v>
      </c>
      <c r="KV2221">
        <v>413341500</v>
      </c>
      <c r="KZ2221">
        <v>47000</v>
      </c>
      <c r="LB2221">
        <v>509760</v>
      </c>
      <c r="LC2221">
        <v>20134640</v>
      </c>
      <c r="LH2221">
        <v>2324310</v>
      </c>
      <c r="LI2221">
        <v>853880</v>
      </c>
      <c r="LJ2221">
        <v>22693130</v>
      </c>
      <c r="LN2221">
        <v>65850</v>
      </c>
      <c r="LR2221">
        <v>5850970</v>
      </c>
      <c r="LS2221">
        <v>11140</v>
      </c>
      <c r="LV2221">
        <v>81080</v>
      </c>
      <c r="LW2221">
        <v>13394870</v>
      </c>
      <c r="MC2221">
        <v>18000</v>
      </c>
      <c r="MH2221">
        <v>4949760</v>
      </c>
      <c r="ML2221">
        <v>170820</v>
      </c>
      <c r="MM2221">
        <v>13996330</v>
      </c>
      <c r="MO2221">
        <v>901380</v>
      </c>
      <c r="MQ2221">
        <v>14010</v>
      </c>
      <c r="MU2221">
        <v>1591140</v>
      </c>
      <c r="MZ2221">
        <v>196690</v>
      </c>
      <c r="NC2221">
        <v>2266240</v>
      </c>
      <c r="ND2221">
        <v>915680</v>
      </c>
      <c r="NI2221">
        <v>8768630</v>
      </c>
      <c r="NJ2221">
        <v>10298770</v>
      </c>
      <c r="NL2221">
        <v>54350</v>
      </c>
      <c r="NN2221">
        <v>48821690</v>
      </c>
      <c r="NQ2221">
        <v>106500900</v>
      </c>
      <c r="NU2221">
        <v>190080</v>
      </c>
      <c r="NX2221">
        <v>36163680</v>
      </c>
      <c r="OC2221">
        <v>474800</v>
      </c>
      <c r="OI2221">
        <v>2896680</v>
      </c>
      <c r="OJ2221">
        <v>56870480</v>
      </c>
      <c r="OL2221">
        <v>536780</v>
      </c>
      <c r="OQ2221">
        <v>1392460</v>
      </c>
      <c r="OW2221">
        <v>90180</v>
      </c>
      <c r="PC2221">
        <v>544808250</v>
      </c>
      <c r="PI2221">
        <v>20626040</v>
      </c>
    </row>
    <row r="2222" spans="2:425">
      <c r="B2222" s="12">
        <v>42534</v>
      </c>
      <c r="C2222">
        <v>30060</v>
      </c>
      <c r="I2222">
        <v>2679720</v>
      </c>
      <c r="J2222">
        <v>30860</v>
      </c>
      <c r="M2222">
        <v>29720940</v>
      </c>
      <c r="N2222">
        <v>8517270</v>
      </c>
      <c r="U2222">
        <v>1470</v>
      </c>
      <c r="W2222">
        <v>14101500</v>
      </c>
      <c r="X2222">
        <v>217320</v>
      </c>
      <c r="Y2222">
        <v>30830</v>
      </c>
      <c r="Z2222">
        <v>1700</v>
      </c>
      <c r="AA2222">
        <v>83430</v>
      </c>
      <c r="AB2222">
        <v>295970</v>
      </c>
      <c r="AE2222">
        <v>91753910</v>
      </c>
      <c r="AL2222">
        <v>60230</v>
      </c>
      <c r="AP2222">
        <v>1812110</v>
      </c>
      <c r="AU2222">
        <v>4556420</v>
      </c>
      <c r="AV2222">
        <v>3848610</v>
      </c>
      <c r="BC2222">
        <v>179990</v>
      </c>
      <c r="BD2222">
        <v>134332860</v>
      </c>
      <c r="BF2222">
        <v>1935930</v>
      </c>
      <c r="BG2222">
        <v>248830</v>
      </c>
      <c r="BI2222">
        <v>2270540</v>
      </c>
      <c r="BK2222">
        <v>67436470</v>
      </c>
      <c r="BO2222">
        <v>165169830</v>
      </c>
      <c r="BQ2222">
        <v>4387590</v>
      </c>
      <c r="CC2222">
        <v>170980</v>
      </c>
      <c r="CE2222">
        <v>127230</v>
      </c>
      <c r="CG2222">
        <v>303006810</v>
      </c>
      <c r="CI2222">
        <v>51340</v>
      </c>
      <c r="CP2222">
        <v>62338800</v>
      </c>
      <c r="CQ2222">
        <v>37667090</v>
      </c>
      <c r="CU2222">
        <v>371560</v>
      </c>
      <c r="CY2222">
        <v>13312140</v>
      </c>
      <c r="DA2222">
        <v>148049140</v>
      </c>
      <c r="DL2222">
        <v>3609820</v>
      </c>
      <c r="DM2222">
        <v>139080</v>
      </c>
      <c r="DN2222">
        <v>51190</v>
      </c>
      <c r="DR2222">
        <v>1243580</v>
      </c>
      <c r="DX2222">
        <v>121420</v>
      </c>
      <c r="DY2222">
        <v>99700</v>
      </c>
      <c r="EC2222">
        <v>53871680</v>
      </c>
      <c r="EF2222">
        <v>87930</v>
      </c>
      <c r="EH2222">
        <v>340090</v>
      </c>
      <c r="FA2222">
        <v>27478630</v>
      </c>
      <c r="FB2222">
        <v>169110</v>
      </c>
      <c r="FJ2222">
        <v>1039543380</v>
      </c>
      <c r="FK2222">
        <v>57169550</v>
      </c>
      <c r="FS2222">
        <v>239080</v>
      </c>
      <c r="FW2222">
        <v>39220</v>
      </c>
      <c r="FX2222">
        <v>211470</v>
      </c>
      <c r="GB2222">
        <v>997010</v>
      </c>
      <c r="GC2222">
        <v>2046580</v>
      </c>
      <c r="GG2222">
        <v>7420970</v>
      </c>
      <c r="GK2222">
        <v>4010</v>
      </c>
      <c r="GO2222">
        <v>3713220</v>
      </c>
      <c r="GY2222">
        <v>69247520</v>
      </c>
      <c r="HB2222">
        <v>837790</v>
      </c>
      <c r="HH2222">
        <v>110430</v>
      </c>
      <c r="HI2222">
        <v>82670560</v>
      </c>
      <c r="HL2222">
        <v>810690</v>
      </c>
      <c r="HT2222">
        <v>6810</v>
      </c>
      <c r="HU2222">
        <v>43120</v>
      </c>
      <c r="HY2222">
        <v>208480</v>
      </c>
      <c r="IB2222">
        <v>496970</v>
      </c>
      <c r="IC2222">
        <v>53522740</v>
      </c>
      <c r="ID2222">
        <v>630</v>
      </c>
      <c r="IF2222">
        <v>52248280</v>
      </c>
      <c r="IG2222">
        <v>291881090</v>
      </c>
      <c r="IH2222">
        <v>15860010</v>
      </c>
      <c r="IL2222">
        <v>29150</v>
      </c>
      <c r="IN2222">
        <v>13150</v>
      </c>
      <c r="IO2222">
        <v>1174320</v>
      </c>
      <c r="IS2222">
        <v>344930</v>
      </c>
      <c r="IT2222">
        <v>16780</v>
      </c>
      <c r="IW2222">
        <v>49932050</v>
      </c>
      <c r="JA2222">
        <v>14960</v>
      </c>
      <c r="JE2222">
        <v>144600</v>
      </c>
      <c r="JF2222">
        <v>29128580</v>
      </c>
      <c r="JH2222">
        <v>11261630</v>
      </c>
      <c r="JI2222">
        <v>7590</v>
      </c>
      <c r="JL2222">
        <v>82410</v>
      </c>
      <c r="JN2222">
        <v>218280</v>
      </c>
      <c r="JO2222">
        <v>85120</v>
      </c>
      <c r="JP2222">
        <v>1090724380</v>
      </c>
      <c r="JR2222">
        <v>199590</v>
      </c>
      <c r="JW2222">
        <v>137217830</v>
      </c>
      <c r="JX2222">
        <v>60210</v>
      </c>
      <c r="JY2222">
        <v>115380</v>
      </c>
      <c r="KC2222">
        <v>234460</v>
      </c>
      <c r="KG2222">
        <v>758220</v>
      </c>
      <c r="KJ2222">
        <v>326750</v>
      </c>
      <c r="KK2222">
        <v>695844880</v>
      </c>
      <c r="KN2222">
        <v>796040</v>
      </c>
      <c r="KO2222">
        <v>115250</v>
      </c>
      <c r="KP2222">
        <v>1880</v>
      </c>
      <c r="KR2222">
        <v>1560</v>
      </c>
      <c r="KV2222">
        <v>443590440</v>
      </c>
      <c r="KZ2222">
        <v>108550</v>
      </c>
      <c r="LB2222">
        <v>510650</v>
      </c>
      <c r="LC2222">
        <v>25282320</v>
      </c>
      <c r="LH2222">
        <v>4642610</v>
      </c>
      <c r="LI2222">
        <v>1187680</v>
      </c>
      <c r="LJ2222">
        <v>21157830</v>
      </c>
      <c r="LN2222">
        <v>56650</v>
      </c>
      <c r="LR2222">
        <v>6359400</v>
      </c>
      <c r="LS2222">
        <v>58180</v>
      </c>
      <c r="LV2222">
        <v>356250</v>
      </c>
      <c r="LW2222">
        <v>19610590</v>
      </c>
      <c r="MC2222">
        <v>6500</v>
      </c>
      <c r="MH2222">
        <v>8269760</v>
      </c>
      <c r="ML2222">
        <v>19160</v>
      </c>
      <c r="MM2222">
        <v>22165820</v>
      </c>
      <c r="MO2222">
        <v>815720</v>
      </c>
      <c r="MQ2222">
        <v>19390</v>
      </c>
      <c r="MU2222">
        <v>2524030</v>
      </c>
      <c r="MZ2222">
        <v>285550</v>
      </c>
      <c r="NC2222">
        <v>1114110</v>
      </c>
      <c r="ND2222">
        <v>820400</v>
      </c>
      <c r="NI2222">
        <v>9321100</v>
      </c>
      <c r="NJ2222">
        <v>7825100</v>
      </c>
      <c r="NL2222">
        <v>92820</v>
      </c>
      <c r="NN2222">
        <v>33498170</v>
      </c>
      <c r="NQ2222">
        <v>69908210</v>
      </c>
      <c r="NU2222">
        <v>692530</v>
      </c>
      <c r="NX2222">
        <v>41119270</v>
      </c>
      <c r="OC2222">
        <v>49930</v>
      </c>
      <c r="OI2222">
        <v>4042280</v>
      </c>
      <c r="OJ2222">
        <v>45201970</v>
      </c>
      <c r="OL2222">
        <v>3174150</v>
      </c>
      <c r="OQ2222">
        <v>2986470</v>
      </c>
      <c r="OW2222">
        <v>371830</v>
      </c>
      <c r="PC2222">
        <v>521553840</v>
      </c>
      <c r="PI2222">
        <v>30350260</v>
      </c>
    </row>
    <row r="2223" spans="2:425">
      <c r="B2223" s="12">
        <v>42531</v>
      </c>
      <c r="C2223">
        <v>23780</v>
      </c>
      <c r="I2223">
        <v>796720</v>
      </c>
      <c r="J2223">
        <v>30370</v>
      </c>
      <c r="M2223">
        <v>22358980</v>
      </c>
      <c r="N2223">
        <v>7708010</v>
      </c>
      <c r="U2223">
        <v>58510</v>
      </c>
      <c r="W2223">
        <v>28638820</v>
      </c>
      <c r="X2223">
        <v>407440</v>
      </c>
      <c r="Y2223">
        <v>420700</v>
      </c>
      <c r="Z2223">
        <v>1930</v>
      </c>
      <c r="AA2223">
        <v>1473850</v>
      </c>
      <c r="AB2223">
        <v>91180</v>
      </c>
      <c r="AE2223">
        <v>93455770</v>
      </c>
      <c r="AL2223">
        <v>57950</v>
      </c>
      <c r="AP2223">
        <v>2380520</v>
      </c>
      <c r="AU2223">
        <v>3851910</v>
      </c>
      <c r="AV2223">
        <v>6167360</v>
      </c>
      <c r="AW2223">
        <v>27880</v>
      </c>
      <c r="AY2223">
        <v>180350</v>
      </c>
      <c r="BC2223">
        <v>234030</v>
      </c>
      <c r="BD2223">
        <v>149203130</v>
      </c>
      <c r="BF2223">
        <v>1940740</v>
      </c>
      <c r="BG2223">
        <v>428250</v>
      </c>
      <c r="BI2223">
        <v>902820</v>
      </c>
      <c r="BK2223">
        <v>62358440</v>
      </c>
      <c r="BO2223">
        <v>190071200</v>
      </c>
      <c r="BQ2223">
        <v>5802720</v>
      </c>
      <c r="BV2223">
        <v>1800</v>
      </c>
      <c r="CC2223">
        <v>194120</v>
      </c>
      <c r="CE2223">
        <v>66240</v>
      </c>
      <c r="CG2223">
        <v>311542940</v>
      </c>
      <c r="CI2223">
        <v>15200</v>
      </c>
      <c r="CP2223">
        <v>59886660</v>
      </c>
      <c r="CQ2223">
        <v>32924700</v>
      </c>
      <c r="CU2223">
        <v>510740</v>
      </c>
      <c r="CY2223">
        <v>11995420</v>
      </c>
      <c r="DA2223">
        <v>284894380</v>
      </c>
      <c r="DF2223">
        <v>68490</v>
      </c>
      <c r="DL2223">
        <v>683360</v>
      </c>
      <c r="DM2223">
        <v>113030</v>
      </c>
      <c r="DN2223">
        <v>80000</v>
      </c>
      <c r="DQ2223">
        <v>1210</v>
      </c>
      <c r="DR2223">
        <v>1479230</v>
      </c>
      <c r="DX2223">
        <v>131730</v>
      </c>
      <c r="DY2223">
        <v>3240</v>
      </c>
      <c r="EC2223">
        <v>104680740</v>
      </c>
      <c r="EF2223">
        <v>178660</v>
      </c>
      <c r="EH2223">
        <v>726940</v>
      </c>
      <c r="EY2223">
        <v>6660</v>
      </c>
      <c r="FA2223">
        <v>7878470</v>
      </c>
      <c r="FB2223">
        <v>102690</v>
      </c>
      <c r="FE2223">
        <v>5780</v>
      </c>
      <c r="FI2223">
        <v>109510</v>
      </c>
      <c r="FJ2223">
        <v>1027835880</v>
      </c>
      <c r="FK2223">
        <v>92099560</v>
      </c>
      <c r="FS2223">
        <v>543540</v>
      </c>
      <c r="FX2223">
        <v>69010</v>
      </c>
      <c r="GB2223">
        <v>1032910</v>
      </c>
      <c r="GC2223">
        <v>2155070</v>
      </c>
      <c r="GG2223">
        <v>1898810</v>
      </c>
      <c r="GK2223">
        <v>50750</v>
      </c>
      <c r="GL2223">
        <v>50520</v>
      </c>
      <c r="GN2223">
        <v>7400</v>
      </c>
      <c r="GO2223">
        <v>3323150</v>
      </c>
      <c r="GY2223">
        <v>91981590</v>
      </c>
      <c r="HB2223">
        <v>701460</v>
      </c>
      <c r="HH2223">
        <v>52720</v>
      </c>
      <c r="HI2223">
        <v>110844820</v>
      </c>
      <c r="HL2223">
        <v>1013130</v>
      </c>
      <c r="HT2223">
        <v>115520</v>
      </c>
      <c r="HU2223">
        <v>61540</v>
      </c>
      <c r="HY2223">
        <v>28150</v>
      </c>
      <c r="HZ2223">
        <v>8470</v>
      </c>
      <c r="IB2223">
        <v>455030</v>
      </c>
      <c r="IC2223">
        <v>47870460</v>
      </c>
      <c r="IF2223">
        <v>88077370</v>
      </c>
      <c r="IG2223">
        <v>345914560</v>
      </c>
      <c r="IH2223">
        <v>22108360</v>
      </c>
      <c r="IL2223">
        <v>10740</v>
      </c>
      <c r="IN2223">
        <v>11540</v>
      </c>
      <c r="IO2223">
        <v>66870</v>
      </c>
      <c r="IS2223">
        <v>451350</v>
      </c>
      <c r="IW2223">
        <v>61033730</v>
      </c>
      <c r="JA2223">
        <v>390</v>
      </c>
      <c r="JE2223">
        <v>83270</v>
      </c>
      <c r="JF2223">
        <v>34936010</v>
      </c>
      <c r="JH2223">
        <v>6521380</v>
      </c>
      <c r="JI2223">
        <v>40</v>
      </c>
      <c r="JL2223">
        <v>78990</v>
      </c>
      <c r="JN2223">
        <v>444970</v>
      </c>
      <c r="JO2223">
        <v>107150</v>
      </c>
      <c r="JP2223">
        <v>958145130</v>
      </c>
      <c r="JR2223">
        <v>1160</v>
      </c>
      <c r="JW2223">
        <v>186311500</v>
      </c>
      <c r="JX2223">
        <v>84870</v>
      </c>
      <c r="KC2223">
        <v>122070</v>
      </c>
      <c r="KG2223">
        <v>659610</v>
      </c>
      <c r="KJ2223">
        <v>662670</v>
      </c>
      <c r="KK2223">
        <v>868704750</v>
      </c>
      <c r="KN2223">
        <v>347050</v>
      </c>
      <c r="KO2223">
        <v>56210</v>
      </c>
      <c r="KP2223">
        <v>22450</v>
      </c>
      <c r="KR2223">
        <v>180080</v>
      </c>
      <c r="KV2223">
        <v>459301090</v>
      </c>
      <c r="KZ2223">
        <v>18190</v>
      </c>
      <c r="LB2223">
        <v>884240</v>
      </c>
      <c r="LC2223">
        <v>32141460</v>
      </c>
      <c r="LF2223">
        <v>4180</v>
      </c>
      <c r="LH2223">
        <v>4963870</v>
      </c>
      <c r="LI2223">
        <v>312250</v>
      </c>
      <c r="LJ2223">
        <v>35828870</v>
      </c>
      <c r="LN2223">
        <v>32820</v>
      </c>
      <c r="LR2223">
        <v>9511890</v>
      </c>
      <c r="LS2223">
        <v>27310</v>
      </c>
      <c r="LV2223">
        <v>99770</v>
      </c>
      <c r="LW2223">
        <v>41015880</v>
      </c>
      <c r="MC2223">
        <v>3750</v>
      </c>
      <c r="MH2223">
        <v>10210900</v>
      </c>
      <c r="ML2223">
        <v>2805420</v>
      </c>
      <c r="MM2223">
        <v>20332000</v>
      </c>
      <c r="MO2223">
        <v>304770</v>
      </c>
      <c r="MQ2223">
        <v>45780</v>
      </c>
      <c r="MU2223">
        <v>5268440</v>
      </c>
      <c r="MZ2223">
        <v>976360</v>
      </c>
      <c r="NC2223">
        <v>1447190</v>
      </c>
      <c r="ND2223">
        <v>570510</v>
      </c>
      <c r="NI2223">
        <v>8577840</v>
      </c>
      <c r="NJ2223">
        <v>5229380</v>
      </c>
      <c r="NL2223">
        <v>77270</v>
      </c>
      <c r="NN2223">
        <v>35023790</v>
      </c>
      <c r="NQ2223">
        <v>86323440</v>
      </c>
      <c r="NU2223">
        <v>646030</v>
      </c>
      <c r="NX2223">
        <v>29957100</v>
      </c>
      <c r="OC2223">
        <v>58980</v>
      </c>
      <c r="OI2223">
        <v>13701480</v>
      </c>
      <c r="OJ2223">
        <v>63032140</v>
      </c>
      <c r="OL2223">
        <v>3586310</v>
      </c>
      <c r="OQ2223">
        <v>2883670</v>
      </c>
      <c r="OW2223">
        <v>275430</v>
      </c>
      <c r="PC2223">
        <v>473160250</v>
      </c>
      <c r="PI2223">
        <v>23417550</v>
      </c>
    </row>
    <row r="2224" spans="2:425">
      <c r="B2224" s="12">
        <v>42530</v>
      </c>
      <c r="C2224">
        <v>87120</v>
      </c>
      <c r="I2224">
        <v>485620</v>
      </c>
      <c r="J2224">
        <v>26630</v>
      </c>
      <c r="M2224">
        <v>13786410</v>
      </c>
      <c r="N2224">
        <v>5785710</v>
      </c>
      <c r="U2224">
        <v>14750</v>
      </c>
      <c r="W2224">
        <v>10048050</v>
      </c>
      <c r="X2224">
        <v>694340</v>
      </c>
      <c r="Y2224">
        <v>65320</v>
      </c>
      <c r="AA2224">
        <v>1288350</v>
      </c>
      <c r="AB2224">
        <v>8730</v>
      </c>
      <c r="AE2224">
        <v>44772230</v>
      </c>
      <c r="AL2224">
        <v>7650</v>
      </c>
      <c r="AP2224">
        <v>1478970</v>
      </c>
      <c r="AU2224">
        <v>2124070</v>
      </c>
      <c r="AV2224">
        <v>2557790</v>
      </c>
      <c r="AW2224">
        <v>3980</v>
      </c>
      <c r="AY2224">
        <v>27710</v>
      </c>
      <c r="AZ2224">
        <v>468170</v>
      </c>
      <c r="BC2224">
        <v>286830</v>
      </c>
      <c r="BD2224">
        <v>106852050</v>
      </c>
      <c r="BF2224">
        <v>807280</v>
      </c>
      <c r="BG2224">
        <v>904950</v>
      </c>
      <c r="BI2224">
        <v>1540010</v>
      </c>
      <c r="BK2224">
        <v>68796470</v>
      </c>
      <c r="BO2224">
        <v>115839610</v>
      </c>
      <c r="BQ2224">
        <v>530240</v>
      </c>
      <c r="CC2224">
        <v>259550</v>
      </c>
      <c r="CE2224">
        <v>7780</v>
      </c>
      <c r="CG2224">
        <v>357970840</v>
      </c>
      <c r="CI2224">
        <v>119170</v>
      </c>
      <c r="CP2224">
        <v>49106480</v>
      </c>
      <c r="CQ2224">
        <v>44948610</v>
      </c>
      <c r="CU2224">
        <v>210370</v>
      </c>
      <c r="CY2224">
        <v>20978550</v>
      </c>
      <c r="DA2224">
        <v>131893190</v>
      </c>
      <c r="DF2224">
        <v>154520</v>
      </c>
      <c r="DL2224">
        <v>784470</v>
      </c>
      <c r="DM2224">
        <v>179060</v>
      </c>
      <c r="DN2224">
        <v>16840</v>
      </c>
      <c r="DQ2224">
        <v>120000</v>
      </c>
      <c r="DR2224">
        <v>183850</v>
      </c>
      <c r="DX2224">
        <v>47210</v>
      </c>
      <c r="DY2224">
        <v>98360</v>
      </c>
      <c r="EC2224">
        <v>61748590</v>
      </c>
      <c r="EF2224">
        <v>17700</v>
      </c>
      <c r="EH2224">
        <v>971830</v>
      </c>
      <c r="EY2224">
        <v>25530</v>
      </c>
      <c r="FA2224">
        <v>10632290</v>
      </c>
      <c r="FI2224">
        <v>200</v>
      </c>
      <c r="FJ2224">
        <v>582654380</v>
      </c>
      <c r="FK2224">
        <v>106157400</v>
      </c>
      <c r="FS2224">
        <v>282060</v>
      </c>
      <c r="FX2224">
        <v>34780</v>
      </c>
      <c r="GB2224">
        <v>148610</v>
      </c>
      <c r="GC2224">
        <v>510690</v>
      </c>
      <c r="GG2224">
        <v>1243730</v>
      </c>
      <c r="GK2224">
        <v>42700</v>
      </c>
      <c r="GL2224">
        <v>1770</v>
      </c>
      <c r="GO2224">
        <v>4579460</v>
      </c>
      <c r="GY2224">
        <v>67992660</v>
      </c>
      <c r="HB2224">
        <v>1150490</v>
      </c>
      <c r="HH2224">
        <v>62510</v>
      </c>
      <c r="HI2224">
        <v>64791090</v>
      </c>
      <c r="HL2224">
        <v>784190</v>
      </c>
      <c r="HT2224">
        <v>34280</v>
      </c>
      <c r="HU2224">
        <v>28910</v>
      </c>
      <c r="HY2224">
        <v>70900</v>
      </c>
      <c r="IC2224">
        <v>62813460</v>
      </c>
      <c r="IF2224">
        <v>66170480</v>
      </c>
      <c r="IG2224">
        <v>306172190</v>
      </c>
      <c r="IH2224">
        <v>13000220</v>
      </c>
      <c r="IL2224">
        <v>14830</v>
      </c>
      <c r="IN2224">
        <v>17590</v>
      </c>
      <c r="IO2224">
        <v>721460</v>
      </c>
      <c r="IS2224">
        <v>680980</v>
      </c>
      <c r="IT2224">
        <v>31280</v>
      </c>
      <c r="IW2224">
        <v>28611020</v>
      </c>
      <c r="JE2224">
        <v>22360</v>
      </c>
      <c r="JF2224">
        <v>26512200</v>
      </c>
      <c r="JH2224">
        <v>5420350</v>
      </c>
      <c r="JL2224">
        <v>123430</v>
      </c>
      <c r="JN2224">
        <v>551770</v>
      </c>
      <c r="JO2224">
        <v>38850</v>
      </c>
      <c r="JP2224">
        <v>839283880</v>
      </c>
      <c r="JR2224">
        <v>57660</v>
      </c>
      <c r="JW2224">
        <v>140180530</v>
      </c>
      <c r="JX2224">
        <v>74730</v>
      </c>
      <c r="JY2224">
        <v>3240</v>
      </c>
      <c r="KC2224">
        <v>91730</v>
      </c>
      <c r="KG2224">
        <v>515920</v>
      </c>
      <c r="KJ2224">
        <v>141920</v>
      </c>
      <c r="KK2224">
        <v>6427997000</v>
      </c>
      <c r="KN2224">
        <v>755310</v>
      </c>
      <c r="KO2224">
        <v>11000</v>
      </c>
      <c r="KP2224">
        <v>8930</v>
      </c>
      <c r="KR2224">
        <v>21330</v>
      </c>
      <c r="KV2224">
        <v>272019130</v>
      </c>
      <c r="LB2224">
        <v>175790</v>
      </c>
      <c r="LC2224">
        <v>20496410</v>
      </c>
      <c r="LF2224">
        <v>99600</v>
      </c>
      <c r="LH2224">
        <v>4843160</v>
      </c>
      <c r="LI2224">
        <v>1069150</v>
      </c>
      <c r="LJ2224">
        <v>16369040</v>
      </c>
      <c r="LN2224">
        <v>104850</v>
      </c>
      <c r="LR2224">
        <v>9563570</v>
      </c>
      <c r="LS2224">
        <v>53600</v>
      </c>
      <c r="LV2224">
        <v>12800</v>
      </c>
      <c r="LW2224">
        <v>4539350</v>
      </c>
      <c r="MC2224">
        <v>2220</v>
      </c>
      <c r="MH2224">
        <v>9024040</v>
      </c>
      <c r="MM2224">
        <v>16795950</v>
      </c>
      <c r="MO2224">
        <v>91070</v>
      </c>
      <c r="MQ2224">
        <v>64800</v>
      </c>
      <c r="MU2224">
        <v>5183080</v>
      </c>
      <c r="MZ2224">
        <v>75300</v>
      </c>
      <c r="NC2224">
        <v>1033420</v>
      </c>
      <c r="ND2224">
        <v>1107310</v>
      </c>
      <c r="NI2224">
        <v>5061520</v>
      </c>
      <c r="NJ2224">
        <v>5218110</v>
      </c>
      <c r="NL2224">
        <v>19160</v>
      </c>
      <c r="NN2224">
        <v>28506010</v>
      </c>
      <c r="NQ2224">
        <v>79098090</v>
      </c>
      <c r="NU2224">
        <v>511090</v>
      </c>
      <c r="NX2224">
        <v>54738450</v>
      </c>
      <c r="OC2224">
        <v>39570</v>
      </c>
      <c r="OI2224">
        <v>6455940</v>
      </c>
      <c r="OJ2224">
        <v>72345260</v>
      </c>
      <c r="OL2224">
        <v>1479900</v>
      </c>
      <c r="OQ2224">
        <v>6543730</v>
      </c>
      <c r="OW2224">
        <v>353460</v>
      </c>
      <c r="PC2224">
        <v>344070340</v>
      </c>
      <c r="PI2224">
        <v>27233950</v>
      </c>
    </row>
    <row r="2225" spans="2:425">
      <c r="B2225" s="12">
        <v>42529</v>
      </c>
      <c r="C2225">
        <v>65730</v>
      </c>
      <c r="I2225">
        <v>190050</v>
      </c>
      <c r="J2225">
        <v>113500</v>
      </c>
      <c r="M2225">
        <v>22138880</v>
      </c>
      <c r="N2225">
        <v>4563420</v>
      </c>
      <c r="U2225">
        <v>31950</v>
      </c>
      <c r="W2225">
        <v>6642310</v>
      </c>
      <c r="X2225">
        <v>478930</v>
      </c>
      <c r="Y2225">
        <v>126660</v>
      </c>
      <c r="AA2225">
        <v>467360</v>
      </c>
      <c r="AB2225">
        <v>88210</v>
      </c>
      <c r="AE2225">
        <v>136688610</v>
      </c>
      <c r="AL2225">
        <v>67650</v>
      </c>
      <c r="AP2225">
        <v>3915230</v>
      </c>
      <c r="AU2225">
        <v>3845430</v>
      </c>
      <c r="AV2225">
        <v>3635880</v>
      </c>
      <c r="AW2225">
        <v>4280</v>
      </c>
      <c r="AY2225">
        <v>20800</v>
      </c>
      <c r="AZ2225">
        <v>342050</v>
      </c>
      <c r="BC2225">
        <v>41890</v>
      </c>
      <c r="BD2225">
        <v>93566670</v>
      </c>
      <c r="BF2225">
        <v>605270</v>
      </c>
      <c r="BG2225">
        <v>508040</v>
      </c>
      <c r="BI2225">
        <v>1265290</v>
      </c>
      <c r="BK2225">
        <v>66396230</v>
      </c>
      <c r="BO2225">
        <v>120446870</v>
      </c>
      <c r="BQ2225">
        <v>2313480</v>
      </c>
      <c r="CC2225">
        <v>217890</v>
      </c>
      <c r="CE2225">
        <v>55320</v>
      </c>
      <c r="CG2225">
        <v>286381970</v>
      </c>
      <c r="CI2225">
        <v>55300</v>
      </c>
      <c r="CP2225">
        <v>29939130</v>
      </c>
      <c r="CQ2225">
        <v>22944360</v>
      </c>
      <c r="CU2225">
        <v>276230</v>
      </c>
      <c r="CY2225">
        <v>9310410</v>
      </c>
      <c r="DA2225">
        <v>125175120</v>
      </c>
      <c r="DF2225">
        <v>100070</v>
      </c>
      <c r="DL2225">
        <v>387920</v>
      </c>
      <c r="DM2225">
        <v>195790</v>
      </c>
      <c r="DN2225">
        <v>9980</v>
      </c>
      <c r="DR2225">
        <v>3269330</v>
      </c>
      <c r="DX2225">
        <v>194050</v>
      </c>
      <c r="DY2225">
        <v>135020</v>
      </c>
      <c r="EC2225">
        <v>84826730</v>
      </c>
      <c r="EF2225">
        <v>129580</v>
      </c>
      <c r="EH2225">
        <v>380160</v>
      </c>
      <c r="EY2225">
        <v>10150</v>
      </c>
      <c r="FA2225">
        <v>8988380</v>
      </c>
      <c r="FB2225">
        <v>18050</v>
      </c>
      <c r="FJ2225">
        <v>709445130</v>
      </c>
      <c r="FK2225">
        <v>74858590</v>
      </c>
      <c r="FS2225">
        <v>168180</v>
      </c>
      <c r="GB2225">
        <v>279420</v>
      </c>
      <c r="GC2225">
        <v>244430</v>
      </c>
      <c r="GG2225">
        <v>1220330</v>
      </c>
      <c r="GK2225">
        <v>10090</v>
      </c>
      <c r="GL2225">
        <v>3800</v>
      </c>
      <c r="GN2225">
        <v>76640</v>
      </c>
      <c r="GO2225">
        <v>2992600</v>
      </c>
      <c r="GY2225">
        <v>67794660</v>
      </c>
      <c r="HB2225">
        <v>1584610</v>
      </c>
      <c r="HH2225">
        <v>75950</v>
      </c>
      <c r="HI2225">
        <v>53761520</v>
      </c>
      <c r="HL2225">
        <v>1258300</v>
      </c>
      <c r="HT2225">
        <v>29930</v>
      </c>
      <c r="HU2225">
        <v>29650</v>
      </c>
      <c r="HY2225">
        <v>60</v>
      </c>
      <c r="IB2225">
        <v>95410</v>
      </c>
      <c r="IC2225">
        <v>53819130</v>
      </c>
      <c r="IF2225">
        <v>54361810</v>
      </c>
      <c r="IG2225">
        <v>265005940</v>
      </c>
      <c r="IH2225">
        <v>12352100</v>
      </c>
      <c r="IL2225">
        <v>39250</v>
      </c>
      <c r="IN2225">
        <v>81790</v>
      </c>
      <c r="IO2225">
        <v>111210</v>
      </c>
      <c r="IS2225">
        <v>776360</v>
      </c>
      <c r="IT2225">
        <v>31080</v>
      </c>
      <c r="IW2225">
        <v>39318360</v>
      </c>
      <c r="JA2225">
        <v>2920</v>
      </c>
      <c r="JE2225">
        <v>16840</v>
      </c>
      <c r="JF2225">
        <v>12241760</v>
      </c>
      <c r="JH2225">
        <v>4411380</v>
      </c>
      <c r="JL2225">
        <v>900</v>
      </c>
      <c r="JN2225">
        <v>123110</v>
      </c>
      <c r="JO2225">
        <v>69940</v>
      </c>
      <c r="JP2225">
        <v>780203880</v>
      </c>
      <c r="JR2225">
        <v>66760</v>
      </c>
      <c r="JW2225">
        <v>89037710</v>
      </c>
      <c r="JX2225">
        <v>50060</v>
      </c>
      <c r="JY2225">
        <v>1200</v>
      </c>
      <c r="KC2225">
        <v>19410</v>
      </c>
      <c r="KG2225">
        <v>727510</v>
      </c>
      <c r="KJ2225">
        <v>245660</v>
      </c>
      <c r="KN2225">
        <v>192420</v>
      </c>
      <c r="KP2225">
        <v>10510</v>
      </c>
      <c r="KR2225">
        <v>52140</v>
      </c>
      <c r="KV2225">
        <v>404174340</v>
      </c>
      <c r="KZ2225">
        <v>29000</v>
      </c>
      <c r="LB2225">
        <v>258550</v>
      </c>
      <c r="LC2225">
        <v>16568320</v>
      </c>
      <c r="LH2225">
        <v>2759930</v>
      </c>
      <c r="LI2225">
        <v>670510</v>
      </c>
      <c r="LJ2225">
        <v>20963570</v>
      </c>
      <c r="LN2225">
        <v>8930</v>
      </c>
      <c r="LR2225">
        <v>7695100</v>
      </c>
      <c r="LS2225">
        <v>17130</v>
      </c>
      <c r="LV2225">
        <v>44480</v>
      </c>
      <c r="LW2225">
        <v>4967270</v>
      </c>
      <c r="MC2225">
        <v>1790</v>
      </c>
      <c r="MH2225">
        <v>7157350</v>
      </c>
      <c r="ML2225">
        <v>3370</v>
      </c>
      <c r="MM2225">
        <v>16080860</v>
      </c>
      <c r="MO2225">
        <v>332230</v>
      </c>
      <c r="MQ2225">
        <v>1450</v>
      </c>
      <c r="MU2225">
        <v>2071570</v>
      </c>
      <c r="MZ2225">
        <v>417480</v>
      </c>
      <c r="NC2225">
        <v>522360</v>
      </c>
      <c r="ND2225">
        <v>3300520</v>
      </c>
      <c r="NI2225">
        <v>12509280</v>
      </c>
      <c r="NJ2225">
        <v>3126640</v>
      </c>
      <c r="NL2225">
        <v>24210</v>
      </c>
      <c r="NN2225">
        <v>17167560</v>
      </c>
      <c r="NQ2225">
        <v>91208630</v>
      </c>
      <c r="NU2225">
        <v>145130</v>
      </c>
      <c r="NX2225">
        <v>51720280</v>
      </c>
      <c r="OI2225">
        <v>3925030</v>
      </c>
      <c r="OJ2225">
        <v>50972410</v>
      </c>
      <c r="OL2225">
        <v>264660</v>
      </c>
      <c r="OQ2225">
        <v>3857630</v>
      </c>
      <c r="OW2225">
        <v>62370</v>
      </c>
      <c r="PC2225">
        <v>364935190</v>
      </c>
      <c r="PI2225">
        <v>6502880</v>
      </c>
    </row>
    <row r="2226" spans="2:425">
      <c r="B2226" s="12">
        <v>42528</v>
      </c>
      <c r="C2226">
        <v>255460</v>
      </c>
      <c r="I2226">
        <v>373730</v>
      </c>
      <c r="J2226">
        <v>66770</v>
      </c>
      <c r="M2226">
        <v>14746260</v>
      </c>
      <c r="N2226">
        <v>6250120</v>
      </c>
      <c r="U2226">
        <v>1370</v>
      </c>
      <c r="W2226">
        <v>11366920</v>
      </c>
      <c r="X2226">
        <v>1300150</v>
      </c>
      <c r="Y2226">
        <v>121970</v>
      </c>
      <c r="AA2226">
        <v>124300</v>
      </c>
      <c r="AB2226">
        <v>92370</v>
      </c>
      <c r="AE2226">
        <v>49385770</v>
      </c>
      <c r="AL2226">
        <v>65670</v>
      </c>
      <c r="AP2226">
        <v>13408760</v>
      </c>
      <c r="AU2226">
        <v>2862400</v>
      </c>
      <c r="AV2226">
        <v>7635540</v>
      </c>
      <c r="AZ2226">
        <v>19320</v>
      </c>
      <c r="BC2226">
        <v>139720</v>
      </c>
      <c r="BD2226">
        <v>107243740</v>
      </c>
      <c r="BF2226">
        <v>1515200</v>
      </c>
      <c r="BG2226">
        <v>738200</v>
      </c>
      <c r="BI2226">
        <v>1938730</v>
      </c>
      <c r="BK2226">
        <v>69962060</v>
      </c>
      <c r="BO2226">
        <v>153142480</v>
      </c>
      <c r="BQ2226">
        <v>1770850</v>
      </c>
      <c r="BV2226">
        <v>1820</v>
      </c>
      <c r="CC2226">
        <v>70100</v>
      </c>
      <c r="CE2226">
        <v>28440</v>
      </c>
      <c r="CG2226">
        <v>263303000</v>
      </c>
      <c r="CP2226">
        <v>41189200</v>
      </c>
      <c r="CQ2226">
        <v>31400120</v>
      </c>
      <c r="CU2226">
        <v>699600</v>
      </c>
      <c r="CY2226">
        <v>16456660</v>
      </c>
      <c r="DA2226">
        <v>101680990</v>
      </c>
      <c r="DF2226">
        <v>187000</v>
      </c>
      <c r="DL2226">
        <v>355130</v>
      </c>
      <c r="DM2226">
        <v>277930</v>
      </c>
      <c r="DN2226">
        <v>40550</v>
      </c>
      <c r="DR2226">
        <v>1626770</v>
      </c>
      <c r="DX2226">
        <v>75470</v>
      </c>
      <c r="DY2226">
        <v>227380</v>
      </c>
      <c r="EC2226">
        <v>31737450</v>
      </c>
      <c r="EF2226">
        <v>58420</v>
      </c>
      <c r="EH2226">
        <v>4011520</v>
      </c>
      <c r="EY2226">
        <v>30000</v>
      </c>
      <c r="FA2226">
        <v>3753620</v>
      </c>
      <c r="FB2226">
        <v>758590</v>
      </c>
      <c r="FI2226">
        <v>10850</v>
      </c>
      <c r="FJ2226">
        <v>646380310</v>
      </c>
      <c r="FK2226">
        <v>95978900</v>
      </c>
      <c r="FS2226">
        <v>20400</v>
      </c>
      <c r="FW2226">
        <v>6530</v>
      </c>
      <c r="FX2226">
        <v>19800</v>
      </c>
      <c r="GB2226">
        <v>1078740</v>
      </c>
      <c r="GC2226">
        <v>438570</v>
      </c>
      <c r="GG2226">
        <v>1881470</v>
      </c>
      <c r="GL2226">
        <v>1670</v>
      </c>
      <c r="GO2226">
        <v>1569050</v>
      </c>
      <c r="GY2226">
        <v>67551870</v>
      </c>
      <c r="HB2226">
        <v>855300</v>
      </c>
      <c r="HH2226">
        <v>131280</v>
      </c>
      <c r="HI2226">
        <v>95235700</v>
      </c>
      <c r="HL2226">
        <v>181900</v>
      </c>
      <c r="HT2226">
        <v>91520</v>
      </c>
      <c r="HU2226">
        <v>16720</v>
      </c>
      <c r="HY2226">
        <v>745760</v>
      </c>
      <c r="IB2226">
        <v>33160</v>
      </c>
      <c r="IC2226">
        <v>45620110</v>
      </c>
      <c r="ID2226">
        <v>32200</v>
      </c>
      <c r="IF2226">
        <v>106083090</v>
      </c>
      <c r="IG2226">
        <v>517406310</v>
      </c>
      <c r="IH2226">
        <v>8528530</v>
      </c>
      <c r="IL2226">
        <v>25000</v>
      </c>
      <c r="IN2226">
        <v>133770</v>
      </c>
      <c r="IO2226">
        <v>349070</v>
      </c>
      <c r="IS2226">
        <v>93120</v>
      </c>
      <c r="IT2226">
        <v>18690</v>
      </c>
      <c r="IW2226">
        <v>81135710</v>
      </c>
      <c r="JA2226">
        <v>6910</v>
      </c>
      <c r="JE2226">
        <v>4160</v>
      </c>
      <c r="JF2226">
        <v>31716680</v>
      </c>
      <c r="JH2226">
        <v>9747800</v>
      </c>
      <c r="JI2226">
        <v>5260</v>
      </c>
      <c r="JL2226">
        <v>65240</v>
      </c>
      <c r="JN2226">
        <v>446120</v>
      </c>
      <c r="JO2226">
        <v>9020</v>
      </c>
      <c r="JP2226">
        <v>727830750</v>
      </c>
      <c r="JR2226">
        <v>291840</v>
      </c>
      <c r="JW2226">
        <v>83497350</v>
      </c>
      <c r="JX2226">
        <v>77970</v>
      </c>
      <c r="JY2226">
        <v>45950</v>
      </c>
      <c r="JZ2226">
        <v>10</v>
      </c>
      <c r="KC2226">
        <v>38780</v>
      </c>
      <c r="KG2226">
        <v>780140</v>
      </c>
      <c r="KJ2226">
        <v>406410</v>
      </c>
      <c r="KN2226">
        <v>76320</v>
      </c>
      <c r="KO2226">
        <v>8280</v>
      </c>
      <c r="KP2226">
        <v>1180</v>
      </c>
      <c r="KR2226">
        <v>2500</v>
      </c>
      <c r="KV2226">
        <v>376650660</v>
      </c>
      <c r="LB2226">
        <v>255190</v>
      </c>
      <c r="LC2226">
        <v>18921440</v>
      </c>
      <c r="LF2226">
        <v>10270</v>
      </c>
      <c r="LH2226">
        <v>2122360</v>
      </c>
      <c r="LI2226">
        <v>2846930</v>
      </c>
      <c r="LJ2226">
        <v>26384520</v>
      </c>
      <c r="LN2226">
        <v>18100</v>
      </c>
      <c r="LR2226">
        <v>12691550</v>
      </c>
      <c r="LS2226">
        <v>26780</v>
      </c>
      <c r="LV2226">
        <v>176190</v>
      </c>
      <c r="LW2226">
        <v>4915720</v>
      </c>
      <c r="MC2226">
        <v>5540</v>
      </c>
      <c r="MH2226">
        <v>3902660</v>
      </c>
      <c r="ML2226">
        <v>12820</v>
      </c>
      <c r="MM2226">
        <v>25819360</v>
      </c>
      <c r="MO2226">
        <v>414940</v>
      </c>
      <c r="MQ2226">
        <v>39870</v>
      </c>
      <c r="MU2226">
        <v>4739420</v>
      </c>
      <c r="MZ2226">
        <v>1162550</v>
      </c>
      <c r="NC2226">
        <v>2765980</v>
      </c>
      <c r="ND2226">
        <v>827330</v>
      </c>
      <c r="NI2226">
        <v>3260970</v>
      </c>
      <c r="NJ2226">
        <v>10130290</v>
      </c>
      <c r="NN2226">
        <v>24871600</v>
      </c>
      <c r="NQ2226">
        <v>131639980</v>
      </c>
      <c r="NU2226">
        <v>1112480</v>
      </c>
      <c r="NX2226">
        <v>46159360</v>
      </c>
      <c r="OC2226">
        <v>77520</v>
      </c>
      <c r="OI2226">
        <v>3984360</v>
      </c>
      <c r="OJ2226">
        <v>62496950</v>
      </c>
      <c r="OL2226">
        <v>19143400</v>
      </c>
      <c r="OQ2226">
        <v>3931850</v>
      </c>
      <c r="OW2226">
        <v>11310</v>
      </c>
      <c r="PC2226">
        <v>341494280</v>
      </c>
      <c r="PI2226">
        <v>11803850</v>
      </c>
    </row>
    <row r="2227" spans="2:425">
      <c r="B2227" s="12">
        <v>42527</v>
      </c>
      <c r="C2227">
        <v>42640</v>
      </c>
      <c r="I2227">
        <v>1685760</v>
      </c>
      <c r="J2227">
        <v>1660</v>
      </c>
      <c r="M2227">
        <v>8760050</v>
      </c>
      <c r="N2227">
        <v>5332420</v>
      </c>
      <c r="W2227">
        <v>10522380</v>
      </c>
      <c r="X2227">
        <v>42190</v>
      </c>
      <c r="Y2227">
        <v>160390</v>
      </c>
      <c r="AA2227">
        <v>81310</v>
      </c>
      <c r="AB2227">
        <v>601780</v>
      </c>
      <c r="AE2227">
        <v>31945600</v>
      </c>
      <c r="AL2227">
        <v>55160</v>
      </c>
      <c r="AP2227">
        <v>3228030</v>
      </c>
      <c r="AU2227">
        <v>2409640</v>
      </c>
      <c r="AV2227">
        <v>11021130</v>
      </c>
      <c r="AZ2227">
        <v>172740</v>
      </c>
      <c r="BC2227">
        <v>138280</v>
      </c>
      <c r="BD2227">
        <v>86267880</v>
      </c>
      <c r="BF2227">
        <v>636270</v>
      </c>
      <c r="BG2227">
        <v>448970</v>
      </c>
      <c r="BI2227">
        <v>1124250</v>
      </c>
      <c r="BK2227">
        <v>43479450</v>
      </c>
      <c r="BO2227">
        <v>171329830</v>
      </c>
      <c r="BQ2227">
        <v>2283650</v>
      </c>
      <c r="BV2227">
        <v>1060</v>
      </c>
      <c r="CC2227">
        <v>263100</v>
      </c>
      <c r="CE2227">
        <v>25790</v>
      </c>
      <c r="CG2227">
        <v>187426750</v>
      </c>
      <c r="CP2227">
        <v>28949610</v>
      </c>
      <c r="CQ2227">
        <v>22574150</v>
      </c>
      <c r="CU2227">
        <v>478300</v>
      </c>
      <c r="CY2227">
        <v>12897210</v>
      </c>
      <c r="DA2227">
        <v>106250510</v>
      </c>
      <c r="DF2227">
        <v>61950</v>
      </c>
      <c r="DL2227">
        <v>368600</v>
      </c>
      <c r="DM2227">
        <v>146860</v>
      </c>
      <c r="DN2227">
        <v>63410</v>
      </c>
      <c r="DQ2227">
        <v>6000</v>
      </c>
      <c r="DR2227">
        <v>4325330</v>
      </c>
      <c r="DX2227">
        <v>158770</v>
      </c>
      <c r="DY2227">
        <v>130460</v>
      </c>
      <c r="EC2227">
        <v>63185160</v>
      </c>
      <c r="EF2227">
        <v>62370</v>
      </c>
      <c r="EH2227">
        <v>365220</v>
      </c>
      <c r="EY2227">
        <v>8230</v>
      </c>
      <c r="FA2227">
        <v>3512730</v>
      </c>
      <c r="FB2227">
        <v>147950</v>
      </c>
      <c r="FJ2227">
        <v>684690060</v>
      </c>
      <c r="FK2227">
        <v>69890130</v>
      </c>
      <c r="FS2227">
        <v>207070</v>
      </c>
      <c r="FW2227">
        <v>38420</v>
      </c>
      <c r="FX2227">
        <v>94880</v>
      </c>
      <c r="GB2227">
        <v>267310</v>
      </c>
      <c r="GC2227">
        <v>507040</v>
      </c>
      <c r="GG2227">
        <v>3285880</v>
      </c>
      <c r="GL2227">
        <v>340</v>
      </c>
      <c r="GN2227">
        <v>50700</v>
      </c>
      <c r="GO2227">
        <v>943010</v>
      </c>
      <c r="GY2227">
        <v>53297040</v>
      </c>
      <c r="HB2227">
        <v>1135450</v>
      </c>
      <c r="HH2227">
        <v>120500</v>
      </c>
      <c r="HI2227">
        <v>47469530</v>
      </c>
      <c r="HL2227">
        <v>754410</v>
      </c>
      <c r="HT2227">
        <v>105840</v>
      </c>
      <c r="HY2227">
        <v>302740</v>
      </c>
      <c r="HZ2227">
        <v>720</v>
      </c>
      <c r="IB2227">
        <v>22560</v>
      </c>
      <c r="IC2227">
        <v>53952960</v>
      </c>
      <c r="IF2227">
        <v>24902470</v>
      </c>
      <c r="IG2227">
        <v>150593890</v>
      </c>
      <c r="IH2227">
        <v>4229630</v>
      </c>
      <c r="IL2227">
        <v>25560</v>
      </c>
      <c r="IN2227">
        <v>12840</v>
      </c>
      <c r="IO2227">
        <v>379060</v>
      </c>
      <c r="IS2227">
        <v>221500</v>
      </c>
      <c r="IT2227">
        <v>16300</v>
      </c>
      <c r="IW2227">
        <v>34049410</v>
      </c>
      <c r="JA2227">
        <v>32460</v>
      </c>
      <c r="JE2227">
        <v>192480</v>
      </c>
      <c r="JF2227">
        <v>22050600</v>
      </c>
      <c r="JH2227">
        <v>9922530</v>
      </c>
      <c r="JI2227">
        <v>5870</v>
      </c>
      <c r="JL2227">
        <v>44150</v>
      </c>
      <c r="JN2227">
        <v>67700</v>
      </c>
      <c r="JO2227">
        <v>30700</v>
      </c>
      <c r="JP2227">
        <v>649588380</v>
      </c>
      <c r="JR2227">
        <v>190130</v>
      </c>
      <c r="JW2227">
        <v>87733590</v>
      </c>
      <c r="JX2227">
        <v>98260</v>
      </c>
      <c r="JY2227">
        <v>52130</v>
      </c>
      <c r="KC2227">
        <v>34010</v>
      </c>
      <c r="KG2227">
        <v>919890</v>
      </c>
      <c r="KJ2227">
        <v>190580</v>
      </c>
      <c r="KN2227">
        <v>220720</v>
      </c>
      <c r="KO2227">
        <v>129250</v>
      </c>
      <c r="KP2227">
        <v>3100</v>
      </c>
      <c r="KR2227">
        <v>280</v>
      </c>
      <c r="KV2227">
        <v>363288690</v>
      </c>
      <c r="KZ2227">
        <v>53370</v>
      </c>
      <c r="LB2227">
        <v>688610</v>
      </c>
      <c r="LC2227">
        <v>19234450</v>
      </c>
      <c r="LH2227">
        <v>2069640</v>
      </c>
      <c r="LI2227">
        <v>658360</v>
      </c>
      <c r="LJ2227">
        <v>10664820</v>
      </c>
      <c r="LN2227">
        <v>25620</v>
      </c>
      <c r="LR2227">
        <v>7050250</v>
      </c>
      <c r="LS2227">
        <v>15730</v>
      </c>
      <c r="LV2227">
        <v>67070</v>
      </c>
      <c r="LW2227">
        <v>3726940</v>
      </c>
      <c r="MC2227">
        <v>1530</v>
      </c>
      <c r="MH2227">
        <v>7367850</v>
      </c>
      <c r="ML2227">
        <v>16160</v>
      </c>
      <c r="MM2227">
        <v>23761360</v>
      </c>
      <c r="MO2227">
        <v>1295870</v>
      </c>
      <c r="MQ2227">
        <v>40720</v>
      </c>
      <c r="MU2227">
        <v>2012100</v>
      </c>
      <c r="MZ2227">
        <v>201600</v>
      </c>
      <c r="NC2227">
        <v>808890</v>
      </c>
      <c r="ND2227">
        <v>1470340</v>
      </c>
      <c r="NI2227">
        <v>3634970</v>
      </c>
      <c r="NJ2227">
        <v>4716240</v>
      </c>
      <c r="NL2227">
        <v>26710</v>
      </c>
      <c r="NN2227">
        <v>16645380</v>
      </c>
      <c r="NQ2227">
        <v>71185150</v>
      </c>
      <c r="NU2227">
        <v>156920</v>
      </c>
      <c r="NX2227">
        <v>31891750</v>
      </c>
      <c r="OI2227">
        <v>3534420</v>
      </c>
      <c r="OJ2227">
        <v>38262710</v>
      </c>
      <c r="OL2227">
        <v>307820</v>
      </c>
      <c r="OQ2227">
        <v>2005750</v>
      </c>
      <c r="OW2227">
        <v>152720</v>
      </c>
      <c r="PC2227">
        <v>315944160</v>
      </c>
      <c r="PI2227">
        <v>12099270</v>
      </c>
    </row>
    <row r="2228" spans="2:425">
      <c r="B2228" s="12">
        <v>42524</v>
      </c>
      <c r="C2228">
        <v>130710</v>
      </c>
      <c r="I2228">
        <v>2216240</v>
      </c>
      <c r="J2228">
        <v>17690</v>
      </c>
      <c r="M2228">
        <v>13154230</v>
      </c>
      <c r="N2228">
        <v>5407060</v>
      </c>
      <c r="U2228">
        <v>63700</v>
      </c>
      <c r="W2228">
        <v>15295580</v>
      </c>
      <c r="X2228">
        <v>248780</v>
      </c>
      <c r="Y2228">
        <v>253070</v>
      </c>
      <c r="AA2228">
        <v>63860</v>
      </c>
      <c r="AB2228">
        <v>105880</v>
      </c>
      <c r="AE2228">
        <v>38698170</v>
      </c>
      <c r="AL2228">
        <v>50770</v>
      </c>
      <c r="AP2228">
        <v>3299740</v>
      </c>
      <c r="AU2228">
        <v>4604350</v>
      </c>
      <c r="AV2228">
        <v>14810380</v>
      </c>
      <c r="AZ2228">
        <v>63570</v>
      </c>
      <c r="BC2228">
        <v>187850</v>
      </c>
      <c r="BD2228">
        <v>112574570</v>
      </c>
      <c r="BF2228">
        <v>463220</v>
      </c>
      <c r="BG2228">
        <v>323380</v>
      </c>
      <c r="BI2228">
        <v>1682040</v>
      </c>
      <c r="BK2228">
        <v>53653310</v>
      </c>
      <c r="BO2228">
        <v>253989130</v>
      </c>
      <c r="BQ2228">
        <v>1064790</v>
      </c>
      <c r="BV2228">
        <v>38750</v>
      </c>
      <c r="CC2228">
        <v>89740</v>
      </c>
      <c r="CE2228">
        <v>25110</v>
      </c>
      <c r="CG2228">
        <v>211711160</v>
      </c>
      <c r="CP2228">
        <v>44874660</v>
      </c>
      <c r="CQ2228">
        <v>23374430</v>
      </c>
      <c r="CU2228">
        <v>175920</v>
      </c>
      <c r="CY2228">
        <v>8134330</v>
      </c>
      <c r="DA2228">
        <v>128549160</v>
      </c>
      <c r="DF2228">
        <v>515280</v>
      </c>
      <c r="DL2228">
        <v>1010040</v>
      </c>
      <c r="DM2228">
        <v>758670</v>
      </c>
      <c r="DN2228">
        <v>62600</v>
      </c>
      <c r="DQ2228">
        <v>5450</v>
      </c>
      <c r="DR2228">
        <v>8160770</v>
      </c>
      <c r="DX2228">
        <v>144600</v>
      </c>
      <c r="EC2228">
        <v>58311480</v>
      </c>
      <c r="EF2228">
        <v>9520</v>
      </c>
      <c r="EH2228">
        <v>434790</v>
      </c>
      <c r="EY2228">
        <v>232680</v>
      </c>
      <c r="FA2228">
        <v>8745340</v>
      </c>
      <c r="FB2228">
        <v>81950</v>
      </c>
      <c r="FE2228">
        <v>483260</v>
      </c>
      <c r="FJ2228">
        <v>492752160</v>
      </c>
      <c r="FK2228">
        <v>88779090</v>
      </c>
      <c r="FS2228">
        <v>308290</v>
      </c>
      <c r="FW2228">
        <v>54380</v>
      </c>
      <c r="FX2228">
        <v>100500</v>
      </c>
      <c r="GB2228">
        <v>648360</v>
      </c>
      <c r="GC2228">
        <v>1386250</v>
      </c>
      <c r="GG2228">
        <v>2648380</v>
      </c>
      <c r="GK2228">
        <v>80020</v>
      </c>
      <c r="GL2228">
        <v>2520</v>
      </c>
      <c r="GN2228">
        <v>38280</v>
      </c>
      <c r="GO2228">
        <v>3727220</v>
      </c>
      <c r="GY2228">
        <v>46942400</v>
      </c>
      <c r="HB2228">
        <v>480370</v>
      </c>
      <c r="HH2228">
        <v>91690</v>
      </c>
      <c r="HI2228">
        <v>89957660</v>
      </c>
      <c r="HL2228">
        <v>710540</v>
      </c>
      <c r="HT2228">
        <v>39010</v>
      </c>
      <c r="HU2228">
        <v>2600</v>
      </c>
      <c r="HY2228">
        <v>77450</v>
      </c>
      <c r="IB2228">
        <v>104710</v>
      </c>
      <c r="IC2228">
        <v>67335510</v>
      </c>
      <c r="IF2228">
        <v>37408310</v>
      </c>
      <c r="IG2228">
        <v>214731780</v>
      </c>
      <c r="IH2228">
        <v>7353230</v>
      </c>
      <c r="IL2228">
        <v>49000</v>
      </c>
      <c r="IN2228">
        <v>4350</v>
      </c>
      <c r="IO2228">
        <v>103580</v>
      </c>
      <c r="IS2228">
        <v>150060</v>
      </c>
      <c r="IT2228">
        <v>207370</v>
      </c>
      <c r="IW2228">
        <v>38279040</v>
      </c>
      <c r="JA2228">
        <v>10480</v>
      </c>
      <c r="JE2228">
        <v>57200</v>
      </c>
      <c r="JF2228">
        <v>19579100</v>
      </c>
      <c r="JH2228">
        <v>5870350</v>
      </c>
      <c r="JI2228">
        <v>70</v>
      </c>
      <c r="JL2228">
        <v>180330</v>
      </c>
      <c r="JN2228">
        <v>244080</v>
      </c>
      <c r="JO2228">
        <v>30660</v>
      </c>
      <c r="JP2228">
        <v>705504060</v>
      </c>
      <c r="JR2228">
        <v>127680</v>
      </c>
      <c r="JW2228">
        <v>109995060</v>
      </c>
      <c r="JX2228">
        <v>46800</v>
      </c>
      <c r="JY2228">
        <v>150690</v>
      </c>
      <c r="KC2228">
        <v>79000</v>
      </c>
      <c r="KG2228">
        <v>318290</v>
      </c>
      <c r="KJ2228">
        <v>720740</v>
      </c>
      <c r="KN2228">
        <v>327940</v>
      </c>
      <c r="KO2228">
        <v>96690</v>
      </c>
      <c r="KR2228">
        <v>1550</v>
      </c>
      <c r="KV2228">
        <v>669602560</v>
      </c>
      <c r="LB2228">
        <v>13980</v>
      </c>
      <c r="LC2228">
        <v>20795950</v>
      </c>
      <c r="LH2228">
        <v>3022580</v>
      </c>
      <c r="LI2228">
        <v>595930</v>
      </c>
      <c r="LJ2228">
        <v>15784660</v>
      </c>
      <c r="LN2228">
        <v>81320</v>
      </c>
      <c r="LR2228">
        <v>7408580</v>
      </c>
      <c r="LS2228">
        <v>35250</v>
      </c>
      <c r="LV2228">
        <v>5520</v>
      </c>
      <c r="LW2228">
        <v>5251820</v>
      </c>
      <c r="MH2228">
        <v>5292870</v>
      </c>
      <c r="ML2228">
        <v>2900</v>
      </c>
      <c r="MM2228">
        <v>15829610</v>
      </c>
      <c r="MO2228">
        <v>147290</v>
      </c>
      <c r="MQ2228">
        <v>33420</v>
      </c>
      <c r="MU2228">
        <v>4246800</v>
      </c>
      <c r="NC2228">
        <v>2558140</v>
      </c>
      <c r="ND2228">
        <v>2676570</v>
      </c>
      <c r="NI2228">
        <v>3897500</v>
      </c>
      <c r="NJ2228">
        <v>5816670</v>
      </c>
      <c r="NL2228">
        <v>93910</v>
      </c>
      <c r="NN2228">
        <v>24620000</v>
      </c>
      <c r="NQ2228">
        <v>82782530</v>
      </c>
      <c r="NU2228">
        <v>400810</v>
      </c>
      <c r="NX2228">
        <v>33499680</v>
      </c>
      <c r="OI2228">
        <v>2274810</v>
      </c>
      <c r="OJ2228">
        <v>44364150</v>
      </c>
      <c r="OL2228">
        <v>5945090</v>
      </c>
      <c r="OQ2228">
        <v>2632340</v>
      </c>
      <c r="OW2228">
        <v>171670</v>
      </c>
      <c r="PC2228">
        <v>580662810</v>
      </c>
      <c r="PI2228">
        <v>12222320</v>
      </c>
    </row>
    <row r="2229" spans="2:425">
      <c r="B2229" s="12">
        <v>42523</v>
      </c>
      <c r="C2229">
        <v>111570</v>
      </c>
      <c r="I2229">
        <v>1170100</v>
      </c>
      <c r="J2229">
        <v>19500</v>
      </c>
      <c r="M2229">
        <v>26720750</v>
      </c>
      <c r="N2229">
        <v>3852620</v>
      </c>
      <c r="W2229">
        <v>9412220</v>
      </c>
      <c r="X2229">
        <v>6879600</v>
      </c>
      <c r="Y2229">
        <v>24830</v>
      </c>
      <c r="Z2229">
        <v>9030</v>
      </c>
      <c r="AA2229">
        <v>37310</v>
      </c>
      <c r="AB2229">
        <v>137080</v>
      </c>
      <c r="AE2229">
        <v>42754070</v>
      </c>
      <c r="AL2229">
        <v>29960</v>
      </c>
      <c r="AP2229">
        <v>3882550</v>
      </c>
      <c r="AU2229">
        <v>1921780</v>
      </c>
      <c r="AV2229">
        <v>88564230</v>
      </c>
      <c r="AY2229">
        <v>196290</v>
      </c>
      <c r="AZ2229">
        <v>310920</v>
      </c>
      <c r="BC2229">
        <v>712340</v>
      </c>
      <c r="BD2229">
        <v>142576750</v>
      </c>
      <c r="BF2229">
        <v>1077360</v>
      </c>
      <c r="BG2229">
        <v>268380</v>
      </c>
      <c r="BI2229">
        <v>1691870</v>
      </c>
      <c r="BK2229">
        <v>75332880</v>
      </c>
      <c r="BO2229">
        <v>101571840</v>
      </c>
      <c r="BQ2229">
        <v>1679420</v>
      </c>
      <c r="CC2229">
        <v>66400</v>
      </c>
      <c r="CE2229">
        <v>52990</v>
      </c>
      <c r="CG2229">
        <v>277291000</v>
      </c>
      <c r="CP2229">
        <v>45365890</v>
      </c>
      <c r="CQ2229">
        <v>26522570</v>
      </c>
      <c r="CU2229">
        <v>130310</v>
      </c>
      <c r="CY2229">
        <v>7419080</v>
      </c>
      <c r="DA2229">
        <v>156357200</v>
      </c>
      <c r="DF2229">
        <v>64070</v>
      </c>
      <c r="DL2229">
        <v>1681660</v>
      </c>
      <c r="DM2229">
        <v>1736410</v>
      </c>
      <c r="DN2229">
        <v>64320</v>
      </c>
      <c r="DR2229">
        <v>315450</v>
      </c>
      <c r="DX2229">
        <v>287970</v>
      </c>
      <c r="DY2229">
        <v>15170</v>
      </c>
      <c r="EC2229">
        <v>43991440</v>
      </c>
      <c r="EF2229">
        <v>248360</v>
      </c>
      <c r="EH2229">
        <v>6542170</v>
      </c>
      <c r="EY2229">
        <v>21860</v>
      </c>
      <c r="FA2229">
        <v>1691630</v>
      </c>
      <c r="FB2229">
        <v>1701920</v>
      </c>
      <c r="FE2229">
        <v>222290</v>
      </c>
      <c r="FJ2229">
        <v>370664410</v>
      </c>
      <c r="FK2229">
        <v>61470840</v>
      </c>
      <c r="FS2229">
        <v>245150</v>
      </c>
      <c r="FX2229">
        <v>74720</v>
      </c>
      <c r="GB2229">
        <v>132460</v>
      </c>
      <c r="GC2229">
        <v>81320</v>
      </c>
      <c r="GG2229">
        <v>4371070</v>
      </c>
      <c r="GK2229">
        <v>9283400</v>
      </c>
      <c r="GN2229">
        <v>1110</v>
      </c>
      <c r="GO2229">
        <v>8602360</v>
      </c>
      <c r="GY2229">
        <v>61490200</v>
      </c>
      <c r="HB2229">
        <v>941060</v>
      </c>
      <c r="HH2229">
        <v>79940</v>
      </c>
      <c r="HI2229">
        <v>68468880</v>
      </c>
      <c r="HL2229">
        <v>1004270</v>
      </c>
      <c r="HT2229">
        <v>27520</v>
      </c>
      <c r="HU2229">
        <v>54980</v>
      </c>
      <c r="HY2229">
        <v>686820</v>
      </c>
      <c r="HZ2229">
        <v>234630</v>
      </c>
      <c r="IB2229">
        <v>60900</v>
      </c>
      <c r="IC2229">
        <v>66455330</v>
      </c>
      <c r="IF2229">
        <v>44148250</v>
      </c>
      <c r="IG2229">
        <v>300330720</v>
      </c>
      <c r="IH2229">
        <v>12013790</v>
      </c>
      <c r="IN2229">
        <v>431460</v>
      </c>
      <c r="IO2229">
        <v>76640</v>
      </c>
      <c r="IS2229">
        <v>29741110</v>
      </c>
      <c r="IT2229">
        <v>16037780</v>
      </c>
      <c r="IW2229">
        <v>40189590</v>
      </c>
      <c r="JE2229">
        <v>287450</v>
      </c>
      <c r="JF2229">
        <v>25043180</v>
      </c>
      <c r="JH2229">
        <v>12283400</v>
      </c>
      <c r="JL2229">
        <v>95130</v>
      </c>
      <c r="JN2229">
        <v>287960</v>
      </c>
      <c r="JO2229">
        <v>226080</v>
      </c>
      <c r="JP2229">
        <v>823079750</v>
      </c>
      <c r="JR2229">
        <v>108400</v>
      </c>
      <c r="JW2229">
        <v>112591370</v>
      </c>
      <c r="JX2229">
        <v>51780</v>
      </c>
      <c r="KC2229">
        <v>108070</v>
      </c>
      <c r="KG2229">
        <v>768920</v>
      </c>
      <c r="KJ2229">
        <v>322310</v>
      </c>
      <c r="KN2229">
        <v>487080</v>
      </c>
      <c r="KO2229">
        <v>3670</v>
      </c>
      <c r="KP2229">
        <v>10970</v>
      </c>
      <c r="KR2229">
        <v>34680</v>
      </c>
      <c r="KV2229">
        <v>416965810</v>
      </c>
      <c r="KZ2229">
        <v>462230</v>
      </c>
      <c r="LB2229">
        <v>16560</v>
      </c>
      <c r="LC2229">
        <v>27034510</v>
      </c>
      <c r="LF2229">
        <v>26910</v>
      </c>
      <c r="LH2229">
        <v>3789370</v>
      </c>
      <c r="LI2229">
        <v>765900</v>
      </c>
      <c r="LJ2229">
        <v>14135020</v>
      </c>
      <c r="LN2229">
        <v>110740</v>
      </c>
      <c r="LR2229">
        <v>3422180</v>
      </c>
      <c r="LS2229">
        <v>8550</v>
      </c>
      <c r="LV2229">
        <v>250060</v>
      </c>
      <c r="LW2229">
        <v>4829500</v>
      </c>
      <c r="MC2229">
        <v>80110</v>
      </c>
      <c r="MH2229">
        <v>6619370</v>
      </c>
      <c r="ML2229">
        <v>69830</v>
      </c>
      <c r="MM2229">
        <v>21889090</v>
      </c>
      <c r="MO2229">
        <v>760460</v>
      </c>
      <c r="MQ2229">
        <v>247990</v>
      </c>
      <c r="MU2229">
        <v>33969240</v>
      </c>
      <c r="MZ2229">
        <v>375880</v>
      </c>
      <c r="NC2229">
        <v>83280</v>
      </c>
      <c r="ND2229">
        <v>951790</v>
      </c>
      <c r="NI2229">
        <v>5494880</v>
      </c>
      <c r="NJ2229">
        <v>8676570</v>
      </c>
      <c r="NL2229">
        <v>279670</v>
      </c>
      <c r="NN2229">
        <v>27446240</v>
      </c>
      <c r="NQ2229">
        <v>102740300</v>
      </c>
      <c r="NU2229">
        <v>367200</v>
      </c>
      <c r="NX2229">
        <v>30538870</v>
      </c>
      <c r="OI2229">
        <v>2677500</v>
      </c>
      <c r="OJ2229">
        <v>38785520</v>
      </c>
      <c r="OL2229">
        <v>4786980</v>
      </c>
      <c r="OQ2229">
        <v>5927560</v>
      </c>
      <c r="OW2229">
        <v>258000</v>
      </c>
      <c r="PC2229">
        <v>404037250</v>
      </c>
      <c r="PI2229">
        <v>22451470</v>
      </c>
    </row>
    <row r="2230" spans="2:425">
      <c r="B2230" s="12">
        <v>42522</v>
      </c>
      <c r="C2230">
        <v>149260</v>
      </c>
      <c r="I2230">
        <v>2329990</v>
      </c>
      <c r="J2230">
        <v>35120</v>
      </c>
      <c r="M2230">
        <v>24526770</v>
      </c>
      <c r="N2230">
        <v>4836150</v>
      </c>
      <c r="W2230">
        <v>13607650</v>
      </c>
      <c r="X2230">
        <v>88200</v>
      </c>
      <c r="Y2230">
        <v>263360</v>
      </c>
      <c r="AA2230">
        <v>117950</v>
      </c>
      <c r="AB2230">
        <v>102540</v>
      </c>
      <c r="AE2230">
        <v>42942810</v>
      </c>
      <c r="AL2230">
        <v>101750</v>
      </c>
      <c r="AP2230">
        <v>5431170</v>
      </c>
      <c r="AU2230">
        <v>6698650</v>
      </c>
      <c r="AV2230">
        <v>1858140</v>
      </c>
      <c r="AZ2230">
        <v>512040</v>
      </c>
      <c r="BC2230">
        <v>535760</v>
      </c>
      <c r="BD2230">
        <v>118928260</v>
      </c>
      <c r="BF2230">
        <v>1273360</v>
      </c>
      <c r="BG2230">
        <v>2001020</v>
      </c>
      <c r="BI2230">
        <v>920900</v>
      </c>
      <c r="BK2230">
        <v>74442770</v>
      </c>
      <c r="BO2230">
        <v>126548390</v>
      </c>
      <c r="BQ2230">
        <v>2669050</v>
      </c>
      <c r="CC2230">
        <v>86320</v>
      </c>
      <c r="CE2230">
        <v>35220</v>
      </c>
      <c r="CG2230">
        <v>264602720</v>
      </c>
      <c r="CP2230">
        <v>48929020</v>
      </c>
      <c r="CQ2230">
        <v>22997370</v>
      </c>
      <c r="CU2230">
        <v>27620</v>
      </c>
      <c r="CY2230">
        <v>8029980</v>
      </c>
      <c r="DA2230">
        <v>150919280</v>
      </c>
      <c r="DF2230">
        <v>19420</v>
      </c>
      <c r="DL2230">
        <v>2440310</v>
      </c>
      <c r="DM2230">
        <v>25730</v>
      </c>
      <c r="DN2230">
        <v>172080</v>
      </c>
      <c r="DR2230">
        <v>752480</v>
      </c>
      <c r="DX2230">
        <v>10880</v>
      </c>
      <c r="DY2230">
        <v>11860</v>
      </c>
      <c r="EC2230">
        <v>68142080</v>
      </c>
      <c r="EF2230">
        <v>126150</v>
      </c>
      <c r="EH2230">
        <v>332650</v>
      </c>
      <c r="EY2230">
        <v>13020</v>
      </c>
      <c r="FA2230">
        <v>10934120</v>
      </c>
      <c r="FB2230">
        <v>357200</v>
      </c>
      <c r="FE2230">
        <v>104030</v>
      </c>
      <c r="FI2230">
        <v>32630</v>
      </c>
      <c r="FJ2230">
        <v>372702500</v>
      </c>
      <c r="FK2230">
        <v>63112000</v>
      </c>
      <c r="FS2230">
        <v>8380</v>
      </c>
      <c r="FW2230">
        <v>2170</v>
      </c>
      <c r="GB2230">
        <v>490990</v>
      </c>
      <c r="GC2230">
        <v>1429500</v>
      </c>
      <c r="GG2230">
        <v>3855060</v>
      </c>
      <c r="GK2230">
        <v>71800</v>
      </c>
      <c r="GL2230">
        <v>140</v>
      </c>
      <c r="GN2230">
        <v>1000</v>
      </c>
      <c r="GO2230">
        <v>1199990</v>
      </c>
      <c r="GY2230">
        <v>63172520</v>
      </c>
      <c r="HB2230">
        <v>410210</v>
      </c>
      <c r="HH2230">
        <v>13080</v>
      </c>
      <c r="HI2230">
        <v>70379180</v>
      </c>
      <c r="HL2230">
        <v>775890</v>
      </c>
      <c r="HT2230">
        <v>45620</v>
      </c>
      <c r="HU2230">
        <v>41340</v>
      </c>
      <c r="HY2230">
        <v>115650</v>
      </c>
      <c r="HZ2230">
        <v>47200</v>
      </c>
      <c r="IB2230">
        <v>61630</v>
      </c>
      <c r="IC2230">
        <v>74650630</v>
      </c>
      <c r="ID2230">
        <v>3220</v>
      </c>
      <c r="IF2230">
        <v>40394580</v>
      </c>
      <c r="IG2230">
        <v>292017910</v>
      </c>
      <c r="IH2230">
        <v>32726180</v>
      </c>
      <c r="IL2230">
        <v>103370</v>
      </c>
      <c r="IN2230">
        <v>2290</v>
      </c>
      <c r="IO2230">
        <v>262960</v>
      </c>
      <c r="IS2230">
        <v>100810</v>
      </c>
      <c r="IT2230">
        <v>183710</v>
      </c>
      <c r="IW2230">
        <v>37016740</v>
      </c>
      <c r="JA2230">
        <v>12220</v>
      </c>
      <c r="JE2230">
        <v>229240</v>
      </c>
      <c r="JF2230">
        <v>16072000</v>
      </c>
      <c r="JH2230">
        <v>15631610</v>
      </c>
      <c r="JI2230">
        <v>320</v>
      </c>
      <c r="JL2230">
        <v>31280</v>
      </c>
      <c r="JN2230">
        <v>196110</v>
      </c>
      <c r="JO2230">
        <v>26730</v>
      </c>
      <c r="JP2230">
        <v>901854630</v>
      </c>
      <c r="JR2230">
        <v>34540</v>
      </c>
      <c r="JW2230">
        <v>90864800</v>
      </c>
      <c r="JX2230">
        <v>299620</v>
      </c>
      <c r="KC2230">
        <v>379310</v>
      </c>
      <c r="KG2230">
        <v>868040</v>
      </c>
      <c r="KJ2230">
        <v>396690</v>
      </c>
      <c r="KN2230">
        <v>221730</v>
      </c>
      <c r="KO2230">
        <v>35870</v>
      </c>
      <c r="KP2230">
        <v>41850</v>
      </c>
      <c r="KV2230">
        <v>326351720</v>
      </c>
      <c r="KZ2230">
        <v>1550860</v>
      </c>
      <c r="LB2230">
        <v>43030</v>
      </c>
      <c r="LC2230">
        <v>18093280</v>
      </c>
      <c r="LH2230">
        <v>2075750</v>
      </c>
      <c r="LI2230">
        <v>518510</v>
      </c>
      <c r="LJ2230">
        <v>15804720</v>
      </c>
      <c r="LN2230">
        <v>410070</v>
      </c>
      <c r="LR2230">
        <v>9582750</v>
      </c>
      <c r="LS2230">
        <v>85080</v>
      </c>
      <c r="LV2230">
        <v>24550</v>
      </c>
      <c r="LW2230">
        <v>6048170</v>
      </c>
      <c r="MC2230">
        <v>7810</v>
      </c>
      <c r="MH2230">
        <v>5368270</v>
      </c>
      <c r="ML2230">
        <v>3770</v>
      </c>
      <c r="MM2230">
        <v>23282940</v>
      </c>
      <c r="MO2230">
        <v>1051810</v>
      </c>
      <c r="MQ2230">
        <v>181530</v>
      </c>
      <c r="MU2230">
        <v>5065700</v>
      </c>
      <c r="MZ2230">
        <v>137610</v>
      </c>
      <c r="NC2230">
        <v>485620</v>
      </c>
      <c r="ND2230">
        <v>593820</v>
      </c>
      <c r="NI2230">
        <v>3888100</v>
      </c>
      <c r="NJ2230">
        <v>4955630</v>
      </c>
      <c r="NN2230">
        <v>22165370</v>
      </c>
      <c r="NQ2230">
        <v>102297840</v>
      </c>
      <c r="NU2230">
        <v>473800</v>
      </c>
      <c r="NX2230">
        <v>33405960</v>
      </c>
      <c r="OC2230">
        <v>39430</v>
      </c>
      <c r="OI2230">
        <v>5638200</v>
      </c>
      <c r="OJ2230">
        <v>49983180</v>
      </c>
      <c r="OL2230">
        <v>2025350</v>
      </c>
      <c r="OQ2230">
        <v>6661280</v>
      </c>
      <c r="OW2230">
        <v>95690</v>
      </c>
      <c r="PC2230">
        <v>510071720</v>
      </c>
      <c r="PI2230">
        <v>22985630</v>
      </c>
    </row>
    <row r="2231" spans="2:425">
      <c r="B2231" s="12">
        <v>42521</v>
      </c>
      <c r="C2231">
        <v>67750</v>
      </c>
      <c r="I2231">
        <v>1382860</v>
      </c>
      <c r="J2231">
        <v>6900</v>
      </c>
      <c r="M2231">
        <v>26283530</v>
      </c>
      <c r="N2231">
        <v>6631880</v>
      </c>
      <c r="U2231">
        <v>5980</v>
      </c>
      <c r="W2231">
        <v>11753430</v>
      </c>
      <c r="X2231">
        <v>275020</v>
      </c>
      <c r="Y2231">
        <v>53230</v>
      </c>
      <c r="AA2231">
        <v>82500</v>
      </c>
      <c r="AB2231">
        <v>78470</v>
      </c>
      <c r="AE2231">
        <v>30129820</v>
      </c>
      <c r="AL2231">
        <v>96930</v>
      </c>
      <c r="AP2231">
        <v>12785230</v>
      </c>
      <c r="AU2231">
        <v>5770490</v>
      </c>
      <c r="AV2231">
        <v>2087350</v>
      </c>
      <c r="AW2231">
        <v>940</v>
      </c>
      <c r="AZ2231">
        <v>1070</v>
      </c>
      <c r="BC2231">
        <v>339820</v>
      </c>
      <c r="BD2231">
        <v>237093940</v>
      </c>
      <c r="BF2231">
        <v>696880</v>
      </c>
      <c r="BG2231">
        <v>2822730</v>
      </c>
      <c r="BI2231">
        <v>2111400</v>
      </c>
      <c r="BK2231">
        <v>140720720</v>
      </c>
      <c r="BO2231">
        <v>437340440</v>
      </c>
      <c r="BQ2231">
        <v>2815090</v>
      </c>
      <c r="CC2231">
        <v>944070</v>
      </c>
      <c r="CE2231">
        <v>51710</v>
      </c>
      <c r="CG2231">
        <v>492383190</v>
      </c>
      <c r="CP2231">
        <v>112062800</v>
      </c>
      <c r="CQ2231">
        <v>28981460</v>
      </c>
      <c r="CU2231">
        <v>353100</v>
      </c>
      <c r="CY2231">
        <v>7197220</v>
      </c>
      <c r="DA2231">
        <v>190141860</v>
      </c>
      <c r="DF2231">
        <v>15520</v>
      </c>
      <c r="DL2231">
        <v>3931650</v>
      </c>
      <c r="DM2231">
        <v>84760</v>
      </c>
      <c r="DN2231">
        <v>11180</v>
      </c>
      <c r="DR2231">
        <v>1627010</v>
      </c>
      <c r="DX2231">
        <v>87530</v>
      </c>
      <c r="DY2231">
        <v>64720</v>
      </c>
      <c r="EC2231">
        <v>80328280</v>
      </c>
      <c r="EF2231">
        <v>227640</v>
      </c>
      <c r="EH2231">
        <v>313120</v>
      </c>
      <c r="EY2231">
        <v>145570</v>
      </c>
      <c r="FA2231">
        <v>6680010</v>
      </c>
      <c r="FE2231">
        <v>25670</v>
      </c>
      <c r="FI2231">
        <v>70800</v>
      </c>
      <c r="FJ2231">
        <v>798516690</v>
      </c>
      <c r="FK2231">
        <v>63058180</v>
      </c>
      <c r="FS2231">
        <v>422550</v>
      </c>
      <c r="GB2231">
        <v>448070</v>
      </c>
      <c r="GC2231">
        <v>1336600</v>
      </c>
      <c r="GG2231">
        <v>2439730</v>
      </c>
      <c r="GL2231">
        <v>6740</v>
      </c>
      <c r="GN2231">
        <v>29600</v>
      </c>
      <c r="GO2231">
        <v>1550760</v>
      </c>
      <c r="GY2231">
        <v>408998130</v>
      </c>
      <c r="HB2231">
        <v>822220</v>
      </c>
      <c r="HH2231">
        <v>224670</v>
      </c>
      <c r="HI2231">
        <v>64447070</v>
      </c>
      <c r="HL2231">
        <v>499800</v>
      </c>
      <c r="HT2231">
        <v>22450</v>
      </c>
      <c r="HY2231">
        <v>159630</v>
      </c>
      <c r="HZ2231">
        <v>12980</v>
      </c>
      <c r="IB2231">
        <v>11600</v>
      </c>
      <c r="IC2231">
        <v>58843570</v>
      </c>
      <c r="IF2231">
        <v>117689950</v>
      </c>
      <c r="IG2231">
        <v>551422500</v>
      </c>
      <c r="IH2231">
        <v>12153270</v>
      </c>
      <c r="IL2231">
        <v>3070</v>
      </c>
      <c r="IO2231">
        <v>137510</v>
      </c>
      <c r="IS2231">
        <v>331200</v>
      </c>
      <c r="IT2231">
        <v>85120</v>
      </c>
      <c r="IW2231">
        <v>28194320</v>
      </c>
      <c r="JA2231">
        <v>31810</v>
      </c>
      <c r="JE2231">
        <v>368500</v>
      </c>
      <c r="JF2231">
        <v>24140920</v>
      </c>
      <c r="JH2231">
        <v>24701280</v>
      </c>
      <c r="JI2231">
        <v>6280</v>
      </c>
      <c r="JL2231">
        <v>49450</v>
      </c>
      <c r="JN2231">
        <v>425020</v>
      </c>
      <c r="JO2231">
        <v>122110</v>
      </c>
      <c r="JP2231">
        <v>3358191000</v>
      </c>
      <c r="JR2231">
        <v>57840</v>
      </c>
      <c r="JW2231">
        <v>162018200</v>
      </c>
      <c r="JX2231">
        <v>592680</v>
      </c>
      <c r="JY2231">
        <v>990</v>
      </c>
      <c r="KC2231">
        <v>10250</v>
      </c>
      <c r="KG2231">
        <v>738230</v>
      </c>
      <c r="KJ2231">
        <v>534930</v>
      </c>
      <c r="KN2231">
        <v>269880</v>
      </c>
      <c r="KO2231">
        <v>2580</v>
      </c>
      <c r="KP2231">
        <v>1980</v>
      </c>
      <c r="KR2231">
        <v>1670</v>
      </c>
      <c r="KV2231">
        <v>686835560</v>
      </c>
      <c r="LB2231">
        <v>295200</v>
      </c>
      <c r="LC2231">
        <v>25869570</v>
      </c>
      <c r="LH2231">
        <v>5197050</v>
      </c>
      <c r="LI2231">
        <v>916950</v>
      </c>
      <c r="LJ2231">
        <v>31236140</v>
      </c>
      <c r="LN2231">
        <v>35540</v>
      </c>
      <c r="LR2231">
        <v>8120730</v>
      </c>
      <c r="LS2231">
        <v>73190</v>
      </c>
      <c r="LV2231">
        <v>210380</v>
      </c>
      <c r="LW2231">
        <v>6386660</v>
      </c>
      <c r="MC2231">
        <v>57040</v>
      </c>
      <c r="MH2231">
        <v>15751290</v>
      </c>
      <c r="ML2231">
        <v>15760</v>
      </c>
      <c r="MM2231">
        <v>13360380</v>
      </c>
      <c r="MO2231">
        <v>217350</v>
      </c>
      <c r="MQ2231">
        <v>60530</v>
      </c>
      <c r="MU2231">
        <v>3410800</v>
      </c>
      <c r="MZ2231">
        <v>313830</v>
      </c>
      <c r="NC2231">
        <v>617000</v>
      </c>
      <c r="ND2231">
        <v>519020</v>
      </c>
      <c r="NI2231">
        <v>10354610</v>
      </c>
      <c r="NJ2231">
        <v>63178090</v>
      </c>
      <c r="NL2231">
        <v>10830</v>
      </c>
      <c r="NN2231">
        <v>25560570</v>
      </c>
      <c r="NQ2231">
        <v>229340810</v>
      </c>
      <c r="NU2231">
        <v>319270</v>
      </c>
      <c r="NX2231">
        <v>22750380</v>
      </c>
      <c r="OC2231">
        <v>14260</v>
      </c>
      <c r="OI2231">
        <v>13803780</v>
      </c>
      <c r="OJ2231">
        <v>71838090</v>
      </c>
      <c r="OL2231">
        <v>860360</v>
      </c>
      <c r="OQ2231">
        <v>2304700</v>
      </c>
      <c r="OW2231">
        <v>171590</v>
      </c>
      <c r="PC2231">
        <v>596950940</v>
      </c>
      <c r="PI2231">
        <v>29352240</v>
      </c>
    </row>
    <row r="2232" spans="2:425">
      <c r="B2232" s="12">
        <v>42520</v>
      </c>
      <c r="C2232">
        <v>30030</v>
      </c>
      <c r="I2232">
        <v>1147170</v>
      </c>
      <c r="J2232">
        <v>43760</v>
      </c>
      <c r="M2232">
        <v>57320480</v>
      </c>
      <c r="N2232">
        <v>4863160</v>
      </c>
      <c r="W2232">
        <v>5463340</v>
      </c>
      <c r="X2232">
        <v>341420</v>
      </c>
      <c r="Y2232">
        <v>153610</v>
      </c>
      <c r="AA2232">
        <v>71360</v>
      </c>
      <c r="AB2232">
        <v>192850</v>
      </c>
      <c r="AE2232">
        <v>38458590</v>
      </c>
      <c r="AL2232">
        <v>118910</v>
      </c>
      <c r="AP2232">
        <v>35140080</v>
      </c>
      <c r="AU2232">
        <v>5051430</v>
      </c>
      <c r="AV2232">
        <v>967540</v>
      </c>
      <c r="AZ2232">
        <v>122200</v>
      </c>
      <c r="BC2232">
        <v>89100</v>
      </c>
      <c r="BD2232">
        <v>74871370</v>
      </c>
      <c r="BF2232">
        <v>657850</v>
      </c>
      <c r="BG2232">
        <v>758230</v>
      </c>
      <c r="BI2232">
        <v>825430</v>
      </c>
      <c r="BK2232">
        <v>38631610</v>
      </c>
      <c r="BO2232">
        <v>88421660</v>
      </c>
      <c r="BQ2232">
        <v>2604650</v>
      </c>
      <c r="BV2232">
        <v>2770</v>
      </c>
      <c r="CC2232">
        <v>213260</v>
      </c>
      <c r="CE2232">
        <v>104900</v>
      </c>
      <c r="CG2232">
        <v>174560050</v>
      </c>
      <c r="CI2232">
        <v>33600</v>
      </c>
      <c r="CP2232">
        <v>27292240</v>
      </c>
      <c r="CQ2232">
        <v>12895130</v>
      </c>
      <c r="CU2232">
        <v>126250</v>
      </c>
      <c r="CY2232">
        <v>5678400</v>
      </c>
      <c r="DA2232">
        <v>53723880</v>
      </c>
      <c r="DF2232">
        <v>575680</v>
      </c>
      <c r="DL2232">
        <v>955050</v>
      </c>
      <c r="DM2232">
        <v>138230</v>
      </c>
      <c r="DQ2232">
        <v>83490</v>
      </c>
      <c r="DR2232">
        <v>1585600</v>
      </c>
      <c r="DX2232">
        <v>251820</v>
      </c>
      <c r="DY2232">
        <v>56440</v>
      </c>
      <c r="EC2232">
        <v>26001040</v>
      </c>
      <c r="EF2232">
        <v>257860</v>
      </c>
      <c r="EH2232">
        <v>552880</v>
      </c>
      <c r="EY2232">
        <v>6300</v>
      </c>
      <c r="FA2232">
        <v>1458610</v>
      </c>
      <c r="FB2232">
        <v>52460</v>
      </c>
      <c r="FE2232">
        <v>17670</v>
      </c>
      <c r="FJ2232">
        <v>311081340</v>
      </c>
      <c r="FK2232">
        <v>29273030</v>
      </c>
      <c r="FS2232">
        <v>146060</v>
      </c>
      <c r="FX2232">
        <v>1030</v>
      </c>
      <c r="GB2232">
        <v>267570</v>
      </c>
      <c r="GC2232">
        <v>195500</v>
      </c>
      <c r="GG2232">
        <v>7224060</v>
      </c>
      <c r="GK2232">
        <v>100560</v>
      </c>
      <c r="GL2232">
        <v>3150</v>
      </c>
      <c r="GO2232">
        <v>1767530</v>
      </c>
      <c r="GY2232">
        <v>34900880</v>
      </c>
      <c r="HB2232">
        <v>235530</v>
      </c>
      <c r="HH2232">
        <v>115480</v>
      </c>
      <c r="HI2232">
        <v>62699910</v>
      </c>
      <c r="HL2232">
        <v>1460540</v>
      </c>
      <c r="HT2232">
        <v>110310</v>
      </c>
      <c r="HY2232">
        <v>428570</v>
      </c>
      <c r="IC2232">
        <v>40271980</v>
      </c>
      <c r="ID2232">
        <v>3560</v>
      </c>
      <c r="IF2232">
        <v>21741990</v>
      </c>
      <c r="IG2232">
        <v>129096230</v>
      </c>
      <c r="IH2232">
        <v>44586490</v>
      </c>
      <c r="IL2232">
        <v>17970</v>
      </c>
      <c r="IN2232">
        <v>35510</v>
      </c>
      <c r="IO2232">
        <v>436610</v>
      </c>
      <c r="IS2232">
        <v>16980</v>
      </c>
      <c r="IT2232">
        <v>53240</v>
      </c>
      <c r="IW2232">
        <v>22660380</v>
      </c>
      <c r="JA2232">
        <v>70</v>
      </c>
      <c r="JE2232">
        <v>190000</v>
      </c>
      <c r="JF2232">
        <v>15892480</v>
      </c>
      <c r="JH2232">
        <v>15607140</v>
      </c>
      <c r="JI2232">
        <v>4750</v>
      </c>
      <c r="JL2232">
        <v>128080</v>
      </c>
      <c r="JN2232">
        <v>382780</v>
      </c>
      <c r="JO2232">
        <v>15200</v>
      </c>
      <c r="JP2232">
        <v>416824780</v>
      </c>
      <c r="JR2232">
        <v>344510</v>
      </c>
      <c r="JW2232">
        <v>54381120</v>
      </c>
      <c r="JX2232">
        <v>50520</v>
      </c>
      <c r="JY2232">
        <v>91850</v>
      </c>
      <c r="KC2232">
        <v>48180</v>
      </c>
      <c r="KG2232">
        <v>208480</v>
      </c>
      <c r="KJ2232">
        <v>179220</v>
      </c>
      <c r="KN2232">
        <v>260140</v>
      </c>
      <c r="KO2232">
        <v>50060</v>
      </c>
      <c r="KP2232">
        <v>3400</v>
      </c>
      <c r="KR2232">
        <v>307670</v>
      </c>
      <c r="KV2232">
        <v>214453020</v>
      </c>
      <c r="KZ2232">
        <v>98000</v>
      </c>
      <c r="LB2232">
        <v>351780</v>
      </c>
      <c r="LC2232">
        <v>14908190</v>
      </c>
      <c r="LH2232">
        <v>3060900</v>
      </c>
      <c r="LI2232">
        <v>428200</v>
      </c>
      <c r="LJ2232">
        <v>20473860</v>
      </c>
      <c r="LN2232">
        <v>78130</v>
      </c>
      <c r="LR2232">
        <v>2793510</v>
      </c>
      <c r="LS2232">
        <v>39750</v>
      </c>
      <c r="LV2232">
        <v>317210</v>
      </c>
      <c r="LW2232">
        <v>2919530</v>
      </c>
      <c r="MC2232">
        <v>37850</v>
      </c>
      <c r="MH2232">
        <v>6781140</v>
      </c>
      <c r="ML2232">
        <v>46120</v>
      </c>
      <c r="MM2232">
        <v>15237450</v>
      </c>
      <c r="MO2232">
        <v>420570</v>
      </c>
      <c r="MQ2232">
        <v>2310</v>
      </c>
      <c r="MU2232">
        <v>2673670</v>
      </c>
      <c r="MZ2232">
        <v>12520</v>
      </c>
      <c r="NC2232">
        <v>276460</v>
      </c>
      <c r="ND2232">
        <v>1326510</v>
      </c>
      <c r="NI2232">
        <v>4962880</v>
      </c>
      <c r="NJ2232">
        <v>5119450</v>
      </c>
      <c r="NL2232">
        <v>57440</v>
      </c>
      <c r="NN2232">
        <v>50099200</v>
      </c>
      <c r="NQ2232">
        <v>54356130</v>
      </c>
      <c r="NU2232">
        <v>328150</v>
      </c>
      <c r="NX2232">
        <v>16544710</v>
      </c>
      <c r="OC2232">
        <v>17160</v>
      </c>
      <c r="OI2232">
        <v>3362500</v>
      </c>
      <c r="OJ2232">
        <v>33165490</v>
      </c>
      <c r="OL2232">
        <v>2366850</v>
      </c>
      <c r="OQ2232">
        <v>2017890</v>
      </c>
      <c r="OW2232">
        <v>235000</v>
      </c>
      <c r="PC2232">
        <v>340692720</v>
      </c>
      <c r="PI2232">
        <v>19825500</v>
      </c>
    </row>
    <row r="2233" spans="2:425">
      <c r="B2233" s="12">
        <v>42517</v>
      </c>
      <c r="C2233">
        <v>63420</v>
      </c>
      <c r="I2233">
        <v>294450</v>
      </c>
      <c r="J2233">
        <v>39250</v>
      </c>
      <c r="M2233">
        <v>23071750</v>
      </c>
      <c r="N2233">
        <v>4756750</v>
      </c>
      <c r="U2233">
        <v>250</v>
      </c>
      <c r="W2233">
        <v>10996860</v>
      </c>
      <c r="X2233">
        <v>637280</v>
      </c>
      <c r="Y2233">
        <v>574670</v>
      </c>
      <c r="AA2233">
        <v>59760</v>
      </c>
      <c r="AB2233">
        <v>300390</v>
      </c>
      <c r="AE2233">
        <v>36631640</v>
      </c>
      <c r="AL2233">
        <v>286640</v>
      </c>
      <c r="AP2233">
        <v>2017330</v>
      </c>
      <c r="AU2233">
        <v>7077560</v>
      </c>
      <c r="AV2233">
        <v>2036240</v>
      </c>
      <c r="AW2233">
        <v>26340</v>
      </c>
      <c r="AZ2233">
        <v>34210</v>
      </c>
      <c r="BC2233">
        <v>83980</v>
      </c>
      <c r="BD2233">
        <v>122297140</v>
      </c>
      <c r="BF2233">
        <v>495540</v>
      </c>
      <c r="BG2233">
        <v>259690</v>
      </c>
      <c r="BI2233">
        <v>1671350</v>
      </c>
      <c r="BK2233">
        <v>67133430</v>
      </c>
      <c r="BO2233">
        <v>164010090</v>
      </c>
      <c r="BQ2233">
        <v>2160300</v>
      </c>
      <c r="CC2233">
        <v>545100</v>
      </c>
      <c r="CE2233">
        <v>65900</v>
      </c>
      <c r="CG2233">
        <v>424523380</v>
      </c>
      <c r="CP2233">
        <v>70655180</v>
      </c>
      <c r="CQ2233">
        <v>22076010</v>
      </c>
      <c r="CU2233">
        <v>209000</v>
      </c>
      <c r="CY2233">
        <v>9536760</v>
      </c>
      <c r="DA2233">
        <v>107826240</v>
      </c>
      <c r="DF2233">
        <v>51560</v>
      </c>
      <c r="DL2233">
        <v>2058300</v>
      </c>
      <c r="DM2233">
        <v>236800</v>
      </c>
      <c r="DQ2233">
        <v>10380</v>
      </c>
      <c r="DR2233">
        <v>949720</v>
      </c>
      <c r="DX2233">
        <v>28710</v>
      </c>
      <c r="DY2233">
        <v>141800</v>
      </c>
      <c r="EC2233">
        <v>50159280</v>
      </c>
      <c r="EF2233">
        <v>148640</v>
      </c>
      <c r="EH2233">
        <v>2071570</v>
      </c>
      <c r="EY2233">
        <v>16370</v>
      </c>
      <c r="FA2233">
        <v>2915640</v>
      </c>
      <c r="FB2233">
        <v>202000</v>
      </c>
      <c r="FI2233">
        <v>370490</v>
      </c>
      <c r="FJ2233">
        <v>511031470</v>
      </c>
      <c r="FK2233">
        <v>91878520</v>
      </c>
      <c r="FS2233">
        <v>275640</v>
      </c>
      <c r="GB2233">
        <v>344250</v>
      </c>
      <c r="GC2233">
        <v>1043060</v>
      </c>
      <c r="GG2233">
        <v>4867790</v>
      </c>
      <c r="GK2233">
        <v>36710</v>
      </c>
      <c r="GL2233">
        <v>3970</v>
      </c>
      <c r="GO2233">
        <v>1252150</v>
      </c>
      <c r="GY2233">
        <v>91572800</v>
      </c>
      <c r="HB2233">
        <v>421360</v>
      </c>
      <c r="HH2233">
        <v>174850</v>
      </c>
      <c r="HI2233">
        <v>71085920</v>
      </c>
      <c r="HL2233">
        <v>482620</v>
      </c>
      <c r="HT2233">
        <v>205990</v>
      </c>
      <c r="HU2233">
        <v>58620</v>
      </c>
      <c r="HY2233">
        <v>623440</v>
      </c>
      <c r="HZ2233">
        <v>13560</v>
      </c>
      <c r="IB2233">
        <v>44160</v>
      </c>
      <c r="IC2233">
        <v>62552950</v>
      </c>
      <c r="ID2233">
        <v>6400</v>
      </c>
      <c r="IF2233">
        <v>39311550</v>
      </c>
      <c r="IG2233">
        <v>202206080</v>
      </c>
      <c r="IH2233">
        <v>31056260</v>
      </c>
      <c r="IL2233">
        <v>8380</v>
      </c>
      <c r="IN2233">
        <v>27580</v>
      </c>
      <c r="IO2233">
        <v>191490</v>
      </c>
      <c r="IS2233">
        <v>341050</v>
      </c>
      <c r="IT2233">
        <v>33250</v>
      </c>
      <c r="IW2233">
        <v>39332130</v>
      </c>
      <c r="JA2233">
        <v>600</v>
      </c>
      <c r="JE2233">
        <v>284180</v>
      </c>
      <c r="JF2233">
        <v>17201350</v>
      </c>
      <c r="JH2233">
        <v>17507170</v>
      </c>
      <c r="JI2233">
        <v>70</v>
      </c>
      <c r="JL2233">
        <v>513620</v>
      </c>
      <c r="JN2233">
        <v>673970</v>
      </c>
      <c r="JO2233">
        <v>61210</v>
      </c>
      <c r="JP2233">
        <v>746922560</v>
      </c>
      <c r="JR2233">
        <v>30350</v>
      </c>
      <c r="JW2233">
        <v>109723410</v>
      </c>
      <c r="JX2233">
        <v>216660</v>
      </c>
      <c r="JY2233">
        <v>344040</v>
      </c>
      <c r="KC2233">
        <v>39020</v>
      </c>
      <c r="KG2233">
        <v>910880</v>
      </c>
      <c r="KJ2233">
        <v>241810</v>
      </c>
      <c r="KN2233">
        <v>365780</v>
      </c>
      <c r="KO2233">
        <v>39940</v>
      </c>
      <c r="KP2233">
        <v>50110</v>
      </c>
      <c r="KR2233">
        <v>16320</v>
      </c>
      <c r="KV2233">
        <v>306778660</v>
      </c>
      <c r="LB2233">
        <v>703310</v>
      </c>
      <c r="LC2233">
        <v>35754860</v>
      </c>
      <c r="LF2233">
        <v>59740</v>
      </c>
      <c r="LH2233">
        <v>1632240</v>
      </c>
      <c r="LI2233">
        <v>2764960</v>
      </c>
      <c r="LJ2233">
        <v>27947000</v>
      </c>
      <c r="LN2233">
        <v>253500</v>
      </c>
      <c r="LR2233">
        <v>1412720</v>
      </c>
      <c r="LS2233">
        <v>2390</v>
      </c>
      <c r="LV2233">
        <v>142570</v>
      </c>
      <c r="LW2233">
        <v>6103400</v>
      </c>
      <c r="MH2233">
        <v>13320380</v>
      </c>
      <c r="ML2233">
        <v>3900</v>
      </c>
      <c r="MM2233">
        <v>13527880</v>
      </c>
      <c r="MO2233">
        <v>137160</v>
      </c>
      <c r="MQ2233">
        <v>23250</v>
      </c>
      <c r="MU2233">
        <v>3121500</v>
      </c>
      <c r="MZ2233">
        <v>363040</v>
      </c>
      <c r="NC2233">
        <v>968910</v>
      </c>
      <c r="ND2233">
        <v>858800</v>
      </c>
      <c r="NI2233">
        <v>6475060</v>
      </c>
      <c r="NJ2233">
        <v>8483400</v>
      </c>
      <c r="NN2233">
        <v>25604020</v>
      </c>
      <c r="NQ2233">
        <v>49910610</v>
      </c>
      <c r="NU2233">
        <v>598450</v>
      </c>
      <c r="NX2233">
        <v>42484260</v>
      </c>
      <c r="OC2233">
        <v>15250</v>
      </c>
      <c r="OI2233">
        <v>2187800</v>
      </c>
      <c r="OJ2233">
        <v>47772720</v>
      </c>
      <c r="OL2233">
        <v>5644300</v>
      </c>
      <c r="OQ2233">
        <v>709450</v>
      </c>
      <c r="OW2233">
        <v>173150</v>
      </c>
      <c r="PC2233">
        <v>923704560</v>
      </c>
      <c r="PI2233">
        <v>28435930</v>
      </c>
    </row>
    <row r="2234" spans="2:425">
      <c r="B2234" s="12">
        <v>42516</v>
      </c>
      <c r="C2234">
        <v>21040</v>
      </c>
      <c r="I2234">
        <v>1404730</v>
      </c>
      <c r="J2234">
        <v>14100</v>
      </c>
      <c r="M2234">
        <v>15525250</v>
      </c>
      <c r="N2234">
        <v>6521600</v>
      </c>
      <c r="U2234">
        <v>5640</v>
      </c>
      <c r="W2234">
        <v>6293090</v>
      </c>
      <c r="X2234">
        <v>138300</v>
      </c>
      <c r="Y2234">
        <v>771980</v>
      </c>
      <c r="AA2234">
        <v>331260</v>
      </c>
      <c r="AB2234">
        <v>736920</v>
      </c>
      <c r="AE2234">
        <v>27054030</v>
      </c>
      <c r="AL2234">
        <v>125620</v>
      </c>
      <c r="AP2234">
        <v>1510050</v>
      </c>
      <c r="AU2234">
        <v>3633570</v>
      </c>
      <c r="AV2234">
        <v>1041810</v>
      </c>
      <c r="AZ2234">
        <v>3400</v>
      </c>
      <c r="BC2234">
        <v>790500</v>
      </c>
      <c r="BD2234">
        <v>119325290</v>
      </c>
      <c r="BF2234">
        <v>601340</v>
      </c>
      <c r="BG2234">
        <v>2792240</v>
      </c>
      <c r="BI2234">
        <v>1410860</v>
      </c>
      <c r="BK2234">
        <v>60418840</v>
      </c>
      <c r="BO2234">
        <v>206556940</v>
      </c>
      <c r="BQ2234">
        <v>3743730</v>
      </c>
      <c r="CC2234">
        <v>82890</v>
      </c>
      <c r="CE2234">
        <v>40090</v>
      </c>
      <c r="CG2234">
        <v>254806270</v>
      </c>
      <c r="CI2234">
        <v>3020</v>
      </c>
      <c r="CP2234">
        <v>45299570</v>
      </c>
      <c r="CQ2234">
        <v>19637970</v>
      </c>
      <c r="CU2234">
        <v>121470</v>
      </c>
      <c r="CY2234">
        <v>8113790</v>
      </c>
      <c r="DA2234">
        <v>141141080</v>
      </c>
      <c r="DF2234">
        <v>10000</v>
      </c>
      <c r="DL2234">
        <v>758940</v>
      </c>
      <c r="DM2234">
        <v>130370</v>
      </c>
      <c r="DN2234">
        <v>55450</v>
      </c>
      <c r="DR2234">
        <v>1355690</v>
      </c>
      <c r="DX2234">
        <v>126610</v>
      </c>
      <c r="DY2234">
        <v>410990</v>
      </c>
      <c r="EC2234">
        <v>47122800</v>
      </c>
      <c r="EF2234">
        <v>59370</v>
      </c>
      <c r="EH2234">
        <v>107440</v>
      </c>
      <c r="EY2234">
        <v>78440</v>
      </c>
      <c r="FA2234">
        <v>2002850</v>
      </c>
      <c r="FB2234">
        <v>35990</v>
      </c>
      <c r="FE2234">
        <v>53510</v>
      </c>
      <c r="FI2234">
        <v>22050</v>
      </c>
      <c r="FJ2234">
        <v>551741190</v>
      </c>
      <c r="FK2234">
        <v>90444480</v>
      </c>
      <c r="FS2234">
        <v>240960</v>
      </c>
      <c r="GB2234">
        <v>1613600</v>
      </c>
      <c r="GC2234">
        <v>492670</v>
      </c>
      <c r="GG2234">
        <v>1763450</v>
      </c>
      <c r="GK2234">
        <v>104670</v>
      </c>
      <c r="GL2234">
        <v>6570</v>
      </c>
      <c r="GN2234">
        <v>11530</v>
      </c>
      <c r="GO2234">
        <v>3075830</v>
      </c>
      <c r="GY2234">
        <v>81439210</v>
      </c>
      <c r="HB2234">
        <v>409880</v>
      </c>
      <c r="HH2234">
        <v>67640</v>
      </c>
      <c r="HI2234">
        <v>102868670</v>
      </c>
      <c r="HL2234">
        <v>350110</v>
      </c>
      <c r="HT2234">
        <v>180220</v>
      </c>
      <c r="HU2234">
        <v>120210</v>
      </c>
      <c r="HY2234">
        <v>1829510</v>
      </c>
      <c r="HZ2234">
        <v>251600</v>
      </c>
      <c r="IC2234">
        <v>77610460</v>
      </c>
      <c r="IF2234">
        <v>41165950</v>
      </c>
      <c r="IG2234">
        <v>183844940</v>
      </c>
      <c r="IH2234">
        <v>15047810</v>
      </c>
      <c r="IL2234">
        <v>710</v>
      </c>
      <c r="IN2234">
        <v>16290</v>
      </c>
      <c r="IO2234">
        <v>63110</v>
      </c>
      <c r="IS2234">
        <v>51090</v>
      </c>
      <c r="IT2234">
        <v>17630</v>
      </c>
      <c r="IW2234">
        <v>53979000</v>
      </c>
      <c r="JE2234">
        <v>14060</v>
      </c>
      <c r="JF2234">
        <v>20947640</v>
      </c>
      <c r="JH2234">
        <v>19928900</v>
      </c>
      <c r="JI2234">
        <v>220</v>
      </c>
      <c r="JL2234">
        <v>214290</v>
      </c>
      <c r="JN2234">
        <v>1108970</v>
      </c>
      <c r="JO2234">
        <v>247050</v>
      </c>
      <c r="JP2234">
        <v>864677310</v>
      </c>
      <c r="JR2234">
        <v>85690</v>
      </c>
      <c r="JW2234">
        <v>93477340</v>
      </c>
      <c r="JX2234">
        <v>152550</v>
      </c>
      <c r="JY2234">
        <v>11480</v>
      </c>
      <c r="KC2234">
        <v>45190</v>
      </c>
      <c r="KG2234">
        <v>2688530</v>
      </c>
      <c r="KJ2234">
        <v>260070</v>
      </c>
      <c r="KN2234">
        <v>155380</v>
      </c>
      <c r="KO2234">
        <v>53070</v>
      </c>
      <c r="KP2234">
        <v>52000</v>
      </c>
      <c r="KR2234">
        <v>18440</v>
      </c>
      <c r="KV2234">
        <v>295729500</v>
      </c>
      <c r="KZ2234">
        <v>473820</v>
      </c>
      <c r="LB2234">
        <v>394240</v>
      </c>
      <c r="LC2234">
        <v>30601880</v>
      </c>
      <c r="LH2234">
        <v>5187380</v>
      </c>
      <c r="LI2234">
        <v>596520</v>
      </c>
      <c r="LJ2234">
        <v>18890130</v>
      </c>
      <c r="LN2234">
        <v>39250</v>
      </c>
      <c r="LR2234">
        <v>3427950</v>
      </c>
      <c r="LS2234">
        <v>44670</v>
      </c>
      <c r="LV2234">
        <v>187410</v>
      </c>
      <c r="LW2234">
        <v>5348030</v>
      </c>
      <c r="MC2234">
        <v>20810</v>
      </c>
      <c r="MH2234">
        <v>17741810</v>
      </c>
      <c r="ML2234">
        <v>17570</v>
      </c>
      <c r="MM2234">
        <v>12181210</v>
      </c>
      <c r="MO2234">
        <v>713910</v>
      </c>
      <c r="MQ2234">
        <v>235660</v>
      </c>
      <c r="MU2234">
        <v>3096080</v>
      </c>
      <c r="MZ2234">
        <v>416530</v>
      </c>
      <c r="NC2234">
        <v>659770</v>
      </c>
      <c r="ND2234">
        <v>1174640</v>
      </c>
      <c r="NI2234">
        <v>12587620</v>
      </c>
      <c r="NJ2234">
        <v>9709560</v>
      </c>
      <c r="NL2234">
        <v>90510</v>
      </c>
      <c r="NN2234">
        <v>42966340</v>
      </c>
      <c r="NQ2234">
        <v>72489940</v>
      </c>
      <c r="NU2234">
        <v>418780</v>
      </c>
      <c r="NX2234">
        <v>33962110</v>
      </c>
      <c r="OC2234">
        <v>8580</v>
      </c>
      <c r="OI2234">
        <v>3863340</v>
      </c>
      <c r="OJ2234">
        <v>37404720</v>
      </c>
      <c r="OL2234">
        <v>7832000</v>
      </c>
      <c r="OQ2234">
        <v>1061180</v>
      </c>
      <c r="OW2234">
        <v>268590</v>
      </c>
      <c r="PC2234">
        <v>473179630</v>
      </c>
      <c r="PI2234">
        <v>109993960</v>
      </c>
    </row>
    <row r="2235" spans="2:425">
      <c r="B2235" s="12">
        <v>42515</v>
      </c>
      <c r="C2235">
        <v>171130</v>
      </c>
      <c r="I2235">
        <v>2804070</v>
      </c>
      <c r="J2235">
        <v>24130</v>
      </c>
      <c r="M2235">
        <v>14185620</v>
      </c>
      <c r="N2235">
        <v>5537840</v>
      </c>
      <c r="U2235">
        <v>5490</v>
      </c>
      <c r="W2235">
        <v>16127420</v>
      </c>
      <c r="X2235">
        <v>546950</v>
      </c>
      <c r="Y2235">
        <v>1263810</v>
      </c>
      <c r="AA2235">
        <v>81130</v>
      </c>
      <c r="AB2235">
        <v>2877550</v>
      </c>
      <c r="AE2235">
        <v>52655140</v>
      </c>
      <c r="AL2235">
        <v>240880</v>
      </c>
      <c r="AP2235">
        <v>1094540</v>
      </c>
      <c r="AU2235">
        <v>5319090</v>
      </c>
      <c r="AV2235">
        <v>1402000</v>
      </c>
      <c r="AZ2235">
        <v>14550</v>
      </c>
      <c r="BC2235">
        <v>310330</v>
      </c>
      <c r="BD2235">
        <v>164570250</v>
      </c>
      <c r="BF2235">
        <v>839240</v>
      </c>
      <c r="BG2235">
        <v>1848820</v>
      </c>
      <c r="BI2235">
        <v>1827610</v>
      </c>
      <c r="BK2235">
        <v>65974120</v>
      </c>
      <c r="BO2235">
        <v>133393110</v>
      </c>
      <c r="BQ2235">
        <v>3242200</v>
      </c>
      <c r="CC2235">
        <v>110110</v>
      </c>
      <c r="CE2235">
        <v>39230</v>
      </c>
      <c r="CG2235">
        <v>324608190</v>
      </c>
      <c r="CI2235">
        <v>79150</v>
      </c>
      <c r="CP2235">
        <v>63172850</v>
      </c>
      <c r="CQ2235">
        <v>13422620</v>
      </c>
      <c r="CU2235">
        <v>43860</v>
      </c>
      <c r="CY2235">
        <v>6303070</v>
      </c>
      <c r="DA2235">
        <v>295815310</v>
      </c>
      <c r="DF2235">
        <v>50050</v>
      </c>
      <c r="DL2235">
        <v>1031500</v>
      </c>
      <c r="DM2235">
        <v>244740</v>
      </c>
      <c r="DN2235">
        <v>193760</v>
      </c>
      <c r="DR2235">
        <v>908640</v>
      </c>
      <c r="DX2235">
        <v>443710</v>
      </c>
      <c r="DY2235">
        <v>16140</v>
      </c>
      <c r="EC2235">
        <v>52366950</v>
      </c>
      <c r="EF2235">
        <v>15120</v>
      </c>
      <c r="EH2235">
        <v>143090</v>
      </c>
      <c r="EY2235">
        <v>65070</v>
      </c>
      <c r="FA2235">
        <v>7944080</v>
      </c>
      <c r="FB2235">
        <v>91900</v>
      </c>
      <c r="FE2235">
        <v>120100</v>
      </c>
      <c r="FI2235">
        <v>252050</v>
      </c>
      <c r="FJ2235">
        <v>1026564190</v>
      </c>
      <c r="FK2235">
        <v>71399300</v>
      </c>
      <c r="FS2235">
        <v>91760</v>
      </c>
      <c r="GB2235">
        <v>211060</v>
      </c>
      <c r="GC2235">
        <v>1368230</v>
      </c>
      <c r="GG2235">
        <v>5359830</v>
      </c>
      <c r="GK2235">
        <v>115070</v>
      </c>
      <c r="GL2235">
        <v>17390</v>
      </c>
      <c r="GN2235">
        <v>65990</v>
      </c>
      <c r="GO2235">
        <v>1331740</v>
      </c>
      <c r="GT2235">
        <v>33590</v>
      </c>
      <c r="GY2235">
        <v>83833540</v>
      </c>
      <c r="HB2235">
        <v>438970</v>
      </c>
      <c r="HH2235">
        <v>105750</v>
      </c>
      <c r="HI2235">
        <v>155219050</v>
      </c>
      <c r="HL2235">
        <v>945010</v>
      </c>
      <c r="HT2235">
        <v>8840</v>
      </c>
      <c r="HU2235">
        <v>60800</v>
      </c>
      <c r="HY2235">
        <v>1600820</v>
      </c>
      <c r="HZ2235">
        <v>277500</v>
      </c>
      <c r="IB2235">
        <v>58870</v>
      </c>
      <c r="IC2235">
        <v>57273110</v>
      </c>
      <c r="ID2235">
        <v>15040</v>
      </c>
      <c r="IF2235">
        <v>51479550</v>
      </c>
      <c r="IG2235">
        <v>297783940</v>
      </c>
      <c r="IH2235">
        <v>12514350</v>
      </c>
      <c r="IL2235">
        <v>34770</v>
      </c>
      <c r="IO2235">
        <v>183510</v>
      </c>
      <c r="IS2235">
        <v>386760</v>
      </c>
      <c r="IT2235">
        <v>133080</v>
      </c>
      <c r="IW2235">
        <v>99609210</v>
      </c>
      <c r="JA2235">
        <v>3600</v>
      </c>
      <c r="JF2235">
        <v>21496840</v>
      </c>
      <c r="JH2235">
        <v>9710000</v>
      </c>
      <c r="JL2235">
        <v>540480</v>
      </c>
      <c r="JN2235">
        <v>396950</v>
      </c>
      <c r="JO2235">
        <v>19090</v>
      </c>
      <c r="JP2235">
        <v>1341842750</v>
      </c>
      <c r="JR2235">
        <v>83930</v>
      </c>
      <c r="JW2235">
        <v>94754220</v>
      </c>
      <c r="JX2235">
        <v>324440</v>
      </c>
      <c r="JY2235">
        <v>161880</v>
      </c>
      <c r="KC2235">
        <v>29330</v>
      </c>
      <c r="KG2235">
        <v>1563720</v>
      </c>
      <c r="KJ2235">
        <v>168310</v>
      </c>
      <c r="KN2235">
        <v>174790</v>
      </c>
      <c r="KP2235">
        <v>90280</v>
      </c>
      <c r="KR2235">
        <v>289430</v>
      </c>
      <c r="KV2235">
        <v>392043280</v>
      </c>
      <c r="KZ2235">
        <v>4780</v>
      </c>
      <c r="LB2235">
        <v>243880</v>
      </c>
      <c r="LC2235">
        <v>21799510</v>
      </c>
      <c r="LF2235">
        <v>85190</v>
      </c>
      <c r="LH2235">
        <v>2603370</v>
      </c>
      <c r="LI2235">
        <v>199520</v>
      </c>
      <c r="LJ2235">
        <v>35938400</v>
      </c>
      <c r="LN2235">
        <v>134230</v>
      </c>
      <c r="LR2235">
        <v>2385490</v>
      </c>
      <c r="LS2235">
        <v>8950</v>
      </c>
      <c r="LV2235">
        <v>76080</v>
      </c>
      <c r="LW2235">
        <v>7119380</v>
      </c>
      <c r="MC2235">
        <v>108060</v>
      </c>
      <c r="MH2235">
        <v>26188760</v>
      </c>
      <c r="ML2235">
        <v>91090</v>
      </c>
      <c r="MM2235">
        <v>22857520</v>
      </c>
      <c r="MO2235">
        <v>942570</v>
      </c>
      <c r="MQ2235">
        <v>152560</v>
      </c>
      <c r="MU2235">
        <v>2626990</v>
      </c>
      <c r="MZ2235">
        <v>999070</v>
      </c>
      <c r="NC2235">
        <v>1156290</v>
      </c>
      <c r="ND2235">
        <v>846780</v>
      </c>
      <c r="NI2235">
        <v>12917540</v>
      </c>
      <c r="NJ2235">
        <v>12153360</v>
      </c>
      <c r="NL2235">
        <v>9030</v>
      </c>
      <c r="NN2235">
        <v>70947360</v>
      </c>
      <c r="NQ2235">
        <v>79446270</v>
      </c>
      <c r="NU2235">
        <v>433200</v>
      </c>
      <c r="NX2235">
        <v>48156850</v>
      </c>
      <c r="OC2235">
        <v>47720</v>
      </c>
      <c r="OI2235">
        <v>5760670</v>
      </c>
      <c r="OJ2235">
        <v>58258910</v>
      </c>
      <c r="OL2235">
        <v>5927160</v>
      </c>
      <c r="OQ2235">
        <v>1648660</v>
      </c>
      <c r="OW2235">
        <v>290480</v>
      </c>
      <c r="PC2235">
        <v>761227440</v>
      </c>
      <c r="PI2235">
        <v>36022070</v>
      </c>
    </row>
    <row r="2236" spans="2:425">
      <c r="B2236" s="12">
        <v>42514</v>
      </c>
      <c r="C2236">
        <v>92050</v>
      </c>
      <c r="I2236">
        <v>1766890</v>
      </c>
      <c r="J2236">
        <v>146410</v>
      </c>
      <c r="M2236">
        <v>16817420</v>
      </c>
      <c r="N2236">
        <v>7264110</v>
      </c>
      <c r="U2236">
        <v>44910</v>
      </c>
      <c r="W2236">
        <v>69763290</v>
      </c>
      <c r="X2236">
        <v>707640</v>
      </c>
      <c r="Y2236">
        <v>3179200</v>
      </c>
      <c r="AA2236">
        <v>102350</v>
      </c>
      <c r="AB2236">
        <v>111570</v>
      </c>
      <c r="AE2236">
        <v>79492300</v>
      </c>
      <c r="AL2236">
        <v>372230</v>
      </c>
      <c r="AP2236">
        <v>1176200</v>
      </c>
      <c r="AU2236">
        <v>1813420</v>
      </c>
      <c r="AV2236">
        <v>1132980</v>
      </c>
      <c r="AW2236">
        <v>48370</v>
      </c>
      <c r="AY2236">
        <v>469640</v>
      </c>
      <c r="AZ2236">
        <v>7810</v>
      </c>
      <c r="BC2236">
        <v>123900</v>
      </c>
      <c r="BD2236">
        <v>182072050</v>
      </c>
      <c r="BF2236">
        <v>1856880</v>
      </c>
      <c r="BG2236">
        <v>3316710</v>
      </c>
      <c r="BI2236">
        <v>3833220</v>
      </c>
      <c r="BK2236">
        <v>80424770</v>
      </c>
      <c r="BO2236">
        <v>90136210</v>
      </c>
      <c r="BQ2236">
        <v>2555300</v>
      </c>
      <c r="CC2236">
        <v>294460</v>
      </c>
      <c r="CE2236">
        <v>68930</v>
      </c>
      <c r="CG2236">
        <v>376968190</v>
      </c>
      <c r="CI2236">
        <v>90220</v>
      </c>
      <c r="CP2236">
        <v>57293630</v>
      </c>
      <c r="CQ2236">
        <v>36825270</v>
      </c>
      <c r="CU2236">
        <v>185280</v>
      </c>
      <c r="CY2236">
        <v>7763020</v>
      </c>
      <c r="DA2236">
        <v>269625530</v>
      </c>
      <c r="DF2236">
        <v>2010</v>
      </c>
      <c r="DL2236">
        <v>1645680</v>
      </c>
      <c r="DM2236">
        <v>30180</v>
      </c>
      <c r="DR2236">
        <v>4186730</v>
      </c>
      <c r="DX2236">
        <v>112830</v>
      </c>
      <c r="DY2236">
        <v>221980</v>
      </c>
      <c r="EC2236">
        <v>35438780</v>
      </c>
      <c r="EH2236">
        <v>186040</v>
      </c>
      <c r="EY2236">
        <v>98640</v>
      </c>
      <c r="FA2236">
        <v>2370330</v>
      </c>
      <c r="FB2236">
        <v>36270</v>
      </c>
      <c r="FI2236">
        <v>29510</v>
      </c>
      <c r="FJ2236">
        <v>1018760880</v>
      </c>
      <c r="FK2236">
        <v>65690780</v>
      </c>
      <c r="FS2236">
        <v>21530</v>
      </c>
      <c r="FX2236">
        <v>61850</v>
      </c>
      <c r="GB2236">
        <v>60480</v>
      </c>
      <c r="GC2236">
        <v>3207970</v>
      </c>
      <c r="GG2236">
        <v>12131500</v>
      </c>
      <c r="GK2236">
        <v>54110</v>
      </c>
      <c r="GL2236">
        <v>14900</v>
      </c>
      <c r="GN2236">
        <v>57040</v>
      </c>
      <c r="GO2236">
        <v>4079550</v>
      </c>
      <c r="GT2236">
        <v>24810</v>
      </c>
      <c r="GY2236">
        <v>97403120</v>
      </c>
      <c r="HB2236">
        <v>414290</v>
      </c>
      <c r="HH2236">
        <v>114040</v>
      </c>
      <c r="HI2236">
        <v>144152130</v>
      </c>
      <c r="HL2236">
        <v>206910</v>
      </c>
      <c r="HR2236">
        <v>62600</v>
      </c>
      <c r="HT2236">
        <v>41470</v>
      </c>
      <c r="HU2236">
        <v>10270</v>
      </c>
      <c r="HY2236">
        <v>76830</v>
      </c>
      <c r="IB2236">
        <v>42970</v>
      </c>
      <c r="IC2236">
        <v>94440360</v>
      </c>
      <c r="IF2236">
        <v>30918830</v>
      </c>
      <c r="IG2236">
        <v>136569360</v>
      </c>
      <c r="IH2236">
        <v>7209200</v>
      </c>
      <c r="IN2236">
        <v>62950</v>
      </c>
      <c r="IO2236">
        <v>104780</v>
      </c>
      <c r="IS2236">
        <v>11760</v>
      </c>
      <c r="IT2236">
        <v>324250</v>
      </c>
      <c r="IW2236">
        <v>82339840</v>
      </c>
      <c r="JA2236">
        <v>7740</v>
      </c>
      <c r="JE2236">
        <v>20890</v>
      </c>
      <c r="JF2236">
        <v>18544350</v>
      </c>
      <c r="JH2236">
        <v>19559120</v>
      </c>
      <c r="JL2236">
        <v>31420</v>
      </c>
      <c r="JN2236">
        <v>522080</v>
      </c>
      <c r="JO2236">
        <v>22700</v>
      </c>
      <c r="JP2236">
        <v>971729690</v>
      </c>
      <c r="JR2236">
        <v>119170</v>
      </c>
      <c r="JW2236">
        <v>111926860</v>
      </c>
      <c r="JX2236">
        <v>221040</v>
      </c>
      <c r="KC2236">
        <v>96040</v>
      </c>
      <c r="KG2236">
        <v>871230</v>
      </c>
      <c r="KJ2236">
        <v>209770</v>
      </c>
      <c r="KN2236">
        <v>147580</v>
      </c>
      <c r="KO2236">
        <v>12430</v>
      </c>
      <c r="KP2236">
        <v>42090</v>
      </c>
      <c r="KR2236">
        <v>2400</v>
      </c>
      <c r="KV2236">
        <v>371452940</v>
      </c>
      <c r="KZ2236">
        <v>35640</v>
      </c>
      <c r="LB2236">
        <v>99870</v>
      </c>
      <c r="LC2236">
        <v>22642420</v>
      </c>
      <c r="LF2236">
        <v>146500</v>
      </c>
      <c r="LH2236">
        <v>2664930</v>
      </c>
      <c r="LI2236">
        <v>484410</v>
      </c>
      <c r="LJ2236">
        <v>49883680</v>
      </c>
      <c r="LN2236">
        <v>267790</v>
      </c>
      <c r="LR2236">
        <v>2727380</v>
      </c>
      <c r="LS2236">
        <v>167040</v>
      </c>
      <c r="LV2236">
        <v>61630</v>
      </c>
      <c r="LW2236">
        <v>4506240</v>
      </c>
      <c r="MC2236">
        <v>128030</v>
      </c>
      <c r="MH2236">
        <v>7663320</v>
      </c>
      <c r="ML2236">
        <v>412430</v>
      </c>
      <c r="MM2236">
        <v>24519470</v>
      </c>
      <c r="MO2236">
        <v>2874650</v>
      </c>
      <c r="MQ2236">
        <v>450320</v>
      </c>
      <c r="MU2236">
        <v>1760530</v>
      </c>
      <c r="MZ2236">
        <v>1089650</v>
      </c>
      <c r="NC2236">
        <v>1315220</v>
      </c>
      <c r="ND2236">
        <v>377610</v>
      </c>
      <c r="NI2236">
        <v>20192490</v>
      </c>
      <c r="NJ2236">
        <v>8479130</v>
      </c>
      <c r="NL2236">
        <v>156930</v>
      </c>
      <c r="NN2236">
        <v>49265870</v>
      </c>
      <c r="NQ2236">
        <v>79428520</v>
      </c>
      <c r="NU2236">
        <v>503970</v>
      </c>
      <c r="NX2236">
        <v>49151290</v>
      </c>
      <c r="OC2236">
        <v>21550</v>
      </c>
      <c r="OI2236">
        <v>7489980</v>
      </c>
      <c r="OJ2236">
        <v>46757800</v>
      </c>
      <c r="OL2236">
        <v>2352810</v>
      </c>
      <c r="OQ2236">
        <v>4025150</v>
      </c>
      <c r="OW2236">
        <v>260910</v>
      </c>
      <c r="PC2236">
        <v>425885880</v>
      </c>
      <c r="PI2236">
        <v>18794390</v>
      </c>
    </row>
    <row r="2237" spans="2:425">
      <c r="B2237" s="12">
        <v>42513</v>
      </c>
      <c r="C2237">
        <v>136200</v>
      </c>
      <c r="I2237">
        <v>2224340</v>
      </c>
      <c r="J2237">
        <v>23440</v>
      </c>
      <c r="M2237">
        <v>18788960</v>
      </c>
      <c r="N2237">
        <v>4989330</v>
      </c>
      <c r="W2237">
        <v>12569690</v>
      </c>
      <c r="X2237">
        <v>181780</v>
      </c>
      <c r="Y2237">
        <v>711520</v>
      </c>
      <c r="AA2237">
        <v>134980</v>
      </c>
      <c r="AB2237">
        <v>259990</v>
      </c>
      <c r="AE2237">
        <v>147074520</v>
      </c>
      <c r="AL2237">
        <v>293720</v>
      </c>
      <c r="AP2237">
        <v>1109030</v>
      </c>
      <c r="AU2237">
        <v>5464340</v>
      </c>
      <c r="AV2237">
        <v>1270910</v>
      </c>
      <c r="AY2237">
        <v>1590</v>
      </c>
      <c r="AZ2237">
        <v>9630</v>
      </c>
      <c r="BC2237">
        <v>333290</v>
      </c>
      <c r="BD2237">
        <v>129908230</v>
      </c>
      <c r="BF2237">
        <v>1569400</v>
      </c>
      <c r="BG2237">
        <v>975520</v>
      </c>
      <c r="BI2237">
        <v>2058290</v>
      </c>
      <c r="BK2237">
        <v>53171840</v>
      </c>
      <c r="BO2237">
        <v>151186910</v>
      </c>
      <c r="BQ2237">
        <v>1640160</v>
      </c>
      <c r="CC2237">
        <v>597490</v>
      </c>
      <c r="CE2237">
        <v>77640</v>
      </c>
      <c r="CG2237">
        <v>265109560</v>
      </c>
      <c r="CI2237">
        <v>123390</v>
      </c>
      <c r="CP2237">
        <v>54197300</v>
      </c>
      <c r="CQ2237">
        <v>40126490</v>
      </c>
      <c r="CU2237">
        <v>330410</v>
      </c>
      <c r="CY2237">
        <v>9204700</v>
      </c>
      <c r="DA2237">
        <v>268990340</v>
      </c>
      <c r="DF2237">
        <v>47440</v>
      </c>
      <c r="DL2237">
        <v>2631330</v>
      </c>
      <c r="DM2237">
        <v>116540</v>
      </c>
      <c r="DN2237">
        <v>26320</v>
      </c>
      <c r="DR2237">
        <v>4312220</v>
      </c>
      <c r="DX2237">
        <v>338880</v>
      </c>
      <c r="DY2237">
        <v>11420</v>
      </c>
      <c r="EC2237">
        <v>44250350</v>
      </c>
      <c r="EF2237">
        <v>98560</v>
      </c>
      <c r="EH2237">
        <v>1408970</v>
      </c>
      <c r="EY2237">
        <v>44610</v>
      </c>
      <c r="FA2237">
        <v>2544850</v>
      </c>
      <c r="FB2237">
        <v>65390</v>
      </c>
      <c r="FE2237">
        <v>40040</v>
      </c>
      <c r="FI2237">
        <v>108270</v>
      </c>
      <c r="FJ2237">
        <v>911330000</v>
      </c>
      <c r="FK2237">
        <v>55161990</v>
      </c>
      <c r="FS2237">
        <v>371970</v>
      </c>
      <c r="GB2237">
        <v>80660</v>
      </c>
      <c r="GC2237">
        <v>2028170</v>
      </c>
      <c r="GG2237">
        <v>4266100</v>
      </c>
      <c r="GK2237">
        <v>33500</v>
      </c>
      <c r="GL2237">
        <v>2000</v>
      </c>
      <c r="GN2237">
        <v>51160</v>
      </c>
      <c r="GO2237">
        <v>2041840</v>
      </c>
      <c r="GY2237">
        <v>111039700</v>
      </c>
      <c r="HB2237">
        <v>535810</v>
      </c>
      <c r="HH2237">
        <v>23590</v>
      </c>
      <c r="HI2237">
        <v>153517890</v>
      </c>
      <c r="HL2237">
        <v>516550</v>
      </c>
      <c r="HT2237">
        <v>54890</v>
      </c>
      <c r="HY2237">
        <v>25860</v>
      </c>
      <c r="HZ2237">
        <v>70580</v>
      </c>
      <c r="IB2237">
        <v>251440</v>
      </c>
      <c r="IC2237">
        <v>131436560</v>
      </c>
      <c r="ID2237">
        <v>2850</v>
      </c>
      <c r="IF2237">
        <v>31736750</v>
      </c>
      <c r="IG2237">
        <v>177101860</v>
      </c>
      <c r="IH2237">
        <v>5029950</v>
      </c>
      <c r="IN2237">
        <v>61560</v>
      </c>
      <c r="IO2237">
        <v>378100</v>
      </c>
      <c r="IS2237">
        <v>153330</v>
      </c>
      <c r="IT2237">
        <v>87480</v>
      </c>
      <c r="IW2237">
        <v>102186380</v>
      </c>
      <c r="JA2237">
        <v>7650</v>
      </c>
      <c r="JF2237">
        <v>25793120</v>
      </c>
      <c r="JH2237">
        <v>14631800</v>
      </c>
      <c r="JI2237">
        <v>2570</v>
      </c>
      <c r="JL2237">
        <v>56110</v>
      </c>
      <c r="JN2237">
        <v>1368240</v>
      </c>
      <c r="JO2237">
        <v>59930</v>
      </c>
      <c r="JP2237">
        <v>716984690</v>
      </c>
      <c r="JR2237">
        <v>38760</v>
      </c>
      <c r="JW2237">
        <v>107253610</v>
      </c>
      <c r="JX2237">
        <v>329990</v>
      </c>
      <c r="KC2237">
        <v>24090</v>
      </c>
      <c r="KG2237">
        <v>193640</v>
      </c>
      <c r="KJ2237">
        <v>160550</v>
      </c>
      <c r="KN2237">
        <v>380680</v>
      </c>
      <c r="KO2237">
        <v>5010</v>
      </c>
      <c r="KP2237">
        <v>11190</v>
      </c>
      <c r="KR2237">
        <v>124900</v>
      </c>
      <c r="KV2237">
        <v>455651410</v>
      </c>
      <c r="KZ2237">
        <v>111080</v>
      </c>
      <c r="LB2237">
        <v>73440</v>
      </c>
      <c r="LC2237">
        <v>12964130</v>
      </c>
      <c r="LH2237">
        <v>3419790</v>
      </c>
      <c r="LI2237">
        <v>2741200</v>
      </c>
      <c r="LJ2237">
        <v>47385040</v>
      </c>
      <c r="LN2237">
        <v>203140</v>
      </c>
      <c r="LR2237">
        <v>1928360</v>
      </c>
      <c r="LS2237">
        <v>55070</v>
      </c>
      <c r="LV2237">
        <v>49870</v>
      </c>
      <c r="LW2237">
        <v>5857510</v>
      </c>
      <c r="MC2237">
        <v>26490</v>
      </c>
      <c r="MH2237">
        <v>8659530</v>
      </c>
      <c r="ML2237">
        <v>64650</v>
      </c>
      <c r="MM2237">
        <v>31705130</v>
      </c>
      <c r="MO2237">
        <v>2238160</v>
      </c>
      <c r="MQ2237">
        <v>359580</v>
      </c>
      <c r="MU2237">
        <v>2821930</v>
      </c>
      <c r="MZ2237">
        <v>2281900</v>
      </c>
      <c r="NC2237">
        <v>187950</v>
      </c>
      <c r="ND2237">
        <v>703410</v>
      </c>
      <c r="NI2237">
        <v>23127680</v>
      </c>
      <c r="NJ2237">
        <v>4740410</v>
      </c>
      <c r="NL2237">
        <v>10370</v>
      </c>
      <c r="NN2237">
        <v>27906280</v>
      </c>
      <c r="NQ2237">
        <v>58533890</v>
      </c>
      <c r="NU2237">
        <v>251750</v>
      </c>
      <c r="NX2237">
        <v>37252940</v>
      </c>
      <c r="OC2237">
        <v>127440</v>
      </c>
      <c r="OI2237">
        <v>13167740</v>
      </c>
      <c r="OJ2237">
        <v>32307570</v>
      </c>
      <c r="OL2237">
        <v>1300550</v>
      </c>
      <c r="OQ2237">
        <v>1531990</v>
      </c>
      <c r="OW2237">
        <v>187770</v>
      </c>
      <c r="PC2237">
        <v>366575440</v>
      </c>
      <c r="PI2237">
        <v>31505450</v>
      </c>
    </row>
    <row r="2238" spans="2:425">
      <c r="B2238" s="12">
        <v>42510</v>
      </c>
      <c r="C2238">
        <v>90500</v>
      </c>
      <c r="I2238">
        <v>2737400</v>
      </c>
      <c r="J2238">
        <v>8830</v>
      </c>
      <c r="M2238">
        <v>16823290</v>
      </c>
      <c r="N2238">
        <v>3087070</v>
      </c>
      <c r="U2238">
        <v>91890</v>
      </c>
      <c r="W2238">
        <v>7631730</v>
      </c>
      <c r="X2238">
        <v>4027080</v>
      </c>
      <c r="Y2238">
        <v>55560</v>
      </c>
      <c r="AA2238">
        <v>71000</v>
      </c>
      <c r="AB2238">
        <v>248750</v>
      </c>
      <c r="AE2238">
        <v>68922450</v>
      </c>
      <c r="AL2238">
        <v>133990</v>
      </c>
      <c r="AP2238">
        <v>1129730</v>
      </c>
      <c r="AU2238">
        <v>15229960</v>
      </c>
      <c r="AV2238">
        <v>1667310</v>
      </c>
      <c r="AY2238">
        <v>152900</v>
      </c>
      <c r="AZ2238">
        <v>50560</v>
      </c>
      <c r="BC2238">
        <v>275510</v>
      </c>
      <c r="BD2238">
        <v>149067610</v>
      </c>
      <c r="BF2238">
        <v>1468340</v>
      </c>
      <c r="BG2238">
        <v>4897960</v>
      </c>
      <c r="BI2238">
        <v>1955570</v>
      </c>
      <c r="BK2238">
        <v>51690180</v>
      </c>
      <c r="BO2238">
        <v>172204060</v>
      </c>
      <c r="BQ2238">
        <v>1567490</v>
      </c>
      <c r="BV2238">
        <v>6440</v>
      </c>
      <c r="CC2238">
        <v>105750</v>
      </c>
      <c r="CE2238">
        <v>52710</v>
      </c>
      <c r="CG2238">
        <v>247616500</v>
      </c>
      <c r="CI2238">
        <v>237220</v>
      </c>
      <c r="CP2238">
        <v>63507690</v>
      </c>
      <c r="CQ2238">
        <v>35169080</v>
      </c>
      <c r="CU2238">
        <v>481320</v>
      </c>
      <c r="CY2238">
        <v>9733550</v>
      </c>
      <c r="DA2238">
        <v>182134530</v>
      </c>
      <c r="DF2238">
        <v>52590</v>
      </c>
      <c r="DL2238">
        <v>694870</v>
      </c>
      <c r="DM2238">
        <v>63620</v>
      </c>
      <c r="DN2238">
        <v>20700</v>
      </c>
      <c r="DR2238">
        <v>1820750</v>
      </c>
      <c r="DX2238">
        <v>194210</v>
      </c>
      <c r="DY2238">
        <v>95110</v>
      </c>
      <c r="EC2238">
        <v>98741970</v>
      </c>
      <c r="EF2238">
        <v>526010</v>
      </c>
      <c r="EH2238">
        <v>584180</v>
      </c>
      <c r="EY2238">
        <v>53000</v>
      </c>
      <c r="FA2238">
        <v>2766090</v>
      </c>
      <c r="FB2238">
        <v>868820</v>
      </c>
      <c r="FE2238">
        <v>55500</v>
      </c>
      <c r="FI2238">
        <v>176390</v>
      </c>
      <c r="FJ2238">
        <v>740639060</v>
      </c>
      <c r="FK2238">
        <v>56801830</v>
      </c>
      <c r="FS2238">
        <v>132770</v>
      </c>
      <c r="FW2238">
        <v>121700</v>
      </c>
      <c r="FX2238">
        <v>500</v>
      </c>
      <c r="GB2238">
        <v>147420</v>
      </c>
      <c r="GC2238">
        <v>677900</v>
      </c>
      <c r="GG2238">
        <v>3260370</v>
      </c>
      <c r="GK2238">
        <v>67600</v>
      </c>
      <c r="GO2238">
        <v>5405260</v>
      </c>
      <c r="GY2238">
        <v>173163020</v>
      </c>
      <c r="HB2238">
        <v>1251410</v>
      </c>
      <c r="HH2238">
        <v>278090</v>
      </c>
      <c r="HI2238">
        <v>75133830</v>
      </c>
      <c r="HL2238">
        <v>899350</v>
      </c>
      <c r="HT2238">
        <v>198010</v>
      </c>
      <c r="HY2238">
        <v>13820</v>
      </c>
      <c r="IB2238">
        <v>83050</v>
      </c>
      <c r="IC2238">
        <v>98108680</v>
      </c>
      <c r="ID2238">
        <v>12030</v>
      </c>
      <c r="IF2238">
        <v>51030870</v>
      </c>
      <c r="IG2238">
        <v>228899860</v>
      </c>
      <c r="IH2238">
        <v>11617900</v>
      </c>
      <c r="IL2238">
        <v>9250</v>
      </c>
      <c r="IN2238">
        <v>83780</v>
      </c>
      <c r="IO2238">
        <v>206500</v>
      </c>
      <c r="IS2238">
        <v>84728270</v>
      </c>
      <c r="IT2238">
        <v>571140</v>
      </c>
      <c r="IW2238">
        <v>46903680</v>
      </c>
      <c r="JA2238">
        <v>17700</v>
      </c>
      <c r="JE2238">
        <v>128530</v>
      </c>
      <c r="JF2238">
        <v>10156640</v>
      </c>
      <c r="JH2238">
        <v>7874750</v>
      </c>
      <c r="JI2238">
        <v>60</v>
      </c>
      <c r="JL2238">
        <v>134280</v>
      </c>
      <c r="JN2238">
        <v>32152470</v>
      </c>
      <c r="JO2238">
        <v>30800</v>
      </c>
      <c r="JP2238">
        <v>929638130</v>
      </c>
      <c r="JR2238">
        <v>53650</v>
      </c>
      <c r="JW2238">
        <v>115660020</v>
      </c>
      <c r="JX2238">
        <v>250210</v>
      </c>
      <c r="JY2238">
        <v>29620</v>
      </c>
      <c r="KC2238">
        <v>36400</v>
      </c>
      <c r="KG2238">
        <v>855260</v>
      </c>
      <c r="KJ2238">
        <v>202330</v>
      </c>
      <c r="KN2238">
        <v>276200</v>
      </c>
      <c r="KO2238">
        <v>4140</v>
      </c>
      <c r="KP2238">
        <v>16270</v>
      </c>
      <c r="KR2238">
        <v>2640</v>
      </c>
      <c r="KV2238">
        <v>420952280</v>
      </c>
      <c r="LB2238">
        <v>220030</v>
      </c>
      <c r="LC2238">
        <v>12504350</v>
      </c>
      <c r="LF2238">
        <v>47880</v>
      </c>
      <c r="LH2238">
        <v>6151690</v>
      </c>
      <c r="LI2238">
        <v>2447750</v>
      </c>
      <c r="LJ2238">
        <v>89432650</v>
      </c>
      <c r="LN2238">
        <v>15360</v>
      </c>
      <c r="LR2238">
        <v>1645220</v>
      </c>
      <c r="LS2238">
        <v>22050</v>
      </c>
      <c r="LV2238">
        <v>164450</v>
      </c>
      <c r="LW2238">
        <v>3295210</v>
      </c>
      <c r="MC2238">
        <v>67380</v>
      </c>
      <c r="MH2238">
        <v>8410270</v>
      </c>
      <c r="ML2238">
        <v>101310</v>
      </c>
      <c r="MM2238">
        <v>11839510</v>
      </c>
      <c r="MO2238">
        <v>729360</v>
      </c>
      <c r="MQ2238">
        <v>25620</v>
      </c>
      <c r="MU2238">
        <v>1212500</v>
      </c>
      <c r="MZ2238">
        <v>71316850</v>
      </c>
      <c r="NC2238">
        <v>319260</v>
      </c>
      <c r="ND2238">
        <v>572050</v>
      </c>
      <c r="NI2238">
        <v>4422020</v>
      </c>
      <c r="NJ2238">
        <v>8388240</v>
      </c>
      <c r="NL2238">
        <v>41370</v>
      </c>
      <c r="NN2238">
        <v>41223170</v>
      </c>
      <c r="NQ2238">
        <v>55559420</v>
      </c>
      <c r="NU2238">
        <v>884530</v>
      </c>
      <c r="NX2238">
        <v>43315840</v>
      </c>
      <c r="OC2238">
        <v>25690</v>
      </c>
      <c r="OI2238">
        <v>5535630</v>
      </c>
      <c r="OJ2238">
        <v>66113880</v>
      </c>
      <c r="OL2238">
        <v>994080</v>
      </c>
      <c r="OQ2238">
        <v>1867550</v>
      </c>
      <c r="OW2238">
        <v>475910</v>
      </c>
      <c r="PC2238">
        <v>266070780</v>
      </c>
      <c r="PI2238">
        <v>53019960</v>
      </c>
    </row>
    <row r="2239" spans="2:425">
      <c r="B2239" s="12">
        <v>42509</v>
      </c>
      <c r="C2239">
        <v>38050</v>
      </c>
      <c r="I2239">
        <v>1064270</v>
      </c>
      <c r="J2239">
        <v>31890</v>
      </c>
      <c r="M2239">
        <v>14854460</v>
      </c>
      <c r="N2239">
        <v>3861470</v>
      </c>
      <c r="U2239">
        <v>12010</v>
      </c>
      <c r="W2239">
        <v>6069210</v>
      </c>
      <c r="X2239">
        <v>1155430</v>
      </c>
      <c r="Y2239">
        <v>268520</v>
      </c>
      <c r="AA2239">
        <v>139380</v>
      </c>
      <c r="AB2239">
        <v>189590</v>
      </c>
      <c r="AE2239">
        <v>74912170</v>
      </c>
      <c r="AL2239">
        <v>263030</v>
      </c>
      <c r="AP2239">
        <v>992360</v>
      </c>
      <c r="AU2239">
        <v>9271610</v>
      </c>
      <c r="AV2239">
        <v>492110</v>
      </c>
      <c r="AW2239">
        <v>20</v>
      </c>
      <c r="AZ2239">
        <v>1560</v>
      </c>
      <c r="BC2239">
        <v>240840</v>
      </c>
      <c r="BD2239">
        <v>148496750</v>
      </c>
      <c r="BF2239">
        <v>2483990</v>
      </c>
      <c r="BG2239">
        <v>252870</v>
      </c>
      <c r="BI2239">
        <v>859910</v>
      </c>
      <c r="BK2239">
        <v>44352230</v>
      </c>
      <c r="BO2239">
        <v>102784880</v>
      </c>
      <c r="BQ2239">
        <v>1136370</v>
      </c>
      <c r="CC2239">
        <v>287720</v>
      </c>
      <c r="CE2239">
        <v>86840</v>
      </c>
      <c r="CG2239">
        <v>449920720</v>
      </c>
      <c r="CI2239">
        <v>263250</v>
      </c>
      <c r="CP2239">
        <v>44866110</v>
      </c>
      <c r="CQ2239">
        <v>21842390</v>
      </c>
      <c r="CU2239">
        <v>368000</v>
      </c>
      <c r="CY2239">
        <v>11465000</v>
      </c>
      <c r="DA2239">
        <v>186017580</v>
      </c>
      <c r="DF2239">
        <v>81630</v>
      </c>
      <c r="DL2239">
        <v>4889020</v>
      </c>
      <c r="DM2239">
        <v>94700</v>
      </c>
      <c r="DR2239">
        <v>1293250</v>
      </c>
      <c r="DX2239">
        <v>659670</v>
      </c>
      <c r="DY2239">
        <v>62590</v>
      </c>
      <c r="EC2239">
        <v>97184170</v>
      </c>
      <c r="EF2239">
        <v>20540</v>
      </c>
      <c r="EH2239">
        <v>117470</v>
      </c>
      <c r="FA2239">
        <v>1643140</v>
      </c>
      <c r="FB2239">
        <v>26860</v>
      </c>
      <c r="FE2239">
        <v>3090</v>
      </c>
      <c r="FI2239">
        <v>204610</v>
      </c>
      <c r="FJ2239">
        <v>640309190</v>
      </c>
      <c r="FK2239">
        <v>60014340</v>
      </c>
      <c r="FS2239">
        <v>421510</v>
      </c>
      <c r="GB2239">
        <v>91740</v>
      </c>
      <c r="GC2239">
        <v>583590</v>
      </c>
      <c r="GG2239">
        <v>3728660</v>
      </c>
      <c r="GK2239">
        <v>34400</v>
      </c>
      <c r="GL2239">
        <v>4000</v>
      </c>
      <c r="GN2239">
        <v>59180</v>
      </c>
      <c r="GO2239">
        <v>8408620</v>
      </c>
      <c r="GY2239">
        <v>53828820</v>
      </c>
      <c r="HB2239">
        <v>1301160</v>
      </c>
      <c r="HH2239">
        <v>132990</v>
      </c>
      <c r="HI2239">
        <v>97596730</v>
      </c>
      <c r="HL2239">
        <v>549700</v>
      </c>
      <c r="HR2239">
        <v>87540</v>
      </c>
      <c r="HT2239">
        <v>138960</v>
      </c>
      <c r="HU2239">
        <v>11550</v>
      </c>
      <c r="HY2239">
        <v>27050</v>
      </c>
      <c r="IB2239">
        <v>120620</v>
      </c>
      <c r="IC2239">
        <v>95959800</v>
      </c>
      <c r="IF2239">
        <v>44186610</v>
      </c>
      <c r="IG2239">
        <v>188214050</v>
      </c>
      <c r="IH2239">
        <v>9009330</v>
      </c>
      <c r="IN2239">
        <v>59920</v>
      </c>
      <c r="IO2239">
        <v>663690</v>
      </c>
      <c r="IS2239">
        <v>118210</v>
      </c>
      <c r="IT2239">
        <v>551620</v>
      </c>
      <c r="IW2239">
        <v>48624910</v>
      </c>
      <c r="JA2239">
        <v>2780</v>
      </c>
      <c r="JE2239">
        <v>57520</v>
      </c>
      <c r="JF2239">
        <v>28292330</v>
      </c>
      <c r="JH2239">
        <v>21363540</v>
      </c>
      <c r="JL2239">
        <v>127640</v>
      </c>
      <c r="JN2239">
        <v>888510</v>
      </c>
      <c r="JO2239">
        <v>3690</v>
      </c>
      <c r="JP2239">
        <v>703697000</v>
      </c>
      <c r="JR2239">
        <v>95710</v>
      </c>
      <c r="JW2239">
        <v>83121690</v>
      </c>
      <c r="JX2239">
        <v>31630</v>
      </c>
      <c r="JY2239">
        <v>9360</v>
      </c>
      <c r="KC2239">
        <v>135230</v>
      </c>
      <c r="KG2239">
        <v>1241460</v>
      </c>
      <c r="KJ2239">
        <v>884750</v>
      </c>
      <c r="KN2239">
        <v>236060</v>
      </c>
      <c r="KP2239">
        <v>40740</v>
      </c>
      <c r="KV2239">
        <v>311129090</v>
      </c>
      <c r="KZ2239">
        <v>78950</v>
      </c>
      <c r="LB2239">
        <v>104280</v>
      </c>
      <c r="LC2239">
        <v>19241380</v>
      </c>
      <c r="LH2239">
        <v>4548520</v>
      </c>
      <c r="LI2239">
        <v>2280530</v>
      </c>
      <c r="LJ2239">
        <v>131930950</v>
      </c>
      <c r="LN2239">
        <v>2900</v>
      </c>
      <c r="LR2239">
        <v>2070320</v>
      </c>
      <c r="LS2239">
        <v>39260</v>
      </c>
      <c r="LV2239">
        <v>338070</v>
      </c>
      <c r="LW2239">
        <v>3940620</v>
      </c>
      <c r="MC2239">
        <v>57150</v>
      </c>
      <c r="MH2239">
        <v>5131120</v>
      </c>
      <c r="ML2239">
        <v>32380</v>
      </c>
      <c r="MM2239">
        <v>19170600</v>
      </c>
      <c r="MO2239">
        <v>839900</v>
      </c>
      <c r="MQ2239">
        <v>129140</v>
      </c>
      <c r="MU2239">
        <v>2143950</v>
      </c>
      <c r="MZ2239">
        <v>633250</v>
      </c>
      <c r="NC2239">
        <v>503480</v>
      </c>
      <c r="ND2239">
        <v>309800</v>
      </c>
      <c r="NI2239">
        <v>11463160</v>
      </c>
      <c r="NJ2239">
        <v>10670050</v>
      </c>
      <c r="NL2239">
        <v>19320</v>
      </c>
      <c r="NN2239">
        <v>55704640</v>
      </c>
      <c r="NQ2239">
        <v>75102230</v>
      </c>
      <c r="NU2239">
        <v>367150</v>
      </c>
      <c r="NX2239">
        <v>51178650</v>
      </c>
      <c r="OC2239">
        <v>2020</v>
      </c>
      <c r="OI2239">
        <v>8446010</v>
      </c>
      <c r="OJ2239">
        <v>58084100</v>
      </c>
      <c r="OL2239">
        <v>2517350</v>
      </c>
      <c r="OQ2239">
        <v>2494690</v>
      </c>
      <c r="OW2239">
        <v>202550</v>
      </c>
      <c r="PC2239">
        <v>247290170</v>
      </c>
      <c r="PI2239">
        <v>15590070</v>
      </c>
    </row>
    <row r="2240" spans="2:425">
      <c r="B2240" s="12">
        <v>42508</v>
      </c>
      <c r="C2240">
        <v>114890</v>
      </c>
      <c r="I2240">
        <v>3144260</v>
      </c>
      <c r="J2240">
        <v>31030</v>
      </c>
      <c r="M2240">
        <v>14355170</v>
      </c>
      <c r="N2240">
        <v>5094980</v>
      </c>
      <c r="W2240">
        <v>68092060</v>
      </c>
      <c r="X2240">
        <v>119130</v>
      </c>
      <c r="Y2240">
        <v>286720</v>
      </c>
      <c r="AA2240">
        <v>66860</v>
      </c>
      <c r="AB2240">
        <v>75070</v>
      </c>
      <c r="AE2240">
        <v>53193650</v>
      </c>
      <c r="AL2240">
        <v>219970</v>
      </c>
      <c r="AP2240">
        <v>3144500</v>
      </c>
      <c r="AU2240">
        <v>3306230</v>
      </c>
      <c r="AV2240">
        <v>1044980</v>
      </c>
      <c r="AZ2240">
        <v>31530</v>
      </c>
      <c r="BC2240">
        <v>1350630</v>
      </c>
      <c r="BD2240">
        <v>120417270</v>
      </c>
      <c r="BF2240">
        <v>862040</v>
      </c>
      <c r="BG2240">
        <v>43330</v>
      </c>
      <c r="BI2240">
        <v>1580200</v>
      </c>
      <c r="BK2240">
        <v>68147660</v>
      </c>
      <c r="BO2240">
        <v>119954560</v>
      </c>
      <c r="BQ2240">
        <v>1355310</v>
      </c>
      <c r="BV2240">
        <v>1100</v>
      </c>
      <c r="CC2240">
        <v>227640</v>
      </c>
      <c r="CE2240">
        <v>54250</v>
      </c>
      <c r="CG2240">
        <v>326618130</v>
      </c>
      <c r="CI2240">
        <v>240690</v>
      </c>
      <c r="CP2240">
        <v>70955270</v>
      </c>
      <c r="CQ2240">
        <v>33068440</v>
      </c>
      <c r="CU2240">
        <v>700520</v>
      </c>
      <c r="CY2240">
        <v>13086570</v>
      </c>
      <c r="DA2240">
        <v>125706960</v>
      </c>
      <c r="DF2240">
        <v>48350</v>
      </c>
      <c r="DL2240">
        <v>824760</v>
      </c>
      <c r="DM2240">
        <v>203110</v>
      </c>
      <c r="DN2240">
        <v>25220</v>
      </c>
      <c r="DR2240">
        <v>927240</v>
      </c>
      <c r="DX2240">
        <v>634570</v>
      </c>
      <c r="DY2240">
        <v>203040</v>
      </c>
      <c r="EC2240">
        <v>245348880</v>
      </c>
      <c r="EH2240">
        <v>168820</v>
      </c>
      <c r="EY2240">
        <v>6260</v>
      </c>
      <c r="FA2240">
        <v>2391100</v>
      </c>
      <c r="FB2240">
        <v>66390</v>
      </c>
      <c r="FI2240">
        <v>53400</v>
      </c>
      <c r="FJ2240">
        <v>229129020</v>
      </c>
      <c r="FK2240">
        <v>115566980</v>
      </c>
      <c r="FS2240">
        <v>14680</v>
      </c>
      <c r="GB2240">
        <v>118350</v>
      </c>
      <c r="GC2240">
        <v>701900</v>
      </c>
      <c r="GG2240">
        <v>1397930</v>
      </c>
      <c r="GO2240">
        <v>23438050</v>
      </c>
      <c r="GY2240">
        <v>72673770</v>
      </c>
      <c r="HB2240">
        <v>399220</v>
      </c>
      <c r="HH2240">
        <v>139290</v>
      </c>
      <c r="HI2240">
        <v>87891530</v>
      </c>
      <c r="HL2240">
        <v>749750</v>
      </c>
      <c r="HT2240">
        <v>111140</v>
      </c>
      <c r="IB2240">
        <v>69750</v>
      </c>
      <c r="IC2240">
        <v>81197260</v>
      </c>
      <c r="IF2240">
        <v>59997670</v>
      </c>
      <c r="IG2240">
        <v>193135810</v>
      </c>
      <c r="IH2240">
        <v>6358880</v>
      </c>
      <c r="IL2240">
        <v>1820</v>
      </c>
      <c r="IN2240">
        <v>79630</v>
      </c>
      <c r="IO2240">
        <v>493560</v>
      </c>
      <c r="IS2240">
        <v>743380</v>
      </c>
      <c r="IT2240">
        <v>34210</v>
      </c>
      <c r="IW2240">
        <v>25693340</v>
      </c>
      <c r="JA2240">
        <v>60</v>
      </c>
      <c r="JE2240">
        <v>79390</v>
      </c>
      <c r="JF2240">
        <v>45484740</v>
      </c>
      <c r="JH2240">
        <v>3885310</v>
      </c>
      <c r="JI2240">
        <v>12000</v>
      </c>
      <c r="JL2240">
        <v>24140</v>
      </c>
      <c r="JN2240">
        <v>736880</v>
      </c>
      <c r="JO2240">
        <v>28600</v>
      </c>
      <c r="JP2240">
        <v>784345440</v>
      </c>
      <c r="JR2240">
        <v>28250</v>
      </c>
      <c r="JW2240">
        <v>113415560</v>
      </c>
      <c r="JX2240">
        <v>4880</v>
      </c>
      <c r="KC2240">
        <v>193450</v>
      </c>
      <c r="KG2240">
        <v>983550</v>
      </c>
      <c r="KJ2240">
        <v>163020</v>
      </c>
      <c r="KN2240">
        <v>311750</v>
      </c>
      <c r="KO2240">
        <v>7010</v>
      </c>
      <c r="KV2240">
        <v>365078660</v>
      </c>
      <c r="KZ2240">
        <v>182850</v>
      </c>
      <c r="LB2240">
        <v>69100</v>
      </c>
      <c r="LC2240">
        <v>17800840</v>
      </c>
      <c r="LH2240">
        <v>3017990</v>
      </c>
      <c r="LI2240">
        <v>1284270</v>
      </c>
      <c r="LJ2240">
        <v>18406980</v>
      </c>
      <c r="LN2240">
        <v>29340</v>
      </c>
      <c r="LR2240">
        <v>1725460</v>
      </c>
      <c r="LS2240">
        <v>286310</v>
      </c>
      <c r="LV2240">
        <v>213940</v>
      </c>
      <c r="LW2240">
        <v>7298440</v>
      </c>
      <c r="MC2240">
        <v>4180</v>
      </c>
      <c r="MH2240">
        <v>5071270</v>
      </c>
      <c r="ML2240">
        <v>49040</v>
      </c>
      <c r="MM2240">
        <v>22385330</v>
      </c>
      <c r="MO2240">
        <v>225080</v>
      </c>
      <c r="MQ2240">
        <v>15030</v>
      </c>
      <c r="MU2240">
        <v>2199530</v>
      </c>
      <c r="MZ2240">
        <v>351250</v>
      </c>
      <c r="NC2240">
        <v>185060</v>
      </c>
      <c r="ND2240">
        <v>282450</v>
      </c>
      <c r="NI2240">
        <v>3225980</v>
      </c>
      <c r="NJ2240">
        <v>3699280</v>
      </c>
      <c r="NN2240">
        <v>33228880</v>
      </c>
      <c r="NQ2240">
        <v>97182020</v>
      </c>
      <c r="NU2240">
        <v>193930</v>
      </c>
      <c r="NX2240">
        <v>31427440</v>
      </c>
      <c r="OI2240">
        <v>1986390</v>
      </c>
      <c r="OJ2240">
        <v>40395210</v>
      </c>
      <c r="OL2240">
        <v>1100900</v>
      </c>
      <c r="OQ2240">
        <v>1091980</v>
      </c>
      <c r="OW2240">
        <v>72280</v>
      </c>
      <c r="PC2240">
        <v>313901840</v>
      </c>
      <c r="PI2240">
        <v>22155800</v>
      </c>
    </row>
    <row r="2241" spans="2:425">
      <c r="B2241" s="12">
        <v>42507</v>
      </c>
      <c r="C2241">
        <v>71320</v>
      </c>
      <c r="I2241">
        <v>5611840</v>
      </c>
      <c r="J2241">
        <v>58790</v>
      </c>
      <c r="M2241">
        <v>23895660</v>
      </c>
      <c r="N2241">
        <v>4704190</v>
      </c>
      <c r="W2241">
        <v>21035530</v>
      </c>
      <c r="X2241">
        <v>22210</v>
      </c>
      <c r="Y2241">
        <v>671510</v>
      </c>
      <c r="AA2241">
        <v>50470</v>
      </c>
      <c r="AB2241">
        <v>182100</v>
      </c>
      <c r="AE2241">
        <v>59091820</v>
      </c>
      <c r="AL2241">
        <v>384190</v>
      </c>
      <c r="AP2241">
        <v>1135860</v>
      </c>
      <c r="AU2241">
        <v>7746310</v>
      </c>
      <c r="AV2241">
        <v>2406310</v>
      </c>
      <c r="AZ2241">
        <v>27740</v>
      </c>
      <c r="BC2241">
        <v>346720</v>
      </c>
      <c r="BD2241">
        <v>139138250</v>
      </c>
      <c r="BF2241">
        <v>1264320</v>
      </c>
      <c r="BG2241">
        <v>121320</v>
      </c>
      <c r="BI2241">
        <v>1745360</v>
      </c>
      <c r="BK2241">
        <v>91236010</v>
      </c>
      <c r="BO2241">
        <v>135599410</v>
      </c>
      <c r="BQ2241">
        <v>1961690</v>
      </c>
      <c r="BV2241">
        <v>39340</v>
      </c>
      <c r="CC2241">
        <v>574680</v>
      </c>
      <c r="CE2241">
        <v>100920</v>
      </c>
      <c r="CG2241">
        <v>444330280</v>
      </c>
      <c r="CI2241">
        <v>511510</v>
      </c>
      <c r="CP2241">
        <v>98895030</v>
      </c>
      <c r="CQ2241">
        <v>123842840</v>
      </c>
      <c r="CU2241">
        <v>377690</v>
      </c>
      <c r="CY2241">
        <v>9177170</v>
      </c>
      <c r="DA2241">
        <v>256902360</v>
      </c>
      <c r="DF2241">
        <v>9900</v>
      </c>
      <c r="DL2241">
        <v>895680</v>
      </c>
      <c r="DM2241">
        <v>346920</v>
      </c>
      <c r="DN2241">
        <v>37650</v>
      </c>
      <c r="DR2241">
        <v>1334930</v>
      </c>
      <c r="DX2241">
        <v>552500</v>
      </c>
      <c r="DY2241">
        <v>248270</v>
      </c>
      <c r="EC2241">
        <v>57726480</v>
      </c>
      <c r="EF2241">
        <v>63820</v>
      </c>
      <c r="EH2241">
        <v>414090</v>
      </c>
      <c r="EY2241">
        <v>440</v>
      </c>
      <c r="FA2241">
        <v>3409180</v>
      </c>
      <c r="FB2241">
        <v>221080</v>
      </c>
      <c r="FJ2241">
        <v>245581780</v>
      </c>
      <c r="FK2241">
        <v>186983110</v>
      </c>
      <c r="FS2241">
        <v>463660</v>
      </c>
      <c r="FX2241">
        <v>105470</v>
      </c>
      <c r="GB2241">
        <v>452030</v>
      </c>
      <c r="GC2241">
        <v>508980</v>
      </c>
      <c r="GG2241">
        <v>1820400</v>
      </c>
      <c r="GK2241">
        <v>173380</v>
      </c>
      <c r="GN2241">
        <v>2040</v>
      </c>
      <c r="GO2241">
        <v>1585610</v>
      </c>
      <c r="GY2241">
        <v>74571010</v>
      </c>
      <c r="HB2241">
        <v>514640</v>
      </c>
      <c r="HH2241">
        <v>108320</v>
      </c>
      <c r="HI2241">
        <v>73862620</v>
      </c>
      <c r="HL2241">
        <v>1052630</v>
      </c>
      <c r="HT2241">
        <v>4460</v>
      </c>
      <c r="HU2241">
        <v>770</v>
      </c>
      <c r="HY2241">
        <v>14300</v>
      </c>
      <c r="IB2241">
        <v>173030</v>
      </c>
      <c r="IC2241">
        <v>94950480</v>
      </c>
      <c r="ID2241">
        <v>320</v>
      </c>
      <c r="IF2241">
        <v>98021950</v>
      </c>
      <c r="IG2241">
        <v>314081030</v>
      </c>
      <c r="IH2241">
        <v>9624440</v>
      </c>
      <c r="IL2241">
        <v>19800</v>
      </c>
      <c r="IN2241">
        <v>34150</v>
      </c>
      <c r="IO2241">
        <v>287620</v>
      </c>
      <c r="IS2241">
        <v>517990</v>
      </c>
      <c r="IT2241">
        <v>94010</v>
      </c>
      <c r="IW2241">
        <v>43677920</v>
      </c>
      <c r="JA2241">
        <v>2840</v>
      </c>
      <c r="JE2241">
        <v>208920</v>
      </c>
      <c r="JF2241">
        <v>25762420</v>
      </c>
      <c r="JH2241">
        <v>6767130</v>
      </c>
      <c r="JI2241">
        <v>8010</v>
      </c>
      <c r="JL2241">
        <v>44990</v>
      </c>
      <c r="JN2241">
        <v>452650</v>
      </c>
      <c r="JO2241">
        <v>72980</v>
      </c>
      <c r="JP2241">
        <v>869447940</v>
      </c>
      <c r="JR2241">
        <v>5700</v>
      </c>
      <c r="JW2241">
        <v>131812500</v>
      </c>
      <c r="JX2241">
        <v>217290</v>
      </c>
      <c r="KC2241">
        <v>49260</v>
      </c>
      <c r="KG2241">
        <v>909590</v>
      </c>
      <c r="KJ2241">
        <v>148730</v>
      </c>
      <c r="KN2241">
        <v>684680</v>
      </c>
      <c r="KO2241">
        <v>10000</v>
      </c>
      <c r="KR2241">
        <v>5770</v>
      </c>
      <c r="KV2241">
        <v>513417160</v>
      </c>
      <c r="KZ2241">
        <v>31110</v>
      </c>
      <c r="LB2241">
        <v>56650</v>
      </c>
      <c r="LC2241">
        <v>18926740</v>
      </c>
      <c r="LH2241">
        <v>1690920</v>
      </c>
      <c r="LI2241">
        <v>318530</v>
      </c>
      <c r="LJ2241">
        <v>27390240</v>
      </c>
      <c r="LN2241">
        <v>149860</v>
      </c>
      <c r="LR2241">
        <v>28329600</v>
      </c>
      <c r="LS2241">
        <v>200300</v>
      </c>
      <c r="LV2241">
        <v>234280</v>
      </c>
      <c r="LW2241">
        <v>5394410</v>
      </c>
      <c r="MH2241">
        <v>6182290</v>
      </c>
      <c r="ML2241">
        <v>3800</v>
      </c>
      <c r="MM2241">
        <v>30764730</v>
      </c>
      <c r="MO2241">
        <v>657830</v>
      </c>
      <c r="MQ2241">
        <v>219260</v>
      </c>
      <c r="MU2241">
        <v>1870190</v>
      </c>
      <c r="MZ2241">
        <v>562990</v>
      </c>
      <c r="NC2241">
        <v>1594420</v>
      </c>
      <c r="ND2241">
        <v>810570</v>
      </c>
      <c r="NI2241">
        <v>4218790</v>
      </c>
      <c r="NJ2241">
        <v>3762010</v>
      </c>
      <c r="NL2241">
        <v>9880</v>
      </c>
      <c r="NN2241">
        <v>43409540</v>
      </c>
      <c r="NQ2241">
        <v>116397920</v>
      </c>
      <c r="NU2241">
        <v>366470</v>
      </c>
      <c r="NX2241">
        <v>35579040</v>
      </c>
      <c r="OC2241">
        <v>41610</v>
      </c>
      <c r="OI2241">
        <v>6212090</v>
      </c>
      <c r="OJ2241">
        <v>74661070</v>
      </c>
      <c r="OL2241">
        <v>958620</v>
      </c>
      <c r="OQ2241">
        <v>1982670</v>
      </c>
      <c r="OW2241">
        <v>333230</v>
      </c>
      <c r="PC2241">
        <v>357777440</v>
      </c>
      <c r="PI2241">
        <v>15473330</v>
      </c>
    </row>
    <row r="2242" spans="2:425">
      <c r="B2242" s="12">
        <v>42503</v>
      </c>
      <c r="C2242">
        <v>4540</v>
      </c>
      <c r="I2242">
        <v>760720</v>
      </c>
      <c r="J2242">
        <v>37440</v>
      </c>
      <c r="M2242">
        <v>20786390</v>
      </c>
      <c r="N2242">
        <v>5402800</v>
      </c>
      <c r="W2242">
        <v>18707040</v>
      </c>
      <c r="X2242">
        <v>94560</v>
      </c>
      <c r="Y2242">
        <v>46400</v>
      </c>
      <c r="AA2242">
        <v>23180</v>
      </c>
      <c r="AB2242">
        <v>91240</v>
      </c>
      <c r="AE2242">
        <v>99260220</v>
      </c>
      <c r="AL2242">
        <v>56350</v>
      </c>
      <c r="AP2242">
        <v>1100080</v>
      </c>
      <c r="AU2242">
        <v>4840080</v>
      </c>
      <c r="AV2242">
        <v>9075810</v>
      </c>
      <c r="AZ2242">
        <v>580</v>
      </c>
      <c r="BC2242">
        <v>12160</v>
      </c>
      <c r="BD2242">
        <v>170635050</v>
      </c>
      <c r="BF2242">
        <v>1830010</v>
      </c>
      <c r="BG2242">
        <v>236870</v>
      </c>
      <c r="BI2242">
        <v>6567670</v>
      </c>
      <c r="BK2242">
        <v>79782880</v>
      </c>
      <c r="BO2242">
        <v>139294630</v>
      </c>
      <c r="BQ2242">
        <v>1525960</v>
      </c>
      <c r="BV2242">
        <v>4140</v>
      </c>
      <c r="CC2242">
        <v>553700</v>
      </c>
      <c r="CE2242">
        <v>93200</v>
      </c>
      <c r="CG2242">
        <v>344685280</v>
      </c>
      <c r="CP2242">
        <v>78181340</v>
      </c>
      <c r="CQ2242">
        <v>61896730</v>
      </c>
      <c r="CU2242">
        <v>77640</v>
      </c>
      <c r="CY2242">
        <v>13976490</v>
      </c>
      <c r="DA2242">
        <v>364167250</v>
      </c>
      <c r="DF2242">
        <v>22850</v>
      </c>
      <c r="DL2242">
        <v>878160</v>
      </c>
      <c r="DM2242">
        <v>229720</v>
      </c>
      <c r="DN2242">
        <v>57260</v>
      </c>
      <c r="DQ2242">
        <v>3050</v>
      </c>
      <c r="DR2242">
        <v>2374980</v>
      </c>
      <c r="DX2242">
        <v>88880</v>
      </c>
      <c r="DY2242">
        <v>4500</v>
      </c>
      <c r="EC2242">
        <v>82596790</v>
      </c>
      <c r="EF2242">
        <v>105150</v>
      </c>
      <c r="EH2242">
        <v>345640</v>
      </c>
      <c r="EY2242">
        <v>13170</v>
      </c>
      <c r="FA2242">
        <v>2532490</v>
      </c>
      <c r="FB2242">
        <v>51830</v>
      </c>
      <c r="FI2242">
        <v>6760</v>
      </c>
      <c r="FJ2242">
        <v>272217530</v>
      </c>
      <c r="FK2242">
        <v>119084280</v>
      </c>
      <c r="FS2242">
        <v>366800</v>
      </c>
      <c r="FX2242">
        <v>88700</v>
      </c>
      <c r="GB2242">
        <v>94200</v>
      </c>
      <c r="GC2242">
        <v>199270</v>
      </c>
      <c r="GG2242">
        <v>923220</v>
      </c>
      <c r="GN2242">
        <v>1840</v>
      </c>
      <c r="GO2242">
        <v>318670</v>
      </c>
      <c r="GY2242">
        <v>87073000</v>
      </c>
      <c r="HB2242">
        <v>251810</v>
      </c>
      <c r="HH2242">
        <v>37010</v>
      </c>
      <c r="HI2242">
        <v>64346270</v>
      </c>
      <c r="HL2242">
        <v>1225110</v>
      </c>
      <c r="HR2242">
        <v>23390</v>
      </c>
      <c r="HT2242">
        <v>115210</v>
      </c>
      <c r="HY2242">
        <v>24110</v>
      </c>
      <c r="IB2242">
        <v>1470</v>
      </c>
      <c r="IC2242">
        <v>124706990</v>
      </c>
      <c r="ID2242">
        <v>320</v>
      </c>
      <c r="IF2242">
        <v>34319860</v>
      </c>
      <c r="IG2242">
        <v>256454590</v>
      </c>
      <c r="IH2242">
        <v>3900400</v>
      </c>
      <c r="IN2242">
        <v>14630</v>
      </c>
      <c r="IO2242">
        <v>217940</v>
      </c>
      <c r="IS2242">
        <v>31550</v>
      </c>
      <c r="IT2242">
        <v>391530</v>
      </c>
      <c r="IW2242">
        <v>35634110</v>
      </c>
      <c r="JE2242">
        <v>7900</v>
      </c>
      <c r="JF2242">
        <v>25779140</v>
      </c>
      <c r="JH2242">
        <v>12106760</v>
      </c>
      <c r="JL2242">
        <v>14210</v>
      </c>
      <c r="JN2242">
        <v>311140</v>
      </c>
      <c r="JO2242">
        <v>10410</v>
      </c>
      <c r="JP2242">
        <v>849769380</v>
      </c>
      <c r="JR2242">
        <v>112600</v>
      </c>
      <c r="JW2242">
        <v>80270810</v>
      </c>
      <c r="JX2242">
        <v>13200</v>
      </c>
      <c r="JY2242">
        <v>9360</v>
      </c>
      <c r="KC2242">
        <v>12940</v>
      </c>
      <c r="KG2242">
        <v>199300</v>
      </c>
      <c r="KJ2242">
        <v>95800</v>
      </c>
      <c r="KN2242">
        <v>330200</v>
      </c>
      <c r="KO2242">
        <v>12260</v>
      </c>
      <c r="KR2242">
        <v>80</v>
      </c>
      <c r="KV2242">
        <v>429683840</v>
      </c>
      <c r="KZ2242">
        <v>240270</v>
      </c>
      <c r="LB2242">
        <v>16950</v>
      </c>
      <c r="LC2242">
        <v>27938710</v>
      </c>
      <c r="LH2242">
        <v>501270</v>
      </c>
      <c r="LI2242">
        <v>292760</v>
      </c>
      <c r="LJ2242">
        <v>13599540</v>
      </c>
      <c r="LN2242">
        <v>18310</v>
      </c>
      <c r="LR2242">
        <v>1277020</v>
      </c>
      <c r="LS2242">
        <v>107130</v>
      </c>
      <c r="LV2242">
        <v>9920</v>
      </c>
      <c r="LW2242">
        <v>4554740</v>
      </c>
      <c r="MC2242">
        <v>5550</v>
      </c>
      <c r="MH2242">
        <v>3864750</v>
      </c>
      <c r="ML2242">
        <v>30</v>
      </c>
      <c r="MM2242">
        <v>29211560</v>
      </c>
      <c r="MO2242">
        <v>93770</v>
      </c>
      <c r="MQ2242">
        <v>73220</v>
      </c>
      <c r="MU2242">
        <v>3239990</v>
      </c>
      <c r="MZ2242">
        <v>562100</v>
      </c>
      <c r="NC2242">
        <v>2330020</v>
      </c>
      <c r="ND2242">
        <v>569200</v>
      </c>
      <c r="NI2242">
        <v>3892220</v>
      </c>
      <c r="NJ2242">
        <v>4361780</v>
      </c>
      <c r="NN2242">
        <v>17249720</v>
      </c>
      <c r="NQ2242">
        <v>97211630</v>
      </c>
      <c r="NU2242">
        <v>563610</v>
      </c>
      <c r="NX2242">
        <v>38284470</v>
      </c>
      <c r="OC2242">
        <v>125640</v>
      </c>
      <c r="OI2242">
        <v>2940470</v>
      </c>
      <c r="OJ2242">
        <v>44325910</v>
      </c>
      <c r="OL2242">
        <v>793390</v>
      </c>
      <c r="OQ2242">
        <v>1223700</v>
      </c>
      <c r="OW2242">
        <v>147420</v>
      </c>
      <c r="PC2242">
        <v>325193910</v>
      </c>
      <c r="PI2242">
        <v>6421970</v>
      </c>
    </row>
    <row r="2243" spans="2:425">
      <c r="B2243" s="12">
        <v>42502</v>
      </c>
      <c r="C2243">
        <v>66650</v>
      </c>
      <c r="I2243">
        <v>1613810</v>
      </c>
      <c r="J2243">
        <v>139570</v>
      </c>
      <c r="M2243">
        <v>37724930</v>
      </c>
      <c r="N2243">
        <v>10305640</v>
      </c>
      <c r="U2243">
        <v>39020</v>
      </c>
      <c r="W2243">
        <v>51843600</v>
      </c>
      <c r="X2243">
        <v>1279950</v>
      </c>
      <c r="Y2243">
        <v>21600</v>
      </c>
      <c r="AA2243">
        <v>164940</v>
      </c>
      <c r="AB2243">
        <v>112380</v>
      </c>
      <c r="AE2243">
        <v>89567570</v>
      </c>
      <c r="AL2243">
        <v>28500</v>
      </c>
      <c r="AP2243">
        <v>852080</v>
      </c>
      <c r="AU2243">
        <v>14988760</v>
      </c>
      <c r="AV2243">
        <v>572070</v>
      </c>
      <c r="AZ2243">
        <v>30770</v>
      </c>
      <c r="BC2243">
        <v>213060</v>
      </c>
      <c r="BD2243">
        <v>300843810</v>
      </c>
      <c r="BF2243">
        <v>973110</v>
      </c>
      <c r="BG2243">
        <v>161030</v>
      </c>
      <c r="BI2243">
        <v>3896300</v>
      </c>
      <c r="BK2243">
        <v>71344380</v>
      </c>
      <c r="BO2243">
        <v>110092000</v>
      </c>
      <c r="BQ2243">
        <v>4281200</v>
      </c>
      <c r="BV2243">
        <v>2150</v>
      </c>
      <c r="CC2243">
        <v>1269560</v>
      </c>
      <c r="CE2243">
        <v>235810</v>
      </c>
      <c r="CG2243">
        <v>377482630</v>
      </c>
      <c r="CI2243">
        <v>1280</v>
      </c>
      <c r="CP2243">
        <v>51286690</v>
      </c>
      <c r="CQ2243">
        <v>129405260</v>
      </c>
      <c r="CU2243">
        <v>496300</v>
      </c>
      <c r="CY2243">
        <v>18129780</v>
      </c>
      <c r="DA2243">
        <v>501298940</v>
      </c>
      <c r="DF2243">
        <v>169430</v>
      </c>
      <c r="DL2243">
        <v>1000800</v>
      </c>
      <c r="DM2243">
        <v>352780</v>
      </c>
      <c r="DN2243">
        <v>39430</v>
      </c>
      <c r="DR2243">
        <v>3157810</v>
      </c>
      <c r="DX2243">
        <v>318400</v>
      </c>
      <c r="EC2243">
        <v>54790270</v>
      </c>
      <c r="EF2243">
        <v>17730</v>
      </c>
      <c r="EH2243">
        <v>2062330</v>
      </c>
      <c r="EY2243">
        <v>32750</v>
      </c>
      <c r="FA2243">
        <v>1541570</v>
      </c>
      <c r="FB2243">
        <v>242930</v>
      </c>
      <c r="FI2243">
        <v>112550</v>
      </c>
      <c r="FJ2243">
        <v>346870840</v>
      </c>
      <c r="FK2243">
        <v>83529930</v>
      </c>
      <c r="FS2243">
        <v>74930</v>
      </c>
      <c r="FX2243">
        <v>9540</v>
      </c>
      <c r="GB2243">
        <v>787250</v>
      </c>
      <c r="GC2243">
        <v>815130</v>
      </c>
      <c r="GG2243">
        <v>1288650</v>
      </c>
      <c r="GK2243">
        <v>44030</v>
      </c>
      <c r="GL2243">
        <v>5690</v>
      </c>
      <c r="GN2243">
        <v>2010</v>
      </c>
      <c r="GO2243">
        <v>312070</v>
      </c>
      <c r="GY2243">
        <v>88388910</v>
      </c>
      <c r="HB2243">
        <v>63410</v>
      </c>
      <c r="HH2243">
        <v>157430</v>
      </c>
      <c r="HI2243">
        <v>66991180</v>
      </c>
      <c r="HL2243">
        <v>2882780</v>
      </c>
      <c r="HR2243">
        <v>17510</v>
      </c>
      <c r="HT2243">
        <v>138220</v>
      </c>
      <c r="HU2243">
        <v>214250</v>
      </c>
      <c r="HZ2243">
        <v>34830</v>
      </c>
      <c r="IB2243">
        <v>269620</v>
      </c>
      <c r="IC2243">
        <v>233967470</v>
      </c>
      <c r="ID2243">
        <v>13440</v>
      </c>
      <c r="IF2243">
        <v>66948370</v>
      </c>
      <c r="IG2243">
        <v>199844030</v>
      </c>
      <c r="IH2243">
        <v>9376190</v>
      </c>
      <c r="IL2243">
        <v>29830</v>
      </c>
      <c r="IN2243">
        <v>19740</v>
      </c>
      <c r="IO2243">
        <v>213700</v>
      </c>
      <c r="IS2243">
        <v>35000</v>
      </c>
      <c r="IT2243">
        <v>63710</v>
      </c>
      <c r="IW2243">
        <v>33782830</v>
      </c>
      <c r="JA2243">
        <v>7430</v>
      </c>
      <c r="JE2243">
        <v>261880</v>
      </c>
      <c r="JF2243">
        <v>38781930</v>
      </c>
      <c r="JH2243">
        <v>3527100</v>
      </c>
      <c r="JI2243">
        <v>9960</v>
      </c>
      <c r="JL2243">
        <v>33150</v>
      </c>
      <c r="JN2243">
        <v>233540</v>
      </c>
      <c r="JO2243">
        <v>31150</v>
      </c>
      <c r="JP2243">
        <v>639637880</v>
      </c>
      <c r="JR2243">
        <v>54420</v>
      </c>
      <c r="JW2243">
        <v>79024570</v>
      </c>
      <c r="JX2243">
        <v>31900</v>
      </c>
      <c r="KC2243">
        <v>16940</v>
      </c>
      <c r="KG2243">
        <v>831810</v>
      </c>
      <c r="KJ2243">
        <v>163610</v>
      </c>
      <c r="KN2243">
        <v>744730</v>
      </c>
      <c r="KO2243">
        <v>7420</v>
      </c>
      <c r="KP2243">
        <v>11710</v>
      </c>
      <c r="KR2243">
        <v>1260</v>
      </c>
      <c r="KV2243">
        <v>432293470</v>
      </c>
      <c r="LB2243">
        <v>240000</v>
      </c>
      <c r="LC2243">
        <v>12137810</v>
      </c>
      <c r="LH2243">
        <v>4787040</v>
      </c>
      <c r="LI2243">
        <v>219620</v>
      </c>
      <c r="LJ2243">
        <v>9966250</v>
      </c>
      <c r="LN2243">
        <v>289080</v>
      </c>
      <c r="LR2243">
        <v>2447580</v>
      </c>
      <c r="LS2243">
        <v>710880</v>
      </c>
      <c r="LV2243">
        <v>198100</v>
      </c>
      <c r="LW2243">
        <v>3703410</v>
      </c>
      <c r="MC2243">
        <v>3430</v>
      </c>
      <c r="MH2243">
        <v>9487320</v>
      </c>
      <c r="ML2243">
        <v>32050</v>
      </c>
      <c r="MM2243">
        <v>29992390</v>
      </c>
      <c r="MO2243">
        <v>255810</v>
      </c>
      <c r="MQ2243">
        <v>184590</v>
      </c>
      <c r="MU2243">
        <v>15972980</v>
      </c>
      <c r="MZ2243">
        <v>478250</v>
      </c>
      <c r="NC2243">
        <v>370220</v>
      </c>
      <c r="ND2243">
        <v>835390</v>
      </c>
      <c r="NI2243">
        <v>4890910</v>
      </c>
      <c r="NJ2243">
        <v>2862060</v>
      </c>
      <c r="NL2243">
        <v>47300</v>
      </c>
      <c r="NN2243">
        <v>23532120</v>
      </c>
      <c r="NQ2243">
        <v>89329040</v>
      </c>
      <c r="NU2243">
        <v>470810</v>
      </c>
      <c r="NX2243">
        <v>51563090</v>
      </c>
      <c r="OC2243">
        <v>270940</v>
      </c>
      <c r="OI2243">
        <v>11926690</v>
      </c>
      <c r="OJ2243">
        <v>51484880</v>
      </c>
      <c r="OL2243">
        <v>2272890</v>
      </c>
      <c r="OQ2243">
        <v>1357280</v>
      </c>
      <c r="OW2243">
        <v>73370</v>
      </c>
      <c r="PC2243">
        <v>288749690</v>
      </c>
      <c r="PI2243">
        <v>14271360</v>
      </c>
    </row>
    <row r="2244" spans="2:425">
      <c r="B2244" s="12">
        <v>42501</v>
      </c>
      <c r="C2244">
        <v>38480</v>
      </c>
      <c r="I2244">
        <v>2901500</v>
      </c>
      <c r="J2244">
        <v>54490</v>
      </c>
      <c r="M2244">
        <v>21862780</v>
      </c>
      <c r="N2244">
        <v>15630970</v>
      </c>
      <c r="W2244">
        <v>4237950</v>
      </c>
      <c r="X2244">
        <v>146540</v>
      </c>
      <c r="Y2244">
        <v>130900</v>
      </c>
      <c r="Z2244">
        <v>96600</v>
      </c>
      <c r="AA2244">
        <v>203220</v>
      </c>
      <c r="AB2244">
        <v>192080</v>
      </c>
      <c r="AE2244">
        <v>46304140</v>
      </c>
      <c r="AL2244">
        <v>258420</v>
      </c>
      <c r="AP2244">
        <v>869250</v>
      </c>
      <c r="AU2244">
        <v>4585020</v>
      </c>
      <c r="AV2244">
        <v>1254630</v>
      </c>
      <c r="BC2244">
        <v>527040</v>
      </c>
      <c r="BD2244">
        <v>425027560</v>
      </c>
      <c r="BF2244">
        <v>555020</v>
      </c>
      <c r="BG2244">
        <v>159640</v>
      </c>
      <c r="BI2244">
        <v>664140</v>
      </c>
      <c r="BK2244">
        <v>54731910</v>
      </c>
      <c r="BO2244">
        <v>161715280</v>
      </c>
      <c r="BQ2244">
        <v>1783850</v>
      </c>
      <c r="BV2244">
        <v>6270</v>
      </c>
      <c r="CC2244">
        <v>1353020</v>
      </c>
      <c r="CE2244">
        <v>105330</v>
      </c>
      <c r="CG2244">
        <v>400078560</v>
      </c>
      <c r="CP2244">
        <v>78161990</v>
      </c>
      <c r="CQ2244">
        <v>22909530</v>
      </c>
      <c r="CU2244">
        <v>2901030</v>
      </c>
      <c r="CY2244">
        <v>13372050</v>
      </c>
      <c r="DA2244">
        <v>234110380</v>
      </c>
      <c r="DF2244">
        <v>271410</v>
      </c>
      <c r="DL2244">
        <v>1300600</v>
      </c>
      <c r="DM2244">
        <v>269500</v>
      </c>
      <c r="DN2244">
        <v>22530</v>
      </c>
      <c r="DR2244">
        <v>3597180</v>
      </c>
      <c r="DX2244">
        <v>552370</v>
      </c>
      <c r="DY2244">
        <v>206900</v>
      </c>
      <c r="EC2244">
        <v>35904410</v>
      </c>
      <c r="EF2244">
        <v>99930</v>
      </c>
      <c r="EH2244">
        <v>124090</v>
      </c>
      <c r="EY2244">
        <v>154320</v>
      </c>
      <c r="FA2244">
        <v>5982130</v>
      </c>
      <c r="FB2244">
        <v>370690</v>
      </c>
      <c r="FI2244">
        <v>50680</v>
      </c>
      <c r="FJ2244">
        <v>504890530</v>
      </c>
      <c r="FK2244">
        <v>87014160</v>
      </c>
      <c r="FS2244">
        <v>178890</v>
      </c>
      <c r="GB2244">
        <v>36660</v>
      </c>
      <c r="GC2244">
        <v>444080</v>
      </c>
      <c r="GG2244">
        <v>511010</v>
      </c>
      <c r="GN2244">
        <v>17020</v>
      </c>
      <c r="GO2244">
        <v>1541880</v>
      </c>
      <c r="GY2244">
        <v>89855310</v>
      </c>
      <c r="HB2244">
        <v>537240</v>
      </c>
      <c r="HH2244">
        <v>107550</v>
      </c>
      <c r="HI2244">
        <v>89590600</v>
      </c>
      <c r="HL2244">
        <v>888730</v>
      </c>
      <c r="HT2244">
        <v>13700</v>
      </c>
      <c r="HU2244">
        <v>12160</v>
      </c>
      <c r="HY2244">
        <v>820</v>
      </c>
      <c r="IB2244">
        <v>833620</v>
      </c>
      <c r="IC2244">
        <v>299556780</v>
      </c>
      <c r="IF2244">
        <v>42707610</v>
      </c>
      <c r="IG2244">
        <v>234600030</v>
      </c>
      <c r="IH2244">
        <v>16277540</v>
      </c>
      <c r="IL2244">
        <v>20400</v>
      </c>
      <c r="IN2244">
        <v>5740</v>
      </c>
      <c r="IO2244">
        <v>802690</v>
      </c>
      <c r="IS2244">
        <v>180380</v>
      </c>
      <c r="IT2244">
        <v>101460</v>
      </c>
      <c r="IW2244">
        <v>21520540</v>
      </c>
      <c r="JE2244">
        <v>560</v>
      </c>
      <c r="JF2244">
        <v>36065910</v>
      </c>
      <c r="JH2244">
        <v>1138330</v>
      </c>
      <c r="JI2244">
        <v>2350</v>
      </c>
      <c r="JL2244">
        <v>143440</v>
      </c>
      <c r="JN2244">
        <v>290460</v>
      </c>
      <c r="JO2244">
        <v>80680</v>
      </c>
      <c r="JP2244">
        <v>588300060</v>
      </c>
      <c r="JR2244">
        <v>12350</v>
      </c>
      <c r="JW2244">
        <v>90974380</v>
      </c>
      <c r="JX2244">
        <v>17980</v>
      </c>
      <c r="JY2244">
        <v>9450</v>
      </c>
      <c r="KC2244">
        <v>117570</v>
      </c>
      <c r="KG2244">
        <v>568260</v>
      </c>
      <c r="KJ2244">
        <v>133260</v>
      </c>
      <c r="KN2244">
        <v>163170</v>
      </c>
      <c r="KO2244">
        <v>89900</v>
      </c>
      <c r="KP2244">
        <v>14950</v>
      </c>
      <c r="KR2244">
        <v>2000</v>
      </c>
      <c r="KV2244">
        <v>602554940</v>
      </c>
      <c r="KZ2244">
        <v>58560</v>
      </c>
      <c r="LB2244">
        <v>58710</v>
      </c>
      <c r="LC2244">
        <v>25101380</v>
      </c>
      <c r="LF2244">
        <v>9840</v>
      </c>
      <c r="LH2244">
        <v>2160540</v>
      </c>
      <c r="LI2244">
        <v>547870</v>
      </c>
      <c r="LJ2244">
        <v>10592630</v>
      </c>
      <c r="LN2244">
        <v>47230</v>
      </c>
      <c r="LR2244">
        <v>1777570</v>
      </c>
      <c r="LS2244">
        <v>71360</v>
      </c>
      <c r="LV2244">
        <v>40540</v>
      </c>
      <c r="LW2244">
        <v>1467160</v>
      </c>
      <c r="MC2244">
        <v>3600</v>
      </c>
      <c r="MH2244">
        <v>4266740</v>
      </c>
      <c r="ML2244">
        <v>138830</v>
      </c>
      <c r="MM2244">
        <v>45303710</v>
      </c>
      <c r="MO2244">
        <v>773890</v>
      </c>
      <c r="MQ2244">
        <v>21580</v>
      </c>
      <c r="MU2244">
        <v>5611160</v>
      </c>
      <c r="NC2244">
        <v>755880</v>
      </c>
      <c r="ND2244">
        <v>1051900</v>
      </c>
      <c r="NI2244">
        <v>6933230</v>
      </c>
      <c r="NJ2244">
        <v>5271530</v>
      </c>
      <c r="NL2244">
        <v>850</v>
      </c>
      <c r="NN2244">
        <v>20500400</v>
      </c>
      <c r="NQ2244">
        <v>91805050</v>
      </c>
      <c r="NU2244">
        <v>507290</v>
      </c>
      <c r="NX2244">
        <v>64261340</v>
      </c>
      <c r="OC2244">
        <v>11780</v>
      </c>
      <c r="OI2244">
        <v>3585660</v>
      </c>
      <c r="OJ2244">
        <v>32377220</v>
      </c>
      <c r="OL2244">
        <v>1066530</v>
      </c>
      <c r="OQ2244">
        <v>1138960</v>
      </c>
      <c r="OW2244">
        <v>175830</v>
      </c>
      <c r="PC2244">
        <v>282226380</v>
      </c>
      <c r="PI2244">
        <v>10399710</v>
      </c>
    </row>
    <row r="2245" spans="2:425">
      <c r="B2245" s="12">
        <v>42500</v>
      </c>
      <c r="C2245">
        <v>187830</v>
      </c>
      <c r="I2245">
        <v>4696620</v>
      </c>
      <c r="J2245">
        <v>17930</v>
      </c>
      <c r="M2245">
        <v>82906640</v>
      </c>
      <c r="N2245">
        <v>6513170</v>
      </c>
      <c r="W2245">
        <v>99563110</v>
      </c>
      <c r="X2245">
        <v>134120</v>
      </c>
      <c r="Y2245">
        <v>197960</v>
      </c>
      <c r="AA2245">
        <v>165460</v>
      </c>
      <c r="AB2245">
        <v>130740</v>
      </c>
      <c r="AE2245">
        <v>40332830</v>
      </c>
      <c r="AL2245">
        <v>80500</v>
      </c>
      <c r="AP2245">
        <v>1032230</v>
      </c>
      <c r="AU2245">
        <v>8858220</v>
      </c>
      <c r="AV2245">
        <v>1263290</v>
      </c>
      <c r="AW2245">
        <v>1180</v>
      </c>
      <c r="BC2245">
        <v>767750</v>
      </c>
      <c r="BD2245">
        <v>277721280</v>
      </c>
      <c r="BF2245">
        <v>1249970</v>
      </c>
      <c r="BG2245">
        <v>227300</v>
      </c>
      <c r="BI2245">
        <v>874760</v>
      </c>
      <c r="BK2245">
        <v>76151460</v>
      </c>
      <c r="BO2245">
        <v>125816900</v>
      </c>
      <c r="BQ2245">
        <v>1373330</v>
      </c>
      <c r="BV2245">
        <v>4000</v>
      </c>
      <c r="CC2245">
        <v>185400</v>
      </c>
      <c r="CE2245">
        <v>291780</v>
      </c>
      <c r="CG2245">
        <v>420937220</v>
      </c>
      <c r="CP2245">
        <v>132781830</v>
      </c>
      <c r="CQ2245">
        <v>12905280</v>
      </c>
      <c r="CU2245">
        <v>518100</v>
      </c>
      <c r="CY2245">
        <v>18997740</v>
      </c>
      <c r="DA2245">
        <v>138961590</v>
      </c>
      <c r="DL2245">
        <v>963620</v>
      </c>
      <c r="DM2245">
        <v>230190</v>
      </c>
      <c r="DN2245">
        <v>35740</v>
      </c>
      <c r="DR2245">
        <v>3346160</v>
      </c>
      <c r="DX2245">
        <v>59830</v>
      </c>
      <c r="DY2245">
        <v>6290</v>
      </c>
      <c r="EC2245">
        <v>58415880</v>
      </c>
      <c r="EF2245">
        <v>75690</v>
      </c>
      <c r="EH2245">
        <v>172470</v>
      </c>
      <c r="EY2245">
        <v>22720</v>
      </c>
      <c r="FA2245">
        <v>3603290</v>
      </c>
      <c r="FB2245">
        <v>1273880</v>
      </c>
      <c r="FJ2245">
        <v>449414130</v>
      </c>
      <c r="FK2245">
        <v>80495440</v>
      </c>
      <c r="FS2245">
        <v>170010</v>
      </c>
      <c r="GB2245">
        <v>1021750</v>
      </c>
      <c r="GC2245">
        <v>641070</v>
      </c>
      <c r="GG2245">
        <v>1190380</v>
      </c>
      <c r="GK2245">
        <v>65540</v>
      </c>
      <c r="GL2245">
        <v>26860</v>
      </c>
      <c r="GN2245">
        <v>29760</v>
      </c>
      <c r="GO2245">
        <v>415060</v>
      </c>
      <c r="GY2245">
        <v>62270680</v>
      </c>
      <c r="HB2245">
        <v>2142750</v>
      </c>
      <c r="HH2245">
        <v>48320</v>
      </c>
      <c r="HI2245">
        <v>79747780</v>
      </c>
      <c r="HL2245">
        <v>709170</v>
      </c>
      <c r="HR2245">
        <v>9610</v>
      </c>
      <c r="HT2245">
        <v>47990</v>
      </c>
      <c r="HY2245">
        <v>13200</v>
      </c>
      <c r="IC2245">
        <v>130937980</v>
      </c>
      <c r="IF2245">
        <v>63089230</v>
      </c>
      <c r="IG2245">
        <v>348930690</v>
      </c>
      <c r="IH2245">
        <v>15406170</v>
      </c>
      <c r="IL2245">
        <v>3020</v>
      </c>
      <c r="IN2245">
        <v>43400</v>
      </c>
      <c r="IO2245">
        <v>1322410</v>
      </c>
      <c r="IS2245">
        <v>103320</v>
      </c>
      <c r="IT2245">
        <v>43830</v>
      </c>
      <c r="IW2245">
        <v>36662700</v>
      </c>
      <c r="JA2245">
        <v>16500</v>
      </c>
      <c r="JE2245">
        <v>46110</v>
      </c>
      <c r="JF2245">
        <v>15938020</v>
      </c>
      <c r="JH2245">
        <v>2638230</v>
      </c>
      <c r="JI2245">
        <v>5880</v>
      </c>
      <c r="JL2245">
        <v>42720</v>
      </c>
      <c r="JN2245">
        <v>110340</v>
      </c>
      <c r="JO2245">
        <v>81580</v>
      </c>
      <c r="JP2245">
        <v>719338060</v>
      </c>
      <c r="JW2245">
        <v>124592100</v>
      </c>
      <c r="JX2245">
        <v>8550</v>
      </c>
      <c r="JY2245">
        <v>40330</v>
      </c>
      <c r="KC2245">
        <v>215280</v>
      </c>
      <c r="KG2245">
        <v>156290</v>
      </c>
      <c r="KJ2245">
        <v>259830</v>
      </c>
      <c r="KN2245">
        <v>643560</v>
      </c>
      <c r="KO2245">
        <v>4220</v>
      </c>
      <c r="KP2245">
        <v>10670</v>
      </c>
      <c r="KR2245">
        <v>4690</v>
      </c>
      <c r="KV2245">
        <v>2020451000</v>
      </c>
      <c r="KZ2245">
        <v>15300</v>
      </c>
      <c r="LB2245">
        <v>61750</v>
      </c>
      <c r="LC2245">
        <v>19683000</v>
      </c>
      <c r="LH2245">
        <v>994310</v>
      </c>
      <c r="LI2245">
        <v>128330</v>
      </c>
      <c r="LJ2245">
        <v>8986380</v>
      </c>
      <c r="LN2245">
        <v>16150</v>
      </c>
      <c r="LR2245">
        <v>3816010</v>
      </c>
      <c r="LS2245">
        <v>71220</v>
      </c>
      <c r="LV2245">
        <v>19430</v>
      </c>
      <c r="LW2245">
        <v>4020720</v>
      </c>
      <c r="MC2245">
        <v>4480</v>
      </c>
      <c r="MH2245">
        <v>4980560</v>
      </c>
      <c r="ML2245">
        <v>5430</v>
      </c>
      <c r="MM2245">
        <v>37546970</v>
      </c>
      <c r="MO2245">
        <v>30540</v>
      </c>
      <c r="MQ2245">
        <v>32790</v>
      </c>
      <c r="MU2245">
        <v>6123950</v>
      </c>
      <c r="MZ2245">
        <v>267710</v>
      </c>
      <c r="NC2245">
        <v>338630</v>
      </c>
      <c r="ND2245">
        <v>638950</v>
      </c>
      <c r="NI2245">
        <v>11819630</v>
      </c>
      <c r="NJ2245">
        <v>4519940</v>
      </c>
      <c r="NN2245">
        <v>28427300</v>
      </c>
      <c r="NQ2245">
        <v>94296320</v>
      </c>
      <c r="NU2245">
        <v>434420</v>
      </c>
      <c r="NX2245">
        <v>108922180</v>
      </c>
      <c r="OC2245">
        <v>79030</v>
      </c>
      <c r="OI2245">
        <v>1833780</v>
      </c>
      <c r="OJ2245">
        <v>32450240</v>
      </c>
      <c r="OL2245">
        <v>1615190</v>
      </c>
      <c r="OQ2245">
        <v>1563970</v>
      </c>
      <c r="OW2245">
        <v>244260</v>
      </c>
      <c r="PC2245">
        <v>431002310</v>
      </c>
      <c r="PI2245">
        <v>14333530</v>
      </c>
    </row>
    <row r="2246" spans="2:425">
      <c r="B2246" s="12">
        <v>42499</v>
      </c>
      <c r="C2246">
        <v>36980</v>
      </c>
      <c r="I2246">
        <v>5430830</v>
      </c>
      <c r="J2246">
        <v>234250</v>
      </c>
      <c r="M2246">
        <v>54347000</v>
      </c>
      <c r="N2246">
        <v>12462080</v>
      </c>
      <c r="U2246">
        <v>43420</v>
      </c>
      <c r="W2246">
        <v>6668690</v>
      </c>
      <c r="X2246">
        <v>63660</v>
      </c>
      <c r="Y2246">
        <v>30570</v>
      </c>
      <c r="Z2246">
        <v>19090</v>
      </c>
      <c r="AA2246">
        <v>157030</v>
      </c>
      <c r="AB2246">
        <v>107790</v>
      </c>
      <c r="AE2246">
        <v>59537440</v>
      </c>
      <c r="AL2246">
        <v>226100</v>
      </c>
      <c r="AP2246">
        <v>1189030</v>
      </c>
      <c r="AU2246">
        <v>3364670</v>
      </c>
      <c r="AV2246">
        <v>1600300</v>
      </c>
      <c r="AW2246">
        <v>41760</v>
      </c>
      <c r="AZ2246">
        <v>7630</v>
      </c>
      <c r="BC2246">
        <v>26760</v>
      </c>
      <c r="BD2246">
        <v>270024000</v>
      </c>
      <c r="BF2246">
        <v>1022860</v>
      </c>
      <c r="BG2246">
        <v>12140</v>
      </c>
      <c r="BI2246">
        <v>1563870</v>
      </c>
      <c r="BK2246">
        <v>181397880</v>
      </c>
      <c r="BO2246">
        <v>247538450</v>
      </c>
      <c r="BQ2246">
        <v>1796460</v>
      </c>
      <c r="CC2246">
        <v>370030</v>
      </c>
      <c r="CE2246">
        <v>742110</v>
      </c>
      <c r="CG2246">
        <v>518387000</v>
      </c>
      <c r="CP2246">
        <v>75607630</v>
      </c>
      <c r="CQ2246">
        <v>26298990</v>
      </c>
      <c r="CU2246">
        <v>45030</v>
      </c>
      <c r="CY2246">
        <v>25737870</v>
      </c>
      <c r="DA2246">
        <v>203596480</v>
      </c>
      <c r="DF2246">
        <v>640110</v>
      </c>
      <c r="DL2246">
        <v>1109870</v>
      </c>
      <c r="DM2246">
        <v>241500</v>
      </c>
      <c r="DN2246">
        <v>4640</v>
      </c>
      <c r="DQ2246">
        <v>6010</v>
      </c>
      <c r="DR2246">
        <v>4741810</v>
      </c>
      <c r="DX2246">
        <v>281990</v>
      </c>
      <c r="DY2246">
        <v>52000</v>
      </c>
      <c r="EC2246">
        <v>103727420</v>
      </c>
      <c r="EF2246">
        <v>207200</v>
      </c>
      <c r="EH2246">
        <v>64670</v>
      </c>
      <c r="EY2246">
        <v>16410</v>
      </c>
      <c r="FA2246">
        <v>12452270</v>
      </c>
      <c r="FB2246">
        <v>114890</v>
      </c>
      <c r="FE2246">
        <v>38000</v>
      </c>
      <c r="FI2246">
        <v>92900</v>
      </c>
      <c r="FJ2246">
        <v>481840780</v>
      </c>
      <c r="FK2246">
        <v>123267290</v>
      </c>
      <c r="FS2246">
        <v>20470</v>
      </c>
      <c r="FX2246">
        <v>123610</v>
      </c>
      <c r="GB2246">
        <v>145630</v>
      </c>
      <c r="GC2246">
        <v>255880</v>
      </c>
      <c r="GG2246">
        <v>1197810</v>
      </c>
      <c r="GK2246">
        <v>98120</v>
      </c>
      <c r="GL2246">
        <v>12080</v>
      </c>
      <c r="GN2246">
        <v>7740</v>
      </c>
      <c r="GO2246">
        <v>350670</v>
      </c>
      <c r="GY2246">
        <v>137618080</v>
      </c>
      <c r="HB2246">
        <v>324610</v>
      </c>
      <c r="HH2246">
        <v>27500</v>
      </c>
      <c r="HI2246">
        <v>124348390</v>
      </c>
      <c r="HL2246">
        <v>753810</v>
      </c>
      <c r="HT2246">
        <v>241160</v>
      </c>
      <c r="HU2246">
        <v>48640</v>
      </c>
      <c r="HY2246">
        <v>1100</v>
      </c>
      <c r="HZ2246">
        <v>2360</v>
      </c>
      <c r="IB2246">
        <v>90100</v>
      </c>
      <c r="IC2246">
        <v>93802910</v>
      </c>
      <c r="ID2246">
        <v>16250</v>
      </c>
      <c r="IF2246">
        <v>62465250</v>
      </c>
      <c r="IG2246">
        <v>336035000</v>
      </c>
      <c r="IH2246">
        <v>3950670</v>
      </c>
      <c r="IL2246">
        <v>80230</v>
      </c>
      <c r="IN2246">
        <v>440690</v>
      </c>
      <c r="IO2246">
        <v>49240</v>
      </c>
      <c r="IS2246">
        <v>271140</v>
      </c>
      <c r="IT2246">
        <v>104410</v>
      </c>
      <c r="IW2246">
        <v>59949320</v>
      </c>
      <c r="JA2246">
        <v>17470</v>
      </c>
      <c r="JF2246">
        <v>26708560</v>
      </c>
      <c r="JH2246">
        <v>3344870</v>
      </c>
      <c r="JI2246">
        <v>16350</v>
      </c>
      <c r="JL2246">
        <v>22260</v>
      </c>
      <c r="JN2246">
        <v>248250</v>
      </c>
      <c r="JO2246">
        <v>54650</v>
      </c>
      <c r="JP2246">
        <v>1137608380</v>
      </c>
      <c r="JR2246">
        <v>161210</v>
      </c>
      <c r="JW2246">
        <v>171983950</v>
      </c>
      <c r="JX2246">
        <v>58900</v>
      </c>
      <c r="JY2246">
        <v>41210</v>
      </c>
      <c r="KC2246">
        <v>172690</v>
      </c>
      <c r="KG2246">
        <v>483460</v>
      </c>
      <c r="KJ2246">
        <v>211600</v>
      </c>
      <c r="KN2246">
        <v>879050</v>
      </c>
      <c r="KO2246">
        <v>7950</v>
      </c>
      <c r="KP2246">
        <v>5770</v>
      </c>
      <c r="KR2246">
        <v>92450</v>
      </c>
      <c r="KV2246">
        <v>734254500</v>
      </c>
      <c r="KZ2246">
        <v>15950</v>
      </c>
      <c r="LB2246">
        <v>80710</v>
      </c>
      <c r="LC2246">
        <v>22426120</v>
      </c>
      <c r="LF2246">
        <v>55570</v>
      </c>
      <c r="LH2246">
        <v>2386950</v>
      </c>
      <c r="LI2246">
        <v>130520</v>
      </c>
      <c r="LJ2246">
        <v>26736320</v>
      </c>
      <c r="LN2246">
        <v>520</v>
      </c>
      <c r="LR2246">
        <v>1778200</v>
      </c>
      <c r="LS2246">
        <v>40850</v>
      </c>
      <c r="LV2246">
        <v>16720</v>
      </c>
      <c r="LW2246">
        <v>4816550</v>
      </c>
      <c r="MC2246">
        <v>16630</v>
      </c>
      <c r="MH2246">
        <v>10928700</v>
      </c>
      <c r="ML2246">
        <v>14760</v>
      </c>
      <c r="MM2246">
        <v>22592440</v>
      </c>
      <c r="MO2246">
        <v>68970</v>
      </c>
      <c r="MQ2246">
        <v>83540</v>
      </c>
      <c r="MU2246">
        <v>3183850</v>
      </c>
      <c r="MZ2246">
        <v>312260</v>
      </c>
      <c r="NC2246">
        <v>1712470</v>
      </c>
      <c r="ND2246">
        <v>493270</v>
      </c>
      <c r="NI2246">
        <v>9503040</v>
      </c>
      <c r="NJ2246">
        <v>6157110</v>
      </c>
      <c r="NL2246">
        <v>36920</v>
      </c>
      <c r="NN2246">
        <v>59598730</v>
      </c>
      <c r="NQ2246">
        <v>104085380</v>
      </c>
      <c r="NU2246">
        <v>816880</v>
      </c>
      <c r="NX2246">
        <v>63004660</v>
      </c>
      <c r="OC2246">
        <v>53190</v>
      </c>
      <c r="OI2246">
        <v>2472110</v>
      </c>
      <c r="OJ2246">
        <v>57414440</v>
      </c>
      <c r="OL2246">
        <v>576380</v>
      </c>
      <c r="OQ2246">
        <v>1153900</v>
      </c>
      <c r="OW2246">
        <v>135230</v>
      </c>
      <c r="PC2246">
        <v>665501000</v>
      </c>
      <c r="PI2246">
        <v>15206610</v>
      </c>
    </row>
    <row r="2247" spans="2:425">
      <c r="B2247" s="12">
        <v>42494</v>
      </c>
      <c r="C2247">
        <v>53820</v>
      </c>
      <c r="I2247">
        <v>300250</v>
      </c>
      <c r="J2247">
        <v>214120</v>
      </c>
      <c r="M2247">
        <v>112326080</v>
      </c>
      <c r="N2247">
        <v>7403500</v>
      </c>
      <c r="U2247">
        <v>27590</v>
      </c>
      <c r="W2247">
        <v>15510740</v>
      </c>
      <c r="X2247">
        <v>8060</v>
      </c>
      <c r="Y2247">
        <v>228120</v>
      </c>
      <c r="AA2247">
        <v>50140</v>
      </c>
      <c r="AB2247">
        <v>27530</v>
      </c>
      <c r="AE2247">
        <v>35713360</v>
      </c>
      <c r="AL2247">
        <v>91320</v>
      </c>
      <c r="AP2247">
        <v>2260410</v>
      </c>
      <c r="AU2247">
        <v>14491080</v>
      </c>
      <c r="AV2247">
        <v>608850</v>
      </c>
      <c r="BC2247">
        <v>111940</v>
      </c>
      <c r="BD2247">
        <v>200384880</v>
      </c>
      <c r="BF2247">
        <v>669020</v>
      </c>
      <c r="BG2247">
        <v>264190</v>
      </c>
      <c r="BI2247">
        <v>1135240</v>
      </c>
      <c r="BK2247">
        <v>99382190</v>
      </c>
      <c r="BO2247">
        <v>194827390</v>
      </c>
      <c r="BQ2247">
        <v>1043700</v>
      </c>
      <c r="BV2247">
        <v>1830</v>
      </c>
      <c r="CC2247">
        <v>121150</v>
      </c>
      <c r="CE2247">
        <v>3400430</v>
      </c>
      <c r="CG2247">
        <v>283428910</v>
      </c>
      <c r="CP2247">
        <v>148528810</v>
      </c>
      <c r="CQ2247">
        <v>22560160</v>
      </c>
      <c r="CU2247">
        <v>122190</v>
      </c>
      <c r="CY2247">
        <v>19436080</v>
      </c>
      <c r="DA2247">
        <v>83221900</v>
      </c>
      <c r="DL2247">
        <v>688740</v>
      </c>
      <c r="DM2247">
        <v>214440</v>
      </c>
      <c r="DR2247">
        <v>6018350</v>
      </c>
      <c r="DX2247">
        <v>142820</v>
      </c>
      <c r="DY2247">
        <v>22840</v>
      </c>
      <c r="EC2247">
        <v>32965060</v>
      </c>
      <c r="EF2247">
        <v>18230</v>
      </c>
      <c r="EH2247">
        <v>117080</v>
      </c>
      <c r="EY2247">
        <v>8130</v>
      </c>
      <c r="FA2247">
        <v>2087860</v>
      </c>
      <c r="FB2247">
        <v>261540</v>
      </c>
      <c r="FI2247">
        <v>18730</v>
      </c>
      <c r="FJ2247">
        <v>205393860</v>
      </c>
      <c r="FK2247">
        <v>111962730</v>
      </c>
      <c r="FS2247">
        <v>87060</v>
      </c>
      <c r="FX2247">
        <v>33850</v>
      </c>
      <c r="GB2247">
        <v>293570</v>
      </c>
      <c r="GC2247">
        <v>1008270</v>
      </c>
      <c r="GG2247">
        <v>918030</v>
      </c>
      <c r="GO2247">
        <v>1726510</v>
      </c>
      <c r="GY2247">
        <v>165647360</v>
      </c>
      <c r="HB2247">
        <v>13240</v>
      </c>
      <c r="HH2247">
        <v>45950</v>
      </c>
      <c r="HI2247">
        <v>73677120</v>
      </c>
      <c r="HL2247">
        <v>1195910</v>
      </c>
      <c r="HT2247">
        <v>95820</v>
      </c>
      <c r="HY2247">
        <v>14930</v>
      </c>
      <c r="IB2247">
        <v>65510</v>
      </c>
      <c r="IC2247">
        <v>26003870</v>
      </c>
      <c r="IF2247">
        <v>147141230</v>
      </c>
      <c r="IG2247">
        <v>767721940</v>
      </c>
      <c r="IH2247">
        <v>11765220</v>
      </c>
      <c r="IN2247">
        <v>88860</v>
      </c>
      <c r="IO2247">
        <v>14570</v>
      </c>
      <c r="IS2247">
        <v>20090</v>
      </c>
      <c r="IW2247">
        <v>43662220</v>
      </c>
      <c r="JA2247">
        <v>3600</v>
      </c>
      <c r="JF2247">
        <v>11198240</v>
      </c>
      <c r="JH2247">
        <v>3277640</v>
      </c>
      <c r="JL2247">
        <v>16980</v>
      </c>
      <c r="JN2247">
        <v>2728640</v>
      </c>
      <c r="JO2247">
        <v>80270</v>
      </c>
      <c r="JP2247">
        <v>599227880</v>
      </c>
      <c r="JR2247">
        <v>203270</v>
      </c>
      <c r="JW2247">
        <v>186993910</v>
      </c>
      <c r="JX2247">
        <v>7390</v>
      </c>
      <c r="KC2247">
        <v>40230</v>
      </c>
      <c r="KG2247">
        <v>331440</v>
      </c>
      <c r="KJ2247">
        <v>193500</v>
      </c>
      <c r="KN2247">
        <v>595740</v>
      </c>
      <c r="KO2247">
        <v>21140</v>
      </c>
      <c r="KP2247">
        <v>12760</v>
      </c>
      <c r="KR2247">
        <v>1150</v>
      </c>
      <c r="KV2247">
        <v>277091590</v>
      </c>
      <c r="KZ2247">
        <v>166980</v>
      </c>
      <c r="LB2247">
        <v>47820</v>
      </c>
      <c r="LC2247">
        <v>15937650</v>
      </c>
      <c r="LH2247">
        <v>889860</v>
      </c>
      <c r="LI2247">
        <v>155370</v>
      </c>
      <c r="LJ2247">
        <v>9939460</v>
      </c>
      <c r="LN2247">
        <v>67100</v>
      </c>
      <c r="LR2247">
        <v>1019360</v>
      </c>
      <c r="LS2247">
        <v>85980</v>
      </c>
      <c r="LV2247">
        <v>233900</v>
      </c>
      <c r="LW2247">
        <v>6417270</v>
      </c>
      <c r="MC2247">
        <v>24660</v>
      </c>
      <c r="MH2247">
        <v>15925000</v>
      </c>
      <c r="MM2247">
        <v>12048890</v>
      </c>
      <c r="MO2247">
        <v>87180</v>
      </c>
      <c r="MQ2247">
        <v>20940</v>
      </c>
      <c r="MU2247">
        <v>1577150</v>
      </c>
      <c r="MZ2247">
        <v>167760</v>
      </c>
      <c r="NC2247">
        <v>330360</v>
      </c>
      <c r="ND2247">
        <v>637060</v>
      </c>
      <c r="NI2247">
        <v>7683290</v>
      </c>
      <c r="NJ2247">
        <v>5506220</v>
      </c>
      <c r="NL2247">
        <v>115230</v>
      </c>
      <c r="NN2247">
        <v>25089010</v>
      </c>
      <c r="NQ2247">
        <v>199582380</v>
      </c>
      <c r="NU2247">
        <v>546530</v>
      </c>
      <c r="NX2247">
        <v>45302470</v>
      </c>
      <c r="OI2247">
        <v>4075610</v>
      </c>
      <c r="OJ2247">
        <v>32763690</v>
      </c>
      <c r="OL2247">
        <v>627010</v>
      </c>
      <c r="OQ2247">
        <v>1398090</v>
      </c>
      <c r="OW2247">
        <v>192120</v>
      </c>
      <c r="PC2247">
        <v>455190660</v>
      </c>
      <c r="PI2247">
        <v>5364930</v>
      </c>
    </row>
    <row r="2248" spans="2:425">
      <c r="B2248" s="12">
        <v>42493</v>
      </c>
      <c r="C2248">
        <v>2380</v>
      </c>
      <c r="I2248">
        <v>1206800</v>
      </c>
      <c r="J2248">
        <v>37290</v>
      </c>
      <c r="M2248">
        <v>12390240</v>
      </c>
      <c r="N2248">
        <v>6512170</v>
      </c>
      <c r="U2248">
        <v>50940</v>
      </c>
      <c r="W2248">
        <v>26827560</v>
      </c>
      <c r="X2248">
        <v>50380</v>
      </c>
      <c r="Y2248">
        <v>90980</v>
      </c>
      <c r="AA2248">
        <v>164810</v>
      </c>
      <c r="AB2248">
        <v>236370</v>
      </c>
      <c r="AE2248">
        <v>32460310</v>
      </c>
      <c r="AL2248">
        <v>107430</v>
      </c>
      <c r="AP2248">
        <v>1272350</v>
      </c>
      <c r="AU2248">
        <v>11989370</v>
      </c>
      <c r="AV2248">
        <v>822590</v>
      </c>
      <c r="AY2248">
        <v>84190</v>
      </c>
      <c r="AZ2248">
        <v>44180</v>
      </c>
      <c r="BC2248">
        <v>156660</v>
      </c>
      <c r="BD2248">
        <v>164465800</v>
      </c>
      <c r="BF2248">
        <v>558300</v>
      </c>
      <c r="BG2248">
        <v>164100</v>
      </c>
      <c r="BI2248">
        <v>387450</v>
      </c>
      <c r="BK2248">
        <v>79657980</v>
      </c>
      <c r="BO2248">
        <v>400309560</v>
      </c>
      <c r="BQ2248">
        <v>1917230</v>
      </c>
      <c r="CC2248">
        <v>284120</v>
      </c>
      <c r="CE2248">
        <v>1768890</v>
      </c>
      <c r="CG2248">
        <v>458976590</v>
      </c>
      <c r="CP2248">
        <v>53269510</v>
      </c>
      <c r="CQ2248">
        <v>23870340</v>
      </c>
      <c r="CU2248">
        <v>315690</v>
      </c>
      <c r="CY2248">
        <v>18991310</v>
      </c>
      <c r="DA2248">
        <v>115332870</v>
      </c>
      <c r="DL2248">
        <v>889450</v>
      </c>
      <c r="DM2248">
        <v>13550</v>
      </c>
      <c r="DN2248">
        <v>18910</v>
      </c>
      <c r="DR2248">
        <v>6590680</v>
      </c>
      <c r="DX2248">
        <v>127940</v>
      </c>
      <c r="DY2248">
        <v>104690</v>
      </c>
      <c r="EC2248">
        <v>44337960</v>
      </c>
      <c r="EF2248">
        <v>50070</v>
      </c>
      <c r="EH2248">
        <v>45560</v>
      </c>
      <c r="EY2248">
        <v>6350</v>
      </c>
      <c r="FA2248">
        <v>1860290</v>
      </c>
      <c r="FB2248">
        <v>9960</v>
      </c>
      <c r="FI2248">
        <v>42750</v>
      </c>
      <c r="FJ2248">
        <v>277862630</v>
      </c>
      <c r="FK2248">
        <v>142785720</v>
      </c>
      <c r="FS2248">
        <v>1047050</v>
      </c>
      <c r="FX2248">
        <v>71490</v>
      </c>
      <c r="GB2248">
        <v>23370</v>
      </c>
      <c r="GC2248">
        <v>1882910</v>
      </c>
      <c r="GG2248">
        <v>3185790</v>
      </c>
      <c r="GL2248">
        <v>2610</v>
      </c>
      <c r="GN2248">
        <v>37420</v>
      </c>
      <c r="GO2248">
        <v>1272400</v>
      </c>
      <c r="GY2248">
        <v>105169560</v>
      </c>
      <c r="HB2248">
        <v>212310</v>
      </c>
      <c r="HH2248">
        <v>100880</v>
      </c>
      <c r="HI2248">
        <v>110996860</v>
      </c>
      <c r="HL2248">
        <v>208150</v>
      </c>
      <c r="HR2248">
        <v>2380</v>
      </c>
      <c r="HT2248">
        <v>132670</v>
      </c>
      <c r="HU2248">
        <v>16720</v>
      </c>
      <c r="HY2248">
        <v>214850</v>
      </c>
      <c r="IB2248">
        <v>1880</v>
      </c>
      <c r="IC2248">
        <v>26160510</v>
      </c>
      <c r="IF2248">
        <v>58700610</v>
      </c>
      <c r="IG2248">
        <v>389614750</v>
      </c>
      <c r="IH2248">
        <v>10878620</v>
      </c>
      <c r="IN2248">
        <v>11900</v>
      </c>
      <c r="IO2248">
        <v>9720</v>
      </c>
      <c r="IW2248">
        <v>57041610</v>
      </c>
      <c r="JE2248">
        <v>5200</v>
      </c>
      <c r="JF2248">
        <v>43671520</v>
      </c>
      <c r="JH2248">
        <v>10975650</v>
      </c>
      <c r="JI2248">
        <v>50620</v>
      </c>
      <c r="JL2248">
        <v>38220</v>
      </c>
      <c r="JN2248">
        <v>564780</v>
      </c>
      <c r="JP2248">
        <v>912216630</v>
      </c>
      <c r="JR2248">
        <v>260810</v>
      </c>
      <c r="JW2248">
        <v>131104730</v>
      </c>
      <c r="JX2248">
        <v>700</v>
      </c>
      <c r="KC2248">
        <v>74490</v>
      </c>
      <c r="KG2248">
        <v>850000</v>
      </c>
      <c r="KJ2248">
        <v>790600</v>
      </c>
      <c r="KN2248">
        <v>341950</v>
      </c>
      <c r="KO2248">
        <v>16040</v>
      </c>
      <c r="KP2248">
        <v>13730</v>
      </c>
      <c r="KV2248">
        <v>318314280</v>
      </c>
      <c r="KZ2248">
        <v>6990</v>
      </c>
      <c r="LB2248">
        <v>1043630</v>
      </c>
      <c r="LC2248">
        <v>15513590</v>
      </c>
      <c r="LH2248">
        <v>2476600</v>
      </c>
      <c r="LI2248">
        <v>99170</v>
      </c>
      <c r="LJ2248">
        <v>9365790</v>
      </c>
      <c r="LN2248">
        <v>76510</v>
      </c>
      <c r="LR2248">
        <v>766500</v>
      </c>
      <c r="LS2248">
        <v>12900</v>
      </c>
      <c r="LV2248">
        <v>314330</v>
      </c>
      <c r="LW2248">
        <v>3935210</v>
      </c>
      <c r="MC2248">
        <v>9190</v>
      </c>
      <c r="MH2248">
        <v>21034250</v>
      </c>
      <c r="ML2248">
        <v>10540</v>
      </c>
      <c r="MM2248">
        <v>14522910</v>
      </c>
      <c r="MO2248">
        <v>204120</v>
      </c>
      <c r="MQ2248">
        <v>64090</v>
      </c>
      <c r="MU2248">
        <v>2246530</v>
      </c>
      <c r="MZ2248">
        <v>392430</v>
      </c>
      <c r="NC2248">
        <v>113390</v>
      </c>
      <c r="ND2248">
        <v>986420</v>
      </c>
      <c r="NI2248">
        <v>10025170</v>
      </c>
      <c r="NJ2248">
        <v>7636960</v>
      </c>
      <c r="NL2248">
        <v>35670</v>
      </c>
      <c r="NN2248">
        <v>35196180</v>
      </c>
      <c r="NQ2248">
        <v>141714380</v>
      </c>
      <c r="NU2248">
        <v>1416960</v>
      </c>
      <c r="NX2248">
        <v>46567440</v>
      </c>
      <c r="OC2248">
        <v>38830</v>
      </c>
      <c r="OI2248">
        <v>4621950</v>
      </c>
      <c r="OJ2248">
        <v>49002090</v>
      </c>
      <c r="OL2248">
        <v>817290</v>
      </c>
      <c r="OQ2248">
        <v>2712090</v>
      </c>
      <c r="OU2248">
        <v>235900</v>
      </c>
      <c r="OW2248">
        <v>71360</v>
      </c>
      <c r="PC2248">
        <v>764693440</v>
      </c>
      <c r="PI2248">
        <v>9571560</v>
      </c>
    </row>
    <row r="2249" spans="2:425">
      <c r="B2249" s="12">
        <v>42492</v>
      </c>
      <c r="C2249">
        <v>81170</v>
      </c>
      <c r="I2249">
        <v>137630</v>
      </c>
      <c r="J2249">
        <v>115420</v>
      </c>
      <c r="M2249">
        <v>10128940</v>
      </c>
      <c r="N2249">
        <v>4853800</v>
      </c>
      <c r="U2249">
        <v>33650</v>
      </c>
      <c r="W2249">
        <v>6021260</v>
      </c>
      <c r="X2249">
        <v>761320</v>
      </c>
      <c r="Y2249">
        <v>437260</v>
      </c>
      <c r="AA2249">
        <v>66330</v>
      </c>
      <c r="AB2249">
        <v>53140</v>
      </c>
      <c r="AE2249">
        <v>28245090</v>
      </c>
      <c r="AL2249">
        <v>68710</v>
      </c>
      <c r="AP2249">
        <v>2256300</v>
      </c>
      <c r="AU2249">
        <v>3066130</v>
      </c>
      <c r="AV2249">
        <v>293750</v>
      </c>
      <c r="AZ2249">
        <v>20940</v>
      </c>
      <c r="BC2249">
        <v>470850</v>
      </c>
      <c r="BD2249">
        <v>87861400</v>
      </c>
      <c r="BF2249">
        <v>609340</v>
      </c>
      <c r="BG2249">
        <v>236190</v>
      </c>
      <c r="BI2249">
        <v>438410</v>
      </c>
      <c r="BK2249">
        <v>58093050</v>
      </c>
      <c r="BO2249">
        <v>127542060</v>
      </c>
      <c r="BQ2249">
        <v>1146060</v>
      </c>
      <c r="CC2249">
        <v>167450</v>
      </c>
      <c r="CE2249">
        <v>312580</v>
      </c>
      <c r="CG2249">
        <v>526323250</v>
      </c>
      <c r="CI2249">
        <v>1280</v>
      </c>
      <c r="CP2249">
        <v>45790070</v>
      </c>
      <c r="CQ2249">
        <v>13623430</v>
      </c>
      <c r="CU2249">
        <v>101190</v>
      </c>
      <c r="CY2249">
        <v>22009390</v>
      </c>
      <c r="DA2249">
        <v>47171100</v>
      </c>
      <c r="DF2249">
        <v>5140</v>
      </c>
      <c r="DL2249">
        <v>59082510</v>
      </c>
      <c r="DM2249">
        <v>31500</v>
      </c>
      <c r="DQ2249">
        <v>3610</v>
      </c>
      <c r="DR2249">
        <v>5234810</v>
      </c>
      <c r="DX2249">
        <v>881630</v>
      </c>
      <c r="DY2249">
        <v>256720</v>
      </c>
      <c r="EC2249">
        <v>30010270</v>
      </c>
      <c r="EF2249">
        <v>15080</v>
      </c>
      <c r="EH2249">
        <v>170830</v>
      </c>
      <c r="EY2249">
        <v>17950</v>
      </c>
      <c r="FA2249">
        <v>2807590</v>
      </c>
      <c r="FB2249">
        <v>25170</v>
      </c>
      <c r="FI2249">
        <v>12740</v>
      </c>
      <c r="FJ2249">
        <v>177879940</v>
      </c>
      <c r="FK2249">
        <v>96714080</v>
      </c>
      <c r="FS2249">
        <v>135110</v>
      </c>
      <c r="FX2249">
        <v>190490</v>
      </c>
      <c r="GB2249">
        <v>345730</v>
      </c>
      <c r="GC2249">
        <v>80040</v>
      </c>
      <c r="GG2249">
        <v>334260</v>
      </c>
      <c r="GK2249">
        <v>6570</v>
      </c>
      <c r="GL2249">
        <v>40</v>
      </c>
      <c r="GN2249">
        <v>95750</v>
      </c>
      <c r="GO2249">
        <v>1796440</v>
      </c>
      <c r="GT2249">
        <v>11000</v>
      </c>
      <c r="GY2249">
        <v>54071470</v>
      </c>
      <c r="HB2249">
        <v>1386520</v>
      </c>
      <c r="HH2249">
        <v>104990</v>
      </c>
      <c r="HI2249">
        <v>111174390</v>
      </c>
      <c r="HL2249">
        <v>385950</v>
      </c>
      <c r="HR2249">
        <v>4750</v>
      </c>
      <c r="HT2249">
        <v>85000</v>
      </c>
      <c r="HU2249">
        <v>55190</v>
      </c>
      <c r="IB2249">
        <v>21860</v>
      </c>
      <c r="IC2249">
        <v>37287160</v>
      </c>
      <c r="ID2249">
        <v>13900</v>
      </c>
      <c r="IF2249">
        <v>42739020</v>
      </c>
      <c r="IG2249">
        <v>238859220</v>
      </c>
      <c r="IH2249">
        <v>7172830</v>
      </c>
      <c r="IL2249">
        <v>71040</v>
      </c>
      <c r="IN2249">
        <v>59750</v>
      </c>
      <c r="IO2249">
        <v>183800</v>
      </c>
      <c r="IS2249">
        <v>7830</v>
      </c>
      <c r="IW2249">
        <v>26005280</v>
      </c>
      <c r="JA2249">
        <v>19820</v>
      </c>
      <c r="JE2249">
        <v>28650</v>
      </c>
      <c r="JF2249">
        <v>10983680</v>
      </c>
      <c r="JH2249">
        <v>5521390</v>
      </c>
      <c r="JL2249">
        <v>79060</v>
      </c>
      <c r="JN2249">
        <v>1223370</v>
      </c>
      <c r="JO2249">
        <v>356700</v>
      </c>
      <c r="JP2249">
        <v>572799310</v>
      </c>
      <c r="JR2249">
        <v>88960</v>
      </c>
      <c r="JW2249">
        <v>125439850</v>
      </c>
      <c r="JX2249">
        <v>8070</v>
      </c>
      <c r="JY2249">
        <v>70750</v>
      </c>
      <c r="KC2249">
        <v>224120</v>
      </c>
      <c r="KG2249">
        <v>967670</v>
      </c>
      <c r="KJ2249">
        <v>282700</v>
      </c>
      <c r="KN2249">
        <v>157780</v>
      </c>
      <c r="KO2249">
        <v>14890</v>
      </c>
      <c r="KP2249">
        <v>38360</v>
      </c>
      <c r="KR2249">
        <v>20130</v>
      </c>
      <c r="KV2249">
        <v>141124700</v>
      </c>
      <c r="LB2249">
        <v>238210</v>
      </c>
      <c r="LC2249">
        <v>17661940</v>
      </c>
      <c r="LF2249">
        <v>3950</v>
      </c>
      <c r="LH2249">
        <v>1723690</v>
      </c>
      <c r="LI2249">
        <v>467400</v>
      </c>
      <c r="LJ2249">
        <v>10497860</v>
      </c>
      <c r="LN2249">
        <v>130370</v>
      </c>
      <c r="LR2249">
        <v>1080410</v>
      </c>
      <c r="LS2249">
        <v>188800</v>
      </c>
      <c r="LV2249">
        <v>29030</v>
      </c>
      <c r="LW2249">
        <v>2487930</v>
      </c>
      <c r="MC2249">
        <v>35050</v>
      </c>
      <c r="MH2249">
        <v>3787560</v>
      </c>
      <c r="ML2249">
        <v>8590</v>
      </c>
      <c r="MM2249">
        <v>9556820</v>
      </c>
      <c r="MO2249">
        <v>148500</v>
      </c>
      <c r="MQ2249">
        <v>53560</v>
      </c>
      <c r="MU2249">
        <v>5523910</v>
      </c>
      <c r="MZ2249">
        <v>538420</v>
      </c>
      <c r="NC2249">
        <v>659810</v>
      </c>
      <c r="ND2249">
        <v>1175630</v>
      </c>
      <c r="NI2249">
        <v>8374850</v>
      </c>
      <c r="NJ2249">
        <v>4521790</v>
      </c>
      <c r="NL2249">
        <v>7850</v>
      </c>
      <c r="NN2249">
        <v>31836870</v>
      </c>
      <c r="NQ2249">
        <v>69384650</v>
      </c>
      <c r="NU2249">
        <v>1099130</v>
      </c>
      <c r="NX2249">
        <v>27819140</v>
      </c>
      <c r="OC2249">
        <v>160</v>
      </c>
      <c r="OI2249">
        <v>6150550</v>
      </c>
      <c r="OJ2249">
        <v>29479360</v>
      </c>
      <c r="OL2249">
        <v>110380</v>
      </c>
      <c r="OQ2249">
        <v>872390</v>
      </c>
      <c r="OW2249">
        <v>101430</v>
      </c>
      <c r="PC2249">
        <v>458152970</v>
      </c>
      <c r="PI2249">
        <v>6605860</v>
      </c>
    </row>
    <row r="2250" spans="2:425">
      <c r="B2250" s="12">
        <v>42489</v>
      </c>
      <c r="C2250">
        <v>82320</v>
      </c>
      <c r="I2250">
        <v>248740</v>
      </c>
      <c r="J2250">
        <v>40150</v>
      </c>
      <c r="M2250">
        <v>7460980</v>
      </c>
      <c r="N2250">
        <v>3949250</v>
      </c>
      <c r="U2250">
        <v>5210</v>
      </c>
      <c r="W2250">
        <v>2708120</v>
      </c>
      <c r="X2250">
        <v>517590</v>
      </c>
      <c r="Y2250">
        <v>368910</v>
      </c>
      <c r="AA2250">
        <v>120400</v>
      </c>
      <c r="AB2250">
        <v>59820</v>
      </c>
      <c r="AE2250">
        <v>43988280</v>
      </c>
      <c r="AL2250">
        <v>113210</v>
      </c>
      <c r="AP2250">
        <v>913640</v>
      </c>
      <c r="AU2250">
        <v>7379780</v>
      </c>
      <c r="AV2250">
        <v>290220</v>
      </c>
      <c r="AY2250">
        <v>8570</v>
      </c>
      <c r="AZ2250">
        <v>8880</v>
      </c>
      <c r="BC2250">
        <v>277390</v>
      </c>
      <c r="BD2250">
        <v>143189410</v>
      </c>
      <c r="BF2250">
        <v>520790</v>
      </c>
      <c r="BG2250">
        <v>222190</v>
      </c>
      <c r="BI2250">
        <v>474690</v>
      </c>
      <c r="BK2250">
        <v>67288310</v>
      </c>
      <c r="BO2250">
        <v>148897130</v>
      </c>
      <c r="BQ2250">
        <v>1327250</v>
      </c>
      <c r="BV2250">
        <v>150</v>
      </c>
      <c r="CC2250">
        <v>322930</v>
      </c>
      <c r="CE2250">
        <v>29790</v>
      </c>
      <c r="CG2250">
        <v>1207276500</v>
      </c>
      <c r="CP2250">
        <v>84346280</v>
      </c>
      <c r="CQ2250">
        <v>37941400</v>
      </c>
      <c r="CU2250">
        <v>276690</v>
      </c>
      <c r="CY2250">
        <v>15231030</v>
      </c>
      <c r="DA2250">
        <v>101492730</v>
      </c>
      <c r="DL2250">
        <v>368890</v>
      </c>
      <c r="DM2250">
        <v>1229540</v>
      </c>
      <c r="DR2250">
        <v>7031700</v>
      </c>
      <c r="DX2250">
        <v>744150</v>
      </c>
      <c r="DY2250">
        <v>77090</v>
      </c>
      <c r="EC2250">
        <v>72846170</v>
      </c>
      <c r="EF2250">
        <v>5030</v>
      </c>
      <c r="EH2250">
        <v>125530</v>
      </c>
      <c r="EY2250">
        <v>17050</v>
      </c>
      <c r="FA2250">
        <v>2673850</v>
      </c>
      <c r="FB2250">
        <v>4610</v>
      </c>
      <c r="FJ2250">
        <v>259195690</v>
      </c>
      <c r="FK2250">
        <v>259479050</v>
      </c>
      <c r="FS2250">
        <v>245930</v>
      </c>
      <c r="FW2250">
        <v>5040</v>
      </c>
      <c r="GB2250">
        <v>339790</v>
      </c>
      <c r="GC2250">
        <v>156240</v>
      </c>
      <c r="GG2250">
        <v>449510</v>
      </c>
      <c r="GK2250">
        <v>34570</v>
      </c>
      <c r="GN2250">
        <v>2030</v>
      </c>
      <c r="GO2250">
        <v>7832790</v>
      </c>
      <c r="GY2250">
        <v>108278970</v>
      </c>
      <c r="HB2250">
        <v>326970</v>
      </c>
      <c r="HH2250">
        <v>22200</v>
      </c>
      <c r="HI2250">
        <v>208710500</v>
      </c>
      <c r="HL2250">
        <v>565210</v>
      </c>
      <c r="HT2250">
        <v>146750</v>
      </c>
      <c r="HU2250">
        <v>9630</v>
      </c>
      <c r="IB2250">
        <v>26680</v>
      </c>
      <c r="IC2250">
        <v>40564830</v>
      </c>
      <c r="IF2250">
        <v>58688110</v>
      </c>
      <c r="IG2250">
        <v>331666750</v>
      </c>
      <c r="IH2250">
        <v>8700190</v>
      </c>
      <c r="IN2250">
        <v>580740</v>
      </c>
      <c r="IO2250">
        <v>121570</v>
      </c>
      <c r="IS2250">
        <v>34780</v>
      </c>
      <c r="IT2250">
        <v>85910</v>
      </c>
      <c r="IW2250">
        <v>60178230</v>
      </c>
      <c r="JA2250">
        <v>4320</v>
      </c>
      <c r="JE2250">
        <v>97220</v>
      </c>
      <c r="JF2250">
        <v>64103730</v>
      </c>
      <c r="JH2250">
        <v>5196560</v>
      </c>
      <c r="JL2250">
        <v>159850</v>
      </c>
      <c r="JN2250">
        <v>533360</v>
      </c>
      <c r="JO2250">
        <v>2640</v>
      </c>
      <c r="JP2250">
        <v>1470491880</v>
      </c>
      <c r="JR2250">
        <v>105570</v>
      </c>
      <c r="JW2250">
        <v>134639270</v>
      </c>
      <c r="JX2250">
        <v>21780</v>
      </c>
      <c r="KC2250">
        <v>88870</v>
      </c>
      <c r="KG2250">
        <v>659850</v>
      </c>
      <c r="KJ2250">
        <v>309800</v>
      </c>
      <c r="KN2250">
        <v>290270</v>
      </c>
      <c r="KO2250">
        <v>40390</v>
      </c>
      <c r="KP2250">
        <v>132240</v>
      </c>
      <c r="KR2250">
        <v>240</v>
      </c>
      <c r="KV2250">
        <v>252133390</v>
      </c>
      <c r="KZ2250">
        <v>34000</v>
      </c>
      <c r="LB2250">
        <v>1235850</v>
      </c>
      <c r="LC2250">
        <v>25963040</v>
      </c>
      <c r="LH2250">
        <v>905630</v>
      </c>
      <c r="LI2250">
        <v>323050</v>
      </c>
      <c r="LJ2250">
        <v>11633130</v>
      </c>
      <c r="LN2250">
        <v>20120</v>
      </c>
      <c r="LR2250">
        <v>1830260</v>
      </c>
      <c r="LS2250">
        <v>71790</v>
      </c>
      <c r="LV2250">
        <v>105770</v>
      </c>
      <c r="LW2250">
        <v>6083690</v>
      </c>
      <c r="MH2250">
        <v>5562670</v>
      </c>
      <c r="ML2250">
        <v>2160</v>
      </c>
      <c r="MM2250">
        <v>5786710</v>
      </c>
      <c r="MO2250">
        <v>78430</v>
      </c>
      <c r="MQ2250">
        <v>12040</v>
      </c>
      <c r="MU2250">
        <v>3472940</v>
      </c>
      <c r="MZ2250">
        <v>470740</v>
      </c>
      <c r="NC2250">
        <v>937920</v>
      </c>
      <c r="ND2250">
        <v>330140</v>
      </c>
      <c r="NI2250">
        <v>5088030</v>
      </c>
      <c r="NJ2250">
        <v>5140060</v>
      </c>
      <c r="NL2250">
        <v>50</v>
      </c>
      <c r="NN2250">
        <v>30996620</v>
      </c>
      <c r="NQ2250">
        <v>109647750</v>
      </c>
      <c r="NU2250">
        <v>915740</v>
      </c>
      <c r="NX2250">
        <v>30081260</v>
      </c>
      <c r="OI2250">
        <v>1331960</v>
      </c>
      <c r="OJ2250">
        <v>48122380</v>
      </c>
      <c r="OL2250">
        <v>2166820</v>
      </c>
      <c r="OQ2250">
        <v>781740</v>
      </c>
      <c r="OU2250">
        <v>320</v>
      </c>
      <c r="OW2250">
        <v>273530</v>
      </c>
      <c r="PC2250">
        <v>1641373250</v>
      </c>
      <c r="PI2250">
        <v>9060650</v>
      </c>
    </row>
    <row r="2251" spans="2:425">
      <c r="B2251" s="12">
        <v>42488</v>
      </c>
      <c r="C2251">
        <v>36380</v>
      </c>
      <c r="I2251">
        <v>264000</v>
      </c>
      <c r="J2251">
        <v>32900</v>
      </c>
      <c r="M2251">
        <v>10070140</v>
      </c>
      <c r="N2251">
        <v>5206880</v>
      </c>
      <c r="W2251">
        <v>2599450</v>
      </c>
      <c r="X2251">
        <v>238620</v>
      </c>
      <c r="Y2251">
        <v>189360</v>
      </c>
      <c r="AA2251">
        <v>46050</v>
      </c>
      <c r="AB2251">
        <v>45600</v>
      </c>
      <c r="AE2251">
        <v>24871290</v>
      </c>
      <c r="AL2251">
        <v>74630</v>
      </c>
      <c r="AP2251">
        <v>1809630</v>
      </c>
      <c r="AU2251">
        <v>2591750</v>
      </c>
      <c r="AV2251">
        <v>1171950</v>
      </c>
      <c r="BC2251">
        <v>431350</v>
      </c>
      <c r="BD2251">
        <v>113187390</v>
      </c>
      <c r="BF2251">
        <v>278120</v>
      </c>
      <c r="BG2251">
        <v>338750</v>
      </c>
      <c r="BI2251">
        <v>678550</v>
      </c>
      <c r="BK2251">
        <v>81573960</v>
      </c>
      <c r="BO2251">
        <v>128565940</v>
      </c>
      <c r="BQ2251">
        <v>2220200</v>
      </c>
      <c r="BV2251">
        <v>27940</v>
      </c>
      <c r="CC2251">
        <v>1693830</v>
      </c>
      <c r="CE2251">
        <v>78780</v>
      </c>
      <c r="CG2251">
        <v>310922190</v>
      </c>
      <c r="CP2251">
        <v>40412340</v>
      </c>
      <c r="CQ2251">
        <v>9456970</v>
      </c>
      <c r="CU2251">
        <v>225170</v>
      </c>
      <c r="CY2251">
        <v>12895330</v>
      </c>
      <c r="DA2251">
        <v>67274530</v>
      </c>
      <c r="DF2251">
        <v>289890</v>
      </c>
      <c r="DL2251">
        <v>2872190</v>
      </c>
      <c r="DM2251">
        <v>67690</v>
      </c>
      <c r="DN2251">
        <v>6490</v>
      </c>
      <c r="DR2251">
        <v>4320950</v>
      </c>
      <c r="DX2251">
        <v>95740</v>
      </c>
      <c r="DY2251">
        <v>15400</v>
      </c>
      <c r="EC2251">
        <v>85000450</v>
      </c>
      <c r="EF2251">
        <v>21550</v>
      </c>
      <c r="EH2251">
        <v>236910</v>
      </c>
      <c r="FA2251">
        <v>4524760</v>
      </c>
      <c r="FB2251">
        <v>91360</v>
      </c>
      <c r="FI2251">
        <v>384740</v>
      </c>
      <c r="FJ2251">
        <v>211403090</v>
      </c>
      <c r="FK2251">
        <v>96875270</v>
      </c>
      <c r="FS2251">
        <v>226710</v>
      </c>
      <c r="FW2251">
        <v>7200</v>
      </c>
      <c r="FX2251">
        <v>12670</v>
      </c>
      <c r="GB2251">
        <v>413880</v>
      </c>
      <c r="GC2251">
        <v>1110490</v>
      </c>
      <c r="GG2251">
        <v>452560</v>
      </c>
      <c r="GK2251">
        <v>68500</v>
      </c>
      <c r="GO2251">
        <v>1870400</v>
      </c>
      <c r="GT2251">
        <v>12740</v>
      </c>
      <c r="GY2251">
        <v>71887980</v>
      </c>
      <c r="HB2251">
        <v>289060</v>
      </c>
      <c r="HH2251">
        <v>136070</v>
      </c>
      <c r="HI2251">
        <v>303811190</v>
      </c>
      <c r="HL2251">
        <v>867700</v>
      </c>
      <c r="HT2251">
        <v>146770</v>
      </c>
      <c r="HY2251">
        <v>7900</v>
      </c>
      <c r="IB2251">
        <v>170</v>
      </c>
      <c r="IC2251">
        <v>47183890</v>
      </c>
      <c r="IF2251">
        <v>56613630</v>
      </c>
      <c r="IG2251">
        <v>317424750</v>
      </c>
      <c r="IH2251">
        <v>12209260</v>
      </c>
      <c r="IN2251">
        <v>41760</v>
      </c>
      <c r="IO2251">
        <v>84020</v>
      </c>
      <c r="IT2251">
        <v>85320</v>
      </c>
      <c r="IW2251">
        <v>42698670</v>
      </c>
      <c r="JA2251">
        <v>370</v>
      </c>
      <c r="JE2251">
        <v>21600</v>
      </c>
      <c r="JF2251">
        <v>23613560</v>
      </c>
      <c r="JH2251">
        <v>1363140</v>
      </c>
      <c r="JL2251">
        <v>13000</v>
      </c>
      <c r="JN2251">
        <v>332170</v>
      </c>
      <c r="JO2251">
        <v>2070</v>
      </c>
      <c r="JP2251">
        <v>1383835630</v>
      </c>
      <c r="JR2251">
        <v>196760</v>
      </c>
      <c r="JW2251">
        <v>146794030</v>
      </c>
      <c r="JX2251">
        <v>43680</v>
      </c>
      <c r="KC2251">
        <v>11000</v>
      </c>
      <c r="KG2251">
        <v>702170</v>
      </c>
      <c r="KJ2251">
        <v>68700</v>
      </c>
      <c r="KN2251">
        <v>117100</v>
      </c>
      <c r="KO2251">
        <v>9910</v>
      </c>
      <c r="KP2251">
        <v>38630</v>
      </c>
      <c r="KR2251">
        <v>570</v>
      </c>
      <c r="KV2251">
        <v>323817880</v>
      </c>
      <c r="KZ2251">
        <v>41470</v>
      </c>
      <c r="LB2251">
        <v>532090</v>
      </c>
      <c r="LC2251">
        <v>26781320</v>
      </c>
      <c r="LF2251">
        <v>6800</v>
      </c>
      <c r="LH2251">
        <v>1524450</v>
      </c>
      <c r="LI2251">
        <v>56490</v>
      </c>
      <c r="LJ2251">
        <v>10309830</v>
      </c>
      <c r="LN2251">
        <v>16710</v>
      </c>
      <c r="LR2251">
        <v>579390</v>
      </c>
      <c r="LS2251">
        <v>60950</v>
      </c>
      <c r="LV2251">
        <v>108630</v>
      </c>
      <c r="LW2251">
        <v>7523110</v>
      </c>
      <c r="MC2251">
        <v>16080</v>
      </c>
      <c r="MH2251">
        <v>4099400</v>
      </c>
      <c r="ML2251">
        <v>30760</v>
      </c>
      <c r="MM2251">
        <v>8942080</v>
      </c>
      <c r="MO2251">
        <v>217270</v>
      </c>
      <c r="MQ2251">
        <v>165960</v>
      </c>
      <c r="MU2251">
        <v>1617840</v>
      </c>
      <c r="MZ2251">
        <v>210790</v>
      </c>
      <c r="NC2251">
        <v>2035470</v>
      </c>
      <c r="ND2251">
        <v>867040</v>
      </c>
      <c r="NI2251">
        <v>5013630</v>
      </c>
      <c r="NJ2251">
        <v>18051590</v>
      </c>
      <c r="NL2251">
        <v>1140</v>
      </c>
      <c r="NN2251">
        <v>43032000</v>
      </c>
      <c r="NQ2251">
        <v>76068680</v>
      </c>
      <c r="NU2251">
        <v>1036990</v>
      </c>
      <c r="NX2251">
        <v>36879480</v>
      </c>
      <c r="OC2251">
        <v>7420</v>
      </c>
      <c r="OI2251">
        <v>6013700</v>
      </c>
      <c r="OJ2251">
        <v>34461090</v>
      </c>
      <c r="OL2251">
        <v>182900</v>
      </c>
      <c r="OQ2251">
        <v>801960</v>
      </c>
      <c r="OW2251">
        <v>155620</v>
      </c>
      <c r="PC2251">
        <v>429717190</v>
      </c>
      <c r="PI2251">
        <v>9217700</v>
      </c>
    </row>
    <row r="2252" spans="2:425">
      <c r="B2252" s="12">
        <v>42487</v>
      </c>
      <c r="C2252">
        <v>106300</v>
      </c>
      <c r="I2252">
        <v>54810</v>
      </c>
      <c r="J2252">
        <v>28490</v>
      </c>
      <c r="M2252">
        <v>7546490</v>
      </c>
      <c r="N2252">
        <v>8185000</v>
      </c>
      <c r="W2252">
        <v>2759790</v>
      </c>
      <c r="X2252">
        <v>52360</v>
      </c>
      <c r="Y2252">
        <v>456400</v>
      </c>
      <c r="AA2252">
        <v>111160</v>
      </c>
      <c r="AB2252">
        <v>98660</v>
      </c>
      <c r="AE2252">
        <v>32374850</v>
      </c>
      <c r="AL2252">
        <v>35010</v>
      </c>
      <c r="AP2252">
        <v>2132720</v>
      </c>
      <c r="AU2252">
        <v>6991400</v>
      </c>
      <c r="AV2252">
        <v>541020</v>
      </c>
      <c r="AW2252">
        <v>9910</v>
      </c>
      <c r="AY2252">
        <v>48620</v>
      </c>
      <c r="AZ2252">
        <v>140580</v>
      </c>
      <c r="BC2252">
        <v>259790</v>
      </c>
      <c r="BD2252">
        <v>106504390</v>
      </c>
      <c r="BF2252">
        <v>1095670</v>
      </c>
      <c r="BG2252">
        <v>73290</v>
      </c>
      <c r="BI2252">
        <v>399480</v>
      </c>
      <c r="BK2252">
        <v>82028700</v>
      </c>
      <c r="BO2252">
        <v>172199560</v>
      </c>
      <c r="BQ2252">
        <v>1771830</v>
      </c>
      <c r="BV2252">
        <v>24740</v>
      </c>
      <c r="CC2252">
        <v>238580</v>
      </c>
      <c r="CE2252">
        <v>52860</v>
      </c>
      <c r="CG2252">
        <v>333189970</v>
      </c>
      <c r="CI2252">
        <v>33670</v>
      </c>
      <c r="CP2252">
        <v>40993730</v>
      </c>
      <c r="CQ2252">
        <v>14395550</v>
      </c>
      <c r="CU2252">
        <v>1209180</v>
      </c>
      <c r="CY2252">
        <v>11979160</v>
      </c>
      <c r="DA2252">
        <v>120035190</v>
      </c>
      <c r="DF2252">
        <v>73380</v>
      </c>
      <c r="DL2252">
        <v>2115340</v>
      </c>
      <c r="DM2252">
        <v>1072990</v>
      </c>
      <c r="DN2252">
        <v>9470</v>
      </c>
      <c r="DQ2252">
        <v>9070</v>
      </c>
      <c r="DR2252">
        <v>10737700</v>
      </c>
      <c r="DX2252">
        <v>153150</v>
      </c>
      <c r="DY2252">
        <v>243910</v>
      </c>
      <c r="EC2252">
        <v>81439700</v>
      </c>
      <c r="EF2252">
        <v>147230</v>
      </c>
      <c r="EH2252">
        <v>220320</v>
      </c>
      <c r="EY2252">
        <v>6400</v>
      </c>
      <c r="FA2252">
        <v>15675070</v>
      </c>
      <c r="FB2252">
        <v>99110</v>
      </c>
      <c r="FE2252">
        <v>125600</v>
      </c>
      <c r="FI2252">
        <v>23000</v>
      </c>
      <c r="FJ2252">
        <v>241532420</v>
      </c>
      <c r="FK2252">
        <v>66875190</v>
      </c>
      <c r="FS2252">
        <v>656670</v>
      </c>
      <c r="FX2252">
        <v>72220</v>
      </c>
      <c r="GB2252">
        <v>103850</v>
      </c>
      <c r="GC2252">
        <v>1120440</v>
      </c>
      <c r="GG2252">
        <v>1278490</v>
      </c>
      <c r="GK2252">
        <v>23210</v>
      </c>
      <c r="GN2252">
        <v>51590</v>
      </c>
      <c r="GO2252">
        <v>517000</v>
      </c>
      <c r="GY2252">
        <v>116385130</v>
      </c>
      <c r="HB2252">
        <v>126000</v>
      </c>
      <c r="HH2252">
        <v>97750</v>
      </c>
      <c r="HI2252">
        <v>77491020</v>
      </c>
      <c r="HL2252">
        <v>70180</v>
      </c>
      <c r="HT2252">
        <v>116500</v>
      </c>
      <c r="HZ2252">
        <v>28870</v>
      </c>
      <c r="IB2252">
        <v>4300</v>
      </c>
      <c r="IC2252">
        <v>40572720</v>
      </c>
      <c r="IF2252">
        <v>65494780</v>
      </c>
      <c r="IG2252">
        <v>244196250</v>
      </c>
      <c r="IH2252">
        <v>14270100</v>
      </c>
      <c r="IN2252">
        <v>100760</v>
      </c>
      <c r="IO2252">
        <v>557240</v>
      </c>
      <c r="IS2252">
        <v>334920</v>
      </c>
      <c r="IT2252">
        <v>201000</v>
      </c>
      <c r="IW2252">
        <v>68586240</v>
      </c>
      <c r="JA2252">
        <v>7850</v>
      </c>
      <c r="JE2252">
        <v>54830</v>
      </c>
      <c r="JF2252">
        <v>14247080</v>
      </c>
      <c r="JH2252">
        <v>3411850</v>
      </c>
      <c r="JI2252">
        <v>170</v>
      </c>
      <c r="JL2252">
        <v>74550</v>
      </c>
      <c r="JN2252">
        <v>127480</v>
      </c>
      <c r="JP2252">
        <v>687940060</v>
      </c>
      <c r="JR2252">
        <v>242340</v>
      </c>
      <c r="JW2252">
        <v>149288420</v>
      </c>
      <c r="JX2252">
        <v>99430</v>
      </c>
      <c r="KC2252">
        <v>44880</v>
      </c>
      <c r="KG2252">
        <v>368710</v>
      </c>
      <c r="KJ2252">
        <v>107270</v>
      </c>
      <c r="KN2252">
        <v>110890</v>
      </c>
      <c r="KO2252">
        <v>191580</v>
      </c>
      <c r="KP2252">
        <v>5290</v>
      </c>
      <c r="KR2252">
        <v>39090</v>
      </c>
      <c r="KV2252">
        <v>312821590</v>
      </c>
      <c r="KZ2252">
        <v>17470</v>
      </c>
      <c r="LB2252">
        <v>107320</v>
      </c>
      <c r="LC2252">
        <v>28297460</v>
      </c>
      <c r="LH2252">
        <v>1807370</v>
      </c>
      <c r="LI2252">
        <v>190010</v>
      </c>
      <c r="LJ2252">
        <v>8800390</v>
      </c>
      <c r="LN2252">
        <v>4900</v>
      </c>
      <c r="LR2252">
        <v>1477890</v>
      </c>
      <c r="LS2252">
        <v>284450</v>
      </c>
      <c r="LV2252">
        <v>72320</v>
      </c>
      <c r="LW2252">
        <v>6443650</v>
      </c>
      <c r="MC2252">
        <v>5550</v>
      </c>
      <c r="MH2252">
        <v>3740130</v>
      </c>
      <c r="ML2252">
        <v>16680</v>
      </c>
      <c r="MM2252">
        <v>8170410</v>
      </c>
      <c r="MO2252">
        <v>106460</v>
      </c>
      <c r="MQ2252">
        <v>50060</v>
      </c>
      <c r="MU2252">
        <v>4730600</v>
      </c>
      <c r="MZ2252">
        <v>56960</v>
      </c>
      <c r="NC2252">
        <v>13300</v>
      </c>
      <c r="ND2252">
        <v>258090</v>
      </c>
      <c r="NI2252">
        <v>10095470</v>
      </c>
      <c r="NJ2252">
        <v>13212160</v>
      </c>
      <c r="NL2252">
        <v>40</v>
      </c>
      <c r="NN2252">
        <v>66463790</v>
      </c>
      <c r="NQ2252">
        <v>44546530</v>
      </c>
      <c r="NU2252">
        <v>3304350</v>
      </c>
      <c r="NX2252">
        <v>42217410</v>
      </c>
      <c r="OC2252">
        <v>69910</v>
      </c>
      <c r="OI2252">
        <v>1888830</v>
      </c>
      <c r="OJ2252">
        <v>45381980</v>
      </c>
      <c r="OL2252">
        <v>162410</v>
      </c>
      <c r="OQ2252">
        <v>1104980</v>
      </c>
      <c r="OU2252">
        <v>310</v>
      </c>
      <c r="OW2252">
        <v>94910</v>
      </c>
      <c r="PC2252">
        <v>360559910</v>
      </c>
      <c r="PI2252">
        <v>8178050</v>
      </c>
    </row>
    <row r="2253" spans="2:425">
      <c r="B2253" s="12">
        <v>42486</v>
      </c>
      <c r="C2253">
        <v>105110</v>
      </c>
      <c r="I2253">
        <v>232860</v>
      </c>
      <c r="J2253">
        <v>22770</v>
      </c>
      <c r="M2253">
        <v>8373030</v>
      </c>
      <c r="N2253">
        <v>4389150</v>
      </c>
      <c r="U2253">
        <v>98910</v>
      </c>
      <c r="W2253">
        <v>3532680</v>
      </c>
      <c r="X2253">
        <v>105570</v>
      </c>
      <c r="Y2253">
        <v>67190</v>
      </c>
      <c r="Z2253">
        <v>6800</v>
      </c>
      <c r="AA2253">
        <v>58590</v>
      </c>
      <c r="AB2253">
        <v>357590</v>
      </c>
      <c r="AE2253">
        <v>44328590</v>
      </c>
      <c r="AL2253">
        <v>25040</v>
      </c>
      <c r="AP2253">
        <v>5519080</v>
      </c>
      <c r="AU2253">
        <v>16746760</v>
      </c>
      <c r="AY2253">
        <v>1590</v>
      </c>
      <c r="BC2253">
        <v>137570</v>
      </c>
      <c r="BD2253">
        <v>146468270</v>
      </c>
      <c r="BF2253">
        <v>1290640</v>
      </c>
      <c r="BG2253">
        <v>80330</v>
      </c>
      <c r="BI2253">
        <v>395470</v>
      </c>
      <c r="BK2253">
        <v>89344660</v>
      </c>
      <c r="BO2253">
        <v>135871690</v>
      </c>
      <c r="BQ2253">
        <v>915460</v>
      </c>
      <c r="BV2253">
        <v>2970</v>
      </c>
      <c r="CC2253">
        <v>326660</v>
      </c>
      <c r="CE2253">
        <v>78840</v>
      </c>
      <c r="CG2253">
        <v>331875130</v>
      </c>
      <c r="CP2253">
        <v>55243890</v>
      </c>
      <c r="CQ2253">
        <v>12201880</v>
      </c>
      <c r="CU2253">
        <v>294380</v>
      </c>
      <c r="CY2253">
        <v>12743370</v>
      </c>
      <c r="DA2253">
        <v>123570270</v>
      </c>
      <c r="DF2253">
        <v>278740</v>
      </c>
      <c r="DL2253">
        <v>918040</v>
      </c>
      <c r="DM2253">
        <v>1101080</v>
      </c>
      <c r="DN2253">
        <v>37360</v>
      </c>
      <c r="DQ2253">
        <v>5430</v>
      </c>
      <c r="DR2253">
        <v>3579670</v>
      </c>
      <c r="DX2253">
        <v>367250</v>
      </c>
      <c r="DY2253">
        <v>175070</v>
      </c>
      <c r="EC2253">
        <v>47684700</v>
      </c>
      <c r="EF2253">
        <v>20200</v>
      </c>
      <c r="EH2253">
        <v>97480</v>
      </c>
      <c r="EY2253">
        <v>34650</v>
      </c>
      <c r="FA2253">
        <v>2270530</v>
      </c>
      <c r="FB2253">
        <v>109120</v>
      </c>
      <c r="FJ2253">
        <v>258052780</v>
      </c>
      <c r="FK2253">
        <v>47922590</v>
      </c>
      <c r="FS2253">
        <v>245540</v>
      </c>
      <c r="FW2253">
        <v>7100</v>
      </c>
      <c r="FX2253">
        <v>32700</v>
      </c>
      <c r="GB2253">
        <v>24090</v>
      </c>
      <c r="GC2253">
        <v>7162630</v>
      </c>
      <c r="GG2253">
        <v>581700</v>
      </c>
      <c r="GN2253">
        <v>38780</v>
      </c>
      <c r="GO2253">
        <v>1403480</v>
      </c>
      <c r="GY2253">
        <v>58495220</v>
      </c>
      <c r="HB2253">
        <v>195480</v>
      </c>
      <c r="HH2253">
        <v>140210</v>
      </c>
      <c r="HI2253">
        <v>70885020</v>
      </c>
      <c r="HL2253">
        <v>602800</v>
      </c>
      <c r="HR2253">
        <v>52260</v>
      </c>
      <c r="HT2253">
        <v>319200</v>
      </c>
      <c r="HU2253">
        <v>58130</v>
      </c>
      <c r="HY2253">
        <v>5590</v>
      </c>
      <c r="HZ2253">
        <v>1490</v>
      </c>
      <c r="IC2253">
        <v>74535140</v>
      </c>
      <c r="IF2253">
        <v>70124040</v>
      </c>
      <c r="IG2253">
        <v>279418720</v>
      </c>
      <c r="IH2253">
        <v>8698530</v>
      </c>
      <c r="IL2253">
        <v>12250</v>
      </c>
      <c r="IN2253">
        <v>102030</v>
      </c>
      <c r="IO2253">
        <v>471780</v>
      </c>
      <c r="IS2253">
        <v>349190</v>
      </c>
      <c r="IW2253">
        <v>33919490</v>
      </c>
      <c r="JA2253">
        <v>14570</v>
      </c>
      <c r="JF2253">
        <v>15797720</v>
      </c>
      <c r="JH2253">
        <v>1686630</v>
      </c>
      <c r="JI2253">
        <v>750</v>
      </c>
      <c r="JL2253">
        <v>397990</v>
      </c>
      <c r="JN2253">
        <v>9480420</v>
      </c>
      <c r="JP2253">
        <v>976574500</v>
      </c>
      <c r="JR2253">
        <v>98670</v>
      </c>
      <c r="JW2253">
        <v>146650420</v>
      </c>
      <c r="JX2253">
        <v>23550</v>
      </c>
      <c r="KC2253">
        <v>41530</v>
      </c>
      <c r="KG2253">
        <v>640470</v>
      </c>
      <c r="KJ2253">
        <v>146800</v>
      </c>
      <c r="KN2253">
        <v>67290</v>
      </c>
      <c r="KO2253">
        <v>188140</v>
      </c>
      <c r="KP2253">
        <v>20880</v>
      </c>
      <c r="KV2253">
        <v>391501190</v>
      </c>
      <c r="KZ2253">
        <v>16320</v>
      </c>
      <c r="LB2253">
        <v>204910</v>
      </c>
      <c r="LC2253">
        <v>21034550</v>
      </c>
      <c r="LF2253">
        <v>7600</v>
      </c>
      <c r="LH2253">
        <v>580280</v>
      </c>
      <c r="LI2253">
        <v>84840</v>
      </c>
      <c r="LJ2253">
        <v>14819950</v>
      </c>
      <c r="LN2253">
        <v>36390</v>
      </c>
      <c r="LR2253">
        <v>3192860</v>
      </c>
      <c r="LS2253">
        <v>94850</v>
      </c>
      <c r="LV2253">
        <v>213820</v>
      </c>
      <c r="LW2253">
        <v>7921720</v>
      </c>
      <c r="MC2253">
        <v>32310</v>
      </c>
      <c r="MH2253">
        <v>4659340</v>
      </c>
      <c r="ML2253">
        <v>9360</v>
      </c>
      <c r="MM2253">
        <v>10005620</v>
      </c>
      <c r="MO2253">
        <v>124390</v>
      </c>
      <c r="MQ2253">
        <v>100900</v>
      </c>
      <c r="MU2253">
        <v>3198280</v>
      </c>
      <c r="MZ2253">
        <v>156790</v>
      </c>
      <c r="NC2253">
        <v>509100</v>
      </c>
      <c r="ND2253">
        <v>657270</v>
      </c>
      <c r="NI2253">
        <v>8854450</v>
      </c>
      <c r="NJ2253">
        <v>10278590</v>
      </c>
      <c r="NL2253">
        <v>2190</v>
      </c>
      <c r="NN2253">
        <v>25806540</v>
      </c>
      <c r="NQ2253">
        <v>59591930</v>
      </c>
      <c r="NU2253">
        <v>2329570</v>
      </c>
      <c r="NX2253">
        <v>30230110</v>
      </c>
      <c r="OC2253">
        <v>37740</v>
      </c>
      <c r="OI2253">
        <v>2260560</v>
      </c>
      <c r="OJ2253">
        <v>57021300</v>
      </c>
      <c r="OL2253">
        <v>374250</v>
      </c>
      <c r="OQ2253">
        <v>827170</v>
      </c>
      <c r="OU2253">
        <v>43790</v>
      </c>
      <c r="OW2253">
        <v>109080</v>
      </c>
      <c r="PC2253">
        <v>435828750</v>
      </c>
      <c r="PI2253">
        <v>8611400</v>
      </c>
    </row>
    <row r="2254" spans="2:425">
      <c r="B2254" s="12">
        <v>42485</v>
      </c>
      <c r="C2254">
        <v>15070</v>
      </c>
      <c r="I2254">
        <v>70330</v>
      </c>
      <c r="J2254">
        <v>115860</v>
      </c>
      <c r="M2254">
        <v>14656270</v>
      </c>
      <c r="N2254">
        <v>4404480</v>
      </c>
      <c r="U2254">
        <v>15610</v>
      </c>
      <c r="W2254">
        <v>3128390</v>
      </c>
      <c r="Y2254">
        <v>179200</v>
      </c>
      <c r="AA2254">
        <v>30110</v>
      </c>
      <c r="AB2254">
        <v>134520</v>
      </c>
      <c r="AE2254">
        <v>46133930</v>
      </c>
      <c r="AL2254">
        <v>50540</v>
      </c>
      <c r="AP2254">
        <v>3943640</v>
      </c>
      <c r="AU2254">
        <v>8236730</v>
      </c>
      <c r="AV2254">
        <v>539170</v>
      </c>
      <c r="AY2254">
        <v>55630</v>
      </c>
      <c r="BC2254">
        <v>169780</v>
      </c>
      <c r="BD2254">
        <v>224732590</v>
      </c>
      <c r="BF2254">
        <v>1373540</v>
      </c>
      <c r="BG2254">
        <v>697080</v>
      </c>
      <c r="BI2254">
        <v>432380</v>
      </c>
      <c r="BK2254">
        <v>137216060</v>
      </c>
      <c r="BO2254">
        <v>172872530</v>
      </c>
      <c r="BQ2254">
        <v>748440</v>
      </c>
      <c r="BV2254">
        <v>6430</v>
      </c>
      <c r="CC2254">
        <v>111160</v>
      </c>
      <c r="CE2254">
        <v>28280</v>
      </c>
      <c r="CG2254">
        <v>382686190</v>
      </c>
      <c r="CI2254">
        <v>12570</v>
      </c>
      <c r="CP2254">
        <v>47086630</v>
      </c>
      <c r="CQ2254">
        <v>15782090</v>
      </c>
      <c r="CU2254">
        <v>612380</v>
      </c>
      <c r="CY2254">
        <v>11446810</v>
      </c>
      <c r="DA2254">
        <v>108509680</v>
      </c>
      <c r="DF2254">
        <v>10450</v>
      </c>
      <c r="DL2254">
        <v>1034260</v>
      </c>
      <c r="DM2254">
        <v>272550</v>
      </c>
      <c r="DN2254">
        <v>12200</v>
      </c>
      <c r="DR2254">
        <v>1803900</v>
      </c>
      <c r="DX2254">
        <v>98650</v>
      </c>
      <c r="DY2254">
        <v>335470</v>
      </c>
      <c r="EC2254">
        <v>50998350</v>
      </c>
      <c r="EF2254">
        <v>9540</v>
      </c>
      <c r="EH2254">
        <v>39660</v>
      </c>
      <c r="EY2254">
        <v>7620</v>
      </c>
      <c r="FA2254">
        <v>2998580</v>
      </c>
      <c r="FB2254">
        <v>64360</v>
      </c>
      <c r="FI2254">
        <v>25120</v>
      </c>
      <c r="FJ2254">
        <v>248818450</v>
      </c>
      <c r="FK2254">
        <v>40623140</v>
      </c>
      <c r="FS2254">
        <v>15090</v>
      </c>
      <c r="FW2254">
        <v>20440</v>
      </c>
      <c r="FX2254">
        <v>60330</v>
      </c>
      <c r="GB2254">
        <v>110250</v>
      </c>
      <c r="GC2254">
        <v>557020</v>
      </c>
      <c r="GG2254">
        <v>2036260</v>
      </c>
      <c r="GN2254">
        <v>44100</v>
      </c>
      <c r="GO2254">
        <v>852480</v>
      </c>
      <c r="GY2254">
        <v>81457850</v>
      </c>
      <c r="HB2254">
        <v>1250320</v>
      </c>
      <c r="HH2254">
        <v>61490</v>
      </c>
      <c r="HI2254">
        <v>75785720</v>
      </c>
      <c r="HL2254">
        <v>1291260</v>
      </c>
      <c r="HR2254">
        <v>10400</v>
      </c>
      <c r="HT2254">
        <v>46050</v>
      </c>
      <c r="HU2254">
        <v>40810</v>
      </c>
      <c r="HY2254">
        <v>14100</v>
      </c>
      <c r="IB2254">
        <v>2900</v>
      </c>
      <c r="IC2254">
        <v>102577420</v>
      </c>
      <c r="IF2254">
        <v>51103070</v>
      </c>
      <c r="IG2254">
        <v>269356690</v>
      </c>
      <c r="IH2254">
        <v>37613340</v>
      </c>
      <c r="IL2254">
        <v>40260</v>
      </c>
      <c r="IN2254">
        <v>3790</v>
      </c>
      <c r="IO2254">
        <v>544530</v>
      </c>
      <c r="IS2254">
        <v>42590</v>
      </c>
      <c r="IT2254">
        <v>74920</v>
      </c>
      <c r="IW2254">
        <v>41980150</v>
      </c>
      <c r="JA2254">
        <v>6800</v>
      </c>
      <c r="JE2254">
        <v>44610</v>
      </c>
      <c r="JF2254">
        <v>17613090</v>
      </c>
      <c r="JH2254">
        <v>3169440</v>
      </c>
      <c r="JL2254">
        <v>36870</v>
      </c>
      <c r="JN2254">
        <v>268690</v>
      </c>
      <c r="JP2254">
        <v>923950000</v>
      </c>
      <c r="JR2254">
        <v>86700</v>
      </c>
      <c r="JW2254">
        <v>215253140</v>
      </c>
      <c r="JX2254">
        <v>105150</v>
      </c>
      <c r="JY2254">
        <v>7630</v>
      </c>
      <c r="KC2254">
        <v>86450</v>
      </c>
      <c r="KG2254">
        <v>81200</v>
      </c>
      <c r="KJ2254">
        <v>284250</v>
      </c>
      <c r="KN2254">
        <v>117700</v>
      </c>
      <c r="KO2254">
        <v>6290</v>
      </c>
      <c r="KP2254">
        <v>44940</v>
      </c>
      <c r="KR2254">
        <v>140</v>
      </c>
      <c r="KV2254">
        <v>544823000</v>
      </c>
      <c r="KZ2254">
        <v>75400</v>
      </c>
      <c r="LB2254">
        <v>216790</v>
      </c>
      <c r="LC2254">
        <v>25816510</v>
      </c>
      <c r="LH2254">
        <v>3135800</v>
      </c>
      <c r="LI2254">
        <v>157770</v>
      </c>
      <c r="LJ2254">
        <v>14024030</v>
      </c>
      <c r="LN2254">
        <v>64660</v>
      </c>
      <c r="LR2254">
        <v>2636820</v>
      </c>
      <c r="LS2254">
        <v>24340</v>
      </c>
      <c r="LV2254">
        <v>23360</v>
      </c>
      <c r="LW2254">
        <v>3422280</v>
      </c>
      <c r="MC2254">
        <v>50430</v>
      </c>
      <c r="MH2254">
        <v>10349720</v>
      </c>
      <c r="ML2254">
        <v>45530</v>
      </c>
      <c r="MM2254">
        <v>11251640</v>
      </c>
      <c r="MO2254">
        <v>140060</v>
      </c>
      <c r="MQ2254">
        <v>76760</v>
      </c>
      <c r="MU2254">
        <v>7157090</v>
      </c>
      <c r="NC2254">
        <v>522830</v>
      </c>
      <c r="ND2254">
        <v>382570</v>
      </c>
      <c r="NI2254">
        <v>9896490</v>
      </c>
      <c r="NJ2254">
        <v>6119580</v>
      </c>
      <c r="NL2254">
        <v>3750</v>
      </c>
      <c r="NN2254">
        <v>29039650</v>
      </c>
      <c r="NQ2254">
        <v>101827820</v>
      </c>
      <c r="NU2254">
        <v>587580</v>
      </c>
      <c r="NX2254">
        <v>41329230</v>
      </c>
      <c r="OB2254">
        <v>10430640</v>
      </c>
      <c r="OI2254">
        <v>4506160</v>
      </c>
      <c r="OJ2254">
        <v>91321790</v>
      </c>
      <c r="OL2254">
        <v>4941830</v>
      </c>
      <c r="OQ2254">
        <v>1213380</v>
      </c>
      <c r="OU2254">
        <v>93140</v>
      </c>
      <c r="OW2254">
        <v>93070</v>
      </c>
      <c r="PC2254">
        <v>562168190</v>
      </c>
      <c r="PI2254">
        <v>6431820</v>
      </c>
    </row>
    <row r="2255" spans="2:425">
      <c r="B2255" s="12">
        <v>42481</v>
      </c>
      <c r="C2255">
        <v>34640</v>
      </c>
      <c r="I2255">
        <v>227190</v>
      </c>
      <c r="J2255">
        <v>219140</v>
      </c>
      <c r="M2255">
        <v>11949080</v>
      </c>
      <c r="N2255">
        <v>5087080</v>
      </c>
      <c r="W2255">
        <v>3975150</v>
      </c>
      <c r="X2255">
        <v>40500</v>
      </c>
      <c r="Y2255">
        <v>68690</v>
      </c>
      <c r="AA2255">
        <v>46430</v>
      </c>
      <c r="AB2255">
        <v>78630</v>
      </c>
      <c r="AE2255">
        <v>77706940</v>
      </c>
      <c r="AL2255">
        <v>82070</v>
      </c>
      <c r="AP2255">
        <v>2288790</v>
      </c>
      <c r="AU2255">
        <v>5806010</v>
      </c>
      <c r="AV2255">
        <v>452860</v>
      </c>
      <c r="AY2255">
        <v>202780</v>
      </c>
      <c r="AZ2255">
        <v>141300</v>
      </c>
      <c r="BC2255">
        <v>300420</v>
      </c>
      <c r="BD2255">
        <v>164400030</v>
      </c>
      <c r="BF2255">
        <v>2165020</v>
      </c>
      <c r="BG2255">
        <v>1010530</v>
      </c>
      <c r="BI2255">
        <v>738870</v>
      </c>
      <c r="BK2255">
        <v>131293810</v>
      </c>
      <c r="BO2255">
        <v>141071910</v>
      </c>
      <c r="BQ2255">
        <v>1155300</v>
      </c>
      <c r="BV2255">
        <v>170</v>
      </c>
      <c r="CC2255">
        <v>88860</v>
      </c>
      <c r="CE2255">
        <v>8390</v>
      </c>
      <c r="CG2255">
        <v>283566160</v>
      </c>
      <c r="CP2255">
        <v>51695950</v>
      </c>
      <c r="CQ2255">
        <v>12532520</v>
      </c>
      <c r="CU2255">
        <v>49690</v>
      </c>
      <c r="CY2255">
        <v>17410580</v>
      </c>
      <c r="DA2255">
        <v>102930070</v>
      </c>
      <c r="DF2255">
        <v>116150</v>
      </c>
      <c r="DL2255">
        <v>1265270</v>
      </c>
      <c r="DM2255">
        <v>164280</v>
      </c>
      <c r="DN2255">
        <v>2420</v>
      </c>
      <c r="DR2255">
        <v>1216150</v>
      </c>
      <c r="DX2255">
        <v>107650</v>
      </c>
      <c r="DY2255">
        <v>87520</v>
      </c>
      <c r="EC2255">
        <v>57514100</v>
      </c>
      <c r="EH2255">
        <v>288160</v>
      </c>
      <c r="EY2255">
        <v>8510</v>
      </c>
      <c r="FA2255">
        <v>6625460</v>
      </c>
      <c r="FB2255">
        <v>2630</v>
      </c>
      <c r="FI2255">
        <v>40720</v>
      </c>
      <c r="FJ2255">
        <v>352685220</v>
      </c>
      <c r="FK2255">
        <v>47830160</v>
      </c>
      <c r="FS2255">
        <v>268580</v>
      </c>
      <c r="FX2255">
        <v>77600</v>
      </c>
      <c r="GB2255">
        <v>191200</v>
      </c>
      <c r="GC2255">
        <v>547440</v>
      </c>
      <c r="GG2255">
        <v>2157500</v>
      </c>
      <c r="GK2255">
        <v>179620</v>
      </c>
      <c r="GL2255">
        <v>11520</v>
      </c>
      <c r="GN2255">
        <v>63360</v>
      </c>
      <c r="GO2255">
        <v>876700</v>
      </c>
      <c r="GY2255">
        <v>100976690</v>
      </c>
      <c r="HB2255">
        <v>434670</v>
      </c>
      <c r="HH2255">
        <v>121890</v>
      </c>
      <c r="HI2255">
        <v>100611680</v>
      </c>
      <c r="HL2255">
        <v>1158770</v>
      </c>
      <c r="HT2255">
        <v>105940</v>
      </c>
      <c r="HU2255">
        <v>76250</v>
      </c>
      <c r="IB2255">
        <v>42190</v>
      </c>
      <c r="IC2255">
        <v>56937510</v>
      </c>
      <c r="IF2255">
        <v>81045870</v>
      </c>
      <c r="IG2255">
        <v>351714970</v>
      </c>
      <c r="IH2255">
        <v>3752450</v>
      </c>
      <c r="IL2255">
        <v>25380</v>
      </c>
      <c r="IN2255">
        <v>14400</v>
      </c>
      <c r="IO2255">
        <v>1464760</v>
      </c>
      <c r="IS2255">
        <v>128350</v>
      </c>
      <c r="IT2255">
        <v>67540</v>
      </c>
      <c r="IW2255">
        <v>83737150</v>
      </c>
      <c r="JA2255">
        <v>59200</v>
      </c>
      <c r="JE2255">
        <v>91800</v>
      </c>
      <c r="JF2255">
        <v>15015190</v>
      </c>
      <c r="JH2255">
        <v>1440450</v>
      </c>
      <c r="JI2255">
        <v>11250</v>
      </c>
      <c r="JL2255">
        <v>150350</v>
      </c>
      <c r="JN2255">
        <v>480880</v>
      </c>
      <c r="JP2255">
        <v>734797810</v>
      </c>
      <c r="JR2255">
        <v>118320</v>
      </c>
      <c r="JW2255">
        <v>392385160</v>
      </c>
      <c r="JX2255">
        <v>820</v>
      </c>
      <c r="KC2255">
        <v>50640</v>
      </c>
      <c r="KG2255">
        <v>1756110</v>
      </c>
      <c r="KJ2255">
        <v>409780</v>
      </c>
      <c r="KN2255">
        <v>400330</v>
      </c>
      <c r="KO2255">
        <v>1520</v>
      </c>
      <c r="KP2255">
        <v>43810</v>
      </c>
      <c r="KR2255">
        <v>40850</v>
      </c>
      <c r="KV2255">
        <v>968241380</v>
      </c>
      <c r="KZ2255">
        <v>33800</v>
      </c>
      <c r="LB2255">
        <v>171300</v>
      </c>
      <c r="LC2255">
        <v>21264870</v>
      </c>
      <c r="LH2255">
        <v>4299440</v>
      </c>
      <c r="LI2255">
        <v>608170</v>
      </c>
      <c r="LJ2255">
        <v>9236620</v>
      </c>
      <c r="LN2255">
        <v>226830</v>
      </c>
      <c r="LR2255">
        <v>2908000</v>
      </c>
      <c r="LS2255">
        <v>55540</v>
      </c>
      <c r="LV2255">
        <v>29870</v>
      </c>
      <c r="LW2255">
        <v>13508800</v>
      </c>
      <c r="MC2255">
        <v>63440</v>
      </c>
      <c r="MH2255">
        <v>7251970</v>
      </c>
      <c r="MM2255">
        <v>20277890</v>
      </c>
      <c r="MO2255">
        <v>549660</v>
      </c>
      <c r="MQ2255">
        <v>80530</v>
      </c>
      <c r="MU2255">
        <v>1938270</v>
      </c>
      <c r="MZ2255">
        <v>226350</v>
      </c>
      <c r="NC2255">
        <v>1051880</v>
      </c>
      <c r="ND2255">
        <v>945710</v>
      </c>
      <c r="NI2255">
        <v>6566810</v>
      </c>
      <c r="NJ2255">
        <v>3634380</v>
      </c>
      <c r="NL2255">
        <v>110</v>
      </c>
      <c r="NN2255">
        <v>34693770</v>
      </c>
      <c r="NQ2255">
        <v>93372110</v>
      </c>
      <c r="NU2255">
        <v>980060</v>
      </c>
      <c r="NX2255">
        <v>52932340</v>
      </c>
      <c r="OB2255">
        <v>4636750</v>
      </c>
      <c r="OC2255">
        <v>33740</v>
      </c>
      <c r="OI2255">
        <v>5277010</v>
      </c>
      <c r="OJ2255">
        <v>52464930</v>
      </c>
      <c r="OL2255">
        <v>764520</v>
      </c>
      <c r="OQ2255">
        <v>1624200</v>
      </c>
      <c r="OW2255">
        <v>190130</v>
      </c>
      <c r="PC2255">
        <v>567938880</v>
      </c>
      <c r="PI2255">
        <v>8788760</v>
      </c>
    </row>
    <row r="2256" spans="2:425">
      <c r="B2256" s="12">
        <v>42480</v>
      </c>
      <c r="C2256">
        <v>8170</v>
      </c>
      <c r="I2256">
        <v>678420</v>
      </c>
      <c r="J2256">
        <v>274680</v>
      </c>
      <c r="M2256">
        <v>11399850</v>
      </c>
      <c r="N2256">
        <v>4062730</v>
      </c>
      <c r="U2256">
        <v>22440</v>
      </c>
      <c r="W2256">
        <v>5293280</v>
      </c>
      <c r="X2256">
        <v>93810</v>
      </c>
      <c r="Y2256">
        <v>111480</v>
      </c>
      <c r="AA2256">
        <v>297270</v>
      </c>
      <c r="AB2256">
        <v>43020</v>
      </c>
      <c r="AE2256">
        <v>87326580</v>
      </c>
      <c r="AL2256">
        <v>135170</v>
      </c>
      <c r="AP2256">
        <v>749190</v>
      </c>
      <c r="AU2256">
        <v>9107660</v>
      </c>
      <c r="AV2256">
        <v>1471860</v>
      </c>
      <c r="AY2256">
        <v>276940</v>
      </c>
      <c r="AZ2256">
        <v>15310</v>
      </c>
      <c r="BC2256">
        <v>1306110</v>
      </c>
      <c r="BD2256">
        <v>148540060</v>
      </c>
      <c r="BF2256">
        <v>4256810</v>
      </c>
      <c r="BG2256">
        <v>3683020</v>
      </c>
      <c r="BI2256">
        <v>680420</v>
      </c>
      <c r="BK2256">
        <v>137359810</v>
      </c>
      <c r="BO2256">
        <v>118450700</v>
      </c>
      <c r="BQ2256">
        <v>2626660</v>
      </c>
      <c r="BV2256">
        <v>2230</v>
      </c>
      <c r="CC2256">
        <v>204230</v>
      </c>
      <c r="CE2256">
        <v>32500</v>
      </c>
      <c r="CG2256">
        <v>380285690</v>
      </c>
      <c r="CP2256">
        <v>105117880</v>
      </c>
      <c r="CQ2256">
        <v>29870980</v>
      </c>
      <c r="CU2256">
        <v>95220</v>
      </c>
      <c r="CY2256">
        <v>23110090</v>
      </c>
      <c r="DA2256">
        <v>134992780</v>
      </c>
      <c r="DL2256">
        <v>2804640</v>
      </c>
      <c r="DM2256">
        <v>287060</v>
      </c>
      <c r="DN2256">
        <v>43030</v>
      </c>
      <c r="DQ2256">
        <v>24810</v>
      </c>
      <c r="DR2256">
        <v>21989730</v>
      </c>
      <c r="DY2256">
        <v>209990</v>
      </c>
      <c r="EC2256">
        <v>89459270</v>
      </c>
      <c r="EH2256">
        <v>23020</v>
      </c>
      <c r="EY2256">
        <v>63470</v>
      </c>
      <c r="FA2256">
        <v>6034530</v>
      </c>
      <c r="FB2256">
        <v>32340</v>
      </c>
      <c r="FE2256">
        <v>157910</v>
      </c>
      <c r="FI2256">
        <v>40380</v>
      </c>
      <c r="FJ2256">
        <v>519877560</v>
      </c>
      <c r="FK2256">
        <v>57787810</v>
      </c>
      <c r="FS2256">
        <v>402070</v>
      </c>
      <c r="FW2256">
        <v>170130</v>
      </c>
      <c r="FX2256">
        <v>5890</v>
      </c>
      <c r="GB2256">
        <v>399700</v>
      </c>
      <c r="GC2256">
        <v>696000</v>
      </c>
      <c r="GG2256">
        <v>1169070</v>
      </c>
      <c r="GK2256">
        <v>26360</v>
      </c>
      <c r="GL2256">
        <v>16460</v>
      </c>
      <c r="GO2256">
        <v>876320</v>
      </c>
      <c r="GY2256">
        <v>99485630</v>
      </c>
      <c r="HB2256">
        <v>1117640</v>
      </c>
      <c r="HH2256">
        <v>240620</v>
      </c>
      <c r="HI2256">
        <v>124869470</v>
      </c>
      <c r="HL2256">
        <v>1261330</v>
      </c>
      <c r="HT2256">
        <v>10770</v>
      </c>
      <c r="HU2256">
        <v>149590</v>
      </c>
      <c r="HY2256">
        <v>6530</v>
      </c>
      <c r="IB2256">
        <v>12480</v>
      </c>
      <c r="IC2256">
        <v>71554210</v>
      </c>
      <c r="ID2256">
        <v>126010</v>
      </c>
      <c r="IF2256">
        <v>116915630</v>
      </c>
      <c r="IG2256">
        <v>510837160</v>
      </c>
      <c r="IH2256">
        <v>7156530</v>
      </c>
      <c r="IN2256">
        <v>290</v>
      </c>
      <c r="IO2256">
        <v>3183290</v>
      </c>
      <c r="IS2256">
        <v>219830</v>
      </c>
      <c r="IT2256">
        <v>30580</v>
      </c>
      <c r="IW2256">
        <v>84597400</v>
      </c>
      <c r="JA2256">
        <v>8127200</v>
      </c>
      <c r="JE2256">
        <v>3680</v>
      </c>
      <c r="JF2256">
        <v>32955050</v>
      </c>
      <c r="JH2256">
        <v>2484250</v>
      </c>
      <c r="JI2256">
        <v>800</v>
      </c>
      <c r="JL2256">
        <v>506710</v>
      </c>
      <c r="JN2256">
        <v>526660</v>
      </c>
      <c r="JP2256">
        <v>761643000</v>
      </c>
      <c r="JR2256">
        <v>17070</v>
      </c>
      <c r="JW2256">
        <v>281765090</v>
      </c>
      <c r="JX2256">
        <v>64980</v>
      </c>
      <c r="JY2256">
        <v>920</v>
      </c>
      <c r="KC2256">
        <v>165190</v>
      </c>
      <c r="KG2256">
        <v>956350</v>
      </c>
      <c r="KJ2256">
        <v>915360</v>
      </c>
      <c r="KN2256">
        <v>218190</v>
      </c>
      <c r="KO2256">
        <v>1930</v>
      </c>
      <c r="KP2256">
        <v>26730</v>
      </c>
      <c r="KV2256">
        <v>400032470</v>
      </c>
      <c r="KZ2256">
        <v>58500</v>
      </c>
      <c r="LB2256">
        <v>242500</v>
      </c>
      <c r="LC2256">
        <v>27384080</v>
      </c>
      <c r="LH2256">
        <v>4346190</v>
      </c>
      <c r="LI2256">
        <v>1292480</v>
      </c>
      <c r="LJ2256">
        <v>16419890</v>
      </c>
      <c r="LN2256">
        <v>27830</v>
      </c>
      <c r="LR2256">
        <v>6696950</v>
      </c>
      <c r="LS2256">
        <v>56380</v>
      </c>
      <c r="LV2256">
        <v>19160</v>
      </c>
      <c r="LW2256">
        <v>7567610</v>
      </c>
      <c r="MC2256">
        <v>53320</v>
      </c>
      <c r="MH2256">
        <v>9068810</v>
      </c>
      <c r="ML2256">
        <v>53850</v>
      </c>
      <c r="MM2256">
        <v>23902130</v>
      </c>
      <c r="MO2256">
        <v>56700</v>
      </c>
      <c r="MU2256">
        <v>3043380</v>
      </c>
      <c r="NC2256">
        <v>320810</v>
      </c>
      <c r="ND2256">
        <v>706200</v>
      </c>
      <c r="NI2256">
        <v>5392730</v>
      </c>
      <c r="NJ2256">
        <v>3732300</v>
      </c>
      <c r="NL2256">
        <v>42460</v>
      </c>
      <c r="NN2256">
        <v>46759880</v>
      </c>
      <c r="NQ2256">
        <v>150214750</v>
      </c>
      <c r="NU2256">
        <v>1634550</v>
      </c>
      <c r="NX2256">
        <v>43095960</v>
      </c>
      <c r="OB2256">
        <v>4719210</v>
      </c>
      <c r="OC2256">
        <v>8530</v>
      </c>
      <c r="OI2256">
        <v>3774700</v>
      </c>
      <c r="OJ2256">
        <v>64835270</v>
      </c>
      <c r="OL2256">
        <v>10289070</v>
      </c>
      <c r="OQ2256">
        <v>1725880</v>
      </c>
      <c r="OW2256">
        <v>171940</v>
      </c>
      <c r="PC2256">
        <v>559666380</v>
      </c>
      <c r="PI2256">
        <v>11959300</v>
      </c>
    </row>
    <row r="2257" spans="2:425">
      <c r="B2257" s="12">
        <v>42479</v>
      </c>
      <c r="C2257">
        <v>114120</v>
      </c>
      <c r="I2257">
        <v>489850</v>
      </c>
      <c r="J2257">
        <v>75090</v>
      </c>
      <c r="M2257">
        <v>15448110</v>
      </c>
      <c r="N2257">
        <v>4630400</v>
      </c>
      <c r="U2257">
        <v>53220</v>
      </c>
      <c r="W2257">
        <v>6400740</v>
      </c>
      <c r="X2257">
        <v>579050</v>
      </c>
      <c r="Y2257">
        <v>289390</v>
      </c>
      <c r="AA2257">
        <v>235120</v>
      </c>
      <c r="AB2257">
        <v>332950</v>
      </c>
      <c r="AE2257">
        <v>158093090</v>
      </c>
      <c r="AL2257">
        <v>204230</v>
      </c>
      <c r="AP2257">
        <v>1692320</v>
      </c>
      <c r="AU2257">
        <v>11071560</v>
      </c>
      <c r="AV2257">
        <v>1521370</v>
      </c>
      <c r="AW2257">
        <v>40630</v>
      </c>
      <c r="AY2257">
        <v>6320</v>
      </c>
      <c r="AZ2257">
        <v>4630</v>
      </c>
      <c r="BC2257">
        <v>461310</v>
      </c>
      <c r="BD2257">
        <v>183039940</v>
      </c>
      <c r="BF2257">
        <v>8246650</v>
      </c>
      <c r="BG2257">
        <v>191140</v>
      </c>
      <c r="BI2257">
        <v>1075380</v>
      </c>
      <c r="BK2257">
        <v>125504610</v>
      </c>
      <c r="BO2257">
        <v>98815350</v>
      </c>
      <c r="BQ2257">
        <v>3485170</v>
      </c>
      <c r="BV2257">
        <v>3090</v>
      </c>
      <c r="CC2257">
        <v>535850</v>
      </c>
      <c r="CE2257">
        <v>21080</v>
      </c>
      <c r="CG2257">
        <v>338670250</v>
      </c>
      <c r="CP2257">
        <v>87934380</v>
      </c>
      <c r="CQ2257">
        <v>29654180</v>
      </c>
      <c r="CU2257">
        <v>138480</v>
      </c>
      <c r="CY2257">
        <v>30848780</v>
      </c>
      <c r="DA2257">
        <v>165481890</v>
      </c>
      <c r="DF2257">
        <v>225590</v>
      </c>
      <c r="DL2257">
        <v>2592300</v>
      </c>
      <c r="DM2257">
        <v>421580</v>
      </c>
      <c r="DN2257">
        <v>28850</v>
      </c>
      <c r="DQ2257">
        <v>70180</v>
      </c>
      <c r="DR2257">
        <v>48517810</v>
      </c>
      <c r="DX2257">
        <v>76070</v>
      </c>
      <c r="DY2257">
        <v>60810</v>
      </c>
      <c r="EC2257">
        <v>68642270</v>
      </c>
      <c r="EF2257">
        <v>21810</v>
      </c>
      <c r="EH2257">
        <v>130430</v>
      </c>
      <c r="EY2257">
        <v>85310</v>
      </c>
      <c r="FA2257">
        <v>12928560</v>
      </c>
      <c r="FB2257">
        <v>35150</v>
      </c>
      <c r="FE2257">
        <v>6270</v>
      </c>
      <c r="FJ2257">
        <v>451401630</v>
      </c>
      <c r="FK2257">
        <v>58341860</v>
      </c>
      <c r="FS2257">
        <v>61950</v>
      </c>
      <c r="FW2257">
        <v>2010</v>
      </c>
      <c r="FX2257">
        <v>367180</v>
      </c>
      <c r="GB2257">
        <v>528910</v>
      </c>
      <c r="GC2257">
        <v>346490</v>
      </c>
      <c r="GG2257">
        <v>3236680</v>
      </c>
      <c r="GK2257">
        <v>99940</v>
      </c>
      <c r="GL2257">
        <v>21900</v>
      </c>
      <c r="GN2257">
        <v>45750</v>
      </c>
      <c r="GO2257">
        <v>918290</v>
      </c>
      <c r="GY2257">
        <v>96615240</v>
      </c>
      <c r="HB2257">
        <v>129770</v>
      </c>
      <c r="HH2257">
        <v>60310</v>
      </c>
      <c r="HI2257">
        <v>90157700</v>
      </c>
      <c r="HL2257">
        <v>2609020</v>
      </c>
      <c r="HR2257">
        <v>93600</v>
      </c>
      <c r="HT2257">
        <v>92880</v>
      </c>
      <c r="HU2257">
        <v>15600</v>
      </c>
      <c r="IB2257">
        <v>86370</v>
      </c>
      <c r="IC2257">
        <v>85746000</v>
      </c>
      <c r="ID2257">
        <v>95710</v>
      </c>
      <c r="IF2257">
        <v>95921550</v>
      </c>
      <c r="IG2257">
        <v>495858340</v>
      </c>
      <c r="IH2257">
        <v>12883950</v>
      </c>
      <c r="IL2257">
        <v>60000</v>
      </c>
      <c r="IN2257">
        <v>197020</v>
      </c>
      <c r="IO2257">
        <v>2230600</v>
      </c>
      <c r="IS2257">
        <v>691490</v>
      </c>
      <c r="IT2257">
        <v>184200</v>
      </c>
      <c r="IW2257">
        <v>98706640</v>
      </c>
      <c r="JA2257">
        <v>3640</v>
      </c>
      <c r="JE2257">
        <v>410</v>
      </c>
      <c r="JF2257">
        <v>41336300</v>
      </c>
      <c r="JH2257">
        <v>16300610</v>
      </c>
      <c r="JL2257">
        <v>12880</v>
      </c>
      <c r="JN2257">
        <v>454470</v>
      </c>
      <c r="JO2257">
        <v>3500</v>
      </c>
      <c r="JP2257">
        <v>994682690</v>
      </c>
      <c r="JR2257">
        <v>82040</v>
      </c>
      <c r="JW2257">
        <v>205233170</v>
      </c>
      <c r="JX2257">
        <v>57330</v>
      </c>
      <c r="JY2257">
        <v>3810</v>
      </c>
      <c r="KC2257">
        <v>121100</v>
      </c>
      <c r="KG2257">
        <v>939640</v>
      </c>
      <c r="KJ2257">
        <v>2836650</v>
      </c>
      <c r="KN2257">
        <v>1060150</v>
      </c>
      <c r="KO2257">
        <v>10260</v>
      </c>
      <c r="KP2257">
        <v>30830</v>
      </c>
      <c r="KR2257">
        <v>10</v>
      </c>
      <c r="KV2257">
        <v>254042450</v>
      </c>
      <c r="KZ2257">
        <v>42880</v>
      </c>
      <c r="LB2257">
        <v>175980</v>
      </c>
      <c r="LC2257">
        <v>17940100</v>
      </c>
      <c r="LH2257">
        <v>1625000</v>
      </c>
      <c r="LI2257">
        <v>508280</v>
      </c>
      <c r="LJ2257">
        <v>26864600</v>
      </c>
      <c r="LN2257">
        <v>17530</v>
      </c>
      <c r="LR2257">
        <v>1410290</v>
      </c>
      <c r="LS2257">
        <v>49480</v>
      </c>
      <c r="LV2257">
        <v>50250</v>
      </c>
      <c r="LW2257">
        <v>9126000</v>
      </c>
      <c r="MC2257">
        <v>353960</v>
      </c>
      <c r="MH2257">
        <v>8966050</v>
      </c>
      <c r="ML2257">
        <v>77370</v>
      </c>
      <c r="MM2257">
        <v>15559090</v>
      </c>
      <c r="MO2257">
        <v>430660</v>
      </c>
      <c r="MQ2257">
        <v>1920</v>
      </c>
      <c r="MU2257">
        <v>3098270</v>
      </c>
      <c r="MZ2257">
        <v>408800</v>
      </c>
      <c r="NC2257">
        <v>1031270</v>
      </c>
      <c r="ND2257">
        <v>715800</v>
      </c>
      <c r="NI2257">
        <v>10339450</v>
      </c>
      <c r="NJ2257">
        <v>7031550</v>
      </c>
      <c r="NL2257">
        <v>12780</v>
      </c>
      <c r="NN2257">
        <v>35686380</v>
      </c>
      <c r="NQ2257">
        <v>198192590</v>
      </c>
      <c r="NU2257">
        <v>708530</v>
      </c>
      <c r="NX2257">
        <v>35970920</v>
      </c>
      <c r="OB2257">
        <v>4328940</v>
      </c>
      <c r="OC2257">
        <v>25200</v>
      </c>
      <c r="OI2257">
        <v>1759900</v>
      </c>
      <c r="OJ2257">
        <v>116133660</v>
      </c>
      <c r="OL2257">
        <v>319670</v>
      </c>
      <c r="OQ2257">
        <v>3154820</v>
      </c>
      <c r="OW2257">
        <v>206470</v>
      </c>
      <c r="PC2257">
        <v>410112190</v>
      </c>
      <c r="PI2257">
        <v>40238100</v>
      </c>
    </row>
    <row r="2258" spans="2:425">
      <c r="B2258" s="12">
        <v>42478</v>
      </c>
      <c r="C2258">
        <v>71300</v>
      </c>
      <c r="I2258">
        <v>313970</v>
      </c>
      <c r="J2258">
        <v>16880</v>
      </c>
      <c r="M2258">
        <v>18021290</v>
      </c>
      <c r="N2258">
        <v>6082790</v>
      </c>
      <c r="U2258">
        <v>80</v>
      </c>
      <c r="W2258">
        <v>6149430</v>
      </c>
      <c r="X2258">
        <v>237780</v>
      </c>
      <c r="Y2258">
        <v>525650</v>
      </c>
      <c r="AA2258">
        <v>131040</v>
      </c>
      <c r="AB2258">
        <v>216340</v>
      </c>
      <c r="AE2258">
        <v>73770630</v>
      </c>
      <c r="AL2258">
        <v>72010</v>
      </c>
      <c r="AP2258">
        <v>1213570</v>
      </c>
      <c r="AU2258">
        <v>19095910</v>
      </c>
      <c r="AV2258">
        <v>2243060</v>
      </c>
      <c r="AW2258">
        <v>32450</v>
      </c>
      <c r="AY2258">
        <v>7900</v>
      </c>
      <c r="AZ2258">
        <v>172780</v>
      </c>
      <c r="BC2258">
        <v>187230</v>
      </c>
      <c r="BD2258">
        <v>101601130</v>
      </c>
      <c r="BF2258">
        <v>2499270</v>
      </c>
      <c r="BG2258">
        <v>245270</v>
      </c>
      <c r="BI2258">
        <v>661300</v>
      </c>
      <c r="BK2258">
        <v>170088200</v>
      </c>
      <c r="BO2258">
        <v>109296590</v>
      </c>
      <c r="BQ2258">
        <v>1519120</v>
      </c>
      <c r="CC2258">
        <v>198350</v>
      </c>
      <c r="CE2258">
        <v>102250</v>
      </c>
      <c r="CG2258">
        <v>253965470</v>
      </c>
      <c r="CI2258">
        <v>7310</v>
      </c>
      <c r="CP2258">
        <v>58839730</v>
      </c>
      <c r="CQ2258">
        <v>9268040</v>
      </c>
      <c r="CU2258">
        <v>751510</v>
      </c>
      <c r="CY2258">
        <v>31623940</v>
      </c>
      <c r="DA2258">
        <v>107586630</v>
      </c>
      <c r="DF2258">
        <v>96800</v>
      </c>
      <c r="DL2258">
        <v>979370</v>
      </c>
      <c r="DM2258">
        <v>1193410</v>
      </c>
      <c r="DN2258">
        <v>17480</v>
      </c>
      <c r="DR2258">
        <v>29884670</v>
      </c>
      <c r="DX2258">
        <v>421570</v>
      </c>
      <c r="DY2258">
        <v>503580</v>
      </c>
      <c r="EC2258">
        <v>28040340</v>
      </c>
      <c r="EF2258">
        <v>75450</v>
      </c>
      <c r="EH2258">
        <v>254330</v>
      </c>
      <c r="EY2258">
        <v>25750</v>
      </c>
      <c r="FA2258">
        <v>4565250</v>
      </c>
      <c r="FB2258">
        <v>128600</v>
      </c>
      <c r="FE2258">
        <v>9700</v>
      </c>
      <c r="FI2258">
        <v>20490</v>
      </c>
      <c r="FJ2258">
        <v>290588530</v>
      </c>
      <c r="FK2258">
        <v>82412560</v>
      </c>
      <c r="FS2258">
        <v>194880</v>
      </c>
      <c r="FW2258">
        <v>17940</v>
      </c>
      <c r="FX2258">
        <v>119290</v>
      </c>
      <c r="GB2258">
        <v>656990</v>
      </c>
      <c r="GC2258">
        <v>572340</v>
      </c>
      <c r="GG2258">
        <v>3060640</v>
      </c>
      <c r="GL2258">
        <v>22960</v>
      </c>
      <c r="GO2258">
        <v>1536540</v>
      </c>
      <c r="GT2258">
        <v>3200</v>
      </c>
      <c r="GY2258">
        <v>129784880</v>
      </c>
      <c r="HB2258">
        <v>246410</v>
      </c>
      <c r="HH2258">
        <v>209460</v>
      </c>
      <c r="HI2258">
        <v>66551790</v>
      </c>
      <c r="HL2258">
        <v>505930</v>
      </c>
      <c r="HT2258">
        <v>17360</v>
      </c>
      <c r="HU2258">
        <v>2000</v>
      </c>
      <c r="IB2258">
        <v>1230</v>
      </c>
      <c r="IC2258">
        <v>43759530</v>
      </c>
      <c r="IF2258">
        <v>49460260</v>
      </c>
      <c r="IG2258">
        <v>227840980</v>
      </c>
      <c r="IH2258">
        <v>11249280</v>
      </c>
      <c r="IN2258">
        <v>42410</v>
      </c>
      <c r="IO2258">
        <v>694510</v>
      </c>
      <c r="IS2258">
        <v>490730</v>
      </c>
      <c r="IT2258">
        <v>49420</v>
      </c>
      <c r="IW2258">
        <v>52001530</v>
      </c>
      <c r="JA2258">
        <v>38500</v>
      </c>
      <c r="JE2258">
        <v>41000</v>
      </c>
      <c r="JF2258">
        <v>20452200</v>
      </c>
      <c r="JH2258">
        <v>8490560</v>
      </c>
      <c r="JI2258">
        <v>1120</v>
      </c>
      <c r="JL2258">
        <v>37400</v>
      </c>
      <c r="JN2258">
        <v>553990</v>
      </c>
      <c r="JP2258">
        <v>555388940</v>
      </c>
      <c r="JR2258">
        <v>134860</v>
      </c>
      <c r="JW2258">
        <v>119924590</v>
      </c>
      <c r="JX2258">
        <v>23830</v>
      </c>
      <c r="KC2258">
        <v>49130</v>
      </c>
      <c r="KG2258">
        <v>1305870</v>
      </c>
      <c r="KJ2258">
        <v>205900</v>
      </c>
      <c r="KN2258">
        <v>261940</v>
      </c>
      <c r="KO2258">
        <v>7460</v>
      </c>
      <c r="KP2258">
        <v>74100</v>
      </c>
      <c r="KR2258">
        <v>16240</v>
      </c>
      <c r="KV2258">
        <v>217923800</v>
      </c>
      <c r="KZ2258">
        <v>71210</v>
      </c>
      <c r="LB2258">
        <v>127810</v>
      </c>
      <c r="LC2258">
        <v>21642040</v>
      </c>
      <c r="LH2258">
        <v>1472290</v>
      </c>
      <c r="LI2258">
        <v>1475590</v>
      </c>
      <c r="LJ2258">
        <v>11899620</v>
      </c>
      <c r="LN2258">
        <v>2840</v>
      </c>
      <c r="LR2258">
        <v>1903840</v>
      </c>
      <c r="LS2258">
        <v>22230</v>
      </c>
      <c r="LV2258">
        <v>50440</v>
      </c>
      <c r="LW2258">
        <v>9739320</v>
      </c>
      <c r="MC2258">
        <v>40860</v>
      </c>
      <c r="MH2258">
        <v>16057130</v>
      </c>
      <c r="ML2258">
        <v>3670</v>
      </c>
      <c r="MM2258">
        <v>26049630</v>
      </c>
      <c r="MO2258">
        <v>229220</v>
      </c>
      <c r="MQ2258">
        <v>19300</v>
      </c>
      <c r="MU2258">
        <v>2108550</v>
      </c>
      <c r="MZ2258">
        <v>270750</v>
      </c>
      <c r="NC2258">
        <v>1979110</v>
      </c>
      <c r="ND2258">
        <v>304740</v>
      </c>
      <c r="NI2258">
        <v>8096570</v>
      </c>
      <c r="NJ2258">
        <v>4258000</v>
      </c>
      <c r="NL2258">
        <v>20560</v>
      </c>
      <c r="NN2258">
        <v>31840680</v>
      </c>
      <c r="NQ2258">
        <v>57656880</v>
      </c>
      <c r="NU2258">
        <v>862940</v>
      </c>
      <c r="NX2258">
        <v>45273030</v>
      </c>
      <c r="OB2258">
        <v>4360260</v>
      </c>
      <c r="OC2258">
        <v>131820</v>
      </c>
      <c r="OI2258">
        <v>4360257</v>
      </c>
      <c r="OJ2258">
        <v>34148850</v>
      </c>
      <c r="OL2258">
        <v>402010</v>
      </c>
      <c r="OQ2258">
        <v>822520</v>
      </c>
      <c r="OW2258">
        <v>71740</v>
      </c>
      <c r="PC2258">
        <v>420578590</v>
      </c>
      <c r="PI2258">
        <v>49811330</v>
      </c>
    </row>
    <row r="2259" spans="2:425">
      <c r="B2259" s="12">
        <v>42475</v>
      </c>
      <c r="C2259">
        <v>34530</v>
      </c>
      <c r="I2259">
        <v>660450</v>
      </c>
      <c r="J2259">
        <v>66120</v>
      </c>
      <c r="M2259">
        <v>12131850</v>
      </c>
      <c r="N2259">
        <v>4575330</v>
      </c>
      <c r="U2259">
        <v>38440</v>
      </c>
      <c r="W2259">
        <v>2246800</v>
      </c>
      <c r="X2259">
        <v>115120</v>
      </c>
      <c r="Y2259">
        <v>881600</v>
      </c>
      <c r="AA2259">
        <v>80860</v>
      </c>
      <c r="AB2259">
        <v>106740</v>
      </c>
      <c r="AE2259">
        <v>95101450</v>
      </c>
      <c r="AL2259">
        <v>107660</v>
      </c>
      <c r="AP2259">
        <v>1028030</v>
      </c>
      <c r="AU2259">
        <v>45095080</v>
      </c>
      <c r="AV2259">
        <v>2028440</v>
      </c>
      <c r="AZ2259">
        <v>136980</v>
      </c>
      <c r="BC2259">
        <v>34000</v>
      </c>
      <c r="BD2259">
        <v>175256390</v>
      </c>
      <c r="BF2259">
        <v>432590</v>
      </c>
      <c r="BG2259">
        <v>155010</v>
      </c>
      <c r="BI2259">
        <v>279450</v>
      </c>
      <c r="BK2259">
        <v>237003840</v>
      </c>
      <c r="BO2259">
        <v>105316920</v>
      </c>
      <c r="BQ2259">
        <v>1164780</v>
      </c>
      <c r="BV2259">
        <v>19370</v>
      </c>
      <c r="CC2259">
        <v>191450</v>
      </c>
      <c r="CE2259">
        <v>24280</v>
      </c>
      <c r="CG2259">
        <v>398569690</v>
      </c>
      <c r="CP2259">
        <v>78528050</v>
      </c>
      <c r="CQ2259">
        <v>18292650</v>
      </c>
      <c r="CU2259">
        <v>581020</v>
      </c>
      <c r="CY2259">
        <v>48091940</v>
      </c>
      <c r="DA2259">
        <v>100339990</v>
      </c>
      <c r="DF2259">
        <v>6850</v>
      </c>
      <c r="DL2259">
        <v>1536470</v>
      </c>
      <c r="DM2259">
        <v>167860</v>
      </c>
      <c r="DN2259">
        <v>76860</v>
      </c>
      <c r="DQ2259">
        <v>157330</v>
      </c>
      <c r="DR2259">
        <v>4684160</v>
      </c>
      <c r="DX2259">
        <v>279900</v>
      </c>
      <c r="DY2259">
        <v>501600</v>
      </c>
      <c r="EC2259">
        <v>23630480</v>
      </c>
      <c r="EF2259">
        <v>62840</v>
      </c>
      <c r="EH2259">
        <v>200650</v>
      </c>
      <c r="EY2259">
        <v>59030</v>
      </c>
      <c r="FA2259">
        <v>6343990</v>
      </c>
      <c r="FI2259">
        <v>562810</v>
      </c>
      <c r="FJ2259">
        <v>334911190</v>
      </c>
      <c r="FK2259">
        <v>67789180</v>
      </c>
      <c r="FS2259">
        <v>501150</v>
      </c>
      <c r="GB2259">
        <v>167260</v>
      </c>
      <c r="GC2259">
        <v>526150</v>
      </c>
      <c r="GG2259">
        <v>516550</v>
      </c>
      <c r="GK2259">
        <v>170700</v>
      </c>
      <c r="GL2259">
        <v>10220</v>
      </c>
      <c r="GO2259">
        <v>1106180</v>
      </c>
      <c r="GY2259">
        <v>94467690</v>
      </c>
      <c r="HB2259">
        <v>199390</v>
      </c>
      <c r="HH2259">
        <v>78620</v>
      </c>
      <c r="HI2259">
        <v>70108480</v>
      </c>
      <c r="HL2259">
        <v>537530</v>
      </c>
      <c r="HT2259">
        <v>120180</v>
      </c>
      <c r="HU2259">
        <v>35100</v>
      </c>
      <c r="IB2259">
        <v>37280</v>
      </c>
      <c r="IC2259">
        <v>33708540</v>
      </c>
      <c r="ID2259">
        <v>3200</v>
      </c>
      <c r="IF2259">
        <v>72697140</v>
      </c>
      <c r="IG2259">
        <v>414921380</v>
      </c>
      <c r="IH2259">
        <v>6835470</v>
      </c>
      <c r="IL2259">
        <v>19160</v>
      </c>
      <c r="IN2259">
        <v>4490</v>
      </c>
      <c r="IO2259">
        <v>772230</v>
      </c>
      <c r="IS2259">
        <v>315550</v>
      </c>
      <c r="IT2259">
        <v>60930</v>
      </c>
      <c r="IW2259">
        <v>44887880</v>
      </c>
      <c r="JA2259">
        <v>1230</v>
      </c>
      <c r="JF2259">
        <v>28972370</v>
      </c>
      <c r="JH2259">
        <v>484700</v>
      </c>
      <c r="JL2259">
        <v>164590</v>
      </c>
      <c r="JN2259">
        <v>376420</v>
      </c>
      <c r="JO2259">
        <v>96450</v>
      </c>
      <c r="JP2259">
        <v>606826250</v>
      </c>
      <c r="JR2259">
        <v>288390</v>
      </c>
      <c r="JW2259">
        <v>111405200</v>
      </c>
      <c r="JX2259">
        <v>71850</v>
      </c>
      <c r="JY2259">
        <v>3050</v>
      </c>
      <c r="KC2259">
        <v>89390</v>
      </c>
      <c r="KG2259">
        <v>212330</v>
      </c>
      <c r="KJ2259">
        <v>296560</v>
      </c>
      <c r="KN2259">
        <v>255000</v>
      </c>
      <c r="KP2259">
        <v>7800</v>
      </c>
      <c r="KR2259">
        <v>1820</v>
      </c>
      <c r="KV2259">
        <v>229082780</v>
      </c>
      <c r="KZ2259">
        <v>9600</v>
      </c>
      <c r="LB2259">
        <v>46010</v>
      </c>
      <c r="LC2259">
        <v>19979020</v>
      </c>
      <c r="LF2259">
        <v>32400</v>
      </c>
      <c r="LH2259">
        <v>8864600</v>
      </c>
      <c r="LI2259">
        <v>233070</v>
      </c>
      <c r="LJ2259">
        <v>12261960</v>
      </c>
      <c r="LN2259">
        <v>8600</v>
      </c>
      <c r="LR2259">
        <v>1624170</v>
      </c>
      <c r="LS2259">
        <v>138970</v>
      </c>
      <c r="LV2259">
        <v>131060</v>
      </c>
      <c r="LW2259">
        <v>4885710</v>
      </c>
      <c r="MC2259">
        <v>102210</v>
      </c>
      <c r="MH2259">
        <v>10209840</v>
      </c>
      <c r="ML2259">
        <v>2490</v>
      </c>
      <c r="MM2259">
        <v>20432230</v>
      </c>
      <c r="MO2259">
        <v>515790</v>
      </c>
      <c r="MQ2259">
        <v>273420</v>
      </c>
      <c r="MU2259">
        <v>1882720</v>
      </c>
      <c r="MZ2259">
        <v>85200</v>
      </c>
      <c r="NC2259">
        <v>528780</v>
      </c>
      <c r="ND2259">
        <v>1004360</v>
      </c>
      <c r="NI2259">
        <v>10634050</v>
      </c>
      <c r="NJ2259">
        <v>8212340</v>
      </c>
      <c r="NL2259">
        <v>13290</v>
      </c>
      <c r="NN2259">
        <v>33582420</v>
      </c>
      <c r="NQ2259">
        <v>193391780</v>
      </c>
      <c r="NU2259">
        <v>544790</v>
      </c>
      <c r="NX2259">
        <v>56284320</v>
      </c>
      <c r="OB2259">
        <v>9693200</v>
      </c>
      <c r="OC2259">
        <v>1680</v>
      </c>
      <c r="OI2259">
        <v>9693198</v>
      </c>
      <c r="OJ2259">
        <v>50662430</v>
      </c>
      <c r="OL2259">
        <v>20480</v>
      </c>
      <c r="OQ2259">
        <v>830460</v>
      </c>
      <c r="OW2259">
        <v>88770</v>
      </c>
      <c r="PC2259">
        <v>366467160</v>
      </c>
      <c r="PI2259">
        <v>5260210</v>
      </c>
    </row>
    <row r="2260" spans="2:425">
      <c r="B2260" s="12">
        <v>42474</v>
      </c>
      <c r="C2260">
        <v>183400</v>
      </c>
      <c r="I2260">
        <v>161220</v>
      </c>
      <c r="J2260">
        <v>159220</v>
      </c>
      <c r="M2260">
        <v>10660060</v>
      </c>
      <c r="N2260">
        <v>4734740</v>
      </c>
      <c r="U2260">
        <v>101010</v>
      </c>
      <c r="W2260">
        <v>4080290</v>
      </c>
      <c r="X2260">
        <v>226910</v>
      </c>
      <c r="Y2260">
        <v>47510</v>
      </c>
      <c r="Z2260">
        <v>6800</v>
      </c>
      <c r="AA2260">
        <v>117550</v>
      </c>
      <c r="AB2260">
        <v>146110</v>
      </c>
      <c r="AE2260">
        <v>145032390</v>
      </c>
      <c r="AL2260">
        <v>196210</v>
      </c>
      <c r="AP2260">
        <v>768250</v>
      </c>
      <c r="AU2260">
        <v>11782080</v>
      </c>
      <c r="AV2260">
        <v>1647200</v>
      </c>
      <c r="AW2260">
        <v>5730</v>
      </c>
      <c r="AZ2260">
        <v>20870</v>
      </c>
      <c r="BC2260">
        <v>291570</v>
      </c>
      <c r="BD2260">
        <v>174527030</v>
      </c>
      <c r="BF2260">
        <v>400690</v>
      </c>
      <c r="BG2260">
        <v>76930</v>
      </c>
      <c r="BI2260">
        <v>806410</v>
      </c>
      <c r="BK2260">
        <v>133397780</v>
      </c>
      <c r="BO2260">
        <v>132046130</v>
      </c>
      <c r="BQ2260">
        <v>1204110</v>
      </c>
      <c r="CC2260">
        <v>584640</v>
      </c>
      <c r="CE2260">
        <v>12920</v>
      </c>
      <c r="CG2260">
        <v>319760590</v>
      </c>
      <c r="CP2260">
        <v>202053230</v>
      </c>
      <c r="CQ2260">
        <v>12174450</v>
      </c>
      <c r="CU2260">
        <v>198490</v>
      </c>
      <c r="CY2260">
        <v>28680860</v>
      </c>
      <c r="DA2260">
        <v>147791420</v>
      </c>
      <c r="DF2260">
        <v>115270</v>
      </c>
      <c r="DL2260">
        <v>2387810</v>
      </c>
      <c r="DM2260">
        <v>177920</v>
      </c>
      <c r="DN2260">
        <v>17210</v>
      </c>
      <c r="DQ2260">
        <v>54450</v>
      </c>
      <c r="DR2260">
        <v>3507690</v>
      </c>
      <c r="DY2260">
        <v>9800</v>
      </c>
      <c r="EC2260">
        <v>54256580</v>
      </c>
      <c r="EF2260">
        <v>36630</v>
      </c>
      <c r="EH2260">
        <v>623300</v>
      </c>
      <c r="EY2260">
        <v>101080</v>
      </c>
      <c r="FA2260">
        <v>8343440</v>
      </c>
      <c r="FB2260">
        <v>1219650</v>
      </c>
      <c r="FI2260">
        <v>6160</v>
      </c>
      <c r="FJ2260">
        <v>418239000</v>
      </c>
      <c r="FK2260">
        <v>97550670</v>
      </c>
      <c r="FS2260">
        <v>362590</v>
      </c>
      <c r="GB2260">
        <v>490390</v>
      </c>
      <c r="GC2260">
        <v>878020</v>
      </c>
      <c r="GG2260">
        <v>1183980</v>
      </c>
      <c r="GK2260">
        <v>98180</v>
      </c>
      <c r="GL2260">
        <v>250</v>
      </c>
      <c r="GN2260">
        <v>17440</v>
      </c>
      <c r="GO2260">
        <v>1502070</v>
      </c>
      <c r="GT2260">
        <v>15070</v>
      </c>
      <c r="GY2260">
        <v>110265740</v>
      </c>
      <c r="HB2260">
        <v>622910</v>
      </c>
      <c r="HH2260">
        <v>88900</v>
      </c>
      <c r="HI2260">
        <v>70534340</v>
      </c>
      <c r="HL2260">
        <v>728370</v>
      </c>
      <c r="HT2260">
        <v>47960</v>
      </c>
      <c r="HU2260">
        <v>7020</v>
      </c>
      <c r="IB2260">
        <v>350</v>
      </c>
      <c r="IC2260">
        <v>66426200</v>
      </c>
      <c r="IF2260">
        <v>77700290</v>
      </c>
      <c r="IG2260">
        <v>361810500</v>
      </c>
      <c r="IH2260">
        <v>4485170</v>
      </c>
      <c r="IL2260">
        <v>47980</v>
      </c>
      <c r="IN2260">
        <v>58510</v>
      </c>
      <c r="IO2260">
        <v>531790</v>
      </c>
      <c r="IS2260">
        <v>141250</v>
      </c>
      <c r="IT2260">
        <v>103340</v>
      </c>
      <c r="IW2260">
        <v>63968600</v>
      </c>
      <c r="JA2260">
        <v>1290</v>
      </c>
      <c r="JF2260">
        <v>30652930</v>
      </c>
      <c r="JH2260">
        <v>19455900</v>
      </c>
      <c r="JL2260">
        <v>7030</v>
      </c>
      <c r="JN2260">
        <v>313250</v>
      </c>
      <c r="JO2260">
        <v>44180</v>
      </c>
      <c r="JP2260">
        <v>550077380</v>
      </c>
      <c r="JR2260">
        <v>199300</v>
      </c>
      <c r="JW2260">
        <v>116112630</v>
      </c>
      <c r="JX2260">
        <v>131700</v>
      </c>
      <c r="JY2260">
        <v>14460</v>
      </c>
      <c r="KC2260">
        <v>100580</v>
      </c>
      <c r="KG2260">
        <v>448170</v>
      </c>
      <c r="KJ2260">
        <v>111600</v>
      </c>
      <c r="KN2260">
        <v>183660</v>
      </c>
      <c r="KO2260">
        <v>4550</v>
      </c>
      <c r="KP2260">
        <v>10710</v>
      </c>
      <c r="KR2260">
        <v>123460</v>
      </c>
      <c r="KV2260">
        <v>268967970</v>
      </c>
      <c r="KZ2260">
        <v>14400</v>
      </c>
      <c r="LB2260">
        <v>192630</v>
      </c>
      <c r="LC2260">
        <v>15412810</v>
      </c>
      <c r="LH2260">
        <v>1040410</v>
      </c>
      <c r="LI2260">
        <v>383910</v>
      </c>
      <c r="LJ2260">
        <v>26732890</v>
      </c>
      <c r="LN2260">
        <v>34240</v>
      </c>
      <c r="LR2260">
        <v>971530</v>
      </c>
      <c r="LS2260">
        <v>4800</v>
      </c>
      <c r="LV2260">
        <v>140940</v>
      </c>
      <c r="LW2260">
        <v>12752540</v>
      </c>
      <c r="MC2260">
        <v>191980</v>
      </c>
      <c r="MH2260">
        <v>12318500</v>
      </c>
      <c r="ML2260">
        <v>20200</v>
      </c>
      <c r="MM2260">
        <v>18124500</v>
      </c>
      <c r="MO2260">
        <v>269380</v>
      </c>
      <c r="MQ2260">
        <v>10920</v>
      </c>
      <c r="MU2260">
        <v>5413900</v>
      </c>
      <c r="MZ2260">
        <v>398070</v>
      </c>
      <c r="NC2260">
        <v>1674930</v>
      </c>
      <c r="ND2260">
        <v>718390</v>
      </c>
      <c r="NI2260">
        <v>2743400</v>
      </c>
      <c r="NJ2260">
        <v>4126250</v>
      </c>
      <c r="NL2260">
        <v>4700</v>
      </c>
      <c r="NN2260">
        <v>42201710</v>
      </c>
      <c r="NQ2260">
        <v>75789320</v>
      </c>
      <c r="NU2260">
        <v>306530</v>
      </c>
      <c r="NX2260">
        <v>44384020</v>
      </c>
      <c r="OB2260">
        <v>6628860</v>
      </c>
      <c r="OC2260">
        <v>6760</v>
      </c>
      <c r="OI2260">
        <v>6628857</v>
      </c>
      <c r="OJ2260">
        <v>64977830</v>
      </c>
      <c r="OL2260">
        <v>200570</v>
      </c>
      <c r="OQ2260">
        <v>1513040</v>
      </c>
      <c r="OU2260">
        <v>3180</v>
      </c>
      <c r="OW2260">
        <v>510200</v>
      </c>
      <c r="PC2260">
        <v>370457750</v>
      </c>
      <c r="PI2260">
        <v>7417670</v>
      </c>
    </row>
    <row r="2261" spans="2:425">
      <c r="B2261" s="12">
        <v>42473</v>
      </c>
      <c r="C2261">
        <v>80670</v>
      </c>
      <c r="I2261">
        <v>610480</v>
      </c>
      <c r="J2261">
        <v>63660</v>
      </c>
      <c r="M2261">
        <v>37434160</v>
      </c>
      <c r="N2261">
        <v>5137810</v>
      </c>
      <c r="U2261">
        <v>182970</v>
      </c>
      <c r="W2261">
        <v>4563820</v>
      </c>
      <c r="X2261">
        <v>804310</v>
      </c>
      <c r="Y2261">
        <v>927850</v>
      </c>
      <c r="AA2261">
        <v>700480</v>
      </c>
      <c r="AB2261">
        <v>368510</v>
      </c>
      <c r="AE2261">
        <v>17449650</v>
      </c>
      <c r="AL2261">
        <v>279940</v>
      </c>
      <c r="AP2261">
        <v>1380250</v>
      </c>
      <c r="AU2261">
        <v>15024430</v>
      </c>
      <c r="AV2261">
        <v>1202010</v>
      </c>
      <c r="AW2261">
        <v>14140</v>
      </c>
      <c r="AY2261">
        <v>15980</v>
      </c>
      <c r="AZ2261">
        <v>36760</v>
      </c>
      <c r="BC2261">
        <v>87820</v>
      </c>
      <c r="BD2261">
        <v>182799770</v>
      </c>
      <c r="BF2261">
        <v>422390</v>
      </c>
      <c r="BG2261">
        <v>43110</v>
      </c>
      <c r="BI2261">
        <v>1233060</v>
      </c>
      <c r="BK2261">
        <v>147437970</v>
      </c>
      <c r="BO2261">
        <v>134257690</v>
      </c>
      <c r="BQ2261">
        <v>857550</v>
      </c>
      <c r="BV2261">
        <v>780</v>
      </c>
      <c r="CC2261">
        <v>361950</v>
      </c>
      <c r="CE2261">
        <v>6850</v>
      </c>
      <c r="CG2261">
        <v>449207410</v>
      </c>
      <c r="CP2261">
        <v>60237050</v>
      </c>
      <c r="CQ2261">
        <v>14639410</v>
      </c>
      <c r="CU2261">
        <v>216270</v>
      </c>
      <c r="CY2261">
        <v>23515930</v>
      </c>
      <c r="DA2261">
        <v>178481660</v>
      </c>
      <c r="DF2261">
        <v>99670</v>
      </c>
      <c r="DL2261">
        <v>1700720</v>
      </c>
      <c r="DM2261">
        <v>266710</v>
      </c>
      <c r="DN2261">
        <v>3460</v>
      </c>
      <c r="DR2261">
        <v>956950</v>
      </c>
      <c r="DX2261">
        <v>81170</v>
      </c>
      <c r="DY2261">
        <v>92250</v>
      </c>
      <c r="EC2261">
        <v>52240020</v>
      </c>
      <c r="EF2261">
        <v>235940</v>
      </c>
      <c r="EH2261">
        <v>247960</v>
      </c>
      <c r="EY2261">
        <v>138680</v>
      </c>
      <c r="FA2261">
        <v>21820690</v>
      </c>
      <c r="FB2261">
        <v>50800</v>
      </c>
      <c r="FE2261">
        <v>47500</v>
      </c>
      <c r="FI2261">
        <v>291350</v>
      </c>
      <c r="FJ2261">
        <v>331738780</v>
      </c>
      <c r="FK2261">
        <v>129933800</v>
      </c>
      <c r="FS2261">
        <v>2899520</v>
      </c>
      <c r="FW2261">
        <v>93840</v>
      </c>
      <c r="FX2261">
        <v>35150</v>
      </c>
      <c r="GB2261">
        <v>1234380</v>
      </c>
      <c r="GC2261">
        <v>376240</v>
      </c>
      <c r="GG2261">
        <v>358700</v>
      </c>
      <c r="GK2261">
        <v>3930</v>
      </c>
      <c r="GN2261">
        <v>17490</v>
      </c>
      <c r="GO2261">
        <v>8320010</v>
      </c>
      <c r="GY2261">
        <v>172901840</v>
      </c>
      <c r="HB2261">
        <v>138150</v>
      </c>
      <c r="HH2261">
        <v>127620</v>
      </c>
      <c r="HI2261">
        <v>75122630</v>
      </c>
      <c r="HL2261">
        <v>855610</v>
      </c>
      <c r="HR2261">
        <v>13500</v>
      </c>
      <c r="HT2261">
        <v>94350</v>
      </c>
      <c r="HU2261">
        <v>99080</v>
      </c>
      <c r="HY2261">
        <v>550</v>
      </c>
      <c r="IB2261">
        <v>223680</v>
      </c>
      <c r="IC2261">
        <v>77655850</v>
      </c>
      <c r="IF2261">
        <v>70906250</v>
      </c>
      <c r="IG2261">
        <v>320376750</v>
      </c>
      <c r="IH2261">
        <v>11992750</v>
      </c>
      <c r="IN2261">
        <v>36950</v>
      </c>
      <c r="IO2261">
        <v>235270</v>
      </c>
      <c r="IS2261">
        <v>1317580</v>
      </c>
      <c r="IT2261">
        <v>54850</v>
      </c>
      <c r="IW2261">
        <v>125457380</v>
      </c>
      <c r="JA2261">
        <v>4090</v>
      </c>
      <c r="JE2261">
        <v>100</v>
      </c>
      <c r="JF2261">
        <v>63213430</v>
      </c>
      <c r="JH2261">
        <v>1483930</v>
      </c>
      <c r="JI2261">
        <v>2560</v>
      </c>
      <c r="JL2261">
        <v>70100</v>
      </c>
      <c r="JN2261">
        <v>356040</v>
      </c>
      <c r="JO2261">
        <v>97020</v>
      </c>
      <c r="JP2261">
        <v>732937440</v>
      </c>
      <c r="JR2261">
        <v>52230</v>
      </c>
      <c r="JW2261">
        <v>174348190</v>
      </c>
      <c r="JX2261">
        <v>71570</v>
      </c>
      <c r="KC2261">
        <v>20670</v>
      </c>
      <c r="KG2261">
        <v>560590</v>
      </c>
      <c r="KJ2261">
        <v>109500</v>
      </c>
      <c r="KN2261">
        <v>135820</v>
      </c>
      <c r="KO2261">
        <v>180</v>
      </c>
      <c r="KP2261">
        <v>5550</v>
      </c>
      <c r="KR2261">
        <v>105360</v>
      </c>
      <c r="KV2261">
        <v>378083720</v>
      </c>
      <c r="KZ2261">
        <v>14550</v>
      </c>
      <c r="LB2261">
        <v>54970</v>
      </c>
      <c r="LC2261">
        <v>35648650</v>
      </c>
      <c r="LH2261">
        <v>5378200</v>
      </c>
      <c r="LI2261">
        <v>1318120</v>
      </c>
      <c r="LJ2261">
        <v>67279110</v>
      </c>
      <c r="LN2261">
        <v>40460</v>
      </c>
      <c r="LR2261">
        <v>1941270</v>
      </c>
      <c r="LS2261">
        <v>100900</v>
      </c>
      <c r="LV2261">
        <v>14900</v>
      </c>
      <c r="LW2261">
        <v>35322740</v>
      </c>
      <c r="MC2261">
        <v>368040</v>
      </c>
      <c r="MH2261">
        <v>15609020</v>
      </c>
      <c r="ML2261">
        <v>142000</v>
      </c>
      <c r="MM2261">
        <v>20955010</v>
      </c>
      <c r="MO2261">
        <v>190940</v>
      </c>
      <c r="MQ2261">
        <v>26270</v>
      </c>
      <c r="MU2261">
        <v>16444220</v>
      </c>
      <c r="MZ2261">
        <v>385810</v>
      </c>
      <c r="NC2261">
        <v>295120</v>
      </c>
      <c r="ND2261">
        <v>1447120</v>
      </c>
      <c r="NI2261">
        <v>11534370</v>
      </c>
      <c r="NJ2261">
        <v>29668210</v>
      </c>
      <c r="NL2261">
        <v>30600</v>
      </c>
      <c r="NM2261">
        <v>29190</v>
      </c>
      <c r="NN2261">
        <v>55295300</v>
      </c>
      <c r="NQ2261">
        <v>84250000</v>
      </c>
      <c r="NU2261">
        <v>336370</v>
      </c>
      <c r="NX2261">
        <v>77076370</v>
      </c>
      <c r="OB2261">
        <v>7663530</v>
      </c>
      <c r="OC2261">
        <v>11530</v>
      </c>
      <c r="OI2261">
        <v>7663533</v>
      </c>
      <c r="OJ2261">
        <v>93087920</v>
      </c>
      <c r="OL2261">
        <v>1190880</v>
      </c>
      <c r="OQ2261">
        <v>1085180</v>
      </c>
      <c r="OU2261">
        <v>426400</v>
      </c>
      <c r="OW2261">
        <v>152440</v>
      </c>
      <c r="PC2261">
        <v>527054130</v>
      </c>
      <c r="PI2261">
        <v>5236880</v>
      </c>
    </row>
    <row r="2262" spans="2:425">
      <c r="B2262" s="12">
        <v>42472</v>
      </c>
      <c r="C2262">
        <v>91770</v>
      </c>
      <c r="I2262">
        <v>184070</v>
      </c>
      <c r="J2262">
        <v>28190</v>
      </c>
      <c r="M2262">
        <v>15859160</v>
      </c>
      <c r="N2262">
        <v>4559890</v>
      </c>
      <c r="U2262">
        <v>176120</v>
      </c>
      <c r="W2262">
        <v>12681370</v>
      </c>
      <c r="X2262">
        <v>177900</v>
      </c>
      <c r="Y2262">
        <v>240860</v>
      </c>
      <c r="AA2262">
        <v>620780</v>
      </c>
      <c r="AB2262">
        <v>97300</v>
      </c>
      <c r="AE2262">
        <v>23246430</v>
      </c>
      <c r="AL2262">
        <v>121660</v>
      </c>
      <c r="AP2262">
        <v>1921280</v>
      </c>
      <c r="AU2262">
        <v>13135400</v>
      </c>
      <c r="AV2262">
        <v>1023490</v>
      </c>
      <c r="AW2262">
        <v>35250</v>
      </c>
      <c r="AZ2262">
        <v>22650</v>
      </c>
      <c r="BC2262">
        <v>110170</v>
      </c>
      <c r="BD2262">
        <v>131712270</v>
      </c>
      <c r="BF2262">
        <v>1133970</v>
      </c>
      <c r="BG2262">
        <v>313320</v>
      </c>
      <c r="BI2262">
        <v>566310</v>
      </c>
      <c r="BK2262">
        <v>137715810</v>
      </c>
      <c r="BO2262">
        <v>90608330</v>
      </c>
      <c r="BQ2262">
        <v>1651480</v>
      </c>
      <c r="CC2262">
        <v>451360</v>
      </c>
      <c r="CE2262">
        <v>30870</v>
      </c>
      <c r="CG2262">
        <v>260837330</v>
      </c>
      <c r="CP2262">
        <v>45556570</v>
      </c>
      <c r="CQ2262">
        <v>10256950</v>
      </c>
      <c r="CU2262">
        <v>253190</v>
      </c>
      <c r="CY2262">
        <v>10508320</v>
      </c>
      <c r="DA2262">
        <v>100988790</v>
      </c>
      <c r="DF2262">
        <v>408120</v>
      </c>
      <c r="DL2262">
        <v>2883480</v>
      </c>
      <c r="DM2262">
        <v>1419690</v>
      </c>
      <c r="DN2262">
        <v>28230</v>
      </c>
      <c r="DR2262">
        <v>1597150</v>
      </c>
      <c r="DX2262">
        <v>486890</v>
      </c>
      <c r="DY2262">
        <v>29580</v>
      </c>
      <c r="EC2262">
        <v>60376500</v>
      </c>
      <c r="EF2262">
        <v>73640</v>
      </c>
      <c r="EH2262">
        <v>315890</v>
      </c>
      <c r="EY2262">
        <v>12770</v>
      </c>
      <c r="FA2262">
        <v>5848940</v>
      </c>
      <c r="FB2262">
        <v>11150</v>
      </c>
      <c r="FE2262">
        <v>15730</v>
      </c>
      <c r="FI2262">
        <v>82470</v>
      </c>
      <c r="FJ2262">
        <v>401554810</v>
      </c>
      <c r="FK2262">
        <v>72239270</v>
      </c>
      <c r="FS2262">
        <v>1585800</v>
      </c>
      <c r="FX2262">
        <v>97610</v>
      </c>
      <c r="GB2262">
        <v>194760</v>
      </c>
      <c r="GC2262">
        <v>1956870</v>
      </c>
      <c r="GG2262">
        <v>2667270</v>
      </c>
      <c r="GL2262">
        <v>14180</v>
      </c>
      <c r="GN2262">
        <v>35270</v>
      </c>
      <c r="GO2262">
        <v>902470</v>
      </c>
      <c r="GT2262">
        <v>4000</v>
      </c>
      <c r="GY2262">
        <v>97382610</v>
      </c>
      <c r="HB2262">
        <v>338190</v>
      </c>
      <c r="HH2262">
        <v>46280</v>
      </c>
      <c r="HI2262">
        <v>58585800</v>
      </c>
      <c r="HL2262">
        <v>519800</v>
      </c>
      <c r="HR2262">
        <v>37310</v>
      </c>
      <c r="HT2262">
        <v>35120</v>
      </c>
      <c r="HU2262">
        <v>11730</v>
      </c>
      <c r="HY2262">
        <v>38710</v>
      </c>
      <c r="HZ2262">
        <v>19720</v>
      </c>
      <c r="IB2262">
        <v>86060</v>
      </c>
      <c r="IC2262">
        <v>81289820</v>
      </c>
      <c r="ID2262">
        <v>6400</v>
      </c>
      <c r="IF2262">
        <v>52828280</v>
      </c>
      <c r="IG2262">
        <v>235049380</v>
      </c>
      <c r="IH2262">
        <v>4851050</v>
      </c>
      <c r="IL2262">
        <v>28910</v>
      </c>
      <c r="IN2262">
        <v>51830</v>
      </c>
      <c r="IO2262">
        <v>641180</v>
      </c>
      <c r="IS2262">
        <v>83350</v>
      </c>
      <c r="IW2262">
        <v>70204050</v>
      </c>
      <c r="JA2262">
        <v>3900</v>
      </c>
      <c r="JE2262">
        <v>31680</v>
      </c>
      <c r="JF2262">
        <v>36157740</v>
      </c>
      <c r="JH2262">
        <v>3016830</v>
      </c>
      <c r="JI2262">
        <v>2030</v>
      </c>
      <c r="JL2262">
        <v>82270</v>
      </c>
      <c r="JN2262">
        <v>434220</v>
      </c>
      <c r="JO2262">
        <v>25150</v>
      </c>
      <c r="JP2262">
        <v>584322130</v>
      </c>
      <c r="JR2262">
        <v>51530</v>
      </c>
      <c r="JW2262">
        <v>161866080</v>
      </c>
      <c r="JX2262">
        <v>35340</v>
      </c>
      <c r="KC2262">
        <v>37680</v>
      </c>
      <c r="KG2262">
        <v>666650</v>
      </c>
      <c r="KJ2262">
        <v>238070</v>
      </c>
      <c r="KN2262">
        <v>234710</v>
      </c>
      <c r="KO2262">
        <v>8590</v>
      </c>
      <c r="KP2262">
        <v>2950</v>
      </c>
      <c r="KR2262">
        <v>64230</v>
      </c>
      <c r="KV2262">
        <v>414866590</v>
      </c>
      <c r="KZ2262">
        <v>20370</v>
      </c>
      <c r="LB2262">
        <v>49330</v>
      </c>
      <c r="LC2262">
        <v>36309640</v>
      </c>
      <c r="LF2262">
        <v>63540</v>
      </c>
      <c r="LH2262">
        <v>730940</v>
      </c>
      <c r="LI2262">
        <v>7399630</v>
      </c>
      <c r="LJ2262">
        <v>23505690</v>
      </c>
      <c r="LN2262">
        <v>24480</v>
      </c>
      <c r="LR2262">
        <v>1895460</v>
      </c>
      <c r="LS2262">
        <v>58030</v>
      </c>
      <c r="LV2262">
        <v>25630</v>
      </c>
      <c r="LW2262">
        <v>9699410</v>
      </c>
      <c r="MC2262">
        <v>18460</v>
      </c>
      <c r="MH2262">
        <v>8288700</v>
      </c>
      <c r="ML2262">
        <v>75930</v>
      </c>
      <c r="MM2262">
        <v>11757280</v>
      </c>
      <c r="MO2262">
        <v>683890</v>
      </c>
      <c r="MQ2262">
        <v>19260</v>
      </c>
      <c r="MU2262">
        <v>2369520</v>
      </c>
      <c r="NC2262">
        <v>3548150</v>
      </c>
      <c r="ND2262">
        <v>524530</v>
      </c>
      <c r="NI2262">
        <v>9068730</v>
      </c>
      <c r="NJ2262">
        <v>10907750</v>
      </c>
      <c r="NL2262">
        <v>1750</v>
      </c>
      <c r="NM2262">
        <v>45940</v>
      </c>
      <c r="NN2262">
        <v>32759710</v>
      </c>
      <c r="NQ2262">
        <v>84350220</v>
      </c>
      <c r="NU2262">
        <v>289740</v>
      </c>
      <c r="NX2262">
        <v>33668700</v>
      </c>
      <c r="OB2262">
        <v>4433140</v>
      </c>
      <c r="OC2262">
        <v>7100</v>
      </c>
      <c r="OI2262">
        <v>4433142</v>
      </c>
      <c r="OJ2262">
        <v>85943820</v>
      </c>
      <c r="OL2262">
        <v>2362150</v>
      </c>
      <c r="OQ2262">
        <v>2378800</v>
      </c>
      <c r="OU2262">
        <v>131520</v>
      </c>
      <c r="OW2262">
        <v>233440</v>
      </c>
      <c r="PC2262">
        <v>329898630</v>
      </c>
      <c r="PI2262">
        <v>8829930</v>
      </c>
    </row>
    <row r="2263" spans="2:425">
      <c r="B2263" s="12">
        <v>42471</v>
      </c>
      <c r="C2263">
        <v>39250</v>
      </c>
      <c r="I2263">
        <v>562610</v>
      </c>
      <c r="J2263">
        <v>7330</v>
      </c>
      <c r="M2263">
        <v>18590910</v>
      </c>
      <c r="N2263">
        <v>2538970</v>
      </c>
      <c r="W2263">
        <v>2040420</v>
      </c>
      <c r="X2263">
        <v>991020</v>
      </c>
      <c r="Y2263">
        <v>46930</v>
      </c>
      <c r="Z2263">
        <v>15980</v>
      </c>
      <c r="AA2263">
        <v>56810</v>
      </c>
      <c r="AB2263">
        <v>55310</v>
      </c>
      <c r="AE2263">
        <v>16040790</v>
      </c>
      <c r="AL2263">
        <v>112400</v>
      </c>
      <c r="AP2263">
        <v>2729590</v>
      </c>
      <c r="AU2263">
        <v>20864270</v>
      </c>
      <c r="AV2263">
        <v>562770</v>
      </c>
      <c r="AW2263">
        <v>2790</v>
      </c>
      <c r="AZ2263">
        <v>3720</v>
      </c>
      <c r="BC2263">
        <v>345050</v>
      </c>
      <c r="BD2263">
        <v>185956160</v>
      </c>
      <c r="BF2263">
        <v>764500</v>
      </c>
      <c r="BG2263">
        <v>232850</v>
      </c>
      <c r="BI2263">
        <v>438460</v>
      </c>
      <c r="BK2263">
        <v>95864960</v>
      </c>
      <c r="BO2263">
        <v>77574050</v>
      </c>
      <c r="BQ2263">
        <v>1512680</v>
      </c>
      <c r="CC2263">
        <v>744820</v>
      </c>
      <c r="CE2263">
        <v>115120</v>
      </c>
      <c r="CG2263">
        <v>228761920</v>
      </c>
      <c r="CP2263">
        <v>58463000</v>
      </c>
      <c r="CQ2263">
        <v>33092050</v>
      </c>
      <c r="CU2263">
        <v>237040</v>
      </c>
      <c r="CY2263">
        <v>10216630</v>
      </c>
      <c r="DA2263">
        <v>78569430</v>
      </c>
      <c r="DF2263">
        <v>6980</v>
      </c>
      <c r="DL2263">
        <v>4957060</v>
      </c>
      <c r="DM2263">
        <v>128420</v>
      </c>
      <c r="DR2263">
        <v>2770790</v>
      </c>
      <c r="DY2263">
        <v>47780</v>
      </c>
      <c r="EC2263">
        <v>50857730</v>
      </c>
      <c r="EF2263">
        <v>430970</v>
      </c>
      <c r="EH2263">
        <v>56290</v>
      </c>
      <c r="FA2263">
        <v>2511110</v>
      </c>
      <c r="FE2263">
        <v>99900</v>
      </c>
      <c r="FI2263">
        <v>23250</v>
      </c>
      <c r="FJ2263">
        <v>185468250</v>
      </c>
      <c r="FK2263">
        <v>36838750</v>
      </c>
      <c r="FS2263">
        <v>328230</v>
      </c>
      <c r="FW2263">
        <v>7300</v>
      </c>
      <c r="GB2263">
        <v>36280</v>
      </c>
      <c r="GC2263">
        <v>2138500</v>
      </c>
      <c r="GG2263">
        <v>1561130</v>
      </c>
      <c r="GL2263">
        <v>5050</v>
      </c>
      <c r="GN2263">
        <v>7310</v>
      </c>
      <c r="GO2263">
        <v>205900</v>
      </c>
      <c r="GY2263">
        <v>57256020</v>
      </c>
      <c r="HB2263">
        <v>451760</v>
      </c>
      <c r="HH2263">
        <v>17230</v>
      </c>
      <c r="HI2263">
        <v>72050620</v>
      </c>
      <c r="HL2263">
        <v>348210</v>
      </c>
      <c r="HT2263">
        <v>8780</v>
      </c>
      <c r="HU2263">
        <v>46920</v>
      </c>
      <c r="IB2263">
        <v>1400</v>
      </c>
      <c r="IC2263">
        <v>48634570</v>
      </c>
      <c r="IF2263">
        <v>65796030</v>
      </c>
      <c r="IG2263">
        <v>206897380</v>
      </c>
      <c r="IH2263">
        <v>4454900</v>
      </c>
      <c r="IL2263">
        <v>10780</v>
      </c>
      <c r="IN2263">
        <v>40280</v>
      </c>
      <c r="IO2263">
        <v>213020</v>
      </c>
      <c r="IT2263">
        <v>204560</v>
      </c>
      <c r="IW2263">
        <v>65313010</v>
      </c>
      <c r="JA2263">
        <v>20920</v>
      </c>
      <c r="JE2263">
        <v>63650</v>
      </c>
      <c r="JF2263">
        <v>30042920</v>
      </c>
      <c r="JH2263">
        <v>1080440</v>
      </c>
      <c r="JI2263">
        <v>31160</v>
      </c>
      <c r="JL2263">
        <v>28700</v>
      </c>
      <c r="JN2263">
        <v>768330</v>
      </c>
      <c r="JO2263">
        <v>14000</v>
      </c>
      <c r="JP2263">
        <v>597090310</v>
      </c>
      <c r="JR2263">
        <v>127620</v>
      </c>
      <c r="JW2263">
        <v>112765290</v>
      </c>
      <c r="JX2263">
        <v>11250</v>
      </c>
      <c r="KC2263">
        <v>112690</v>
      </c>
      <c r="KG2263">
        <v>3514550</v>
      </c>
      <c r="KJ2263">
        <v>355170</v>
      </c>
      <c r="KN2263">
        <v>168410</v>
      </c>
      <c r="KO2263">
        <v>79440</v>
      </c>
      <c r="KP2263">
        <v>8570</v>
      </c>
      <c r="KR2263">
        <v>1890</v>
      </c>
      <c r="KV2263">
        <v>227772610</v>
      </c>
      <c r="KZ2263">
        <v>4820</v>
      </c>
      <c r="LB2263">
        <v>103250</v>
      </c>
      <c r="LC2263">
        <v>18057050</v>
      </c>
      <c r="LH2263">
        <v>11715690</v>
      </c>
      <c r="LI2263">
        <v>8309210</v>
      </c>
      <c r="LJ2263">
        <v>15456150</v>
      </c>
      <c r="LN2263">
        <v>25920</v>
      </c>
      <c r="LR2263">
        <v>733610</v>
      </c>
      <c r="LS2263">
        <v>3700</v>
      </c>
      <c r="LV2263">
        <v>96870</v>
      </c>
      <c r="LW2263">
        <v>2705010</v>
      </c>
      <c r="MC2263">
        <v>26580</v>
      </c>
      <c r="MH2263">
        <v>6221960</v>
      </c>
      <c r="ML2263">
        <v>1510</v>
      </c>
      <c r="MM2263">
        <v>7714700</v>
      </c>
      <c r="MO2263">
        <v>211100</v>
      </c>
      <c r="MQ2263">
        <v>7140</v>
      </c>
      <c r="MU2263">
        <v>4180840</v>
      </c>
      <c r="MZ2263">
        <v>14030</v>
      </c>
      <c r="NC2263">
        <v>1490160</v>
      </c>
      <c r="ND2263">
        <v>318950</v>
      </c>
      <c r="NI2263">
        <v>7775170</v>
      </c>
      <c r="NJ2263">
        <v>7008090</v>
      </c>
      <c r="NL2263">
        <v>4740</v>
      </c>
      <c r="NM2263">
        <v>81900</v>
      </c>
      <c r="NN2263">
        <v>38508200</v>
      </c>
      <c r="NQ2263">
        <v>67344090</v>
      </c>
      <c r="NU2263">
        <v>272790</v>
      </c>
      <c r="NX2263">
        <v>36776590</v>
      </c>
      <c r="OB2263">
        <v>7020070</v>
      </c>
      <c r="OI2263">
        <v>7020071</v>
      </c>
      <c r="OJ2263">
        <v>56955410</v>
      </c>
      <c r="OL2263">
        <v>925260</v>
      </c>
      <c r="OQ2263">
        <v>1457630</v>
      </c>
      <c r="OU2263">
        <v>633760</v>
      </c>
      <c r="OW2263">
        <v>220310</v>
      </c>
      <c r="PC2263">
        <v>268667810</v>
      </c>
      <c r="PI2263">
        <v>7215950</v>
      </c>
    </row>
    <row r="2264" spans="2:425">
      <c r="B2264" s="12">
        <v>42468</v>
      </c>
      <c r="C2264">
        <v>68640</v>
      </c>
      <c r="I2264">
        <v>323690</v>
      </c>
      <c r="J2264">
        <v>20210</v>
      </c>
      <c r="M2264">
        <v>8444210</v>
      </c>
      <c r="N2264">
        <v>3408490</v>
      </c>
      <c r="W2264">
        <v>10082130</v>
      </c>
      <c r="X2264">
        <v>157760</v>
      </c>
      <c r="Y2264">
        <v>50260</v>
      </c>
      <c r="Z2264">
        <v>3380</v>
      </c>
      <c r="AA2264">
        <v>295850</v>
      </c>
      <c r="AB2264">
        <v>156630</v>
      </c>
      <c r="AE2264">
        <v>23754900</v>
      </c>
      <c r="AL2264">
        <v>16940</v>
      </c>
      <c r="AP2264">
        <v>5743210</v>
      </c>
      <c r="AU2264">
        <v>147020050</v>
      </c>
      <c r="AV2264">
        <v>975590</v>
      </c>
      <c r="AW2264">
        <v>12010</v>
      </c>
      <c r="AY2264">
        <v>57040</v>
      </c>
      <c r="AZ2264">
        <v>5510</v>
      </c>
      <c r="BC2264">
        <v>557740</v>
      </c>
      <c r="BD2264">
        <v>185447580</v>
      </c>
      <c r="BF2264">
        <v>935100</v>
      </c>
      <c r="BG2264">
        <v>66300</v>
      </c>
      <c r="BI2264">
        <v>869250</v>
      </c>
      <c r="BK2264">
        <v>178324310</v>
      </c>
      <c r="BO2264">
        <v>125924070</v>
      </c>
      <c r="BQ2264">
        <v>5628820</v>
      </c>
      <c r="BV2264">
        <v>1550</v>
      </c>
      <c r="CC2264">
        <v>557550</v>
      </c>
      <c r="CE2264">
        <v>81400</v>
      </c>
      <c r="CG2264">
        <v>417931780</v>
      </c>
      <c r="CP2264">
        <v>67351180</v>
      </c>
      <c r="CQ2264">
        <v>9112130</v>
      </c>
      <c r="CU2264">
        <v>260620</v>
      </c>
      <c r="CY2264">
        <v>16486550</v>
      </c>
      <c r="DA2264">
        <v>100847180</v>
      </c>
      <c r="DF2264">
        <v>21450</v>
      </c>
      <c r="DL2264">
        <v>2271500</v>
      </c>
      <c r="DM2264">
        <v>191440</v>
      </c>
      <c r="DR2264">
        <v>6822080</v>
      </c>
      <c r="DX2264">
        <v>752180</v>
      </c>
      <c r="DY2264">
        <v>122920</v>
      </c>
      <c r="EC2264">
        <v>56053770</v>
      </c>
      <c r="EF2264">
        <v>62010</v>
      </c>
      <c r="EH2264">
        <v>84320</v>
      </c>
      <c r="EY2264">
        <v>23810</v>
      </c>
      <c r="FA2264">
        <v>2563800</v>
      </c>
      <c r="FB2264">
        <v>2030</v>
      </c>
      <c r="FJ2264">
        <v>505168440</v>
      </c>
      <c r="FK2264">
        <v>37549170</v>
      </c>
      <c r="FS2264">
        <v>391980</v>
      </c>
      <c r="FX2264">
        <v>34050</v>
      </c>
      <c r="GB2264">
        <v>155020</v>
      </c>
      <c r="GC2264">
        <v>1845480</v>
      </c>
      <c r="GG2264">
        <v>1163700</v>
      </c>
      <c r="GL2264">
        <v>74390</v>
      </c>
      <c r="GN2264">
        <v>28610</v>
      </c>
      <c r="GO2264">
        <v>340300</v>
      </c>
      <c r="GT2264">
        <v>4560</v>
      </c>
      <c r="GY2264">
        <v>98206380</v>
      </c>
      <c r="HB2264">
        <v>2129450</v>
      </c>
      <c r="HH2264">
        <v>33150</v>
      </c>
      <c r="HI2264">
        <v>112109930</v>
      </c>
      <c r="HL2264">
        <v>381480</v>
      </c>
      <c r="HU2264">
        <v>50200</v>
      </c>
      <c r="HY2264">
        <v>560</v>
      </c>
      <c r="IB2264">
        <v>1000</v>
      </c>
      <c r="IC2264">
        <v>63779880</v>
      </c>
      <c r="ID2264">
        <v>310</v>
      </c>
      <c r="IF2264">
        <v>51587210</v>
      </c>
      <c r="IG2264">
        <v>201178280</v>
      </c>
      <c r="IH2264">
        <v>3888110</v>
      </c>
      <c r="IN2264">
        <v>29400</v>
      </c>
      <c r="IO2264">
        <v>458600</v>
      </c>
      <c r="IS2264">
        <v>209650</v>
      </c>
      <c r="IT2264">
        <v>46290</v>
      </c>
      <c r="IW2264">
        <v>111369190</v>
      </c>
      <c r="JA2264">
        <v>7150</v>
      </c>
      <c r="JE2264">
        <v>61600</v>
      </c>
      <c r="JF2264">
        <v>35825890</v>
      </c>
      <c r="JH2264">
        <v>1489700</v>
      </c>
      <c r="JL2264">
        <v>167100</v>
      </c>
      <c r="JN2264">
        <v>455070</v>
      </c>
      <c r="JO2264">
        <v>102140</v>
      </c>
      <c r="JP2264">
        <v>569588130</v>
      </c>
      <c r="JR2264">
        <v>467060</v>
      </c>
      <c r="JW2264">
        <v>100256020</v>
      </c>
      <c r="JX2264">
        <v>132400</v>
      </c>
      <c r="KC2264">
        <v>946450</v>
      </c>
      <c r="KG2264">
        <v>862050</v>
      </c>
      <c r="KJ2264">
        <v>127300</v>
      </c>
      <c r="KN2264">
        <v>144810</v>
      </c>
      <c r="KP2264">
        <v>6940</v>
      </c>
      <c r="KR2264">
        <v>81520</v>
      </c>
      <c r="KV2264">
        <v>254783390</v>
      </c>
      <c r="KZ2264">
        <v>3900</v>
      </c>
      <c r="LB2264">
        <v>254010</v>
      </c>
      <c r="LC2264">
        <v>12832970</v>
      </c>
      <c r="LF2264">
        <v>23580</v>
      </c>
      <c r="LH2264">
        <v>1478460</v>
      </c>
      <c r="LI2264">
        <v>229750</v>
      </c>
      <c r="LJ2264">
        <v>8396050</v>
      </c>
      <c r="LN2264">
        <v>100610</v>
      </c>
      <c r="LR2264">
        <v>624400</v>
      </c>
      <c r="LV2264">
        <v>17140</v>
      </c>
      <c r="LW2264">
        <v>3375600</v>
      </c>
      <c r="MC2264">
        <v>95760</v>
      </c>
      <c r="MH2264">
        <v>4971860</v>
      </c>
      <c r="ML2264">
        <v>2140</v>
      </c>
      <c r="MM2264">
        <v>37317260</v>
      </c>
      <c r="MO2264">
        <v>447790</v>
      </c>
      <c r="MQ2264">
        <v>8260</v>
      </c>
      <c r="MU2264">
        <v>2221460</v>
      </c>
      <c r="MZ2264">
        <v>56980</v>
      </c>
      <c r="NC2264">
        <v>1401660</v>
      </c>
      <c r="ND2264">
        <v>340780</v>
      </c>
      <c r="NI2264">
        <v>6281910</v>
      </c>
      <c r="NJ2264">
        <v>3010500</v>
      </c>
      <c r="NL2264">
        <v>23100</v>
      </c>
      <c r="NM2264">
        <v>14830</v>
      </c>
      <c r="NN2264">
        <v>33539390</v>
      </c>
      <c r="NQ2264">
        <v>75078830</v>
      </c>
      <c r="NU2264">
        <v>430560</v>
      </c>
      <c r="NX2264">
        <v>43375980</v>
      </c>
      <c r="OB2264">
        <v>11801110</v>
      </c>
      <c r="OC2264">
        <v>10390</v>
      </c>
      <c r="OI2264">
        <v>11801105</v>
      </c>
      <c r="OJ2264">
        <v>86190520</v>
      </c>
      <c r="OL2264">
        <v>340870</v>
      </c>
      <c r="OQ2264">
        <v>1957600</v>
      </c>
      <c r="OU2264">
        <v>1600</v>
      </c>
      <c r="OW2264">
        <v>297720</v>
      </c>
      <c r="PC2264">
        <v>332597000</v>
      </c>
      <c r="PI2264">
        <v>10506450</v>
      </c>
    </row>
    <row r="2265" spans="2:425">
      <c r="B2265" s="12">
        <v>42467</v>
      </c>
      <c r="C2265">
        <v>72330</v>
      </c>
      <c r="I2265">
        <v>451090</v>
      </c>
      <c r="J2265">
        <v>42440</v>
      </c>
      <c r="M2265">
        <v>22850520</v>
      </c>
      <c r="N2265">
        <v>14382580</v>
      </c>
      <c r="W2265">
        <v>3329070</v>
      </c>
      <c r="X2265">
        <v>177500</v>
      </c>
      <c r="Y2265">
        <v>95980</v>
      </c>
      <c r="Z2265">
        <v>6840</v>
      </c>
      <c r="AA2265">
        <v>116330</v>
      </c>
      <c r="AB2265">
        <v>221920</v>
      </c>
      <c r="AE2265">
        <v>38529940</v>
      </c>
      <c r="AL2265">
        <v>30980</v>
      </c>
      <c r="AP2265">
        <v>2253870</v>
      </c>
      <c r="AU2265">
        <v>500488030</v>
      </c>
      <c r="AV2265">
        <v>1801180</v>
      </c>
      <c r="AY2265">
        <v>78060</v>
      </c>
      <c r="AZ2265">
        <v>46930</v>
      </c>
      <c r="BC2265">
        <v>346110</v>
      </c>
      <c r="BD2265">
        <v>148867610</v>
      </c>
      <c r="BF2265">
        <v>531580</v>
      </c>
      <c r="BG2265">
        <v>157710</v>
      </c>
      <c r="BI2265">
        <v>712520</v>
      </c>
      <c r="BK2265">
        <v>181080480</v>
      </c>
      <c r="BO2265">
        <v>124076040</v>
      </c>
      <c r="BQ2265">
        <v>2572490</v>
      </c>
      <c r="BV2265">
        <v>1430</v>
      </c>
      <c r="CC2265">
        <v>244580</v>
      </c>
      <c r="CE2265">
        <v>77740</v>
      </c>
      <c r="CG2265">
        <v>475938440</v>
      </c>
      <c r="CI2265">
        <v>20790</v>
      </c>
      <c r="CP2265">
        <v>66431280</v>
      </c>
      <c r="CQ2265">
        <v>11392750</v>
      </c>
      <c r="CU2265">
        <v>165680</v>
      </c>
      <c r="CY2265">
        <v>9320600</v>
      </c>
      <c r="DA2265">
        <v>67822810</v>
      </c>
      <c r="DF2265">
        <v>60880</v>
      </c>
      <c r="DL2265">
        <v>2956160</v>
      </c>
      <c r="DM2265">
        <v>210110</v>
      </c>
      <c r="DN2265">
        <v>45130</v>
      </c>
      <c r="DR2265">
        <v>4272210</v>
      </c>
      <c r="DX2265">
        <v>531770</v>
      </c>
      <c r="DY2265">
        <v>231090</v>
      </c>
      <c r="EC2265">
        <v>47487000</v>
      </c>
      <c r="EF2265">
        <v>54690</v>
      </c>
      <c r="EH2265">
        <v>154830</v>
      </c>
      <c r="FA2265">
        <v>1885480</v>
      </c>
      <c r="FE2265">
        <v>197340</v>
      </c>
      <c r="FI2265">
        <v>501880</v>
      </c>
      <c r="FJ2265">
        <v>458668750</v>
      </c>
      <c r="FK2265">
        <v>77795690</v>
      </c>
      <c r="FS2265">
        <v>148160</v>
      </c>
      <c r="FX2265">
        <v>29150</v>
      </c>
      <c r="GB2265">
        <v>241160</v>
      </c>
      <c r="GC2265">
        <v>6233310</v>
      </c>
      <c r="GG2265">
        <v>7016140</v>
      </c>
      <c r="GK2265">
        <v>32940</v>
      </c>
      <c r="GL2265">
        <v>40000</v>
      </c>
      <c r="GN2265">
        <v>21690</v>
      </c>
      <c r="GO2265">
        <v>1134580</v>
      </c>
      <c r="GY2265">
        <v>84975100</v>
      </c>
      <c r="HB2265">
        <v>313920</v>
      </c>
      <c r="HH2265">
        <v>90420</v>
      </c>
      <c r="HI2265">
        <v>116290130</v>
      </c>
      <c r="HL2265">
        <v>586690</v>
      </c>
      <c r="HT2265">
        <v>28740</v>
      </c>
      <c r="HU2265">
        <v>410</v>
      </c>
      <c r="HY2265">
        <v>57690</v>
      </c>
      <c r="IB2265">
        <v>71420</v>
      </c>
      <c r="IC2265">
        <v>63595950</v>
      </c>
      <c r="IF2265">
        <v>51358460</v>
      </c>
      <c r="IG2265">
        <v>182617910</v>
      </c>
      <c r="IH2265">
        <v>5181350</v>
      </c>
      <c r="IN2265">
        <v>71220</v>
      </c>
      <c r="IO2265">
        <v>182410</v>
      </c>
      <c r="IS2265">
        <v>265120</v>
      </c>
      <c r="IT2265">
        <v>46140</v>
      </c>
      <c r="IW2265">
        <v>236103220</v>
      </c>
      <c r="JA2265">
        <v>35000</v>
      </c>
      <c r="JE2265">
        <v>1750</v>
      </c>
      <c r="JF2265">
        <v>40298090</v>
      </c>
      <c r="JH2265">
        <v>1060320</v>
      </c>
      <c r="JL2265">
        <v>89880</v>
      </c>
      <c r="JN2265">
        <v>49300</v>
      </c>
      <c r="JO2265">
        <v>4370</v>
      </c>
      <c r="JP2265">
        <v>615857000</v>
      </c>
      <c r="JR2265">
        <v>14130</v>
      </c>
      <c r="JW2265">
        <v>89509900</v>
      </c>
      <c r="JX2265">
        <v>26450</v>
      </c>
      <c r="JY2265">
        <v>19990</v>
      </c>
      <c r="KC2265">
        <v>169980</v>
      </c>
      <c r="KG2265">
        <v>1033570</v>
      </c>
      <c r="KJ2265">
        <v>1122740</v>
      </c>
      <c r="KN2265">
        <v>349740</v>
      </c>
      <c r="KO2265">
        <v>4330</v>
      </c>
      <c r="KP2265">
        <v>155030</v>
      </c>
      <c r="KV2265">
        <v>369568500</v>
      </c>
      <c r="KZ2265">
        <v>8950</v>
      </c>
      <c r="LB2265">
        <v>2370</v>
      </c>
      <c r="LC2265">
        <v>34174350</v>
      </c>
      <c r="LH2265">
        <v>1310990</v>
      </c>
      <c r="LI2265">
        <v>501830</v>
      </c>
      <c r="LJ2265">
        <v>10950360</v>
      </c>
      <c r="LN2265">
        <v>68730</v>
      </c>
      <c r="LR2265">
        <v>911600</v>
      </c>
      <c r="LS2265">
        <v>97000</v>
      </c>
      <c r="LV2265">
        <v>100780</v>
      </c>
      <c r="LW2265">
        <v>6877990</v>
      </c>
      <c r="MC2265">
        <v>57850</v>
      </c>
      <c r="MH2265">
        <v>6288930</v>
      </c>
      <c r="ML2265">
        <v>6330</v>
      </c>
      <c r="MM2265">
        <v>19068230</v>
      </c>
      <c r="MO2265">
        <v>2261660</v>
      </c>
      <c r="MQ2265">
        <v>46760</v>
      </c>
      <c r="MU2265">
        <v>2990260</v>
      </c>
      <c r="MZ2265">
        <v>71000</v>
      </c>
      <c r="NC2265">
        <v>2178200</v>
      </c>
      <c r="ND2265">
        <v>456920</v>
      </c>
      <c r="NI2265">
        <v>5249050</v>
      </c>
      <c r="NJ2265">
        <v>2576620</v>
      </c>
      <c r="NL2265">
        <v>4130</v>
      </c>
      <c r="NM2265">
        <v>92630</v>
      </c>
      <c r="NN2265">
        <v>37830450</v>
      </c>
      <c r="NQ2265">
        <v>67808170</v>
      </c>
      <c r="NU2265">
        <v>728640</v>
      </c>
      <c r="NX2265">
        <v>65551410</v>
      </c>
      <c r="OB2265">
        <v>10750320</v>
      </c>
      <c r="OC2265">
        <v>42630</v>
      </c>
      <c r="OI2265">
        <v>10750316</v>
      </c>
      <c r="OJ2265">
        <v>70680750</v>
      </c>
      <c r="OL2265">
        <v>157040</v>
      </c>
      <c r="OQ2265">
        <v>1119240</v>
      </c>
      <c r="OW2265">
        <v>261320</v>
      </c>
      <c r="PC2265">
        <v>347908160</v>
      </c>
      <c r="PI2265">
        <v>17272310</v>
      </c>
    </row>
    <row r="2266" spans="2:425">
      <c r="B2266" s="12">
        <v>42466</v>
      </c>
      <c r="C2266">
        <v>88740</v>
      </c>
      <c r="I2266">
        <v>327670</v>
      </c>
      <c r="J2266">
        <v>47490</v>
      </c>
      <c r="M2266">
        <v>14198790</v>
      </c>
      <c r="N2266">
        <v>11761560</v>
      </c>
      <c r="U2266">
        <v>62930</v>
      </c>
      <c r="W2266">
        <v>2156290</v>
      </c>
      <c r="X2266">
        <v>132260</v>
      </c>
      <c r="Y2266">
        <v>174070</v>
      </c>
      <c r="AA2266">
        <v>498730</v>
      </c>
      <c r="AB2266">
        <v>256000</v>
      </c>
      <c r="AE2266">
        <v>26906060</v>
      </c>
      <c r="AL2266">
        <v>89960</v>
      </c>
      <c r="AP2266">
        <v>1571290</v>
      </c>
      <c r="AU2266">
        <v>16786120</v>
      </c>
      <c r="AV2266">
        <v>717800</v>
      </c>
      <c r="AW2266">
        <v>2650</v>
      </c>
      <c r="AY2266">
        <v>162980</v>
      </c>
      <c r="AZ2266">
        <v>91120</v>
      </c>
      <c r="BC2266">
        <v>168750</v>
      </c>
      <c r="BD2266">
        <v>171382450</v>
      </c>
      <c r="BF2266">
        <v>517350</v>
      </c>
      <c r="BG2266">
        <v>243410</v>
      </c>
      <c r="BI2266">
        <v>1662430</v>
      </c>
      <c r="BK2266">
        <v>120388480</v>
      </c>
      <c r="BO2266">
        <v>114963880</v>
      </c>
      <c r="BQ2266">
        <v>2556270</v>
      </c>
      <c r="BV2266">
        <v>4330</v>
      </c>
      <c r="CC2266">
        <v>247260</v>
      </c>
      <c r="CE2266">
        <v>126800</v>
      </c>
      <c r="CG2266">
        <v>243369020</v>
      </c>
      <c r="CP2266">
        <v>109959980</v>
      </c>
      <c r="CQ2266">
        <v>7510540</v>
      </c>
      <c r="CU2266">
        <v>98790</v>
      </c>
      <c r="CY2266">
        <v>8593530</v>
      </c>
      <c r="DA2266">
        <v>153855470</v>
      </c>
      <c r="DL2266">
        <v>13074400</v>
      </c>
      <c r="DM2266">
        <v>145090</v>
      </c>
      <c r="DN2266">
        <v>9490</v>
      </c>
      <c r="DR2266">
        <v>3113850</v>
      </c>
      <c r="DX2266">
        <v>317320</v>
      </c>
      <c r="DY2266">
        <v>14770</v>
      </c>
      <c r="EC2266">
        <v>38789690</v>
      </c>
      <c r="EF2266">
        <v>62630</v>
      </c>
      <c r="EH2266">
        <v>166950</v>
      </c>
      <c r="EY2266">
        <v>9600</v>
      </c>
      <c r="FA2266">
        <v>4810530</v>
      </c>
      <c r="FE2266">
        <v>167390</v>
      </c>
      <c r="FI2266">
        <v>35430</v>
      </c>
      <c r="FJ2266">
        <v>322152030</v>
      </c>
      <c r="FK2266">
        <v>140331830</v>
      </c>
      <c r="FS2266">
        <v>891360</v>
      </c>
      <c r="FX2266">
        <v>285850</v>
      </c>
      <c r="GB2266">
        <v>406960</v>
      </c>
      <c r="GC2266">
        <v>545850</v>
      </c>
      <c r="GG2266">
        <v>434970</v>
      </c>
      <c r="GK2266">
        <v>127430</v>
      </c>
      <c r="GL2266">
        <v>5600</v>
      </c>
      <c r="GN2266">
        <v>9150</v>
      </c>
      <c r="GO2266">
        <v>912340</v>
      </c>
      <c r="GY2266">
        <v>113965310</v>
      </c>
      <c r="HB2266">
        <v>298710</v>
      </c>
      <c r="HH2266">
        <v>55980</v>
      </c>
      <c r="HI2266">
        <v>80433580</v>
      </c>
      <c r="HL2266">
        <v>349080</v>
      </c>
      <c r="HT2266">
        <v>22200</v>
      </c>
      <c r="HY2266">
        <v>27240</v>
      </c>
      <c r="HZ2266">
        <v>2650</v>
      </c>
      <c r="IB2266">
        <v>5280</v>
      </c>
      <c r="IC2266">
        <v>78953270</v>
      </c>
      <c r="IF2266">
        <v>64190890</v>
      </c>
      <c r="IG2266">
        <v>235725270</v>
      </c>
      <c r="IH2266">
        <v>107095960</v>
      </c>
      <c r="IL2266">
        <v>1840</v>
      </c>
      <c r="IN2266">
        <v>32590</v>
      </c>
      <c r="IO2266">
        <v>485000</v>
      </c>
      <c r="IS2266">
        <v>715200</v>
      </c>
      <c r="IT2266">
        <v>158860</v>
      </c>
      <c r="IW2266">
        <v>94671760</v>
      </c>
      <c r="JA2266">
        <v>7160</v>
      </c>
      <c r="JE2266">
        <v>63110</v>
      </c>
      <c r="JF2266">
        <v>50430750</v>
      </c>
      <c r="JH2266">
        <v>1633130</v>
      </c>
      <c r="JL2266">
        <v>341870</v>
      </c>
      <c r="JN2266">
        <v>333980</v>
      </c>
      <c r="JO2266">
        <v>4500</v>
      </c>
      <c r="JP2266">
        <v>646131440</v>
      </c>
      <c r="JR2266">
        <v>133510</v>
      </c>
      <c r="JW2266">
        <v>117248380</v>
      </c>
      <c r="JX2266">
        <v>31020</v>
      </c>
      <c r="JY2266">
        <v>44730</v>
      </c>
      <c r="KC2266">
        <v>117830</v>
      </c>
      <c r="KG2266">
        <v>713270</v>
      </c>
      <c r="KJ2266">
        <v>346840</v>
      </c>
      <c r="KN2266">
        <v>366520</v>
      </c>
      <c r="KO2266">
        <v>20170</v>
      </c>
      <c r="KP2266">
        <v>5030</v>
      </c>
      <c r="KR2266">
        <v>4030</v>
      </c>
      <c r="KV2266">
        <v>320645690</v>
      </c>
      <c r="KZ2266">
        <v>108600</v>
      </c>
      <c r="LC2266">
        <v>31078470</v>
      </c>
      <c r="LH2266">
        <v>2711360</v>
      </c>
      <c r="LI2266">
        <v>28340</v>
      </c>
      <c r="LJ2266">
        <v>18459420</v>
      </c>
      <c r="LN2266">
        <v>36940</v>
      </c>
      <c r="LR2266">
        <v>747740</v>
      </c>
      <c r="LS2266">
        <v>69000</v>
      </c>
      <c r="LV2266">
        <v>218520</v>
      </c>
      <c r="LW2266">
        <v>2738390</v>
      </c>
      <c r="MC2266">
        <v>60720</v>
      </c>
      <c r="MH2266">
        <v>10229990</v>
      </c>
      <c r="ML2266">
        <v>1150</v>
      </c>
      <c r="MM2266">
        <v>28771160</v>
      </c>
      <c r="MO2266">
        <v>1157480</v>
      </c>
      <c r="MQ2266">
        <v>50420</v>
      </c>
      <c r="MU2266">
        <v>1896440</v>
      </c>
      <c r="MZ2266">
        <v>197800</v>
      </c>
      <c r="NC2266">
        <v>668150</v>
      </c>
      <c r="ND2266">
        <v>744490</v>
      </c>
      <c r="NI2266">
        <v>12609670</v>
      </c>
      <c r="NJ2266">
        <v>6740510</v>
      </c>
      <c r="NL2266">
        <v>40340</v>
      </c>
      <c r="NM2266">
        <v>3120</v>
      </c>
      <c r="NN2266">
        <v>28615290</v>
      </c>
      <c r="NQ2266">
        <v>88839300</v>
      </c>
      <c r="NU2266">
        <v>229680</v>
      </c>
      <c r="NX2266">
        <v>48380890</v>
      </c>
      <c r="OB2266">
        <v>8105500</v>
      </c>
      <c r="OC2266">
        <v>40380</v>
      </c>
      <c r="OI2266">
        <v>8105496</v>
      </c>
      <c r="OJ2266">
        <v>131198060</v>
      </c>
      <c r="OL2266">
        <v>132910</v>
      </c>
      <c r="OQ2266">
        <v>1710470</v>
      </c>
      <c r="OU2266">
        <v>81440</v>
      </c>
      <c r="OW2266">
        <v>187470</v>
      </c>
      <c r="PC2266">
        <v>320786750</v>
      </c>
      <c r="PI2266">
        <v>8594480</v>
      </c>
    </row>
    <row r="2267" spans="2:425">
      <c r="B2267" s="12">
        <v>42465</v>
      </c>
      <c r="C2267">
        <v>9040</v>
      </c>
      <c r="I2267">
        <v>596150</v>
      </c>
      <c r="J2267">
        <v>90890</v>
      </c>
      <c r="M2267">
        <v>16759320</v>
      </c>
      <c r="N2267">
        <v>12526990</v>
      </c>
      <c r="U2267">
        <v>2270</v>
      </c>
      <c r="W2267">
        <v>2490160</v>
      </c>
      <c r="X2267">
        <v>1107040</v>
      </c>
      <c r="Y2267">
        <v>6500</v>
      </c>
      <c r="AA2267">
        <v>1080890</v>
      </c>
      <c r="AB2267">
        <v>641620</v>
      </c>
      <c r="AE2267">
        <v>28742010</v>
      </c>
      <c r="AL2267">
        <v>59340</v>
      </c>
      <c r="AP2267">
        <v>942150</v>
      </c>
      <c r="AU2267">
        <v>7097880</v>
      </c>
      <c r="AV2267">
        <v>1537700</v>
      </c>
      <c r="AW2267">
        <v>79420</v>
      </c>
      <c r="AY2267">
        <v>83020</v>
      </c>
      <c r="AZ2267">
        <v>30710</v>
      </c>
      <c r="BC2267">
        <v>2306800</v>
      </c>
      <c r="BD2267">
        <v>138639110</v>
      </c>
      <c r="BF2267">
        <v>554010</v>
      </c>
      <c r="BG2267">
        <v>289420</v>
      </c>
      <c r="BI2267">
        <v>810900</v>
      </c>
      <c r="BK2267">
        <v>59405630</v>
      </c>
      <c r="BO2267">
        <v>93452180</v>
      </c>
      <c r="BQ2267">
        <v>3350940</v>
      </c>
      <c r="BV2267">
        <v>160</v>
      </c>
      <c r="CC2267">
        <v>370290</v>
      </c>
      <c r="CE2267">
        <v>60160</v>
      </c>
      <c r="CG2267">
        <v>356926280</v>
      </c>
      <c r="CP2267">
        <v>87098630</v>
      </c>
      <c r="CQ2267">
        <v>9692720</v>
      </c>
      <c r="CU2267">
        <v>97510</v>
      </c>
      <c r="CY2267">
        <v>11532920</v>
      </c>
      <c r="DA2267">
        <v>158610280</v>
      </c>
      <c r="DF2267">
        <v>31790</v>
      </c>
      <c r="DL2267">
        <v>10662750</v>
      </c>
      <c r="DM2267">
        <v>159680</v>
      </c>
      <c r="DR2267">
        <v>11954750</v>
      </c>
      <c r="DX2267">
        <v>420380</v>
      </c>
      <c r="DY2267">
        <v>1900</v>
      </c>
      <c r="EC2267">
        <v>82700910</v>
      </c>
      <c r="EF2267">
        <v>6960</v>
      </c>
      <c r="EH2267">
        <v>526010</v>
      </c>
      <c r="EY2267">
        <v>13920</v>
      </c>
      <c r="FA2267">
        <v>13882460</v>
      </c>
      <c r="FB2267">
        <v>14790</v>
      </c>
      <c r="FI2267">
        <v>4360</v>
      </c>
      <c r="FJ2267">
        <v>633875630</v>
      </c>
      <c r="FK2267">
        <v>67173280</v>
      </c>
      <c r="FS2267">
        <v>238870</v>
      </c>
      <c r="FW2267">
        <v>200750</v>
      </c>
      <c r="GB2267">
        <v>32250</v>
      </c>
      <c r="GC2267">
        <v>764040</v>
      </c>
      <c r="GG2267">
        <v>543310</v>
      </c>
      <c r="GL2267">
        <v>6430</v>
      </c>
      <c r="GN2267">
        <v>14680</v>
      </c>
      <c r="GO2267">
        <v>392800</v>
      </c>
      <c r="GY2267">
        <v>134732840</v>
      </c>
      <c r="HB2267">
        <v>329310</v>
      </c>
      <c r="HH2267">
        <v>240020</v>
      </c>
      <c r="HI2267">
        <v>52606890</v>
      </c>
      <c r="HL2267">
        <v>470430</v>
      </c>
      <c r="HT2267">
        <v>60070</v>
      </c>
      <c r="HY2267">
        <v>100</v>
      </c>
      <c r="IB2267">
        <v>110900</v>
      </c>
      <c r="IC2267">
        <v>76311000</v>
      </c>
      <c r="ID2267">
        <v>15160</v>
      </c>
      <c r="IF2267">
        <v>68268670</v>
      </c>
      <c r="IG2267">
        <v>238208170</v>
      </c>
      <c r="IH2267">
        <v>6255620</v>
      </c>
      <c r="IL2267">
        <v>31910</v>
      </c>
      <c r="IN2267">
        <v>297580</v>
      </c>
      <c r="IO2267">
        <v>367720</v>
      </c>
      <c r="IS2267">
        <v>3130</v>
      </c>
      <c r="IT2267">
        <v>35950</v>
      </c>
      <c r="IW2267">
        <v>100702930</v>
      </c>
      <c r="JA2267">
        <v>190</v>
      </c>
      <c r="JE2267">
        <v>41110</v>
      </c>
      <c r="JF2267">
        <v>65504560</v>
      </c>
      <c r="JH2267">
        <v>1526790</v>
      </c>
      <c r="JL2267">
        <v>19510</v>
      </c>
      <c r="JN2267">
        <v>214370</v>
      </c>
      <c r="JO2267">
        <v>32280</v>
      </c>
      <c r="JP2267">
        <v>663821130</v>
      </c>
      <c r="JR2267">
        <v>182610</v>
      </c>
      <c r="JW2267">
        <v>68781540</v>
      </c>
      <c r="JX2267">
        <v>7270</v>
      </c>
      <c r="KC2267">
        <v>149970</v>
      </c>
      <c r="KG2267">
        <v>675100</v>
      </c>
      <c r="KJ2267">
        <v>807240</v>
      </c>
      <c r="KN2267">
        <v>176750</v>
      </c>
      <c r="KO2267">
        <v>4720</v>
      </c>
      <c r="KP2267">
        <v>1970</v>
      </c>
      <c r="KR2267">
        <v>36520</v>
      </c>
      <c r="KV2267">
        <v>300305410</v>
      </c>
      <c r="LB2267">
        <v>97910</v>
      </c>
      <c r="LC2267">
        <v>22536480</v>
      </c>
      <c r="LH2267">
        <v>1195970</v>
      </c>
      <c r="LI2267">
        <v>583460</v>
      </c>
      <c r="LJ2267">
        <v>12043480</v>
      </c>
      <c r="LN2267">
        <v>141650</v>
      </c>
      <c r="LR2267">
        <v>592890</v>
      </c>
      <c r="LS2267">
        <v>111740</v>
      </c>
      <c r="LV2267">
        <v>70210</v>
      </c>
      <c r="LW2267">
        <v>3523680</v>
      </c>
      <c r="MC2267">
        <v>28690</v>
      </c>
      <c r="MH2267">
        <v>7511390</v>
      </c>
      <c r="ML2267">
        <v>1060</v>
      </c>
      <c r="MM2267">
        <v>14404830</v>
      </c>
      <c r="MO2267">
        <v>1673940</v>
      </c>
      <c r="MQ2267">
        <v>170250</v>
      </c>
      <c r="MU2267">
        <v>1089180</v>
      </c>
      <c r="MZ2267">
        <v>1637540</v>
      </c>
      <c r="NC2267">
        <v>2003960</v>
      </c>
      <c r="ND2267">
        <v>545980</v>
      </c>
      <c r="NI2267">
        <v>20514430</v>
      </c>
      <c r="NJ2267">
        <v>6792980</v>
      </c>
      <c r="NL2267">
        <v>160460</v>
      </c>
      <c r="NM2267">
        <v>50510</v>
      </c>
      <c r="NN2267">
        <v>41945220</v>
      </c>
      <c r="NQ2267">
        <v>88885260</v>
      </c>
      <c r="NU2267">
        <v>376530</v>
      </c>
      <c r="NX2267">
        <v>26689600</v>
      </c>
      <c r="OB2267">
        <v>7139540</v>
      </c>
      <c r="OI2267">
        <v>7139543</v>
      </c>
      <c r="OJ2267">
        <v>50875220</v>
      </c>
      <c r="OL2267">
        <v>580660</v>
      </c>
      <c r="OQ2267">
        <v>1313740</v>
      </c>
      <c r="OU2267">
        <v>410840</v>
      </c>
      <c r="OW2267">
        <v>265690</v>
      </c>
      <c r="PC2267">
        <v>348214840</v>
      </c>
      <c r="PI2267">
        <v>4233840</v>
      </c>
    </row>
    <row r="2268" spans="2:425">
      <c r="B2268" s="12">
        <v>42464</v>
      </c>
      <c r="C2268">
        <v>71900</v>
      </c>
      <c r="I2268">
        <v>506610</v>
      </c>
      <c r="J2268">
        <v>74390</v>
      </c>
      <c r="M2268">
        <v>10888150</v>
      </c>
      <c r="N2268">
        <v>3320560</v>
      </c>
      <c r="W2268">
        <v>4436700</v>
      </c>
      <c r="X2268">
        <v>64630</v>
      </c>
      <c r="Y2268">
        <v>93210</v>
      </c>
      <c r="AA2268">
        <v>378940</v>
      </c>
      <c r="AB2268">
        <v>112850</v>
      </c>
      <c r="AE2268">
        <v>38751000</v>
      </c>
      <c r="AL2268">
        <v>185430</v>
      </c>
      <c r="AP2268">
        <v>1364780</v>
      </c>
      <c r="AU2268">
        <v>5239350</v>
      </c>
      <c r="AV2268">
        <v>1067200</v>
      </c>
      <c r="AW2268">
        <v>29350</v>
      </c>
      <c r="AY2268">
        <v>790</v>
      </c>
      <c r="AZ2268">
        <v>1860</v>
      </c>
      <c r="BC2268">
        <v>2063620</v>
      </c>
      <c r="BD2268">
        <v>194740270</v>
      </c>
      <c r="BF2268">
        <v>760130</v>
      </c>
      <c r="BG2268">
        <v>1211300</v>
      </c>
      <c r="BI2268">
        <v>1051310</v>
      </c>
      <c r="BK2268">
        <v>108501950</v>
      </c>
      <c r="BO2268">
        <v>136266500</v>
      </c>
      <c r="BQ2268">
        <v>3644550</v>
      </c>
      <c r="CC2268">
        <v>428950</v>
      </c>
      <c r="CE2268">
        <v>55910</v>
      </c>
      <c r="CG2268">
        <v>360395840</v>
      </c>
      <c r="CP2268">
        <v>49835820</v>
      </c>
      <c r="CQ2268">
        <v>14047180</v>
      </c>
      <c r="CU2268">
        <v>297750</v>
      </c>
      <c r="CY2268">
        <v>17155820</v>
      </c>
      <c r="DA2268">
        <v>179751380</v>
      </c>
      <c r="DF2268">
        <v>932510</v>
      </c>
      <c r="DL2268">
        <v>484870</v>
      </c>
      <c r="DM2268">
        <v>382130</v>
      </c>
      <c r="DN2268">
        <v>25420</v>
      </c>
      <c r="DR2268">
        <v>7637940</v>
      </c>
      <c r="DX2268">
        <v>280600</v>
      </c>
      <c r="DY2268">
        <v>41740</v>
      </c>
      <c r="EC2268">
        <v>27840410</v>
      </c>
      <c r="EF2268">
        <v>173990</v>
      </c>
      <c r="EH2268">
        <v>564780</v>
      </c>
      <c r="EY2268">
        <v>34490</v>
      </c>
      <c r="FA2268">
        <v>8104560</v>
      </c>
      <c r="FB2268">
        <v>10590</v>
      </c>
      <c r="FE2268">
        <v>91000</v>
      </c>
      <c r="FI2268">
        <v>245930</v>
      </c>
      <c r="FJ2268">
        <v>428315750</v>
      </c>
      <c r="FK2268">
        <v>78226940</v>
      </c>
      <c r="FS2268">
        <v>638220</v>
      </c>
      <c r="FX2268">
        <v>43970</v>
      </c>
      <c r="GB2268">
        <v>293210</v>
      </c>
      <c r="GC2268">
        <v>608870</v>
      </c>
      <c r="GG2268">
        <v>2802800</v>
      </c>
      <c r="GL2268">
        <v>90790</v>
      </c>
      <c r="GN2268">
        <v>1320</v>
      </c>
      <c r="GO2268">
        <v>381460</v>
      </c>
      <c r="GY2268">
        <v>65142480</v>
      </c>
      <c r="HB2268">
        <v>67250</v>
      </c>
      <c r="HH2268">
        <v>53960</v>
      </c>
      <c r="HI2268">
        <v>43764040</v>
      </c>
      <c r="HL2268">
        <v>484380</v>
      </c>
      <c r="HR2268">
        <v>2690</v>
      </c>
      <c r="HT2268">
        <v>299760</v>
      </c>
      <c r="HU2268">
        <v>3640</v>
      </c>
      <c r="HY2268">
        <v>470</v>
      </c>
      <c r="IB2268">
        <v>14230</v>
      </c>
      <c r="IC2268">
        <v>104309130</v>
      </c>
      <c r="ID2268">
        <v>320</v>
      </c>
      <c r="IF2268">
        <v>48043450</v>
      </c>
      <c r="IG2268">
        <v>150245730</v>
      </c>
      <c r="IH2268">
        <v>4788390</v>
      </c>
      <c r="IL2268">
        <v>13310</v>
      </c>
      <c r="IN2268">
        <v>2360</v>
      </c>
      <c r="IO2268">
        <v>540880</v>
      </c>
      <c r="IS2268">
        <v>97760</v>
      </c>
      <c r="IT2268">
        <v>118000</v>
      </c>
      <c r="IW2268">
        <v>39667290</v>
      </c>
      <c r="JA2268">
        <v>25640</v>
      </c>
      <c r="JE2268">
        <v>174950</v>
      </c>
      <c r="JF2268">
        <v>25526230</v>
      </c>
      <c r="JH2268">
        <v>18034240</v>
      </c>
      <c r="JL2268">
        <v>24770</v>
      </c>
      <c r="JN2268">
        <v>279040</v>
      </c>
      <c r="JO2268">
        <v>86910</v>
      </c>
      <c r="JP2268">
        <v>927428310</v>
      </c>
      <c r="JR2268">
        <v>106480</v>
      </c>
      <c r="JW2268">
        <v>98122950</v>
      </c>
      <c r="JX2268">
        <v>23270</v>
      </c>
      <c r="JY2268">
        <v>60160</v>
      </c>
      <c r="KC2268">
        <v>2316420</v>
      </c>
      <c r="KG2268">
        <v>1400980</v>
      </c>
      <c r="KJ2268">
        <v>233280</v>
      </c>
      <c r="KN2268">
        <v>1128360</v>
      </c>
      <c r="KO2268">
        <v>2010</v>
      </c>
      <c r="KP2268">
        <v>54490</v>
      </c>
      <c r="KR2268">
        <v>5560</v>
      </c>
      <c r="KV2268">
        <v>391481090</v>
      </c>
      <c r="KZ2268">
        <v>38710</v>
      </c>
      <c r="LB2268">
        <v>109440</v>
      </c>
      <c r="LC2268">
        <v>27262110</v>
      </c>
      <c r="LH2268">
        <v>1114890</v>
      </c>
      <c r="LI2268">
        <v>251410</v>
      </c>
      <c r="LJ2268">
        <v>13505590</v>
      </c>
      <c r="LN2268">
        <v>6820</v>
      </c>
      <c r="LR2268">
        <v>1429220</v>
      </c>
      <c r="LS2268">
        <v>48220</v>
      </c>
      <c r="LV2268">
        <v>204710</v>
      </c>
      <c r="LW2268">
        <v>6603380</v>
      </c>
      <c r="MC2268">
        <v>47190</v>
      </c>
      <c r="MH2268">
        <v>6836860</v>
      </c>
      <c r="ML2268">
        <v>12450</v>
      </c>
      <c r="MM2268">
        <v>15926920</v>
      </c>
      <c r="MO2268">
        <v>2134930</v>
      </c>
      <c r="MQ2268">
        <v>51810</v>
      </c>
      <c r="MU2268">
        <v>3665090</v>
      </c>
      <c r="MZ2268">
        <v>14210</v>
      </c>
      <c r="NC2268">
        <v>822770</v>
      </c>
      <c r="ND2268">
        <v>916090</v>
      </c>
      <c r="NI2268">
        <v>5854140</v>
      </c>
      <c r="NJ2268">
        <v>11618410</v>
      </c>
      <c r="NL2268">
        <v>28010</v>
      </c>
      <c r="NM2268">
        <v>117450</v>
      </c>
      <c r="NN2268">
        <v>27603270</v>
      </c>
      <c r="NQ2268">
        <v>70051690</v>
      </c>
      <c r="NU2268">
        <v>618990</v>
      </c>
      <c r="NX2268">
        <v>19883390</v>
      </c>
      <c r="OB2268">
        <v>7921370</v>
      </c>
      <c r="OC2268">
        <v>13440</v>
      </c>
      <c r="OI2268">
        <v>7921371</v>
      </c>
      <c r="OJ2268">
        <v>38539700</v>
      </c>
      <c r="OL2268">
        <v>198280</v>
      </c>
      <c r="OQ2268">
        <v>1409410</v>
      </c>
      <c r="OW2268">
        <v>491790</v>
      </c>
      <c r="PC2268">
        <v>419788750</v>
      </c>
      <c r="PI2268">
        <v>9627180</v>
      </c>
    </row>
    <row r="2269" spans="2:425">
      <c r="B2269" s="12">
        <v>42461</v>
      </c>
      <c r="C2269">
        <v>107560</v>
      </c>
      <c r="I2269">
        <v>302260</v>
      </c>
      <c r="J2269">
        <v>43700</v>
      </c>
      <c r="M2269">
        <v>9099400</v>
      </c>
      <c r="N2269">
        <v>5457680</v>
      </c>
      <c r="W2269">
        <v>3595770</v>
      </c>
      <c r="X2269">
        <v>317710</v>
      </c>
      <c r="Y2269">
        <v>179430</v>
      </c>
      <c r="AA2269">
        <v>826120</v>
      </c>
      <c r="AB2269">
        <v>410870</v>
      </c>
      <c r="AE2269">
        <v>29654400</v>
      </c>
      <c r="AL2269">
        <v>123980</v>
      </c>
      <c r="AP2269">
        <v>2177030</v>
      </c>
      <c r="AU2269">
        <v>5909340</v>
      </c>
      <c r="AV2269">
        <v>1699600</v>
      </c>
      <c r="AW2269">
        <v>16800</v>
      </c>
      <c r="AZ2269">
        <v>6900</v>
      </c>
      <c r="BC2269">
        <v>320160</v>
      </c>
      <c r="BD2269">
        <v>134356780</v>
      </c>
      <c r="BF2269">
        <v>389540</v>
      </c>
      <c r="BG2269">
        <v>306010</v>
      </c>
      <c r="BI2269">
        <v>785330</v>
      </c>
      <c r="BK2269">
        <v>81061010</v>
      </c>
      <c r="BO2269">
        <v>166944420</v>
      </c>
      <c r="BQ2269">
        <v>4703390</v>
      </c>
      <c r="BV2269">
        <v>314980</v>
      </c>
      <c r="CC2269">
        <v>895340</v>
      </c>
      <c r="CE2269">
        <v>87210</v>
      </c>
      <c r="CG2269">
        <v>317673030</v>
      </c>
      <c r="CP2269">
        <v>67929960</v>
      </c>
      <c r="CQ2269">
        <v>8172990</v>
      </c>
      <c r="CU2269">
        <v>279570</v>
      </c>
      <c r="CY2269">
        <v>15393860</v>
      </c>
      <c r="DA2269">
        <v>134308880</v>
      </c>
      <c r="DF2269">
        <v>264590</v>
      </c>
      <c r="DL2269">
        <v>407870</v>
      </c>
      <c r="DM2269">
        <v>137260</v>
      </c>
      <c r="DN2269">
        <v>10730</v>
      </c>
      <c r="DR2269">
        <v>4101650</v>
      </c>
      <c r="DX2269">
        <v>249080</v>
      </c>
      <c r="DY2269">
        <v>55130</v>
      </c>
      <c r="EC2269">
        <v>47277350</v>
      </c>
      <c r="EF2269">
        <v>150380</v>
      </c>
      <c r="EH2269">
        <v>129090</v>
      </c>
      <c r="EY2269">
        <v>6820</v>
      </c>
      <c r="FA2269">
        <v>13192410</v>
      </c>
      <c r="FB2269">
        <v>8600</v>
      </c>
      <c r="FE2269">
        <v>180000</v>
      </c>
      <c r="FJ2269">
        <v>324738310</v>
      </c>
      <c r="FK2269">
        <v>65220180</v>
      </c>
      <c r="FS2269">
        <v>488450</v>
      </c>
      <c r="GB2269">
        <v>44340</v>
      </c>
      <c r="GC2269">
        <v>373330</v>
      </c>
      <c r="GG2269">
        <v>2241350</v>
      </c>
      <c r="GK2269">
        <v>35700</v>
      </c>
      <c r="GN2269">
        <v>28440</v>
      </c>
      <c r="GO2269">
        <v>2284390</v>
      </c>
      <c r="GY2269">
        <v>86392480</v>
      </c>
      <c r="HB2269">
        <v>745020</v>
      </c>
      <c r="HH2269">
        <v>48700</v>
      </c>
      <c r="HI2269">
        <v>70329390</v>
      </c>
      <c r="HL2269">
        <v>100300</v>
      </c>
      <c r="HT2269">
        <v>81590</v>
      </c>
      <c r="IC2269">
        <v>93950340</v>
      </c>
      <c r="IF2269">
        <v>49194590</v>
      </c>
      <c r="IG2269">
        <v>216553330</v>
      </c>
      <c r="IH2269">
        <v>6730640</v>
      </c>
      <c r="IN2269">
        <v>9940</v>
      </c>
      <c r="IO2269">
        <v>321970</v>
      </c>
      <c r="IS2269">
        <v>107120</v>
      </c>
      <c r="IT2269">
        <v>197930</v>
      </c>
      <c r="IW2269">
        <v>47488640</v>
      </c>
      <c r="JA2269">
        <v>35100</v>
      </c>
      <c r="JE2269">
        <v>2490</v>
      </c>
      <c r="JF2269">
        <v>25841890</v>
      </c>
      <c r="JH2269">
        <v>2603010</v>
      </c>
      <c r="JI2269">
        <v>2600</v>
      </c>
      <c r="JL2269">
        <v>31120</v>
      </c>
      <c r="JN2269">
        <v>143070</v>
      </c>
      <c r="JO2269">
        <v>78620</v>
      </c>
      <c r="JP2269">
        <v>614512190</v>
      </c>
      <c r="JR2269">
        <v>143450</v>
      </c>
      <c r="JW2269">
        <v>131624890</v>
      </c>
      <c r="JX2269">
        <v>136660</v>
      </c>
      <c r="KC2269">
        <v>42080</v>
      </c>
      <c r="KG2269">
        <v>930040</v>
      </c>
      <c r="KJ2269">
        <v>51270</v>
      </c>
      <c r="KN2269">
        <v>388110</v>
      </c>
      <c r="KO2269">
        <v>34050</v>
      </c>
      <c r="KP2269">
        <v>13580</v>
      </c>
      <c r="KR2269">
        <v>2510</v>
      </c>
      <c r="KV2269">
        <v>335754440</v>
      </c>
      <c r="KZ2269">
        <v>232470</v>
      </c>
      <c r="LB2269">
        <v>380490</v>
      </c>
      <c r="LC2269">
        <v>21977490</v>
      </c>
      <c r="LH2269">
        <v>1346770</v>
      </c>
      <c r="LI2269">
        <v>122180</v>
      </c>
      <c r="LJ2269">
        <v>18117570</v>
      </c>
      <c r="LN2269">
        <v>131350</v>
      </c>
      <c r="LR2269">
        <v>494750</v>
      </c>
      <c r="LS2269">
        <v>47760</v>
      </c>
      <c r="LV2269">
        <v>106130</v>
      </c>
      <c r="LW2269">
        <v>4220540</v>
      </c>
      <c r="MC2269">
        <v>37910</v>
      </c>
      <c r="MH2269">
        <v>3542970</v>
      </c>
      <c r="ML2269">
        <v>120560</v>
      </c>
      <c r="MM2269">
        <v>13950370</v>
      </c>
      <c r="MO2269">
        <v>839810</v>
      </c>
      <c r="MQ2269">
        <v>14270</v>
      </c>
      <c r="MU2269">
        <v>4056850</v>
      </c>
      <c r="NC2269">
        <v>566220</v>
      </c>
      <c r="ND2269">
        <v>355490</v>
      </c>
      <c r="NI2269">
        <v>3347780</v>
      </c>
      <c r="NJ2269">
        <v>8768940</v>
      </c>
      <c r="NL2269">
        <v>7700</v>
      </c>
      <c r="NM2269">
        <v>43200</v>
      </c>
      <c r="NN2269">
        <v>33104090</v>
      </c>
      <c r="NQ2269">
        <v>140818170</v>
      </c>
      <c r="NU2269">
        <v>761730</v>
      </c>
      <c r="NX2269">
        <v>21565820</v>
      </c>
      <c r="OB2269">
        <v>8152580</v>
      </c>
      <c r="OC2269">
        <v>8400</v>
      </c>
      <c r="OI2269">
        <v>8152584</v>
      </c>
      <c r="OJ2269">
        <v>44143040</v>
      </c>
      <c r="OL2269">
        <v>25840</v>
      </c>
      <c r="OQ2269">
        <v>576270</v>
      </c>
      <c r="OW2269">
        <v>224830</v>
      </c>
      <c r="PC2269">
        <v>409360910</v>
      </c>
      <c r="PI2269">
        <v>9191490</v>
      </c>
    </row>
    <row r="2270" spans="2:425">
      <c r="B2270" s="12">
        <v>42460</v>
      </c>
      <c r="C2270">
        <v>23080</v>
      </c>
      <c r="I2270">
        <v>688210</v>
      </c>
      <c r="J2270">
        <v>7720</v>
      </c>
      <c r="M2270">
        <v>7666560</v>
      </c>
      <c r="N2270">
        <v>4727500</v>
      </c>
      <c r="U2270">
        <v>16200</v>
      </c>
      <c r="W2270">
        <v>4288820</v>
      </c>
      <c r="X2270">
        <v>131180</v>
      </c>
      <c r="Y2270">
        <v>140300</v>
      </c>
      <c r="AA2270">
        <v>362160</v>
      </c>
      <c r="AB2270">
        <v>768790</v>
      </c>
      <c r="AE2270">
        <v>32073280</v>
      </c>
      <c r="AL2270">
        <v>432860</v>
      </c>
      <c r="AP2270">
        <v>1401790</v>
      </c>
      <c r="AU2270">
        <v>5583230</v>
      </c>
      <c r="AV2270">
        <v>1099680</v>
      </c>
      <c r="AW2270">
        <v>216220</v>
      </c>
      <c r="AY2270">
        <v>5330</v>
      </c>
      <c r="AZ2270">
        <v>92350</v>
      </c>
      <c r="BC2270">
        <v>404870</v>
      </c>
      <c r="BD2270">
        <v>174266310</v>
      </c>
      <c r="BF2270">
        <v>1887920</v>
      </c>
      <c r="BG2270">
        <v>536920</v>
      </c>
      <c r="BI2270">
        <v>897660</v>
      </c>
      <c r="BK2270">
        <v>85254870</v>
      </c>
      <c r="BO2270">
        <v>177808590</v>
      </c>
      <c r="BQ2270">
        <v>3496090</v>
      </c>
      <c r="BV2270">
        <v>20150</v>
      </c>
      <c r="CC2270">
        <v>911300</v>
      </c>
      <c r="CE2270">
        <v>70440</v>
      </c>
      <c r="CG2270">
        <v>345480090</v>
      </c>
      <c r="CI2270">
        <v>37570</v>
      </c>
      <c r="CP2270">
        <v>64401090</v>
      </c>
      <c r="CQ2270">
        <v>7997570</v>
      </c>
      <c r="CU2270">
        <v>212320</v>
      </c>
      <c r="CY2270">
        <v>14146450</v>
      </c>
      <c r="DA2270">
        <v>133425410</v>
      </c>
      <c r="DF2270">
        <v>33510</v>
      </c>
      <c r="DL2270">
        <v>1578070</v>
      </c>
      <c r="DM2270">
        <v>211200</v>
      </c>
      <c r="DN2270">
        <v>31120</v>
      </c>
      <c r="DQ2270">
        <v>20230</v>
      </c>
      <c r="DR2270">
        <v>8291390</v>
      </c>
      <c r="DX2270">
        <v>142880</v>
      </c>
      <c r="DY2270">
        <v>144210</v>
      </c>
      <c r="EC2270">
        <v>37050210</v>
      </c>
      <c r="EF2270">
        <v>232460</v>
      </c>
      <c r="EH2270">
        <v>168480</v>
      </c>
      <c r="EY2270">
        <v>7150</v>
      </c>
      <c r="FA2270">
        <v>3183440</v>
      </c>
      <c r="FE2270">
        <v>174000</v>
      </c>
      <c r="FI2270">
        <v>12190</v>
      </c>
      <c r="FJ2270">
        <v>607038000</v>
      </c>
      <c r="FK2270">
        <v>86357370</v>
      </c>
      <c r="FS2270">
        <v>849280</v>
      </c>
      <c r="FX2270">
        <v>21600</v>
      </c>
      <c r="GB2270">
        <v>112120</v>
      </c>
      <c r="GC2270">
        <v>168620</v>
      </c>
      <c r="GG2270">
        <v>937220</v>
      </c>
      <c r="GK2270">
        <v>17700</v>
      </c>
      <c r="GL2270">
        <v>19380</v>
      </c>
      <c r="GN2270">
        <v>3800</v>
      </c>
      <c r="GO2270">
        <v>951160</v>
      </c>
      <c r="GY2270">
        <v>140120550</v>
      </c>
      <c r="HB2270">
        <v>154570</v>
      </c>
      <c r="HH2270">
        <v>31670</v>
      </c>
      <c r="HI2270">
        <v>59574120</v>
      </c>
      <c r="HL2270">
        <v>421440</v>
      </c>
      <c r="HR2270">
        <v>2700</v>
      </c>
      <c r="HT2270">
        <v>221730</v>
      </c>
      <c r="HU2270">
        <v>22970</v>
      </c>
      <c r="HY2270">
        <v>16650</v>
      </c>
      <c r="HZ2270">
        <v>2380</v>
      </c>
      <c r="IB2270">
        <v>26420</v>
      </c>
      <c r="IC2270">
        <v>111796160</v>
      </c>
      <c r="ID2270">
        <v>12780</v>
      </c>
      <c r="IF2270">
        <v>85208570</v>
      </c>
      <c r="IG2270">
        <v>298895530</v>
      </c>
      <c r="IH2270">
        <v>2917380</v>
      </c>
      <c r="IL2270">
        <v>26370</v>
      </c>
      <c r="IN2270">
        <v>73830</v>
      </c>
      <c r="IO2270">
        <v>517850</v>
      </c>
      <c r="IS2270">
        <v>58030</v>
      </c>
      <c r="IT2270">
        <v>5760</v>
      </c>
      <c r="IW2270">
        <v>38738750</v>
      </c>
      <c r="JA2270">
        <v>8110</v>
      </c>
      <c r="JE2270">
        <v>276760</v>
      </c>
      <c r="JF2270">
        <v>33660250</v>
      </c>
      <c r="JH2270">
        <v>1966580</v>
      </c>
      <c r="JL2270">
        <v>36740</v>
      </c>
      <c r="JN2270">
        <v>353090</v>
      </c>
      <c r="JO2270">
        <v>31880</v>
      </c>
      <c r="JP2270">
        <v>755786310</v>
      </c>
      <c r="JR2270">
        <v>19920</v>
      </c>
      <c r="JW2270">
        <v>126271590</v>
      </c>
      <c r="JX2270">
        <v>21160</v>
      </c>
      <c r="KC2270">
        <v>33570</v>
      </c>
      <c r="KG2270">
        <v>1171990</v>
      </c>
      <c r="KJ2270">
        <v>213050</v>
      </c>
      <c r="KN2270">
        <v>151130</v>
      </c>
      <c r="KO2270">
        <v>3420</v>
      </c>
      <c r="KP2270">
        <v>10020</v>
      </c>
      <c r="KV2270">
        <v>299761810</v>
      </c>
      <c r="KZ2270">
        <v>273500</v>
      </c>
      <c r="LB2270">
        <v>18130</v>
      </c>
      <c r="LC2270">
        <v>19984520</v>
      </c>
      <c r="LH2270">
        <v>4240730</v>
      </c>
      <c r="LI2270">
        <v>2337660</v>
      </c>
      <c r="LJ2270">
        <v>15236420</v>
      </c>
      <c r="LN2270">
        <v>38740</v>
      </c>
      <c r="LR2270">
        <v>1436810</v>
      </c>
      <c r="LS2270">
        <v>4930</v>
      </c>
      <c r="LV2270">
        <v>246250</v>
      </c>
      <c r="LW2270">
        <v>6559300</v>
      </c>
      <c r="MC2270">
        <v>17570</v>
      </c>
      <c r="MH2270">
        <v>4807960</v>
      </c>
      <c r="ML2270">
        <v>33500</v>
      </c>
      <c r="MM2270">
        <v>17092600</v>
      </c>
      <c r="MO2270">
        <v>934290</v>
      </c>
      <c r="MQ2270">
        <v>59690</v>
      </c>
      <c r="MU2270">
        <v>63353020</v>
      </c>
      <c r="MZ2270">
        <v>241860</v>
      </c>
      <c r="NC2270">
        <v>202240</v>
      </c>
      <c r="ND2270">
        <v>248350</v>
      </c>
      <c r="NI2270">
        <v>2251430</v>
      </c>
      <c r="NJ2270">
        <v>21670390</v>
      </c>
      <c r="NL2270">
        <v>53440</v>
      </c>
      <c r="NM2270">
        <v>57020</v>
      </c>
      <c r="NN2270">
        <v>32477000</v>
      </c>
      <c r="NQ2270">
        <v>78723550</v>
      </c>
      <c r="NU2270">
        <v>735470</v>
      </c>
      <c r="NX2270">
        <v>19986810</v>
      </c>
      <c r="OB2270">
        <v>5983160</v>
      </c>
      <c r="OC2270">
        <v>7970</v>
      </c>
      <c r="OI2270">
        <v>5983156</v>
      </c>
      <c r="OJ2270">
        <v>56045090</v>
      </c>
      <c r="OL2270">
        <v>154740</v>
      </c>
      <c r="OQ2270">
        <v>1434440</v>
      </c>
      <c r="OW2270">
        <v>307220</v>
      </c>
      <c r="PC2270">
        <v>378030190</v>
      </c>
      <c r="PI2270">
        <v>8910290</v>
      </c>
    </row>
    <row r="2271" spans="2:425">
      <c r="B2271" s="12">
        <v>42459</v>
      </c>
      <c r="C2271">
        <v>50960</v>
      </c>
      <c r="I2271">
        <v>471380</v>
      </c>
      <c r="J2271">
        <v>86140</v>
      </c>
      <c r="M2271">
        <v>11917320</v>
      </c>
      <c r="N2271">
        <v>17176800</v>
      </c>
      <c r="W2271">
        <v>4678640</v>
      </c>
      <c r="X2271">
        <v>329830</v>
      </c>
      <c r="Y2271">
        <v>753320</v>
      </c>
      <c r="AA2271">
        <v>157930</v>
      </c>
      <c r="AB2271">
        <v>3394500</v>
      </c>
      <c r="AE2271">
        <v>32040120</v>
      </c>
      <c r="AL2271">
        <v>158130</v>
      </c>
      <c r="AP2271">
        <v>2996240</v>
      </c>
      <c r="AU2271">
        <v>17994130</v>
      </c>
      <c r="AV2271">
        <v>2634150</v>
      </c>
      <c r="AW2271">
        <v>4650</v>
      </c>
      <c r="AY2271">
        <v>15920</v>
      </c>
      <c r="AZ2271">
        <v>6550</v>
      </c>
      <c r="BC2271">
        <v>196090</v>
      </c>
      <c r="BD2271">
        <v>146493970</v>
      </c>
      <c r="BF2271">
        <v>1014130</v>
      </c>
      <c r="BG2271">
        <v>155220</v>
      </c>
      <c r="BI2271">
        <v>1918650</v>
      </c>
      <c r="BK2271">
        <v>69279770</v>
      </c>
      <c r="BO2271">
        <v>94538950</v>
      </c>
      <c r="BQ2271">
        <v>2414960</v>
      </c>
      <c r="BV2271">
        <v>1511560</v>
      </c>
      <c r="CC2271">
        <v>609170</v>
      </c>
      <c r="CE2271">
        <v>130650</v>
      </c>
      <c r="CG2271">
        <v>288909880</v>
      </c>
      <c r="CP2271">
        <v>63481610</v>
      </c>
      <c r="CQ2271">
        <v>12310940</v>
      </c>
      <c r="CU2271">
        <v>110890</v>
      </c>
      <c r="CY2271">
        <v>5458480</v>
      </c>
      <c r="DA2271">
        <v>103997360</v>
      </c>
      <c r="DF2271">
        <v>22690</v>
      </c>
      <c r="DL2271">
        <v>1246860</v>
      </c>
      <c r="DM2271">
        <v>163450</v>
      </c>
      <c r="DN2271">
        <v>16210</v>
      </c>
      <c r="DR2271">
        <v>42907970</v>
      </c>
      <c r="DX2271">
        <v>26840</v>
      </c>
      <c r="DY2271">
        <v>154470</v>
      </c>
      <c r="EC2271">
        <v>59410000</v>
      </c>
      <c r="EF2271">
        <v>841840</v>
      </c>
      <c r="EH2271">
        <v>143020</v>
      </c>
      <c r="EY2271">
        <v>39340</v>
      </c>
      <c r="FA2271">
        <v>13994210</v>
      </c>
      <c r="FE2271">
        <v>78300</v>
      </c>
      <c r="FI2271">
        <v>47020</v>
      </c>
      <c r="FJ2271">
        <v>195072450</v>
      </c>
      <c r="FK2271">
        <v>55484640</v>
      </c>
      <c r="FS2271">
        <v>1481970</v>
      </c>
      <c r="FX2271">
        <v>14140</v>
      </c>
      <c r="GB2271">
        <v>4385670</v>
      </c>
      <c r="GC2271">
        <v>1025170</v>
      </c>
      <c r="GG2271">
        <v>2529820</v>
      </c>
      <c r="GK2271">
        <v>35540</v>
      </c>
      <c r="GL2271">
        <v>46130</v>
      </c>
      <c r="GN2271">
        <v>22690</v>
      </c>
      <c r="GO2271">
        <v>3185990</v>
      </c>
      <c r="GY2271">
        <v>84666270</v>
      </c>
      <c r="HB2271">
        <v>456170</v>
      </c>
      <c r="HH2271">
        <v>135170</v>
      </c>
      <c r="HI2271">
        <v>55728730</v>
      </c>
      <c r="HL2271">
        <v>731190</v>
      </c>
      <c r="HT2271">
        <v>11100</v>
      </c>
      <c r="HU2271">
        <v>400</v>
      </c>
      <c r="HY2271">
        <v>46110</v>
      </c>
      <c r="IB2271">
        <v>6890</v>
      </c>
      <c r="IC2271">
        <v>197228020</v>
      </c>
      <c r="ID2271">
        <v>82240</v>
      </c>
      <c r="IF2271">
        <v>73076780</v>
      </c>
      <c r="IG2271">
        <v>177606390</v>
      </c>
      <c r="IH2271">
        <v>6925350</v>
      </c>
      <c r="IL2271">
        <v>21500</v>
      </c>
      <c r="IN2271">
        <v>143460</v>
      </c>
      <c r="IO2271">
        <v>245770</v>
      </c>
      <c r="IS2271">
        <v>9290</v>
      </c>
      <c r="IT2271">
        <v>112020</v>
      </c>
      <c r="IW2271">
        <v>49953110</v>
      </c>
      <c r="JA2271">
        <v>360</v>
      </c>
      <c r="JE2271">
        <v>76580</v>
      </c>
      <c r="JF2271">
        <v>23184200</v>
      </c>
      <c r="JH2271">
        <v>1972470</v>
      </c>
      <c r="JL2271">
        <v>13940</v>
      </c>
      <c r="JN2271">
        <v>18378680</v>
      </c>
      <c r="JO2271">
        <v>301090</v>
      </c>
      <c r="JP2271">
        <v>614813000</v>
      </c>
      <c r="JR2271">
        <v>14200</v>
      </c>
      <c r="JW2271">
        <v>101296420</v>
      </c>
      <c r="JX2271">
        <v>42650</v>
      </c>
      <c r="JY2271">
        <v>4990</v>
      </c>
      <c r="KC2271">
        <v>203560</v>
      </c>
      <c r="KG2271">
        <v>1440340</v>
      </c>
      <c r="KJ2271">
        <v>316300</v>
      </c>
      <c r="KN2271">
        <v>182690</v>
      </c>
      <c r="KO2271">
        <v>6780</v>
      </c>
      <c r="KP2271">
        <v>44950</v>
      </c>
      <c r="KV2271">
        <v>281305940</v>
      </c>
      <c r="KZ2271">
        <v>53280</v>
      </c>
      <c r="LB2271">
        <v>40090</v>
      </c>
      <c r="LC2271">
        <v>24559990</v>
      </c>
      <c r="LF2271">
        <v>42600</v>
      </c>
      <c r="LH2271">
        <v>1741010</v>
      </c>
      <c r="LI2271">
        <v>332870</v>
      </c>
      <c r="LJ2271">
        <v>26298370</v>
      </c>
      <c r="LN2271">
        <v>33590</v>
      </c>
      <c r="LR2271">
        <v>3203480</v>
      </c>
      <c r="LS2271">
        <v>6930</v>
      </c>
      <c r="LV2271">
        <v>130480</v>
      </c>
      <c r="LW2271">
        <v>7193300</v>
      </c>
      <c r="MC2271">
        <v>33110</v>
      </c>
      <c r="MH2271">
        <v>10015910</v>
      </c>
      <c r="ML2271">
        <v>24910</v>
      </c>
      <c r="MM2271">
        <v>17813950</v>
      </c>
      <c r="MO2271">
        <v>124270</v>
      </c>
      <c r="MQ2271">
        <v>16770</v>
      </c>
      <c r="MU2271">
        <v>5312630</v>
      </c>
      <c r="MZ2271">
        <v>300300</v>
      </c>
      <c r="NC2271">
        <v>544250</v>
      </c>
      <c r="ND2271">
        <v>471080</v>
      </c>
      <c r="NI2271">
        <v>5281100</v>
      </c>
      <c r="NJ2271">
        <v>29459490</v>
      </c>
      <c r="NL2271">
        <v>25470</v>
      </c>
      <c r="NM2271">
        <v>90680</v>
      </c>
      <c r="NN2271">
        <v>43334040</v>
      </c>
      <c r="NQ2271">
        <v>85591860</v>
      </c>
      <c r="NU2271">
        <v>357360</v>
      </c>
      <c r="NX2271">
        <v>38600360</v>
      </c>
      <c r="OB2271">
        <v>10246550</v>
      </c>
      <c r="OC2271">
        <v>8920</v>
      </c>
      <c r="OI2271">
        <v>10246549</v>
      </c>
      <c r="OJ2271">
        <v>81571490</v>
      </c>
      <c r="OL2271">
        <v>9967120</v>
      </c>
      <c r="OQ2271">
        <v>2017540</v>
      </c>
      <c r="OU2271">
        <v>2620320</v>
      </c>
      <c r="OW2271">
        <v>260920</v>
      </c>
      <c r="PC2271">
        <v>643375130</v>
      </c>
      <c r="PI2271">
        <v>6388360</v>
      </c>
    </row>
    <row r="2272" spans="2:425">
      <c r="B2272" s="12">
        <v>42458</v>
      </c>
      <c r="C2272">
        <v>11790</v>
      </c>
      <c r="I2272">
        <v>346070</v>
      </c>
      <c r="J2272">
        <v>79820</v>
      </c>
      <c r="M2272">
        <v>5718080</v>
      </c>
      <c r="N2272">
        <v>5199520</v>
      </c>
      <c r="U2272">
        <v>43800</v>
      </c>
      <c r="W2272">
        <v>6023300</v>
      </c>
      <c r="X2272">
        <v>540990</v>
      </c>
      <c r="Y2272">
        <v>110980</v>
      </c>
      <c r="AA2272">
        <v>251100</v>
      </c>
      <c r="AB2272">
        <v>3678550</v>
      </c>
      <c r="AE2272">
        <v>37387230</v>
      </c>
      <c r="AL2272">
        <v>382270</v>
      </c>
      <c r="AP2272">
        <v>1235040</v>
      </c>
      <c r="AU2272">
        <v>10601830</v>
      </c>
      <c r="AV2272">
        <v>1198010</v>
      </c>
      <c r="AY2272">
        <v>7880</v>
      </c>
      <c r="AZ2272">
        <v>177850</v>
      </c>
      <c r="BC2272">
        <v>229770</v>
      </c>
      <c r="BD2272">
        <v>122453510</v>
      </c>
      <c r="BF2272">
        <v>673110</v>
      </c>
      <c r="BG2272">
        <v>256270</v>
      </c>
      <c r="BI2272">
        <v>750140</v>
      </c>
      <c r="BK2272">
        <v>78458590</v>
      </c>
      <c r="BO2272">
        <v>180406940</v>
      </c>
      <c r="BQ2272">
        <v>1846210</v>
      </c>
      <c r="BV2272">
        <v>9800</v>
      </c>
      <c r="CC2272">
        <v>1146080</v>
      </c>
      <c r="CE2272">
        <v>398860</v>
      </c>
      <c r="CG2272">
        <v>240490390</v>
      </c>
      <c r="CP2272">
        <v>54935540</v>
      </c>
      <c r="CQ2272">
        <v>14320440</v>
      </c>
      <c r="CU2272">
        <v>107260</v>
      </c>
      <c r="CY2272">
        <v>7516210</v>
      </c>
      <c r="DA2272">
        <v>101879400</v>
      </c>
      <c r="DF2272">
        <v>177320</v>
      </c>
      <c r="DL2272">
        <v>2663770</v>
      </c>
      <c r="DM2272">
        <v>205480</v>
      </c>
      <c r="DN2272">
        <v>24480</v>
      </c>
      <c r="DR2272">
        <v>523480</v>
      </c>
      <c r="DX2272">
        <v>97160</v>
      </c>
      <c r="DY2272">
        <v>12240</v>
      </c>
      <c r="EC2272">
        <v>34268930</v>
      </c>
      <c r="EF2272">
        <v>350</v>
      </c>
      <c r="EH2272">
        <v>112690</v>
      </c>
      <c r="EY2272">
        <v>50500</v>
      </c>
      <c r="FA2272">
        <v>8398310</v>
      </c>
      <c r="FB2272">
        <v>31980</v>
      </c>
      <c r="FE2272">
        <v>365810</v>
      </c>
      <c r="FI2272">
        <v>23700</v>
      </c>
      <c r="FJ2272">
        <v>224787520</v>
      </c>
      <c r="FK2272">
        <v>48220040</v>
      </c>
      <c r="FS2272">
        <v>1597120</v>
      </c>
      <c r="GB2272">
        <v>110550</v>
      </c>
      <c r="GC2272">
        <v>814460</v>
      </c>
      <c r="GG2272">
        <v>1337030</v>
      </c>
      <c r="GL2272">
        <v>7990</v>
      </c>
      <c r="GN2272">
        <v>230</v>
      </c>
      <c r="GO2272">
        <v>442880</v>
      </c>
      <c r="GY2272">
        <v>117634370</v>
      </c>
      <c r="HB2272">
        <v>201320</v>
      </c>
      <c r="HH2272">
        <v>124810</v>
      </c>
      <c r="HI2272">
        <v>51511960</v>
      </c>
      <c r="HL2272">
        <v>131000</v>
      </c>
      <c r="HT2272">
        <v>105110</v>
      </c>
      <c r="HU2272">
        <v>100260</v>
      </c>
      <c r="IB2272">
        <v>45490</v>
      </c>
      <c r="IC2272">
        <v>217657060</v>
      </c>
      <c r="IF2272">
        <v>46151040</v>
      </c>
      <c r="IG2272">
        <v>443471000</v>
      </c>
      <c r="IH2272">
        <v>6423440</v>
      </c>
      <c r="IL2272">
        <v>7440</v>
      </c>
      <c r="IN2272">
        <v>4160</v>
      </c>
      <c r="IO2272">
        <v>252730</v>
      </c>
      <c r="IS2272">
        <v>26270</v>
      </c>
      <c r="IT2272">
        <v>48690</v>
      </c>
      <c r="IW2272">
        <v>88713680</v>
      </c>
      <c r="JE2272">
        <v>510</v>
      </c>
      <c r="JF2272">
        <v>24017660</v>
      </c>
      <c r="JH2272">
        <v>1193540</v>
      </c>
      <c r="JL2272">
        <v>101680</v>
      </c>
      <c r="JN2272">
        <v>202740</v>
      </c>
      <c r="JO2272">
        <v>94840</v>
      </c>
      <c r="JP2272">
        <v>750755810</v>
      </c>
      <c r="JW2272">
        <v>124629060</v>
      </c>
      <c r="JX2272">
        <v>3260</v>
      </c>
      <c r="JY2272">
        <v>12300</v>
      </c>
      <c r="KC2272">
        <v>116340</v>
      </c>
      <c r="KG2272">
        <v>497300</v>
      </c>
      <c r="KJ2272">
        <v>68710</v>
      </c>
      <c r="KN2272">
        <v>266680</v>
      </c>
      <c r="KO2272">
        <v>24030</v>
      </c>
      <c r="KP2272">
        <v>58820</v>
      </c>
      <c r="KV2272">
        <v>325290470</v>
      </c>
      <c r="KZ2272">
        <v>381210</v>
      </c>
      <c r="LB2272">
        <v>21700</v>
      </c>
      <c r="LC2272">
        <v>18271570</v>
      </c>
      <c r="LH2272">
        <v>3452090</v>
      </c>
      <c r="LI2272">
        <v>306200</v>
      </c>
      <c r="LJ2272">
        <v>8482960</v>
      </c>
      <c r="LN2272">
        <v>50670</v>
      </c>
      <c r="LR2272">
        <v>1628510</v>
      </c>
      <c r="LS2272">
        <v>32330</v>
      </c>
      <c r="LV2272">
        <v>79120</v>
      </c>
      <c r="LW2272">
        <v>4488310</v>
      </c>
      <c r="MC2272">
        <v>109010</v>
      </c>
      <c r="MH2272">
        <v>6184560</v>
      </c>
      <c r="ML2272">
        <v>479800</v>
      </c>
      <c r="MM2272">
        <v>11791050</v>
      </c>
      <c r="MO2272">
        <v>616460</v>
      </c>
      <c r="MQ2272">
        <v>119290</v>
      </c>
      <c r="MU2272">
        <v>7683880</v>
      </c>
      <c r="NC2272">
        <v>402640</v>
      </c>
      <c r="ND2272">
        <v>340790</v>
      </c>
      <c r="NI2272">
        <v>4154470</v>
      </c>
      <c r="NJ2272">
        <v>52547310</v>
      </c>
      <c r="NL2272">
        <v>38700</v>
      </c>
      <c r="NM2272">
        <v>110640</v>
      </c>
      <c r="NN2272">
        <v>46266980</v>
      </c>
      <c r="NQ2272">
        <v>101625680</v>
      </c>
      <c r="NU2272">
        <v>386940</v>
      </c>
      <c r="NX2272">
        <v>25134710</v>
      </c>
      <c r="OB2272">
        <v>6268800</v>
      </c>
      <c r="OC2272">
        <v>44220</v>
      </c>
      <c r="OI2272">
        <v>6268798</v>
      </c>
      <c r="OJ2272">
        <v>53882460</v>
      </c>
      <c r="OL2272">
        <v>437260</v>
      </c>
      <c r="OQ2272">
        <v>1817080</v>
      </c>
      <c r="OU2272">
        <v>1180200</v>
      </c>
      <c r="OW2272">
        <v>62500</v>
      </c>
      <c r="PC2272">
        <v>533803690</v>
      </c>
      <c r="PI2272">
        <v>10060710</v>
      </c>
    </row>
    <row r="2273" spans="2:425">
      <c r="B2273" s="12">
        <v>42452</v>
      </c>
      <c r="C2273">
        <v>89070</v>
      </c>
      <c r="I2273">
        <v>604310</v>
      </c>
      <c r="J2273">
        <v>58010</v>
      </c>
      <c r="M2273">
        <v>5341340</v>
      </c>
      <c r="N2273">
        <v>5845480</v>
      </c>
      <c r="U2273">
        <v>12580</v>
      </c>
      <c r="W2273">
        <v>3987100</v>
      </c>
      <c r="X2273">
        <v>43350</v>
      </c>
      <c r="Y2273">
        <v>110040</v>
      </c>
      <c r="AA2273">
        <v>77660</v>
      </c>
      <c r="AB2273">
        <v>1026700</v>
      </c>
      <c r="AE2273">
        <v>44611160</v>
      </c>
      <c r="AL2273">
        <v>1282390</v>
      </c>
      <c r="AP2273">
        <v>1734720</v>
      </c>
      <c r="AU2273">
        <v>66255020</v>
      </c>
      <c r="AV2273">
        <v>1512300</v>
      </c>
      <c r="AW2273">
        <v>13780</v>
      </c>
      <c r="AZ2273">
        <v>289910</v>
      </c>
      <c r="BC2273">
        <v>148840</v>
      </c>
      <c r="BD2273">
        <v>210249840</v>
      </c>
      <c r="BF2273">
        <v>793490</v>
      </c>
      <c r="BG2273">
        <v>154220</v>
      </c>
      <c r="BI2273">
        <v>485950</v>
      </c>
      <c r="BK2273">
        <v>76477800</v>
      </c>
      <c r="BO2273">
        <v>125539070</v>
      </c>
      <c r="BQ2273">
        <v>861000</v>
      </c>
      <c r="BV2273">
        <v>20950</v>
      </c>
      <c r="CC2273">
        <v>1197290</v>
      </c>
      <c r="CE2273">
        <v>146760</v>
      </c>
      <c r="CG2273">
        <v>258646480</v>
      </c>
      <c r="CP2273">
        <v>35478590</v>
      </c>
      <c r="CQ2273">
        <v>5641600</v>
      </c>
      <c r="CU2273">
        <v>118750</v>
      </c>
      <c r="CY2273">
        <v>5043650</v>
      </c>
      <c r="DA2273">
        <v>89635570</v>
      </c>
      <c r="DL2273">
        <v>216320</v>
      </c>
      <c r="DM2273">
        <v>169290</v>
      </c>
      <c r="DR2273">
        <v>346930</v>
      </c>
      <c r="DX2273">
        <v>34810</v>
      </c>
      <c r="DY2273">
        <v>9930</v>
      </c>
      <c r="EC2273">
        <v>66683260</v>
      </c>
      <c r="EF2273">
        <v>97140</v>
      </c>
      <c r="EH2273">
        <v>83770</v>
      </c>
      <c r="EY2273">
        <v>201200</v>
      </c>
      <c r="FA2273">
        <v>4651750</v>
      </c>
      <c r="FB2273">
        <v>184080</v>
      </c>
      <c r="FE2273">
        <v>86000</v>
      </c>
      <c r="FI2273">
        <v>291620</v>
      </c>
      <c r="FJ2273">
        <v>318027940</v>
      </c>
      <c r="FK2273">
        <v>47472260</v>
      </c>
      <c r="FS2273">
        <v>1302010</v>
      </c>
      <c r="FW2273">
        <v>96310</v>
      </c>
      <c r="GB2273">
        <v>38790</v>
      </c>
      <c r="GC2273">
        <v>501410</v>
      </c>
      <c r="GG2273">
        <v>877430</v>
      </c>
      <c r="GK2273">
        <v>123180</v>
      </c>
      <c r="GL2273">
        <v>37530</v>
      </c>
      <c r="GO2273">
        <v>373550</v>
      </c>
      <c r="GY2273">
        <v>126621160</v>
      </c>
      <c r="HB2273">
        <v>145460</v>
      </c>
      <c r="HH2273">
        <v>19190</v>
      </c>
      <c r="HI2273">
        <v>49375860</v>
      </c>
      <c r="HL2273">
        <v>747910</v>
      </c>
      <c r="HT2273">
        <v>6810</v>
      </c>
      <c r="HZ2273">
        <v>210770</v>
      </c>
      <c r="IB2273">
        <v>107220</v>
      </c>
      <c r="IC2273">
        <v>40505610</v>
      </c>
      <c r="IF2273">
        <v>42716640</v>
      </c>
      <c r="IG2273">
        <v>227522160</v>
      </c>
      <c r="IH2273">
        <v>2522650</v>
      </c>
      <c r="IL2273">
        <v>24000</v>
      </c>
      <c r="IN2273">
        <v>121390</v>
      </c>
      <c r="IO2273">
        <v>402440</v>
      </c>
      <c r="IS2273">
        <v>382680</v>
      </c>
      <c r="IT2273">
        <v>145160</v>
      </c>
      <c r="IW2273">
        <v>57294220</v>
      </c>
      <c r="JA2273">
        <v>54400</v>
      </c>
      <c r="JE2273">
        <v>18820</v>
      </c>
      <c r="JF2273">
        <v>23943570</v>
      </c>
      <c r="JH2273">
        <v>1108820</v>
      </c>
      <c r="JL2273">
        <v>15600</v>
      </c>
      <c r="JN2273">
        <v>703230</v>
      </c>
      <c r="JO2273">
        <v>154400</v>
      </c>
      <c r="JP2273">
        <v>677404380</v>
      </c>
      <c r="JR2273">
        <v>126280</v>
      </c>
      <c r="JW2273">
        <v>146903550</v>
      </c>
      <c r="JX2273">
        <v>29290</v>
      </c>
      <c r="JY2273">
        <v>345920</v>
      </c>
      <c r="KC2273">
        <v>59630</v>
      </c>
      <c r="KG2273">
        <v>1058650</v>
      </c>
      <c r="KJ2273">
        <v>131580</v>
      </c>
      <c r="KN2273">
        <v>147150</v>
      </c>
      <c r="KO2273">
        <v>8500</v>
      </c>
      <c r="KP2273">
        <v>28570</v>
      </c>
      <c r="KR2273">
        <v>23850</v>
      </c>
      <c r="KV2273">
        <v>359948060</v>
      </c>
      <c r="KZ2273">
        <v>171860</v>
      </c>
      <c r="LB2273">
        <v>16470</v>
      </c>
      <c r="LC2273">
        <v>14842790</v>
      </c>
      <c r="LH2273">
        <v>857320</v>
      </c>
      <c r="LI2273">
        <v>2050300</v>
      </c>
      <c r="LJ2273">
        <v>8870710</v>
      </c>
      <c r="LN2273">
        <v>70900</v>
      </c>
      <c r="LR2273">
        <v>2980830</v>
      </c>
      <c r="LS2273">
        <v>14530</v>
      </c>
      <c r="LV2273">
        <v>82420</v>
      </c>
      <c r="LW2273">
        <v>4862190</v>
      </c>
      <c r="MC2273">
        <v>19670</v>
      </c>
      <c r="MH2273">
        <v>16597560</v>
      </c>
      <c r="ML2273">
        <v>11480</v>
      </c>
      <c r="MM2273">
        <v>13504630</v>
      </c>
      <c r="MO2273">
        <v>1242750</v>
      </c>
      <c r="MQ2273">
        <v>2540</v>
      </c>
      <c r="MU2273">
        <v>3605500</v>
      </c>
      <c r="MZ2273">
        <v>128560</v>
      </c>
      <c r="NC2273">
        <v>155250</v>
      </c>
      <c r="ND2273">
        <v>555870</v>
      </c>
      <c r="NI2273">
        <v>3496940</v>
      </c>
      <c r="NJ2273">
        <v>13005540</v>
      </c>
      <c r="NL2273">
        <v>101450</v>
      </c>
      <c r="NM2273">
        <v>465880</v>
      </c>
      <c r="NN2273">
        <v>21955110</v>
      </c>
      <c r="NQ2273">
        <v>98648150</v>
      </c>
      <c r="NU2273">
        <v>408690</v>
      </c>
      <c r="NX2273">
        <v>29829390</v>
      </c>
      <c r="OB2273">
        <v>5535500</v>
      </c>
      <c r="OC2273">
        <v>17000</v>
      </c>
      <c r="OI2273">
        <v>5535498</v>
      </c>
      <c r="OJ2273">
        <v>62590780</v>
      </c>
      <c r="OL2273">
        <v>539550</v>
      </c>
      <c r="OQ2273">
        <v>2211730</v>
      </c>
      <c r="OW2273">
        <v>47240</v>
      </c>
      <c r="PC2273">
        <v>233054380</v>
      </c>
      <c r="PI2273">
        <v>11386410</v>
      </c>
    </row>
    <row r="2274" spans="2:425">
      <c r="B2274" s="12">
        <v>42451</v>
      </c>
      <c r="C2274">
        <v>62430</v>
      </c>
      <c r="I2274">
        <v>249140</v>
      </c>
      <c r="J2274">
        <v>19570</v>
      </c>
      <c r="M2274">
        <v>10589160</v>
      </c>
      <c r="N2274">
        <v>5703210</v>
      </c>
      <c r="W2274">
        <v>2078290</v>
      </c>
      <c r="X2274">
        <v>413030</v>
      </c>
      <c r="Y2274">
        <v>47430</v>
      </c>
      <c r="AA2274">
        <v>68830</v>
      </c>
      <c r="AB2274">
        <v>1534450</v>
      </c>
      <c r="AE2274">
        <v>42711570</v>
      </c>
      <c r="AL2274">
        <v>395860</v>
      </c>
      <c r="AP2274">
        <v>712260</v>
      </c>
      <c r="AU2274">
        <v>34544590</v>
      </c>
      <c r="AV2274">
        <v>1309750</v>
      </c>
      <c r="AZ2274">
        <v>470</v>
      </c>
      <c r="BC2274">
        <v>1226430</v>
      </c>
      <c r="BD2274">
        <v>97503000</v>
      </c>
      <c r="BF2274">
        <v>555750</v>
      </c>
      <c r="BG2274">
        <v>23460</v>
      </c>
      <c r="BI2274">
        <v>557340</v>
      </c>
      <c r="BK2274">
        <v>78524470</v>
      </c>
      <c r="BO2274">
        <v>119394870</v>
      </c>
      <c r="BQ2274">
        <v>1105360</v>
      </c>
      <c r="BV2274">
        <v>4350</v>
      </c>
      <c r="CC2274">
        <v>1245520</v>
      </c>
      <c r="CE2274">
        <v>56660</v>
      </c>
      <c r="CG2274">
        <v>258919730</v>
      </c>
      <c r="CP2274">
        <v>57360200</v>
      </c>
      <c r="CQ2274">
        <v>10052180</v>
      </c>
      <c r="CU2274">
        <v>27820</v>
      </c>
      <c r="CY2274">
        <v>8589310</v>
      </c>
      <c r="DA2274">
        <v>116598940</v>
      </c>
      <c r="DL2274">
        <v>337390</v>
      </c>
      <c r="DM2274">
        <v>291910</v>
      </c>
      <c r="DN2274">
        <v>18830</v>
      </c>
      <c r="DR2274">
        <v>577210</v>
      </c>
      <c r="DX2274">
        <v>77570</v>
      </c>
      <c r="DY2274">
        <v>61180</v>
      </c>
      <c r="EC2274">
        <v>23436620</v>
      </c>
      <c r="EF2274">
        <v>29330</v>
      </c>
      <c r="EH2274">
        <v>154480</v>
      </c>
      <c r="EY2274">
        <v>12500</v>
      </c>
      <c r="FA2274">
        <v>7020450</v>
      </c>
      <c r="FB2274">
        <v>312850</v>
      </c>
      <c r="FI2274">
        <v>14950</v>
      </c>
      <c r="FJ2274">
        <v>305645380</v>
      </c>
      <c r="FK2274">
        <v>55215360</v>
      </c>
      <c r="FS2274">
        <v>478510</v>
      </c>
      <c r="FW2274">
        <v>44920</v>
      </c>
      <c r="FX2274">
        <v>45530</v>
      </c>
      <c r="GB2274">
        <v>102150</v>
      </c>
      <c r="GC2274">
        <v>107790</v>
      </c>
      <c r="GG2274">
        <v>1107840</v>
      </c>
      <c r="GK2274">
        <v>87460</v>
      </c>
      <c r="GL2274">
        <v>9920</v>
      </c>
      <c r="GN2274">
        <v>1520</v>
      </c>
      <c r="GO2274">
        <v>509140</v>
      </c>
      <c r="GY2274">
        <v>152602950</v>
      </c>
      <c r="HB2274">
        <v>918110</v>
      </c>
      <c r="HH2274">
        <v>87310</v>
      </c>
      <c r="HI2274">
        <v>54341040</v>
      </c>
      <c r="HL2274">
        <v>698890</v>
      </c>
      <c r="HT2274">
        <v>29170</v>
      </c>
      <c r="IB2274">
        <v>7940</v>
      </c>
      <c r="IC2274">
        <v>56413120</v>
      </c>
      <c r="IF2274">
        <v>36911050</v>
      </c>
      <c r="IG2274">
        <v>153571200</v>
      </c>
      <c r="IH2274">
        <v>4029660</v>
      </c>
      <c r="IL2274">
        <v>1500</v>
      </c>
      <c r="IN2274">
        <v>16590</v>
      </c>
      <c r="IO2274">
        <v>85000</v>
      </c>
      <c r="IS2274">
        <v>77524440</v>
      </c>
      <c r="IT2274">
        <v>294830</v>
      </c>
      <c r="IW2274">
        <v>47558520</v>
      </c>
      <c r="JA2274">
        <v>4010</v>
      </c>
      <c r="JE2274">
        <v>61730</v>
      </c>
      <c r="JF2274">
        <v>19585400</v>
      </c>
      <c r="JH2274">
        <v>2352190</v>
      </c>
      <c r="JL2274">
        <v>93600</v>
      </c>
      <c r="JN2274">
        <v>2603100</v>
      </c>
      <c r="JO2274">
        <v>27830</v>
      </c>
      <c r="JP2274">
        <v>838771130</v>
      </c>
      <c r="JR2274">
        <v>11860</v>
      </c>
      <c r="JW2274">
        <v>94357040</v>
      </c>
      <c r="JX2274">
        <v>3470</v>
      </c>
      <c r="KC2274">
        <v>72750</v>
      </c>
      <c r="KG2274">
        <v>1450790</v>
      </c>
      <c r="KJ2274">
        <v>82090</v>
      </c>
      <c r="KN2274">
        <v>311320</v>
      </c>
      <c r="KO2274">
        <v>17920</v>
      </c>
      <c r="KP2274">
        <v>6120</v>
      </c>
      <c r="KR2274">
        <v>6940</v>
      </c>
      <c r="KV2274">
        <v>203593080</v>
      </c>
      <c r="KZ2274">
        <v>253190</v>
      </c>
      <c r="LB2274">
        <v>15760</v>
      </c>
      <c r="LC2274">
        <v>13585570</v>
      </c>
      <c r="LF2274">
        <v>37910</v>
      </c>
      <c r="LH2274">
        <v>2066610</v>
      </c>
      <c r="LI2274">
        <v>20050</v>
      </c>
      <c r="LJ2274">
        <v>6719080</v>
      </c>
      <c r="LN2274">
        <v>109450</v>
      </c>
      <c r="LR2274">
        <v>1083650</v>
      </c>
      <c r="LS2274">
        <v>5910</v>
      </c>
      <c r="LV2274">
        <v>1904870</v>
      </c>
      <c r="LW2274">
        <v>9836940</v>
      </c>
      <c r="MC2274">
        <v>5130</v>
      </c>
      <c r="MH2274">
        <v>7329500</v>
      </c>
      <c r="ML2274">
        <v>10490</v>
      </c>
      <c r="MM2274">
        <v>17777540</v>
      </c>
      <c r="MO2274">
        <v>2702890</v>
      </c>
      <c r="MQ2274">
        <v>60750</v>
      </c>
      <c r="MU2274">
        <v>2435750</v>
      </c>
      <c r="MZ2274">
        <v>269750</v>
      </c>
      <c r="ND2274">
        <v>164650</v>
      </c>
      <c r="NI2274">
        <v>8518290</v>
      </c>
      <c r="NJ2274">
        <v>6539420</v>
      </c>
      <c r="NL2274">
        <v>20790</v>
      </c>
      <c r="NM2274">
        <v>120330</v>
      </c>
      <c r="NN2274">
        <v>38804340</v>
      </c>
      <c r="NQ2274">
        <v>117019550</v>
      </c>
      <c r="NU2274">
        <v>406450</v>
      </c>
      <c r="NX2274">
        <v>46113710</v>
      </c>
      <c r="OB2274">
        <v>7037560</v>
      </c>
      <c r="OC2274">
        <v>11730</v>
      </c>
      <c r="OI2274">
        <v>7037564</v>
      </c>
      <c r="OJ2274">
        <v>40304800</v>
      </c>
      <c r="OL2274">
        <v>32340</v>
      </c>
      <c r="OQ2274">
        <v>2309100</v>
      </c>
      <c r="OW2274">
        <v>102850</v>
      </c>
      <c r="PC2274">
        <v>302891250</v>
      </c>
      <c r="PI2274">
        <v>11353780</v>
      </c>
    </row>
    <row r="2275" spans="2:425">
      <c r="B2275" s="12">
        <v>42450</v>
      </c>
      <c r="C2275">
        <v>107990</v>
      </c>
      <c r="I2275">
        <v>921110</v>
      </c>
      <c r="J2275">
        <v>17300</v>
      </c>
      <c r="M2275">
        <v>6359470</v>
      </c>
      <c r="N2275">
        <v>6313630</v>
      </c>
      <c r="U2275">
        <v>16730</v>
      </c>
      <c r="W2275">
        <v>2210320</v>
      </c>
      <c r="X2275">
        <v>124640</v>
      </c>
      <c r="Y2275">
        <v>27190</v>
      </c>
      <c r="Z2275">
        <v>1700</v>
      </c>
      <c r="AA2275">
        <v>96410</v>
      </c>
      <c r="AB2275">
        <v>340960</v>
      </c>
      <c r="AE2275">
        <v>34136430</v>
      </c>
      <c r="AL2275">
        <v>33800</v>
      </c>
      <c r="AP2275">
        <v>926110</v>
      </c>
      <c r="AU2275">
        <v>16679730</v>
      </c>
      <c r="AV2275">
        <v>1567200</v>
      </c>
      <c r="AZ2275">
        <v>34070</v>
      </c>
      <c r="BC2275">
        <v>1106980</v>
      </c>
      <c r="BD2275">
        <v>121640980</v>
      </c>
      <c r="BF2275">
        <v>944870</v>
      </c>
      <c r="BG2275">
        <v>65990</v>
      </c>
      <c r="BI2275">
        <v>850980</v>
      </c>
      <c r="BK2275">
        <v>44805210</v>
      </c>
      <c r="BO2275">
        <v>106250720</v>
      </c>
      <c r="BQ2275">
        <v>3532660</v>
      </c>
      <c r="BV2275">
        <v>63180</v>
      </c>
      <c r="CC2275">
        <v>658040</v>
      </c>
      <c r="CE2275">
        <v>211500</v>
      </c>
      <c r="CG2275">
        <v>356033780</v>
      </c>
      <c r="CP2275">
        <v>28489030</v>
      </c>
      <c r="CQ2275">
        <v>8944920</v>
      </c>
      <c r="CU2275">
        <v>108540</v>
      </c>
      <c r="CY2275">
        <v>5847050</v>
      </c>
      <c r="DA2275">
        <v>248353780</v>
      </c>
      <c r="DF2275">
        <v>29030</v>
      </c>
      <c r="DL2275">
        <v>206100</v>
      </c>
      <c r="DM2275">
        <v>215010</v>
      </c>
      <c r="DN2275">
        <v>3020</v>
      </c>
      <c r="DR2275">
        <v>597750</v>
      </c>
      <c r="DX2275">
        <v>484160</v>
      </c>
      <c r="EC2275">
        <v>34211140</v>
      </c>
      <c r="EH2275">
        <v>130800</v>
      </c>
      <c r="EY2275">
        <v>640</v>
      </c>
      <c r="FA2275">
        <v>6601810</v>
      </c>
      <c r="FB2275">
        <v>184140</v>
      </c>
      <c r="FI2275">
        <v>66740</v>
      </c>
      <c r="FJ2275">
        <v>153654890</v>
      </c>
      <c r="FK2275">
        <v>48870730</v>
      </c>
      <c r="FS2275">
        <v>819530</v>
      </c>
      <c r="FX2275">
        <v>26050</v>
      </c>
      <c r="GB2275">
        <v>128390</v>
      </c>
      <c r="GC2275">
        <v>192230</v>
      </c>
      <c r="GG2275">
        <v>919170</v>
      </c>
      <c r="GK2275">
        <v>39270</v>
      </c>
      <c r="GL2275">
        <v>10020</v>
      </c>
      <c r="GN2275">
        <v>5660</v>
      </c>
      <c r="GO2275">
        <v>993200</v>
      </c>
      <c r="GY2275">
        <v>93902590</v>
      </c>
      <c r="HB2275">
        <v>280310</v>
      </c>
      <c r="HH2275">
        <v>51830</v>
      </c>
      <c r="HI2275">
        <v>49152820</v>
      </c>
      <c r="HL2275">
        <v>469230</v>
      </c>
      <c r="HR2275">
        <v>29700</v>
      </c>
      <c r="HT2275">
        <v>49620</v>
      </c>
      <c r="HY2275">
        <v>152300</v>
      </c>
      <c r="IB2275">
        <v>42280</v>
      </c>
      <c r="IC2275">
        <v>41779810</v>
      </c>
      <c r="ID2275">
        <v>37440</v>
      </c>
      <c r="IF2275">
        <v>52905480</v>
      </c>
      <c r="IG2275">
        <v>200140910</v>
      </c>
      <c r="IH2275">
        <v>3152960</v>
      </c>
      <c r="IN2275">
        <v>6900</v>
      </c>
      <c r="IO2275">
        <v>837000</v>
      </c>
      <c r="IS2275">
        <v>84590</v>
      </c>
      <c r="IT2275">
        <v>226370</v>
      </c>
      <c r="IW2275">
        <v>43342430</v>
      </c>
      <c r="JA2275">
        <v>9310</v>
      </c>
      <c r="JE2275">
        <v>48700</v>
      </c>
      <c r="JF2275">
        <v>38356610</v>
      </c>
      <c r="JH2275">
        <v>971380</v>
      </c>
      <c r="JL2275">
        <v>63220</v>
      </c>
      <c r="JN2275">
        <v>185600</v>
      </c>
      <c r="JO2275">
        <v>76200</v>
      </c>
      <c r="JP2275">
        <v>592203440</v>
      </c>
      <c r="JR2275">
        <v>107010</v>
      </c>
      <c r="JW2275">
        <v>120713740</v>
      </c>
      <c r="JX2275">
        <v>11250</v>
      </c>
      <c r="KC2275">
        <v>15960</v>
      </c>
      <c r="KG2275">
        <v>970520</v>
      </c>
      <c r="KJ2275">
        <v>638080</v>
      </c>
      <c r="KN2275">
        <v>235990</v>
      </c>
      <c r="KP2275">
        <v>17560</v>
      </c>
      <c r="KR2275">
        <v>5010</v>
      </c>
      <c r="KV2275">
        <v>244835690</v>
      </c>
      <c r="LB2275">
        <v>33800</v>
      </c>
      <c r="LC2275">
        <v>13119590</v>
      </c>
      <c r="LH2275">
        <v>142430</v>
      </c>
      <c r="LI2275">
        <v>219050</v>
      </c>
      <c r="LJ2275">
        <v>4900700</v>
      </c>
      <c r="LN2275">
        <v>49310</v>
      </c>
      <c r="LR2275">
        <v>383710</v>
      </c>
      <c r="LS2275">
        <v>12330</v>
      </c>
      <c r="LV2275">
        <v>181780</v>
      </c>
      <c r="LW2275">
        <v>2889660</v>
      </c>
      <c r="MC2275">
        <v>12660</v>
      </c>
      <c r="MH2275">
        <v>10881050</v>
      </c>
      <c r="ML2275">
        <v>6510</v>
      </c>
      <c r="MM2275">
        <v>15325890</v>
      </c>
      <c r="MO2275">
        <v>321930</v>
      </c>
      <c r="MU2275">
        <v>2665280</v>
      </c>
      <c r="MZ2275">
        <v>28490</v>
      </c>
      <c r="NC2275">
        <v>35780</v>
      </c>
      <c r="ND2275">
        <v>328320</v>
      </c>
      <c r="NI2275">
        <v>6062790</v>
      </c>
      <c r="NJ2275">
        <v>4817420</v>
      </c>
      <c r="NL2275">
        <v>16670</v>
      </c>
      <c r="NM2275">
        <v>111230</v>
      </c>
      <c r="NN2275">
        <v>28627620</v>
      </c>
      <c r="NQ2275">
        <v>71747590</v>
      </c>
      <c r="NU2275">
        <v>797450</v>
      </c>
      <c r="NX2275">
        <v>42253360</v>
      </c>
      <c r="OB2275">
        <v>5169000</v>
      </c>
      <c r="OC2275">
        <v>360</v>
      </c>
      <c r="OI2275">
        <v>5168995</v>
      </c>
      <c r="OJ2275">
        <v>62537840</v>
      </c>
      <c r="OL2275">
        <v>313290</v>
      </c>
      <c r="OQ2275">
        <v>8423000</v>
      </c>
      <c r="OU2275">
        <v>2540</v>
      </c>
      <c r="OW2275">
        <v>263750</v>
      </c>
      <c r="PC2275">
        <v>316615030</v>
      </c>
      <c r="PI2275">
        <v>5333280</v>
      </c>
    </row>
    <row r="2276" spans="2:425">
      <c r="B2276" s="12">
        <v>42447</v>
      </c>
      <c r="C2276">
        <v>106050</v>
      </c>
      <c r="I2276">
        <v>321250</v>
      </c>
      <c r="J2276">
        <v>101920</v>
      </c>
      <c r="M2276">
        <v>8143130</v>
      </c>
      <c r="N2276">
        <v>10584160</v>
      </c>
      <c r="W2276">
        <v>9158230</v>
      </c>
      <c r="X2276">
        <v>61550</v>
      </c>
      <c r="Z2276">
        <v>3900</v>
      </c>
      <c r="AA2276">
        <v>442070</v>
      </c>
      <c r="AB2276">
        <v>1171080</v>
      </c>
      <c r="AE2276">
        <v>40498930</v>
      </c>
      <c r="AL2276">
        <v>81880</v>
      </c>
      <c r="AP2276">
        <v>972600</v>
      </c>
      <c r="AU2276">
        <v>33200160</v>
      </c>
      <c r="AV2276">
        <v>769840</v>
      </c>
      <c r="AY2276">
        <v>440400</v>
      </c>
      <c r="BC2276">
        <v>24740</v>
      </c>
      <c r="BD2276">
        <v>173862270</v>
      </c>
      <c r="BF2276">
        <v>931180</v>
      </c>
      <c r="BG2276">
        <v>57720</v>
      </c>
      <c r="BI2276">
        <v>818660</v>
      </c>
      <c r="BK2276">
        <v>75473900</v>
      </c>
      <c r="BO2276">
        <v>151889270</v>
      </c>
      <c r="BQ2276">
        <v>4516080</v>
      </c>
      <c r="BV2276">
        <v>26960</v>
      </c>
      <c r="CC2276">
        <v>116100</v>
      </c>
      <c r="CE2276">
        <v>105920</v>
      </c>
      <c r="CG2276">
        <v>623273560</v>
      </c>
      <c r="CP2276">
        <v>113865070</v>
      </c>
      <c r="CQ2276">
        <v>12326940</v>
      </c>
      <c r="CU2276">
        <v>136390</v>
      </c>
      <c r="CY2276">
        <v>8050480</v>
      </c>
      <c r="DA2276">
        <v>160177190</v>
      </c>
      <c r="DF2276">
        <v>216180</v>
      </c>
      <c r="DL2276">
        <v>164020</v>
      </c>
      <c r="DM2276">
        <v>122530</v>
      </c>
      <c r="DN2276">
        <v>47710</v>
      </c>
      <c r="DR2276">
        <v>896660</v>
      </c>
      <c r="DX2276">
        <v>45400</v>
      </c>
      <c r="DY2276">
        <v>62940</v>
      </c>
      <c r="EC2276">
        <v>103337880</v>
      </c>
      <c r="EF2276">
        <v>80970</v>
      </c>
      <c r="EH2276">
        <v>235940</v>
      </c>
      <c r="FA2276">
        <v>11949200</v>
      </c>
      <c r="FB2276">
        <v>397750</v>
      </c>
      <c r="FJ2276">
        <v>250015200</v>
      </c>
      <c r="FK2276">
        <v>108068090</v>
      </c>
      <c r="FS2276">
        <v>158920</v>
      </c>
      <c r="FX2276">
        <v>12980</v>
      </c>
      <c r="GB2276">
        <v>13910</v>
      </c>
      <c r="GC2276">
        <v>594350</v>
      </c>
      <c r="GG2276">
        <v>2662280</v>
      </c>
      <c r="GK2276">
        <v>12920</v>
      </c>
      <c r="GL2276">
        <v>10680</v>
      </c>
      <c r="GN2276">
        <v>3850</v>
      </c>
      <c r="GO2276">
        <v>1024800</v>
      </c>
      <c r="GY2276">
        <v>100613480</v>
      </c>
      <c r="HB2276">
        <v>140550</v>
      </c>
      <c r="HH2276">
        <v>91730</v>
      </c>
      <c r="HI2276">
        <v>64586170</v>
      </c>
      <c r="HL2276">
        <v>405930</v>
      </c>
      <c r="HT2276">
        <v>11400</v>
      </c>
      <c r="HU2276">
        <v>2370</v>
      </c>
      <c r="IB2276">
        <v>153550</v>
      </c>
      <c r="IC2276">
        <v>60304650</v>
      </c>
      <c r="IF2276">
        <v>67692410</v>
      </c>
      <c r="IG2276">
        <v>487205940</v>
      </c>
      <c r="IH2276">
        <v>5358430</v>
      </c>
      <c r="IL2276">
        <v>122390</v>
      </c>
      <c r="IN2276">
        <v>71760</v>
      </c>
      <c r="IO2276">
        <v>238600</v>
      </c>
      <c r="IS2276">
        <v>242740</v>
      </c>
      <c r="IT2276">
        <v>98680</v>
      </c>
      <c r="IW2276">
        <v>107800320</v>
      </c>
      <c r="JA2276">
        <v>1010</v>
      </c>
      <c r="JE2276">
        <v>1550</v>
      </c>
      <c r="JF2276">
        <v>30562040</v>
      </c>
      <c r="JH2276">
        <v>1519130</v>
      </c>
      <c r="JI2276">
        <v>310</v>
      </c>
      <c r="JL2276">
        <v>336350</v>
      </c>
      <c r="JN2276">
        <v>9840400</v>
      </c>
      <c r="JO2276">
        <v>50480</v>
      </c>
      <c r="JP2276">
        <v>1008129000</v>
      </c>
      <c r="JR2276">
        <v>243560</v>
      </c>
      <c r="JW2276">
        <v>169056190</v>
      </c>
      <c r="JX2276">
        <v>13620</v>
      </c>
      <c r="KC2276">
        <v>68240</v>
      </c>
      <c r="KG2276">
        <v>335280</v>
      </c>
      <c r="KJ2276">
        <v>336500</v>
      </c>
      <c r="KN2276">
        <v>96150</v>
      </c>
      <c r="KO2276">
        <v>18430</v>
      </c>
      <c r="KP2276">
        <v>21740</v>
      </c>
      <c r="KV2276">
        <v>504450280</v>
      </c>
      <c r="LB2276">
        <v>17680</v>
      </c>
      <c r="LC2276">
        <v>20788280</v>
      </c>
      <c r="LH2276">
        <v>2236330</v>
      </c>
      <c r="LI2276">
        <v>127480</v>
      </c>
      <c r="LJ2276">
        <v>10723030</v>
      </c>
      <c r="LN2276">
        <v>16340</v>
      </c>
      <c r="LR2276">
        <v>367260</v>
      </c>
      <c r="LS2276">
        <v>16560</v>
      </c>
      <c r="LV2276">
        <v>139420</v>
      </c>
      <c r="LW2276">
        <v>2349000</v>
      </c>
      <c r="MC2276">
        <v>106740</v>
      </c>
      <c r="MH2276">
        <v>12754940</v>
      </c>
      <c r="ML2276">
        <v>2450</v>
      </c>
      <c r="MM2276">
        <v>26011960</v>
      </c>
      <c r="MO2276">
        <v>65300</v>
      </c>
      <c r="MQ2276">
        <v>13380</v>
      </c>
      <c r="MU2276">
        <v>5104690</v>
      </c>
      <c r="MZ2276">
        <v>28580</v>
      </c>
      <c r="ND2276">
        <v>374980</v>
      </c>
      <c r="NI2276">
        <v>11606970</v>
      </c>
      <c r="NJ2276">
        <v>4522790</v>
      </c>
      <c r="NL2276">
        <v>420</v>
      </c>
      <c r="NM2276">
        <v>378790</v>
      </c>
      <c r="NN2276">
        <v>50431020</v>
      </c>
      <c r="NQ2276">
        <v>113033010</v>
      </c>
      <c r="NU2276">
        <v>165500</v>
      </c>
      <c r="NX2276">
        <v>72187630</v>
      </c>
      <c r="OB2276">
        <v>8093430</v>
      </c>
      <c r="OC2276">
        <v>58360</v>
      </c>
      <c r="OI2276">
        <v>8093425</v>
      </c>
      <c r="OJ2276">
        <v>104665390</v>
      </c>
      <c r="OL2276">
        <v>543140</v>
      </c>
      <c r="OQ2276">
        <v>919650</v>
      </c>
      <c r="OW2276">
        <v>231330</v>
      </c>
      <c r="PC2276">
        <v>684508440</v>
      </c>
      <c r="PI2276">
        <v>3263410</v>
      </c>
    </row>
    <row r="2277" spans="2:425">
      <c r="B2277" s="12">
        <v>42446</v>
      </c>
      <c r="C2277">
        <v>12820</v>
      </c>
      <c r="I2277">
        <v>261000</v>
      </c>
      <c r="J2277">
        <v>21920</v>
      </c>
      <c r="M2277">
        <v>15041960</v>
      </c>
      <c r="N2277">
        <v>8966110</v>
      </c>
      <c r="U2277">
        <v>5990</v>
      </c>
      <c r="W2277">
        <v>9387640</v>
      </c>
      <c r="X2277">
        <v>168210</v>
      </c>
      <c r="Y2277">
        <v>12200</v>
      </c>
      <c r="Z2277">
        <v>2450</v>
      </c>
      <c r="AA2277">
        <v>99750</v>
      </c>
      <c r="AB2277">
        <v>782010</v>
      </c>
      <c r="AE2277">
        <v>50409650</v>
      </c>
      <c r="AL2277">
        <v>74540</v>
      </c>
      <c r="AP2277">
        <v>2738800</v>
      </c>
      <c r="AU2277">
        <v>5526970</v>
      </c>
      <c r="AV2277">
        <v>1746560</v>
      </c>
      <c r="AY2277">
        <v>1550</v>
      </c>
      <c r="AZ2277">
        <v>17300</v>
      </c>
      <c r="BC2277">
        <v>196480</v>
      </c>
      <c r="BD2277">
        <v>183000670</v>
      </c>
      <c r="BF2277">
        <v>777100</v>
      </c>
      <c r="BG2277">
        <v>7630</v>
      </c>
      <c r="BI2277">
        <v>677400</v>
      </c>
      <c r="BK2277">
        <v>74469020</v>
      </c>
      <c r="BO2277">
        <v>219251830</v>
      </c>
      <c r="BQ2277">
        <v>4113470</v>
      </c>
      <c r="BV2277">
        <v>15050</v>
      </c>
      <c r="CC2277">
        <v>67630</v>
      </c>
      <c r="CE2277">
        <v>353670</v>
      </c>
      <c r="CG2277">
        <v>497815840</v>
      </c>
      <c r="CP2277">
        <v>85641220</v>
      </c>
      <c r="CQ2277">
        <v>23672080</v>
      </c>
      <c r="CU2277">
        <v>54290</v>
      </c>
      <c r="CY2277">
        <v>7538470</v>
      </c>
      <c r="DA2277">
        <v>168120440</v>
      </c>
      <c r="DF2277">
        <v>32460</v>
      </c>
      <c r="DL2277">
        <v>156130</v>
      </c>
      <c r="DM2277">
        <v>139490</v>
      </c>
      <c r="DN2277">
        <v>3710</v>
      </c>
      <c r="DR2277">
        <v>2820160</v>
      </c>
      <c r="DX2277">
        <v>51680</v>
      </c>
      <c r="DY2277">
        <v>155750</v>
      </c>
      <c r="EC2277">
        <v>66293210</v>
      </c>
      <c r="EF2277">
        <v>48710</v>
      </c>
      <c r="EH2277">
        <v>193910</v>
      </c>
      <c r="EY2277">
        <v>1330</v>
      </c>
      <c r="FA2277">
        <v>5509100</v>
      </c>
      <c r="FJ2277">
        <v>271299560</v>
      </c>
      <c r="FK2277">
        <v>70380410</v>
      </c>
      <c r="FS2277">
        <v>352980</v>
      </c>
      <c r="FX2277">
        <v>57420</v>
      </c>
      <c r="GB2277">
        <v>382970</v>
      </c>
      <c r="GC2277">
        <v>165070</v>
      </c>
      <c r="GG2277">
        <v>4853920</v>
      </c>
      <c r="GL2277">
        <v>1420</v>
      </c>
      <c r="GO2277">
        <v>2226550</v>
      </c>
      <c r="GY2277">
        <v>129714960</v>
      </c>
      <c r="HB2277">
        <v>271480</v>
      </c>
      <c r="HH2277">
        <v>258050</v>
      </c>
      <c r="HI2277">
        <v>107372570</v>
      </c>
      <c r="HL2277">
        <v>589230</v>
      </c>
      <c r="HT2277">
        <v>551610</v>
      </c>
      <c r="HU2277">
        <v>12150</v>
      </c>
      <c r="IC2277">
        <v>59331180</v>
      </c>
      <c r="ID2277">
        <v>3830</v>
      </c>
      <c r="IF2277">
        <v>96499580</v>
      </c>
      <c r="IG2277">
        <v>254480270</v>
      </c>
      <c r="IH2277">
        <v>4821030</v>
      </c>
      <c r="IO2277">
        <v>792860</v>
      </c>
      <c r="IS2277">
        <v>277270</v>
      </c>
      <c r="IT2277">
        <v>13280</v>
      </c>
      <c r="IW2277">
        <v>114460440</v>
      </c>
      <c r="JE2277">
        <v>22920</v>
      </c>
      <c r="JF2277">
        <v>25107600</v>
      </c>
      <c r="JH2277">
        <v>1825610</v>
      </c>
      <c r="JL2277">
        <v>156850</v>
      </c>
      <c r="JN2277">
        <v>214250</v>
      </c>
      <c r="JO2277">
        <v>150570</v>
      </c>
      <c r="JP2277">
        <v>1181243380</v>
      </c>
      <c r="JR2277">
        <v>71020</v>
      </c>
      <c r="JW2277">
        <v>143378050</v>
      </c>
      <c r="JX2277">
        <v>51070</v>
      </c>
      <c r="KC2277">
        <v>7480</v>
      </c>
      <c r="KG2277">
        <v>1359860</v>
      </c>
      <c r="KJ2277">
        <v>237810</v>
      </c>
      <c r="KN2277">
        <v>214350</v>
      </c>
      <c r="KO2277">
        <v>17950</v>
      </c>
      <c r="KP2277">
        <v>327630</v>
      </c>
      <c r="KV2277">
        <v>560196750</v>
      </c>
      <c r="LB2277">
        <v>12010</v>
      </c>
      <c r="LC2277">
        <v>15339430</v>
      </c>
      <c r="LF2277">
        <v>5100</v>
      </c>
      <c r="LH2277">
        <v>2058300</v>
      </c>
      <c r="LI2277">
        <v>73470</v>
      </c>
      <c r="LJ2277">
        <v>16158760</v>
      </c>
      <c r="LN2277">
        <v>30250</v>
      </c>
      <c r="LR2277">
        <v>437370</v>
      </c>
      <c r="LS2277">
        <v>24400</v>
      </c>
      <c r="LV2277">
        <v>289520</v>
      </c>
      <c r="LW2277">
        <v>6499970</v>
      </c>
      <c r="MC2277">
        <v>77150</v>
      </c>
      <c r="MH2277">
        <v>6882620</v>
      </c>
      <c r="ML2277">
        <v>31530</v>
      </c>
      <c r="MM2277">
        <v>11554120</v>
      </c>
      <c r="MO2277">
        <v>88600</v>
      </c>
      <c r="MQ2277">
        <v>72080</v>
      </c>
      <c r="MU2277">
        <v>4384510</v>
      </c>
      <c r="MZ2277">
        <v>254630</v>
      </c>
      <c r="NC2277">
        <v>2024840</v>
      </c>
      <c r="ND2277">
        <v>227700</v>
      </c>
      <c r="NI2277">
        <v>6742760</v>
      </c>
      <c r="NJ2277">
        <v>6851710</v>
      </c>
      <c r="NL2277">
        <v>12690</v>
      </c>
      <c r="NM2277">
        <v>36110</v>
      </c>
      <c r="NN2277">
        <v>83940400</v>
      </c>
      <c r="NQ2277">
        <v>70030630</v>
      </c>
      <c r="NU2277">
        <v>65590</v>
      </c>
      <c r="NX2277">
        <v>19457870</v>
      </c>
      <c r="OB2277">
        <v>5731370</v>
      </c>
      <c r="OC2277">
        <v>49050</v>
      </c>
      <c r="OI2277">
        <v>5731369</v>
      </c>
      <c r="OJ2277">
        <v>58520090</v>
      </c>
      <c r="OL2277">
        <v>551090</v>
      </c>
      <c r="OQ2277">
        <v>2337770</v>
      </c>
      <c r="OU2277">
        <v>3270</v>
      </c>
      <c r="OW2277">
        <v>198880</v>
      </c>
      <c r="PC2277">
        <v>841873630</v>
      </c>
      <c r="PI2277">
        <v>7878020</v>
      </c>
    </row>
    <row r="2278" spans="2:425">
      <c r="B2278" s="12">
        <v>42445</v>
      </c>
      <c r="C2278">
        <v>7490</v>
      </c>
      <c r="I2278">
        <v>255380</v>
      </c>
      <c r="J2278">
        <v>92090</v>
      </c>
      <c r="M2278">
        <v>5713700</v>
      </c>
      <c r="N2278">
        <v>5994920</v>
      </c>
      <c r="W2278">
        <v>2681190</v>
      </c>
      <c r="Y2278">
        <v>142690</v>
      </c>
      <c r="AA2278">
        <v>338810</v>
      </c>
      <c r="AB2278">
        <v>489280</v>
      </c>
      <c r="AE2278">
        <v>23836830</v>
      </c>
      <c r="AL2278">
        <v>111490</v>
      </c>
      <c r="AP2278">
        <v>7988960</v>
      </c>
      <c r="AU2278">
        <v>4345540</v>
      </c>
      <c r="AV2278">
        <v>505480</v>
      </c>
      <c r="AZ2278">
        <v>165890</v>
      </c>
      <c r="BC2278">
        <v>1544040</v>
      </c>
      <c r="BD2278">
        <v>386532840</v>
      </c>
      <c r="BF2278">
        <v>417660</v>
      </c>
      <c r="BG2278">
        <v>15860</v>
      </c>
      <c r="BI2278">
        <v>388180</v>
      </c>
      <c r="BK2278">
        <v>42431000</v>
      </c>
      <c r="BO2278">
        <v>175507140</v>
      </c>
      <c r="BQ2278">
        <v>1167690</v>
      </c>
      <c r="BV2278">
        <v>75790</v>
      </c>
      <c r="CC2278">
        <v>48680</v>
      </c>
      <c r="CE2278">
        <v>149300</v>
      </c>
      <c r="CG2278">
        <v>478324340</v>
      </c>
      <c r="CP2278">
        <v>54603230</v>
      </c>
      <c r="CQ2278">
        <v>11916040</v>
      </c>
      <c r="CU2278">
        <v>211230</v>
      </c>
      <c r="CW2278">
        <v>51930</v>
      </c>
      <c r="CY2278">
        <v>6354930</v>
      </c>
      <c r="DA2278">
        <v>100677390</v>
      </c>
      <c r="DF2278">
        <v>128800</v>
      </c>
      <c r="DL2278">
        <v>590810</v>
      </c>
      <c r="DM2278">
        <v>226030</v>
      </c>
      <c r="DN2278">
        <v>270</v>
      </c>
      <c r="DR2278">
        <v>3070920</v>
      </c>
      <c r="EC2278">
        <v>53903260</v>
      </c>
      <c r="EF2278">
        <v>40540</v>
      </c>
      <c r="EH2278">
        <v>63480</v>
      </c>
      <c r="EY2278">
        <v>30690</v>
      </c>
      <c r="FA2278">
        <v>2815290</v>
      </c>
      <c r="FI2278">
        <v>32250</v>
      </c>
      <c r="FJ2278">
        <v>213703310</v>
      </c>
      <c r="FK2278">
        <v>121559960</v>
      </c>
      <c r="FS2278">
        <v>221230</v>
      </c>
      <c r="GB2278">
        <v>432100</v>
      </c>
      <c r="GC2278">
        <v>200740</v>
      </c>
      <c r="GG2278">
        <v>2987780</v>
      </c>
      <c r="GK2278">
        <v>123330</v>
      </c>
      <c r="GL2278">
        <v>5880</v>
      </c>
      <c r="GO2278">
        <v>1368180</v>
      </c>
      <c r="GY2278">
        <v>111901590</v>
      </c>
      <c r="HB2278">
        <v>394770</v>
      </c>
      <c r="HH2278">
        <v>165470</v>
      </c>
      <c r="HI2278">
        <v>79354090</v>
      </c>
      <c r="HL2278">
        <v>305090</v>
      </c>
      <c r="HT2278">
        <v>4420</v>
      </c>
      <c r="HU2278">
        <v>1980</v>
      </c>
      <c r="HY2278">
        <v>91680</v>
      </c>
      <c r="IB2278">
        <v>57700</v>
      </c>
      <c r="IC2278">
        <v>55193490</v>
      </c>
      <c r="IF2278">
        <v>39138490</v>
      </c>
      <c r="IG2278">
        <v>225251550</v>
      </c>
      <c r="IH2278">
        <v>6410550</v>
      </c>
      <c r="IL2278">
        <v>480</v>
      </c>
      <c r="IN2278">
        <v>55780</v>
      </c>
      <c r="IO2278">
        <v>206330</v>
      </c>
      <c r="IS2278">
        <v>40800</v>
      </c>
      <c r="IT2278">
        <v>92310</v>
      </c>
      <c r="IW2278">
        <v>39467090</v>
      </c>
      <c r="JE2278">
        <v>25190</v>
      </c>
      <c r="JF2278">
        <v>24090010</v>
      </c>
      <c r="JH2278">
        <v>1267220</v>
      </c>
      <c r="JL2278">
        <v>1470420</v>
      </c>
      <c r="JN2278">
        <v>580780</v>
      </c>
      <c r="JO2278">
        <v>14400</v>
      </c>
      <c r="JP2278">
        <v>855906060</v>
      </c>
      <c r="JR2278">
        <v>205200</v>
      </c>
      <c r="JW2278">
        <v>130124680</v>
      </c>
      <c r="JX2278">
        <v>53430</v>
      </c>
      <c r="KC2278">
        <v>33220</v>
      </c>
      <c r="KG2278">
        <v>1443950</v>
      </c>
      <c r="KJ2278">
        <v>315690</v>
      </c>
      <c r="KN2278">
        <v>147780</v>
      </c>
      <c r="KO2278">
        <v>22460</v>
      </c>
      <c r="KP2278">
        <v>3700</v>
      </c>
      <c r="KR2278">
        <v>9970</v>
      </c>
      <c r="KV2278">
        <v>359233500</v>
      </c>
      <c r="KZ2278">
        <v>40550</v>
      </c>
      <c r="LB2278">
        <v>100040</v>
      </c>
      <c r="LC2278">
        <v>16666760</v>
      </c>
      <c r="LF2278">
        <v>31450</v>
      </c>
      <c r="LH2278">
        <v>5954310</v>
      </c>
      <c r="LI2278">
        <v>424610</v>
      </c>
      <c r="LJ2278">
        <v>8198570</v>
      </c>
      <c r="LN2278">
        <v>30230</v>
      </c>
      <c r="LR2278">
        <v>854690</v>
      </c>
      <c r="LS2278">
        <v>25260</v>
      </c>
      <c r="LV2278">
        <v>103370</v>
      </c>
      <c r="LW2278">
        <v>4360780</v>
      </c>
      <c r="MC2278">
        <v>197080</v>
      </c>
      <c r="MH2278">
        <v>7677290</v>
      </c>
      <c r="MM2278">
        <v>18515150</v>
      </c>
      <c r="MQ2278">
        <v>1370</v>
      </c>
      <c r="MU2278">
        <v>2403260</v>
      </c>
      <c r="MZ2278">
        <v>1344420</v>
      </c>
      <c r="NC2278">
        <v>7430</v>
      </c>
      <c r="ND2278">
        <v>1821360</v>
      </c>
      <c r="NI2278">
        <v>6646060</v>
      </c>
      <c r="NJ2278">
        <v>40559230</v>
      </c>
      <c r="NL2278">
        <v>26770</v>
      </c>
      <c r="NM2278">
        <v>26700</v>
      </c>
      <c r="NN2278">
        <v>56750170</v>
      </c>
      <c r="NQ2278">
        <v>70391090</v>
      </c>
      <c r="NU2278">
        <v>111700</v>
      </c>
      <c r="NX2278">
        <v>29983060</v>
      </c>
      <c r="OB2278">
        <v>6172810</v>
      </c>
      <c r="OC2278">
        <v>106710</v>
      </c>
      <c r="OI2278">
        <v>6172807</v>
      </c>
      <c r="OJ2278">
        <v>43357050</v>
      </c>
      <c r="OL2278">
        <v>263350</v>
      </c>
      <c r="OQ2278">
        <v>1775650</v>
      </c>
      <c r="OU2278">
        <v>3553720</v>
      </c>
      <c r="OW2278">
        <v>70760</v>
      </c>
      <c r="PC2278">
        <v>286298810</v>
      </c>
      <c r="PI2278">
        <v>3740890</v>
      </c>
    </row>
    <row r="2279" spans="2:425">
      <c r="B2279" s="12">
        <v>42444</v>
      </c>
      <c r="C2279">
        <v>7380</v>
      </c>
      <c r="I2279">
        <v>433720</v>
      </c>
      <c r="J2279">
        <v>50870</v>
      </c>
      <c r="M2279">
        <v>12238040</v>
      </c>
      <c r="N2279">
        <v>5201350</v>
      </c>
      <c r="W2279">
        <v>6660740</v>
      </c>
      <c r="X2279">
        <v>71860</v>
      </c>
      <c r="Y2279">
        <v>93270</v>
      </c>
      <c r="AA2279">
        <v>15110</v>
      </c>
      <c r="AB2279">
        <v>663790</v>
      </c>
      <c r="AE2279">
        <v>24604270</v>
      </c>
      <c r="AL2279">
        <v>91380</v>
      </c>
      <c r="AP2279">
        <v>1120250</v>
      </c>
      <c r="AU2279">
        <v>8140730</v>
      </c>
      <c r="AV2279">
        <v>1989870</v>
      </c>
      <c r="AY2279">
        <v>115560</v>
      </c>
      <c r="BC2279">
        <v>167450</v>
      </c>
      <c r="BD2279">
        <v>105501940</v>
      </c>
      <c r="BF2279">
        <v>1185270</v>
      </c>
      <c r="BG2279">
        <v>19160</v>
      </c>
      <c r="BI2279">
        <v>2038370</v>
      </c>
      <c r="BK2279">
        <v>63685370</v>
      </c>
      <c r="BO2279">
        <v>145292190</v>
      </c>
      <c r="BQ2279">
        <v>1215440</v>
      </c>
      <c r="BV2279">
        <v>18140</v>
      </c>
      <c r="CC2279">
        <v>165290</v>
      </c>
      <c r="CE2279">
        <v>211850</v>
      </c>
      <c r="CG2279">
        <v>354097190</v>
      </c>
      <c r="CO2279">
        <v>306590</v>
      </c>
      <c r="CP2279">
        <v>70673590</v>
      </c>
      <c r="CQ2279">
        <v>8590250</v>
      </c>
      <c r="CU2279">
        <v>36230</v>
      </c>
      <c r="CW2279">
        <v>240990</v>
      </c>
      <c r="CY2279">
        <v>9766390</v>
      </c>
      <c r="DA2279">
        <v>138075700</v>
      </c>
      <c r="DL2279">
        <v>233700</v>
      </c>
      <c r="DM2279">
        <v>454380</v>
      </c>
      <c r="DR2279">
        <v>2392290</v>
      </c>
      <c r="DX2279">
        <v>31400</v>
      </c>
      <c r="DY2279">
        <v>65410</v>
      </c>
      <c r="EC2279">
        <v>43871880</v>
      </c>
      <c r="EF2279">
        <v>109200</v>
      </c>
      <c r="EH2279">
        <v>77970</v>
      </c>
      <c r="EY2279">
        <v>47120</v>
      </c>
      <c r="FA2279">
        <v>26456640</v>
      </c>
      <c r="FJ2279">
        <v>182393550</v>
      </c>
      <c r="FK2279">
        <v>60762020</v>
      </c>
      <c r="FS2279">
        <v>370470</v>
      </c>
      <c r="GB2279">
        <v>321970</v>
      </c>
      <c r="GC2279">
        <v>562260</v>
      </c>
      <c r="GG2279">
        <v>1284430</v>
      </c>
      <c r="GL2279">
        <v>39710</v>
      </c>
      <c r="GO2279">
        <v>482450</v>
      </c>
      <c r="GY2279">
        <v>3138185500</v>
      </c>
      <c r="HB2279">
        <v>224040</v>
      </c>
      <c r="HH2279">
        <v>56860</v>
      </c>
      <c r="HI2279">
        <v>70431510</v>
      </c>
      <c r="HL2279">
        <v>878980</v>
      </c>
      <c r="HT2279">
        <v>55200</v>
      </c>
      <c r="IC2279">
        <v>34460770</v>
      </c>
      <c r="IF2279">
        <v>49813170</v>
      </c>
      <c r="IG2279">
        <v>248664640</v>
      </c>
      <c r="IH2279">
        <v>7158740</v>
      </c>
      <c r="IN2279">
        <v>6750</v>
      </c>
      <c r="IO2279">
        <v>268520</v>
      </c>
      <c r="IT2279">
        <v>59810</v>
      </c>
      <c r="IW2279">
        <v>57415550</v>
      </c>
      <c r="JA2279">
        <v>69000</v>
      </c>
      <c r="JE2279">
        <v>36820</v>
      </c>
      <c r="JF2279">
        <v>21366490</v>
      </c>
      <c r="JH2279">
        <v>847590</v>
      </c>
      <c r="JI2279">
        <v>110</v>
      </c>
      <c r="JL2279">
        <v>377260</v>
      </c>
      <c r="JN2279">
        <v>835840</v>
      </c>
      <c r="JO2279">
        <v>945800</v>
      </c>
      <c r="JP2279">
        <v>842340440</v>
      </c>
      <c r="JR2279">
        <v>90450</v>
      </c>
      <c r="JW2279">
        <v>105350300</v>
      </c>
      <c r="JX2279">
        <v>36420</v>
      </c>
      <c r="KC2279">
        <v>119770</v>
      </c>
      <c r="KG2279">
        <v>1184560</v>
      </c>
      <c r="KJ2279">
        <v>226050</v>
      </c>
      <c r="KN2279">
        <v>210220</v>
      </c>
      <c r="KO2279">
        <v>230</v>
      </c>
      <c r="KP2279">
        <v>3930</v>
      </c>
      <c r="KR2279">
        <v>280</v>
      </c>
      <c r="KV2279">
        <v>162318440</v>
      </c>
      <c r="LB2279">
        <v>705060</v>
      </c>
      <c r="LC2279">
        <v>17667640</v>
      </c>
      <c r="LF2279">
        <v>47640</v>
      </c>
      <c r="LH2279">
        <v>2897460</v>
      </c>
      <c r="LI2279">
        <v>203320</v>
      </c>
      <c r="LJ2279">
        <v>15094830</v>
      </c>
      <c r="LN2279">
        <v>40730</v>
      </c>
      <c r="LR2279">
        <v>1138370</v>
      </c>
      <c r="LS2279">
        <v>244700</v>
      </c>
      <c r="LV2279">
        <v>422350</v>
      </c>
      <c r="LW2279">
        <v>6599000</v>
      </c>
      <c r="MC2279">
        <v>183580</v>
      </c>
      <c r="MH2279">
        <v>7812090</v>
      </c>
      <c r="ML2279">
        <v>11240</v>
      </c>
      <c r="MM2279">
        <v>58741710</v>
      </c>
      <c r="MO2279">
        <v>88140</v>
      </c>
      <c r="MU2279">
        <v>1652540</v>
      </c>
      <c r="MZ2279">
        <v>42900</v>
      </c>
      <c r="ND2279">
        <v>398960</v>
      </c>
      <c r="NI2279">
        <v>9277000</v>
      </c>
      <c r="NJ2279">
        <v>21928140</v>
      </c>
      <c r="NL2279">
        <v>1390</v>
      </c>
      <c r="NM2279">
        <v>218350</v>
      </c>
      <c r="NN2279">
        <v>30820520</v>
      </c>
      <c r="NQ2279">
        <v>77596200</v>
      </c>
      <c r="NU2279">
        <v>127660</v>
      </c>
      <c r="NX2279">
        <v>30155120</v>
      </c>
      <c r="OB2279">
        <v>8964920</v>
      </c>
      <c r="OC2279">
        <v>7070</v>
      </c>
      <c r="OI2279">
        <v>8964916</v>
      </c>
      <c r="OJ2279">
        <v>36436910</v>
      </c>
      <c r="OL2279">
        <v>219170</v>
      </c>
      <c r="OQ2279">
        <v>8715100</v>
      </c>
      <c r="OW2279">
        <v>204620</v>
      </c>
      <c r="PC2279">
        <v>253916610</v>
      </c>
      <c r="PI2279">
        <v>5412790</v>
      </c>
    </row>
    <row r="2280" spans="2:425">
      <c r="B2280" s="12">
        <v>42443</v>
      </c>
      <c r="C2280">
        <v>115430</v>
      </c>
      <c r="I2280">
        <v>367260</v>
      </c>
      <c r="J2280">
        <v>36260</v>
      </c>
      <c r="M2280">
        <v>32611550</v>
      </c>
      <c r="N2280">
        <v>9701950</v>
      </c>
      <c r="W2280">
        <v>4570750</v>
      </c>
      <c r="X2280">
        <v>19450</v>
      </c>
      <c r="Y2280">
        <v>24950</v>
      </c>
      <c r="AA2280">
        <v>93410</v>
      </c>
      <c r="AB2280">
        <v>1931580</v>
      </c>
      <c r="AE2280">
        <v>30379690</v>
      </c>
      <c r="AL2280">
        <v>272340</v>
      </c>
      <c r="AP2280">
        <v>1553860</v>
      </c>
      <c r="AU2280">
        <v>9685380</v>
      </c>
      <c r="AV2280">
        <v>4727550</v>
      </c>
      <c r="AZ2280">
        <v>14040</v>
      </c>
      <c r="BC2280">
        <v>523950</v>
      </c>
      <c r="BD2280">
        <v>162633410</v>
      </c>
      <c r="BF2280">
        <v>1529820</v>
      </c>
      <c r="BG2280">
        <v>128720</v>
      </c>
      <c r="BI2280">
        <v>1076080</v>
      </c>
      <c r="BK2280">
        <v>66549920</v>
      </c>
      <c r="BO2280">
        <v>142339270</v>
      </c>
      <c r="BQ2280">
        <v>1061980</v>
      </c>
      <c r="BV2280">
        <v>5010</v>
      </c>
      <c r="CC2280">
        <v>274560</v>
      </c>
      <c r="CE2280">
        <v>160430</v>
      </c>
      <c r="CG2280">
        <v>322384280</v>
      </c>
      <c r="CO2280">
        <v>120260</v>
      </c>
      <c r="CP2280">
        <v>45965820</v>
      </c>
      <c r="CQ2280">
        <v>8407940</v>
      </c>
      <c r="CU2280">
        <v>504610</v>
      </c>
      <c r="CW2280">
        <v>85810</v>
      </c>
      <c r="CY2280">
        <v>11100860</v>
      </c>
      <c r="DA2280">
        <v>116581980</v>
      </c>
      <c r="DF2280">
        <v>25100</v>
      </c>
      <c r="DL2280">
        <v>452520</v>
      </c>
      <c r="DM2280">
        <v>105950</v>
      </c>
      <c r="DN2280">
        <v>35920</v>
      </c>
      <c r="DR2280">
        <v>2183860</v>
      </c>
      <c r="DX2280">
        <v>41390</v>
      </c>
      <c r="DY2280">
        <v>199000</v>
      </c>
      <c r="EC2280">
        <v>71704910</v>
      </c>
      <c r="EF2280">
        <v>37620</v>
      </c>
      <c r="EH2280">
        <v>165780</v>
      </c>
      <c r="EY2280">
        <v>38520</v>
      </c>
      <c r="FA2280">
        <v>8033620</v>
      </c>
      <c r="FB2280">
        <v>33130</v>
      </c>
      <c r="FI2280">
        <v>36470</v>
      </c>
      <c r="FJ2280">
        <v>287819690</v>
      </c>
      <c r="FK2280">
        <v>59835430</v>
      </c>
      <c r="FS2280">
        <v>201690</v>
      </c>
      <c r="FX2280">
        <v>55460</v>
      </c>
      <c r="GB2280">
        <v>262540</v>
      </c>
      <c r="GC2280">
        <v>886530</v>
      </c>
      <c r="GG2280">
        <v>193450</v>
      </c>
      <c r="GK2280">
        <v>67390</v>
      </c>
      <c r="GL2280">
        <v>43640</v>
      </c>
      <c r="GN2280">
        <v>56510</v>
      </c>
      <c r="GO2280">
        <v>1068470</v>
      </c>
      <c r="GY2280">
        <v>61626590</v>
      </c>
      <c r="HB2280">
        <v>584670</v>
      </c>
      <c r="HH2280">
        <v>242450</v>
      </c>
      <c r="HI2280">
        <v>72882150</v>
      </c>
      <c r="HL2280">
        <v>434240</v>
      </c>
      <c r="HT2280">
        <v>38250</v>
      </c>
      <c r="HU2280">
        <v>197500</v>
      </c>
      <c r="IB2280">
        <v>40830</v>
      </c>
      <c r="IC2280">
        <v>68862330</v>
      </c>
      <c r="IF2280">
        <v>64928390</v>
      </c>
      <c r="IG2280">
        <v>277213630</v>
      </c>
      <c r="IH2280">
        <v>5059450</v>
      </c>
      <c r="IL2280">
        <v>7220</v>
      </c>
      <c r="IO2280">
        <v>931540</v>
      </c>
      <c r="IS2280">
        <v>8500</v>
      </c>
      <c r="IT2280">
        <v>161500</v>
      </c>
      <c r="IW2280">
        <v>59967800</v>
      </c>
      <c r="JA2280">
        <v>4520</v>
      </c>
      <c r="JE2280">
        <v>253960</v>
      </c>
      <c r="JF2280">
        <v>29961410</v>
      </c>
      <c r="JH2280">
        <v>4209920</v>
      </c>
      <c r="JL2280">
        <v>622550</v>
      </c>
      <c r="JN2280">
        <v>312320</v>
      </c>
      <c r="JO2280">
        <v>79280</v>
      </c>
      <c r="JP2280">
        <v>909201880</v>
      </c>
      <c r="JR2280">
        <v>5800</v>
      </c>
      <c r="JW2280">
        <v>133617980</v>
      </c>
      <c r="JX2280">
        <v>37370</v>
      </c>
      <c r="KC2280">
        <v>57830</v>
      </c>
      <c r="KG2280">
        <v>2256670</v>
      </c>
      <c r="KJ2280">
        <v>74500</v>
      </c>
      <c r="KN2280">
        <v>4615750</v>
      </c>
      <c r="KR2280">
        <v>7930</v>
      </c>
      <c r="KV2280">
        <v>224874300</v>
      </c>
      <c r="LB2280">
        <v>262800</v>
      </c>
      <c r="LC2280">
        <v>16284270</v>
      </c>
      <c r="LH2280">
        <v>1061310</v>
      </c>
      <c r="LI2280">
        <v>6731310</v>
      </c>
      <c r="LJ2280">
        <v>20425740</v>
      </c>
      <c r="LN2280">
        <v>156610</v>
      </c>
      <c r="LR2280">
        <v>5028550</v>
      </c>
      <c r="LS2280">
        <v>2500</v>
      </c>
      <c r="LV2280">
        <v>52880</v>
      </c>
      <c r="LW2280">
        <v>4464400</v>
      </c>
      <c r="MC2280">
        <v>132820</v>
      </c>
      <c r="MH2280">
        <v>41443840</v>
      </c>
      <c r="ML2280">
        <v>116130</v>
      </c>
      <c r="MM2280">
        <v>14367760</v>
      </c>
      <c r="MO2280">
        <v>69790</v>
      </c>
      <c r="MQ2280">
        <v>54430</v>
      </c>
      <c r="MU2280">
        <v>9069450</v>
      </c>
      <c r="MZ2280">
        <v>187670</v>
      </c>
      <c r="NC2280">
        <v>141400</v>
      </c>
      <c r="ND2280">
        <v>472440</v>
      </c>
      <c r="NI2280">
        <v>16307200</v>
      </c>
      <c r="NJ2280">
        <v>7869530</v>
      </c>
      <c r="NL2280">
        <v>26970</v>
      </c>
      <c r="NM2280">
        <v>560720</v>
      </c>
      <c r="NN2280">
        <v>32975720</v>
      </c>
      <c r="NQ2280">
        <v>83668910</v>
      </c>
      <c r="NU2280">
        <v>334960</v>
      </c>
      <c r="NX2280">
        <v>27205240</v>
      </c>
      <c r="OB2280">
        <v>12173550</v>
      </c>
      <c r="OC2280">
        <v>113470</v>
      </c>
      <c r="OI2280">
        <v>12173545</v>
      </c>
      <c r="OJ2280">
        <v>43343750</v>
      </c>
      <c r="OL2280">
        <v>343430</v>
      </c>
      <c r="OQ2280">
        <v>6398330</v>
      </c>
      <c r="OW2280">
        <v>84280</v>
      </c>
      <c r="PC2280">
        <v>319872440</v>
      </c>
      <c r="PI2280">
        <v>6399930</v>
      </c>
    </row>
    <row r="2281" spans="2:425">
      <c r="B2281" s="12">
        <v>42440</v>
      </c>
      <c r="C2281">
        <v>154400</v>
      </c>
      <c r="I2281">
        <v>3065300</v>
      </c>
      <c r="J2281">
        <v>127250</v>
      </c>
      <c r="M2281">
        <v>11980800</v>
      </c>
      <c r="N2281">
        <v>17252800</v>
      </c>
      <c r="U2281">
        <v>59180</v>
      </c>
      <c r="W2281">
        <v>5311850</v>
      </c>
      <c r="X2281">
        <v>120420</v>
      </c>
      <c r="Y2281">
        <v>32340</v>
      </c>
      <c r="AA2281">
        <v>27170</v>
      </c>
      <c r="AB2281">
        <v>1708680</v>
      </c>
      <c r="AE2281">
        <v>23911230</v>
      </c>
      <c r="AL2281">
        <v>153810</v>
      </c>
      <c r="AP2281">
        <v>602060</v>
      </c>
      <c r="AU2281">
        <v>6935050</v>
      </c>
      <c r="AV2281">
        <v>3073550</v>
      </c>
      <c r="AY2281">
        <v>109900</v>
      </c>
      <c r="AZ2281">
        <v>88110</v>
      </c>
      <c r="BC2281">
        <v>19820</v>
      </c>
      <c r="BD2281">
        <v>121239460</v>
      </c>
      <c r="BF2281">
        <v>370760</v>
      </c>
      <c r="BG2281">
        <v>19520</v>
      </c>
      <c r="BI2281">
        <v>3014730</v>
      </c>
      <c r="BK2281">
        <v>46782440</v>
      </c>
      <c r="BO2281">
        <v>283105410</v>
      </c>
      <c r="BQ2281">
        <v>489060</v>
      </c>
      <c r="BV2281">
        <v>10360</v>
      </c>
      <c r="CC2281">
        <v>109210</v>
      </c>
      <c r="CE2281">
        <v>92410</v>
      </c>
      <c r="CG2281">
        <v>302451880</v>
      </c>
      <c r="CO2281">
        <v>6920</v>
      </c>
      <c r="CP2281">
        <v>55252890</v>
      </c>
      <c r="CQ2281">
        <v>8557310</v>
      </c>
      <c r="CU2281">
        <v>439110</v>
      </c>
      <c r="CW2281">
        <v>41690</v>
      </c>
      <c r="CY2281">
        <v>7508170</v>
      </c>
      <c r="DA2281">
        <v>120385160</v>
      </c>
      <c r="DL2281">
        <v>441370</v>
      </c>
      <c r="DM2281">
        <v>122270</v>
      </c>
      <c r="DN2281">
        <v>92870</v>
      </c>
      <c r="DQ2281">
        <v>30530</v>
      </c>
      <c r="DR2281">
        <v>90130</v>
      </c>
      <c r="DX2281">
        <v>35750</v>
      </c>
      <c r="DY2281">
        <v>65790</v>
      </c>
      <c r="EC2281">
        <v>29878430</v>
      </c>
      <c r="EH2281">
        <v>81180</v>
      </c>
      <c r="FA2281">
        <v>9364710</v>
      </c>
      <c r="FI2281">
        <v>9880</v>
      </c>
      <c r="FJ2281">
        <v>278682440</v>
      </c>
      <c r="FK2281">
        <v>56270720</v>
      </c>
      <c r="FS2281">
        <v>120230</v>
      </c>
      <c r="GB2281">
        <v>110160</v>
      </c>
      <c r="GC2281">
        <v>765530</v>
      </c>
      <c r="GG2281">
        <v>1173690</v>
      </c>
      <c r="GL2281">
        <v>14400</v>
      </c>
      <c r="GN2281">
        <v>40</v>
      </c>
      <c r="GO2281">
        <v>414460</v>
      </c>
      <c r="GY2281">
        <v>87818850</v>
      </c>
      <c r="HB2281">
        <v>855040</v>
      </c>
      <c r="HH2281">
        <v>77800</v>
      </c>
      <c r="HI2281">
        <v>83424550</v>
      </c>
      <c r="HL2281">
        <v>300930</v>
      </c>
      <c r="HR2281">
        <v>13500</v>
      </c>
      <c r="HT2281">
        <v>47040</v>
      </c>
      <c r="HU2281">
        <v>197750</v>
      </c>
      <c r="IC2281">
        <v>94726030</v>
      </c>
      <c r="IF2281">
        <v>88767010</v>
      </c>
      <c r="IG2281">
        <v>267843470</v>
      </c>
      <c r="IH2281">
        <v>6987140</v>
      </c>
      <c r="IL2281">
        <v>123830</v>
      </c>
      <c r="IN2281">
        <v>699430</v>
      </c>
      <c r="IO2281">
        <v>412600</v>
      </c>
      <c r="IS2281">
        <v>140250</v>
      </c>
      <c r="IT2281">
        <v>60100</v>
      </c>
      <c r="IW2281">
        <v>78432760</v>
      </c>
      <c r="JA2281">
        <v>125420</v>
      </c>
      <c r="JE2281">
        <v>55470</v>
      </c>
      <c r="JF2281">
        <v>18125670</v>
      </c>
      <c r="JH2281">
        <v>1732760</v>
      </c>
      <c r="JL2281">
        <v>190270</v>
      </c>
      <c r="JN2281">
        <v>316100</v>
      </c>
      <c r="JO2281">
        <v>13340</v>
      </c>
      <c r="JP2281">
        <v>669740810</v>
      </c>
      <c r="JR2281">
        <v>139390</v>
      </c>
      <c r="JW2281">
        <v>159917380</v>
      </c>
      <c r="JX2281">
        <v>3080</v>
      </c>
      <c r="JY2281">
        <v>30</v>
      </c>
      <c r="KC2281">
        <v>22350</v>
      </c>
      <c r="KG2281">
        <v>589450</v>
      </c>
      <c r="KJ2281">
        <v>222210</v>
      </c>
      <c r="KN2281">
        <v>421850</v>
      </c>
      <c r="KR2281">
        <v>7180</v>
      </c>
      <c r="KV2281">
        <v>358322720</v>
      </c>
      <c r="LB2281">
        <v>53320</v>
      </c>
      <c r="LC2281">
        <v>39345860</v>
      </c>
      <c r="LH2281">
        <v>1631540</v>
      </c>
      <c r="LI2281">
        <v>2191310</v>
      </c>
      <c r="LJ2281">
        <v>14449560</v>
      </c>
      <c r="LN2281">
        <v>57670</v>
      </c>
      <c r="LR2281">
        <v>3415970</v>
      </c>
      <c r="LS2281">
        <v>52520</v>
      </c>
      <c r="LV2281">
        <v>53090</v>
      </c>
      <c r="LW2281">
        <v>3149220</v>
      </c>
      <c r="MC2281">
        <v>850000</v>
      </c>
      <c r="MH2281">
        <v>9408090</v>
      </c>
      <c r="ML2281">
        <v>290</v>
      </c>
      <c r="MM2281">
        <v>9552550</v>
      </c>
      <c r="MQ2281">
        <v>57230</v>
      </c>
      <c r="MU2281">
        <v>1204690</v>
      </c>
      <c r="MZ2281">
        <v>128200</v>
      </c>
      <c r="NC2281">
        <v>23080</v>
      </c>
      <c r="ND2281">
        <v>423180</v>
      </c>
      <c r="NI2281">
        <v>18934670</v>
      </c>
      <c r="NJ2281">
        <v>16757380</v>
      </c>
      <c r="NL2281">
        <v>383670</v>
      </c>
      <c r="NM2281">
        <v>934180</v>
      </c>
      <c r="NN2281">
        <v>45545980</v>
      </c>
      <c r="NQ2281">
        <v>58717280</v>
      </c>
      <c r="NU2281">
        <v>341980</v>
      </c>
      <c r="NX2281">
        <v>24051680</v>
      </c>
      <c r="OB2281">
        <v>12220350</v>
      </c>
      <c r="OI2281">
        <v>12220349</v>
      </c>
      <c r="OJ2281">
        <v>35179120</v>
      </c>
      <c r="OL2281">
        <v>106970</v>
      </c>
      <c r="OQ2281">
        <v>5309810</v>
      </c>
      <c r="OW2281">
        <v>365010</v>
      </c>
      <c r="PC2281">
        <v>339467530</v>
      </c>
      <c r="PI2281">
        <v>5293750</v>
      </c>
    </row>
    <row r="2282" spans="2:425">
      <c r="B2282" s="12">
        <v>42439</v>
      </c>
      <c r="C2282">
        <v>5290</v>
      </c>
      <c r="I2282">
        <v>256860</v>
      </c>
      <c r="J2282">
        <v>32530</v>
      </c>
      <c r="M2282">
        <v>9272780</v>
      </c>
      <c r="N2282">
        <v>6005660</v>
      </c>
      <c r="W2282">
        <v>9650580</v>
      </c>
      <c r="X2282">
        <v>35000</v>
      </c>
      <c r="Y2282">
        <v>63000</v>
      </c>
      <c r="AA2282">
        <v>55780</v>
      </c>
      <c r="AB2282">
        <v>1211670</v>
      </c>
      <c r="AE2282">
        <v>28984530</v>
      </c>
      <c r="AL2282">
        <v>331270</v>
      </c>
      <c r="AP2282">
        <v>1625720</v>
      </c>
      <c r="AU2282">
        <v>1602430</v>
      </c>
      <c r="AV2282">
        <v>855070</v>
      </c>
      <c r="AZ2282">
        <v>7950</v>
      </c>
      <c r="BC2282">
        <v>176800</v>
      </c>
      <c r="BD2282">
        <v>229770110</v>
      </c>
      <c r="BF2282">
        <v>780380</v>
      </c>
      <c r="BG2282">
        <v>44180</v>
      </c>
      <c r="BI2282">
        <v>445100</v>
      </c>
      <c r="BK2282">
        <v>61101220</v>
      </c>
      <c r="BO2282">
        <v>138073390</v>
      </c>
      <c r="BQ2282">
        <v>701830</v>
      </c>
      <c r="CC2282">
        <v>131270</v>
      </c>
      <c r="CE2282">
        <v>84510</v>
      </c>
      <c r="CG2282">
        <v>394771880</v>
      </c>
      <c r="CP2282">
        <v>80354230</v>
      </c>
      <c r="CQ2282">
        <v>37509530</v>
      </c>
      <c r="CU2282">
        <v>249570</v>
      </c>
      <c r="CW2282">
        <v>96390</v>
      </c>
      <c r="CY2282">
        <v>11824740</v>
      </c>
      <c r="DA2282">
        <v>168235420</v>
      </c>
      <c r="DL2282">
        <v>3489510</v>
      </c>
      <c r="DM2282">
        <v>212280</v>
      </c>
      <c r="DN2282">
        <v>29510</v>
      </c>
      <c r="DR2282">
        <v>510350</v>
      </c>
      <c r="DY2282">
        <v>20500</v>
      </c>
      <c r="EC2282">
        <v>50212640</v>
      </c>
      <c r="EF2282">
        <v>23450</v>
      </c>
      <c r="EH2282">
        <v>62400</v>
      </c>
      <c r="EY2282">
        <v>450810</v>
      </c>
      <c r="FA2282">
        <v>23080430</v>
      </c>
      <c r="FB2282">
        <v>6290</v>
      </c>
      <c r="FJ2282">
        <v>383804190</v>
      </c>
      <c r="FK2282">
        <v>67568290</v>
      </c>
      <c r="FS2282">
        <v>45550</v>
      </c>
      <c r="FX2282">
        <v>154170</v>
      </c>
      <c r="GB2282">
        <v>37760</v>
      </c>
      <c r="GC2282">
        <v>257730</v>
      </c>
      <c r="GG2282">
        <v>690530</v>
      </c>
      <c r="GL2282">
        <v>10</v>
      </c>
      <c r="GO2282">
        <v>1244420</v>
      </c>
      <c r="GT2282">
        <v>1670</v>
      </c>
      <c r="GY2282">
        <v>126079410</v>
      </c>
      <c r="HB2282">
        <v>326720</v>
      </c>
      <c r="HH2282">
        <v>102960</v>
      </c>
      <c r="HI2282">
        <v>107974670</v>
      </c>
      <c r="HL2282">
        <v>683300</v>
      </c>
      <c r="HR2282">
        <v>40510</v>
      </c>
      <c r="HT2282">
        <v>110550</v>
      </c>
      <c r="HU2282">
        <v>22000</v>
      </c>
      <c r="IB2282">
        <v>170</v>
      </c>
      <c r="IC2282">
        <v>75294900</v>
      </c>
      <c r="IF2282">
        <v>87204190</v>
      </c>
      <c r="IG2282">
        <v>398990910</v>
      </c>
      <c r="IH2282">
        <v>4873480</v>
      </c>
      <c r="IL2282">
        <v>85480</v>
      </c>
      <c r="IN2282">
        <v>25100</v>
      </c>
      <c r="IO2282">
        <v>626000</v>
      </c>
      <c r="IS2282">
        <v>103140</v>
      </c>
      <c r="IT2282">
        <v>1557680</v>
      </c>
      <c r="IW2282">
        <v>92169090</v>
      </c>
      <c r="JA2282">
        <v>490</v>
      </c>
      <c r="JE2282">
        <v>59500</v>
      </c>
      <c r="JF2282">
        <v>34660030</v>
      </c>
      <c r="JH2282">
        <v>1746840</v>
      </c>
      <c r="JI2282">
        <v>100</v>
      </c>
      <c r="JN2282">
        <v>167840</v>
      </c>
      <c r="JO2282">
        <v>24190</v>
      </c>
      <c r="JP2282">
        <v>1100540500</v>
      </c>
      <c r="JR2282">
        <v>269820</v>
      </c>
      <c r="JW2282">
        <v>140788580</v>
      </c>
      <c r="JX2282">
        <v>21200</v>
      </c>
      <c r="JY2282">
        <v>10510</v>
      </c>
      <c r="KC2282">
        <v>31250</v>
      </c>
      <c r="KG2282">
        <v>1833400</v>
      </c>
      <c r="KJ2282">
        <v>390530</v>
      </c>
      <c r="KN2282">
        <v>95770</v>
      </c>
      <c r="KO2282">
        <v>14650</v>
      </c>
      <c r="KP2282">
        <v>10500</v>
      </c>
      <c r="KR2282">
        <v>2040</v>
      </c>
      <c r="KV2282">
        <v>405426190</v>
      </c>
      <c r="KZ2282">
        <v>28190</v>
      </c>
      <c r="LB2282">
        <v>159130</v>
      </c>
      <c r="LC2282">
        <v>23554840</v>
      </c>
      <c r="LH2282">
        <v>3968960</v>
      </c>
      <c r="LI2282">
        <v>416940</v>
      </c>
      <c r="LJ2282">
        <v>41184540</v>
      </c>
      <c r="LN2282">
        <v>173350</v>
      </c>
      <c r="LR2282">
        <v>564110</v>
      </c>
      <c r="LS2282">
        <v>30190</v>
      </c>
      <c r="LV2282">
        <v>22130</v>
      </c>
      <c r="LW2282">
        <v>10374830</v>
      </c>
      <c r="MC2282">
        <v>190520</v>
      </c>
      <c r="MH2282">
        <v>15160540</v>
      </c>
      <c r="ML2282">
        <v>25010</v>
      </c>
      <c r="MM2282">
        <v>32112860</v>
      </c>
      <c r="MO2282">
        <v>179330</v>
      </c>
      <c r="MQ2282">
        <v>132950</v>
      </c>
      <c r="MU2282">
        <v>5173940</v>
      </c>
      <c r="NC2282">
        <v>172120</v>
      </c>
      <c r="ND2282">
        <v>810440</v>
      </c>
      <c r="NI2282">
        <v>11292200</v>
      </c>
      <c r="NJ2282">
        <v>18836340</v>
      </c>
      <c r="NL2282">
        <v>3500</v>
      </c>
      <c r="NM2282">
        <v>4560</v>
      </c>
      <c r="NN2282">
        <v>53698390</v>
      </c>
      <c r="NQ2282">
        <v>83243970</v>
      </c>
      <c r="NU2282">
        <v>193450</v>
      </c>
      <c r="NX2282">
        <v>48752940</v>
      </c>
      <c r="OB2282">
        <v>21203220</v>
      </c>
      <c r="OC2282">
        <v>62160</v>
      </c>
      <c r="OI2282">
        <v>21203220</v>
      </c>
      <c r="OJ2282">
        <v>72615270</v>
      </c>
      <c r="OL2282">
        <v>2726290</v>
      </c>
      <c r="OQ2282">
        <v>12728350</v>
      </c>
      <c r="OW2282">
        <v>197340</v>
      </c>
      <c r="PC2282">
        <v>495051660</v>
      </c>
      <c r="PI2282">
        <v>5264230</v>
      </c>
    </row>
    <row r="2283" spans="2:425">
      <c r="B2283" s="12">
        <v>42438</v>
      </c>
      <c r="C2283">
        <v>132610</v>
      </c>
      <c r="I2283">
        <v>222610</v>
      </c>
      <c r="J2283">
        <v>195360</v>
      </c>
      <c r="M2283">
        <v>33526040</v>
      </c>
      <c r="N2283">
        <v>14259480</v>
      </c>
      <c r="W2283">
        <v>5691730</v>
      </c>
      <c r="X2283">
        <v>280690</v>
      </c>
      <c r="Y2283">
        <v>55630</v>
      </c>
      <c r="AA2283">
        <v>78640</v>
      </c>
      <c r="AB2283">
        <v>5699610</v>
      </c>
      <c r="AE2283">
        <v>22930970</v>
      </c>
      <c r="AL2283">
        <v>796830</v>
      </c>
      <c r="AP2283">
        <v>461340</v>
      </c>
      <c r="AU2283">
        <v>1936480</v>
      </c>
      <c r="AV2283">
        <v>1776640</v>
      </c>
      <c r="AW2283">
        <v>9050</v>
      </c>
      <c r="AZ2283">
        <v>23810</v>
      </c>
      <c r="BC2283">
        <v>174960</v>
      </c>
      <c r="BD2283">
        <v>177145590</v>
      </c>
      <c r="BF2283">
        <v>737850</v>
      </c>
      <c r="BG2283">
        <v>113770</v>
      </c>
      <c r="BI2283">
        <v>1536360</v>
      </c>
      <c r="BK2283">
        <v>104813370</v>
      </c>
      <c r="BO2283">
        <v>168292280</v>
      </c>
      <c r="BQ2283">
        <v>931630</v>
      </c>
      <c r="BV2283">
        <v>4500</v>
      </c>
      <c r="CC2283">
        <v>143050</v>
      </c>
      <c r="CE2283">
        <v>119490</v>
      </c>
      <c r="CG2283">
        <v>246804270</v>
      </c>
      <c r="CO2283">
        <v>526620</v>
      </c>
      <c r="CP2283">
        <v>73000710</v>
      </c>
      <c r="CQ2283">
        <v>9928520</v>
      </c>
      <c r="CU2283">
        <v>67230</v>
      </c>
      <c r="CW2283">
        <v>110370</v>
      </c>
      <c r="CY2283">
        <v>8868580</v>
      </c>
      <c r="DA2283">
        <v>191327780</v>
      </c>
      <c r="DL2283">
        <v>258720</v>
      </c>
      <c r="DM2283">
        <v>115080</v>
      </c>
      <c r="DN2283">
        <v>5520</v>
      </c>
      <c r="DQ2283">
        <v>30650</v>
      </c>
      <c r="DR2283">
        <v>575440</v>
      </c>
      <c r="DX2283">
        <v>38030</v>
      </c>
      <c r="DY2283">
        <v>8490</v>
      </c>
      <c r="EC2283">
        <v>47115950</v>
      </c>
      <c r="EF2283">
        <v>29530</v>
      </c>
      <c r="EH2283">
        <v>89430</v>
      </c>
      <c r="EY2283">
        <v>52360</v>
      </c>
      <c r="FA2283">
        <v>91260210</v>
      </c>
      <c r="FI2283">
        <v>35090</v>
      </c>
      <c r="FJ2283">
        <v>240416980</v>
      </c>
      <c r="FK2283">
        <v>70471850</v>
      </c>
      <c r="FS2283">
        <v>40360</v>
      </c>
      <c r="GB2283">
        <v>82890</v>
      </c>
      <c r="GC2283">
        <v>250400</v>
      </c>
      <c r="GG2283">
        <v>362090</v>
      </c>
      <c r="GK2283">
        <v>34960</v>
      </c>
      <c r="GL2283">
        <v>16360</v>
      </c>
      <c r="GN2283">
        <v>16410</v>
      </c>
      <c r="GO2283">
        <v>4462540</v>
      </c>
      <c r="GY2283">
        <v>81474240</v>
      </c>
      <c r="HB2283">
        <v>1165360</v>
      </c>
      <c r="HH2283">
        <v>65780</v>
      </c>
      <c r="HI2283">
        <v>73951480</v>
      </c>
      <c r="HL2283">
        <v>156130</v>
      </c>
      <c r="HR2283">
        <v>18900</v>
      </c>
      <c r="HT2283">
        <v>11250</v>
      </c>
      <c r="HY2283">
        <v>21500</v>
      </c>
      <c r="IC2283">
        <v>77756860</v>
      </c>
      <c r="IF2283">
        <v>103897740</v>
      </c>
      <c r="IG2283">
        <v>312405410</v>
      </c>
      <c r="IH2283">
        <v>7397660</v>
      </c>
      <c r="IN2283">
        <v>47850</v>
      </c>
      <c r="IO2283">
        <v>222360</v>
      </c>
      <c r="IS2283">
        <v>55580</v>
      </c>
      <c r="IT2283">
        <v>135370</v>
      </c>
      <c r="IW2283">
        <v>62939670</v>
      </c>
      <c r="JA2283">
        <v>38260</v>
      </c>
      <c r="JE2283">
        <v>160</v>
      </c>
      <c r="JF2283">
        <v>50090770</v>
      </c>
      <c r="JH2283">
        <v>1009270</v>
      </c>
      <c r="JL2283">
        <v>328720</v>
      </c>
      <c r="JN2283">
        <v>557930</v>
      </c>
      <c r="JO2283">
        <v>650</v>
      </c>
      <c r="JP2283">
        <v>837655130</v>
      </c>
      <c r="JR2283">
        <v>1180</v>
      </c>
      <c r="JW2283">
        <v>71192590</v>
      </c>
      <c r="JX2283">
        <v>18790</v>
      </c>
      <c r="JY2283">
        <v>21290</v>
      </c>
      <c r="KC2283">
        <v>63520</v>
      </c>
      <c r="KG2283">
        <v>1347780</v>
      </c>
      <c r="KJ2283">
        <v>297740</v>
      </c>
      <c r="KN2283">
        <v>178260</v>
      </c>
      <c r="KO2283">
        <v>24860</v>
      </c>
      <c r="KP2283">
        <v>6230</v>
      </c>
      <c r="KR2283">
        <v>10100</v>
      </c>
      <c r="KV2283">
        <v>273214880</v>
      </c>
      <c r="KZ2283">
        <v>48140</v>
      </c>
      <c r="LB2283">
        <v>9540</v>
      </c>
      <c r="LC2283">
        <v>23934600</v>
      </c>
      <c r="LH2283">
        <v>337360</v>
      </c>
      <c r="LI2283">
        <v>9201410</v>
      </c>
      <c r="LJ2283">
        <v>24745810</v>
      </c>
      <c r="LN2283">
        <v>21950</v>
      </c>
      <c r="LR2283">
        <v>573680</v>
      </c>
      <c r="LS2283">
        <v>19930</v>
      </c>
      <c r="LV2283">
        <v>109720</v>
      </c>
      <c r="LW2283">
        <v>13191740</v>
      </c>
      <c r="MC2283">
        <v>249110</v>
      </c>
      <c r="MH2283">
        <v>13384140</v>
      </c>
      <c r="ML2283">
        <v>49790</v>
      </c>
      <c r="MM2283">
        <v>17424030</v>
      </c>
      <c r="MQ2283">
        <v>77860</v>
      </c>
      <c r="MU2283">
        <v>1967820</v>
      </c>
      <c r="MZ2283">
        <v>387660</v>
      </c>
      <c r="ND2283">
        <v>431540</v>
      </c>
      <c r="NI2283">
        <v>12875860</v>
      </c>
      <c r="NJ2283">
        <v>7191090</v>
      </c>
      <c r="NL2283">
        <v>23150</v>
      </c>
      <c r="NM2283">
        <v>51160</v>
      </c>
      <c r="NN2283">
        <v>47889070</v>
      </c>
      <c r="NQ2283">
        <v>60810360</v>
      </c>
      <c r="NU2283">
        <v>104480</v>
      </c>
      <c r="NX2283">
        <v>33793860</v>
      </c>
      <c r="OB2283">
        <v>38548420</v>
      </c>
      <c r="OC2283">
        <v>119380</v>
      </c>
      <c r="OI2283">
        <v>38548418</v>
      </c>
      <c r="OJ2283">
        <v>38760150</v>
      </c>
      <c r="OL2283">
        <v>373360</v>
      </c>
      <c r="OQ2283">
        <v>10625390</v>
      </c>
      <c r="OW2283">
        <v>440980</v>
      </c>
      <c r="PC2283">
        <v>322589130</v>
      </c>
      <c r="PI2283">
        <v>3660090</v>
      </c>
    </row>
    <row r="2284" spans="2:425">
      <c r="B2284" s="12">
        <v>42437</v>
      </c>
      <c r="C2284">
        <v>25540</v>
      </c>
      <c r="I2284">
        <v>348870</v>
      </c>
      <c r="J2284">
        <v>9640</v>
      </c>
      <c r="M2284">
        <v>12534420</v>
      </c>
      <c r="N2284">
        <v>6656730</v>
      </c>
      <c r="W2284">
        <v>4913540</v>
      </c>
      <c r="Y2284">
        <v>96780</v>
      </c>
      <c r="AA2284">
        <v>142180</v>
      </c>
      <c r="AB2284">
        <v>14760410</v>
      </c>
      <c r="AE2284">
        <v>38298210</v>
      </c>
      <c r="AL2284">
        <v>41760</v>
      </c>
      <c r="AP2284">
        <v>1390440</v>
      </c>
      <c r="AU2284">
        <v>1790420</v>
      </c>
      <c r="AV2284">
        <v>2442250</v>
      </c>
      <c r="AW2284">
        <v>60940</v>
      </c>
      <c r="AZ2284">
        <v>184730</v>
      </c>
      <c r="BC2284">
        <v>147140</v>
      </c>
      <c r="BD2284">
        <v>113366880</v>
      </c>
      <c r="BF2284">
        <v>1089910</v>
      </c>
      <c r="BG2284">
        <v>30400</v>
      </c>
      <c r="BI2284">
        <v>683290</v>
      </c>
      <c r="BK2284">
        <v>109924620</v>
      </c>
      <c r="BO2284">
        <v>123293630</v>
      </c>
      <c r="BQ2284">
        <v>821290</v>
      </c>
      <c r="CC2284">
        <v>228400</v>
      </c>
      <c r="CE2284">
        <v>75410</v>
      </c>
      <c r="CG2284">
        <v>278110780</v>
      </c>
      <c r="CO2284">
        <v>20960</v>
      </c>
      <c r="CP2284">
        <v>86733590</v>
      </c>
      <c r="CQ2284">
        <v>8274860</v>
      </c>
      <c r="CU2284">
        <v>102520</v>
      </c>
      <c r="CW2284">
        <v>103190</v>
      </c>
      <c r="CY2284">
        <v>13426710</v>
      </c>
      <c r="DA2284">
        <v>115533580</v>
      </c>
      <c r="DL2284">
        <v>376540</v>
      </c>
      <c r="DM2284">
        <v>287070</v>
      </c>
      <c r="DN2284">
        <v>74250</v>
      </c>
      <c r="DR2284">
        <v>622530</v>
      </c>
      <c r="DY2284">
        <v>134050</v>
      </c>
      <c r="EC2284">
        <v>61292490</v>
      </c>
      <c r="EF2284">
        <v>29980</v>
      </c>
      <c r="EH2284">
        <v>253020</v>
      </c>
      <c r="EY2284">
        <v>190740</v>
      </c>
      <c r="FA2284">
        <v>3655110</v>
      </c>
      <c r="FB2284">
        <v>76380</v>
      </c>
      <c r="FJ2284">
        <v>337253630</v>
      </c>
      <c r="FK2284">
        <v>112668770</v>
      </c>
      <c r="FS2284">
        <v>243750</v>
      </c>
      <c r="FX2284">
        <v>2120</v>
      </c>
      <c r="GB2284">
        <v>38830</v>
      </c>
      <c r="GC2284">
        <v>406210</v>
      </c>
      <c r="GG2284">
        <v>960550</v>
      </c>
      <c r="GK2284">
        <v>37800</v>
      </c>
      <c r="GL2284">
        <v>10720</v>
      </c>
      <c r="GN2284">
        <v>52010</v>
      </c>
      <c r="GO2284">
        <v>933830</v>
      </c>
      <c r="GY2284">
        <v>76234290</v>
      </c>
      <c r="HB2284">
        <v>254430</v>
      </c>
      <c r="HH2284">
        <v>105590</v>
      </c>
      <c r="HI2284">
        <v>61246740</v>
      </c>
      <c r="HL2284">
        <v>412350</v>
      </c>
      <c r="HR2284">
        <v>32480</v>
      </c>
      <c r="HT2284">
        <v>60750</v>
      </c>
      <c r="HU2284">
        <v>62000</v>
      </c>
      <c r="HY2284">
        <v>1360</v>
      </c>
      <c r="IC2284">
        <v>54966290</v>
      </c>
      <c r="IF2284">
        <v>84918110</v>
      </c>
      <c r="IG2284">
        <v>394475000</v>
      </c>
      <c r="IH2284">
        <v>23723070</v>
      </c>
      <c r="IL2284">
        <v>7070</v>
      </c>
      <c r="IN2284">
        <v>26170</v>
      </c>
      <c r="IO2284">
        <v>143070</v>
      </c>
      <c r="IS2284">
        <v>239610</v>
      </c>
      <c r="IT2284">
        <v>37700</v>
      </c>
      <c r="IW2284">
        <v>47013500</v>
      </c>
      <c r="JA2284">
        <v>172070</v>
      </c>
      <c r="JF2284">
        <v>30000180</v>
      </c>
      <c r="JH2284">
        <v>1601970</v>
      </c>
      <c r="JI2284">
        <v>4970</v>
      </c>
      <c r="JL2284">
        <v>174920</v>
      </c>
      <c r="JN2284">
        <v>205230</v>
      </c>
      <c r="JO2284">
        <v>235890</v>
      </c>
      <c r="JP2284">
        <v>1144516000</v>
      </c>
      <c r="JR2284">
        <v>5840</v>
      </c>
      <c r="JW2284">
        <v>70412720</v>
      </c>
      <c r="JX2284">
        <v>17890</v>
      </c>
      <c r="KC2284">
        <v>84630</v>
      </c>
      <c r="KG2284">
        <v>1224370</v>
      </c>
      <c r="KJ2284">
        <v>1049820</v>
      </c>
      <c r="KN2284">
        <v>402740</v>
      </c>
      <c r="KO2284">
        <v>5960</v>
      </c>
      <c r="KR2284">
        <v>5640</v>
      </c>
      <c r="KV2284">
        <v>514931530</v>
      </c>
      <c r="LB2284">
        <v>203420</v>
      </c>
      <c r="LC2284">
        <v>15707540</v>
      </c>
      <c r="LH2284">
        <v>322080</v>
      </c>
      <c r="LI2284">
        <v>233860</v>
      </c>
      <c r="LJ2284">
        <v>13855750</v>
      </c>
      <c r="LN2284">
        <v>19780</v>
      </c>
      <c r="LR2284">
        <v>1272860</v>
      </c>
      <c r="LS2284">
        <v>44740</v>
      </c>
      <c r="LV2284">
        <v>122810</v>
      </c>
      <c r="LW2284">
        <v>29033310</v>
      </c>
      <c r="MC2284">
        <v>67890</v>
      </c>
      <c r="MH2284">
        <v>8462660</v>
      </c>
      <c r="MM2284">
        <v>10129830</v>
      </c>
      <c r="MO2284">
        <v>369000</v>
      </c>
      <c r="MQ2284">
        <v>155650</v>
      </c>
      <c r="MU2284">
        <v>1769610</v>
      </c>
      <c r="MZ2284">
        <v>57520</v>
      </c>
      <c r="NC2284">
        <v>136860</v>
      </c>
      <c r="ND2284">
        <v>446780</v>
      </c>
      <c r="NI2284">
        <v>4663820</v>
      </c>
      <c r="NJ2284">
        <v>14063730</v>
      </c>
      <c r="NL2284">
        <v>570</v>
      </c>
      <c r="NM2284">
        <v>16150</v>
      </c>
      <c r="NN2284">
        <v>70161080</v>
      </c>
      <c r="NQ2284">
        <v>89556090</v>
      </c>
      <c r="NU2284">
        <v>329080</v>
      </c>
      <c r="NX2284">
        <v>30210390</v>
      </c>
      <c r="OB2284">
        <v>43412560</v>
      </c>
      <c r="OC2284">
        <v>16590</v>
      </c>
      <c r="OI2284">
        <v>43412564</v>
      </c>
      <c r="OJ2284">
        <v>53559120</v>
      </c>
      <c r="OL2284">
        <v>164130</v>
      </c>
      <c r="OQ2284">
        <v>989440</v>
      </c>
      <c r="OW2284">
        <v>503250</v>
      </c>
      <c r="PC2284">
        <v>439985840</v>
      </c>
      <c r="PI2284">
        <v>4512990</v>
      </c>
    </row>
    <row r="2285" spans="2:425">
      <c r="B2285" s="12">
        <v>42436</v>
      </c>
      <c r="C2285">
        <v>73230</v>
      </c>
      <c r="I2285">
        <v>247710</v>
      </c>
      <c r="J2285">
        <v>39640</v>
      </c>
      <c r="M2285">
        <v>11839420</v>
      </c>
      <c r="N2285">
        <v>9667630</v>
      </c>
      <c r="W2285">
        <v>2708090</v>
      </c>
      <c r="X2285">
        <v>37010</v>
      </c>
      <c r="Y2285">
        <v>106060</v>
      </c>
      <c r="AA2285">
        <v>30040</v>
      </c>
      <c r="AB2285">
        <v>4582500</v>
      </c>
      <c r="AE2285">
        <v>49469380</v>
      </c>
      <c r="AL2285">
        <v>39870</v>
      </c>
      <c r="AP2285">
        <v>1938550</v>
      </c>
      <c r="AU2285">
        <v>2926990</v>
      </c>
      <c r="AV2285">
        <v>5228520</v>
      </c>
      <c r="AW2285">
        <v>48320</v>
      </c>
      <c r="AZ2285">
        <v>497980</v>
      </c>
      <c r="BC2285">
        <v>131170</v>
      </c>
      <c r="BD2285">
        <v>122661620</v>
      </c>
      <c r="BF2285">
        <v>601830</v>
      </c>
      <c r="BG2285">
        <v>140010</v>
      </c>
      <c r="BI2285">
        <v>1758700</v>
      </c>
      <c r="BK2285">
        <v>71026410</v>
      </c>
      <c r="BO2285">
        <v>204364770</v>
      </c>
      <c r="BQ2285">
        <v>1493780</v>
      </c>
      <c r="BV2285">
        <v>17160</v>
      </c>
      <c r="CC2285">
        <v>603890</v>
      </c>
      <c r="CE2285">
        <v>63000</v>
      </c>
      <c r="CG2285">
        <v>238411360</v>
      </c>
      <c r="CP2285">
        <v>89619940</v>
      </c>
      <c r="CQ2285">
        <v>9072650</v>
      </c>
      <c r="CU2285">
        <v>108300</v>
      </c>
      <c r="CW2285">
        <v>126000</v>
      </c>
      <c r="CY2285">
        <v>18299450</v>
      </c>
      <c r="DA2285">
        <v>86364420</v>
      </c>
      <c r="DF2285">
        <v>20120</v>
      </c>
      <c r="DL2285">
        <v>635240</v>
      </c>
      <c r="DM2285">
        <v>257090</v>
      </c>
      <c r="DN2285">
        <v>84420</v>
      </c>
      <c r="DQ2285">
        <v>3070</v>
      </c>
      <c r="DR2285">
        <v>983000</v>
      </c>
      <c r="DX2285">
        <v>19500</v>
      </c>
      <c r="DY2285">
        <v>82000</v>
      </c>
      <c r="EC2285">
        <v>48738680</v>
      </c>
      <c r="EF2285">
        <v>39220</v>
      </c>
      <c r="EH2285">
        <v>674810</v>
      </c>
      <c r="EY2285">
        <v>23990</v>
      </c>
      <c r="FA2285">
        <v>3455570</v>
      </c>
      <c r="FI2285">
        <v>11020</v>
      </c>
      <c r="FJ2285">
        <v>343757840</v>
      </c>
      <c r="FK2285">
        <v>70182770</v>
      </c>
      <c r="FS2285">
        <v>1290</v>
      </c>
      <c r="FX2285">
        <v>28950</v>
      </c>
      <c r="GB2285">
        <v>129850</v>
      </c>
      <c r="GC2285">
        <v>611180</v>
      </c>
      <c r="GG2285">
        <v>955590</v>
      </c>
      <c r="GK2285">
        <v>9630</v>
      </c>
      <c r="GL2285">
        <v>99890</v>
      </c>
      <c r="GN2285">
        <v>159240</v>
      </c>
      <c r="GO2285">
        <v>1401040</v>
      </c>
      <c r="GY2285">
        <v>73787890</v>
      </c>
      <c r="HB2285">
        <v>1015980</v>
      </c>
      <c r="HH2285">
        <v>242790</v>
      </c>
      <c r="HI2285">
        <v>53295800</v>
      </c>
      <c r="HL2285">
        <v>561360</v>
      </c>
      <c r="HR2285">
        <v>35930</v>
      </c>
      <c r="HT2285">
        <v>71280</v>
      </c>
      <c r="HU2285">
        <v>121200</v>
      </c>
      <c r="HY2285">
        <v>24830</v>
      </c>
      <c r="IB2285">
        <v>78070</v>
      </c>
      <c r="IC2285">
        <v>56091150</v>
      </c>
      <c r="IF2285">
        <v>78023110</v>
      </c>
      <c r="IG2285">
        <v>285754940</v>
      </c>
      <c r="IH2285">
        <v>9774220</v>
      </c>
      <c r="IL2285">
        <v>135410</v>
      </c>
      <c r="IN2285">
        <v>130290</v>
      </c>
      <c r="IO2285">
        <v>124680</v>
      </c>
      <c r="IS2285">
        <v>90520</v>
      </c>
      <c r="IT2285">
        <v>78800</v>
      </c>
      <c r="IW2285">
        <v>62449670</v>
      </c>
      <c r="JA2285">
        <v>4260</v>
      </c>
      <c r="JE2285">
        <v>13230</v>
      </c>
      <c r="JF2285">
        <v>78188120</v>
      </c>
      <c r="JH2285">
        <v>1912930</v>
      </c>
      <c r="JI2285">
        <v>930</v>
      </c>
      <c r="JL2285">
        <v>62890</v>
      </c>
      <c r="JN2285">
        <v>469940</v>
      </c>
      <c r="JO2285">
        <v>51360</v>
      </c>
      <c r="JP2285">
        <v>1359876880</v>
      </c>
      <c r="JR2285">
        <v>60280</v>
      </c>
      <c r="JW2285">
        <v>91848470</v>
      </c>
      <c r="JX2285">
        <v>185790</v>
      </c>
      <c r="KC2285">
        <v>110370</v>
      </c>
      <c r="KG2285">
        <v>1825910</v>
      </c>
      <c r="KJ2285">
        <v>380680</v>
      </c>
      <c r="KN2285">
        <v>363570</v>
      </c>
      <c r="KO2285">
        <v>24740</v>
      </c>
      <c r="KP2285">
        <v>870</v>
      </c>
      <c r="KR2285">
        <v>2760</v>
      </c>
      <c r="KV2285">
        <v>267244380</v>
      </c>
      <c r="KZ2285">
        <v>92670</v>
      </c>
      <c r="LB2285">
        <v>208610</v>
      </c>
      <c r="LC2285">
        <v>20565330</v>
      </c>
      <c r="LH2285">
        <v>1767170</v>
      </c>
      <c r="LI2285">
        <v>132760</v>
      </c>
      <c r="LJ2285">
        <v>28961980</v>
      </c>
      <c r="LN2285">
        <v>149130</v>
      </c>
      <c r="LR2285">
        <v>513730</v>
      </c>
      <c r="LS2285">
        <v>43100</v>
      </c>
      <c r="LV2285">
        <v>146340</v>
      </c>
      <c r="LW2285">
        <v>20410400</v>
      </c>
      <c r="MC2285">
        <v>10850</v>
      </c>
      <c r="MH2285">
        <v>9479870</v>
      </c>
      <c r="ML2285">
        <v>50180</v>
      </c>
      <c r="MM2285">
        <v>17856270</v>
      </c>
      <c r="MO2285">
        <v>47260</v>
      </c>
      <c r="MQ2285">
        <v>164630</v>
      </c>
      <c r="MU2285">
        <v>6080630</v>
      </c>
      <c r="MZ2285">
        <v>355650</v>
      </c>
      <c r="NC2285">
        <v>91800</v>
      </c>
      <c r="ND2285">
        <v>135490</v>
      </c>
      <c r="NI2285">
        <v>5431280</v>
      </c>
      <c r="NJ2285">
        <v>2245450</v>
      </c>
      <c r="NL2285">
        <v>28970</v>
      </c>
      <c r="NM2285">
        <v>54960</v>
      </c>
      <c r="NN2285">
        <v>43314530</v>
      </c>
      <c r="NQ2285">
        <v>121506140</v>
      </c>
      <c r="NU2285">
        <v>212930</v>
      </c>
      <c r="NX2285">
        <v>38137120</v>
      </c>
      <c r="OB2285">
        <v>22183120</v>
      </c>
      <c r="OI2285">
        <v>22183122</v>
      </c>
      <c r="OJ2285">
        <v>40256520</v>
      </c>
      <c r="OL2285">
        <v>860820</v>
      </c>
      <c r="OQ2285">
        <v>1702190</v>
      </c>
      <c r="OW2285">
        <v>1144490</v>
      </c>
      <c r="PC2285">
        <v>329643720</v>
      </c>
      <c r="PI2285">
        <v>6787090</v>
      </c>
    </row>
    <row r="2286" spans="2:425">
      <c r="B2286" s="12">
        <v>42433</v>
      </c>
      <c r="C2286">
        <v>768130</v>
      </c>
      <c r="I2286">
        <v>284800</v>
      </c>
      <c r="J2286">
        <v>129010</v>
      </c>
      <c r="M2286">
        <v>21785060</v>
      </c>
      <c r="N2286">
        <v>11334620</v>
      </c>
      <c r="W2286">
        <v>8347940</v>
      </c>
      <c r="X2286">
        <v>651540</v>
      </c>
      <c r="Y2286">
        <v>373500</v>
      </c>
      <c r="AA2286">
        <v>126900</v>
      </c>
      <c r="AB2286">
        <v>231060</v>
      </c>
      <c r="AE2286">
        <v>31578180</v>
      </c>
      <c r="AL2286">
        <v>85960</v>
      </c>
      <c r="AP2286">
        <v>896320</v>
      </c>
      <c r="AU2286">
        <v>3029260</v>
      </c>
      <c r="AV2286">
        <v>3251280</v>
      </c>
      <c r="AW2286">
        <v>46270</v>
      </c>
      <c r="AZ2286">
        <v>538710</v>
      </c>
      <c r="BC2286">
        <v>178670</v>
      </c>
      <c r="BD2286">
        <v>126946140</v>
      </c>
      <c r="BF2286">
        <v>697280</v>
      </c>
      <c r="BG2286">
        <v>339540</v>
      </c>
      <c r="BI2286">
        <v>1411140</v>
      </c>
      <c r="BK2286">
        <v>78112200</v>
      </c>
      <c r="BO2286">
        <v>146273860</v>
      </c>
      <c r="BQ2286">
        <v>1364640</v>
      </c>
      <c r="BV2286">
        <v>31190</v>
      </c>
      <c r="CC2286">
        <v>444140</v>
      </c>
      <c r="CE2286">
        <v>162780</v>
      </c>
      <c r="CG2286">
        <v>276082130</v>
      </c>
      <c r="CO2286">
        <v>773700</v>
      </c>
      <c r="CP2286">
        <v>70156330</v>
      </c>
      <c r="CQ2286">
        <v>13213890</v>
      </c>
      <c r="CU2286">
        <v>301180</v>
      </c>
      <c r="CW2286">
        <v>11120</v>
      </c>
      <c r="CY2286">
        <v>14274290</v>
      </c>
      <c r="DA2286">
        <v>97660450</v>
      </c>
      <c r="DF2286">
        <v>27430</v>
      </c>
      <c r="DL2286">
        <v>442970</v>
      </c>
      <c r="DM2286">
        <v>313330</v>
      </c>
      <c r="DN2286">
        <v>32990</v>
      </c>
      <c r="DQ2286">
        <v>1230</v>
      </c>
      <c r="DR2286">
        <v>173840</v>
      </c>
      <c r="DX2286">
        <v>72320</v>
      </c>
      <c r="DY2286">
        <v>233590</v>
      </c>
      <c r="EC2286">
        <v>98629620</v>
      </c>
      <c r="EF2286">
        <v>136650</v>
      </c>
      <c r="EH2286">
        <v>102890</v>
      </c>
      <c r="EY2286">
        <v>8470</v>
      </c>
      <c r="FA2286">
        <v>3370910</v>
      </c>
      <c r="FB2286">
        <v>1220</v>
      </c>
      <c r="FE2286">
        <v>305730</v>
      </c>
      <c r="FJ2286">
        <v>482563030</v>
      </c>
      <c r="FK2286">
        <v>120059950</v>
      </c>
      <c r="FS2286">
        <v>154190</v>
      </c>
      <c r="FX2286">
        <v>49290</v>
      </c>
      <c r="GB2286">
        <v>470430</v>
      </c>
      <c r="GC2286">
        <v>761310</v>
      </c>
      <c r="GG2286">
        <v>1412740</v>
      </c>
      <c r="GK2286">
        <v>3800</v>
      </c>
      <c r="GL2286">
        <v>18680</v>
      </c>
      <c r="GN2286">
        <v>58400</v>
      </c>
      <c r="GO2286">
        <v>822620</v>
      </c>
      <c r="GT2286">
        <v>6680</v>
      </c>
      <c r="GY2286">
        <v>191020190</v>
      </c>
      <c r="HB2286">
        <v>899540</v>
      </c>
      <c r="HH2286">
        <v>57230</v>
      </c>
      <c r="HI2286">
        <v>84907230</v>
      </c>
      <c r="HL2286">
        <v>288620</v>
      </c>
      <c r="HR2286">
        <v>17670</v>
      </c>
      <c r="HT2286">
        <v>48840</v>
      </c>
      <c r="HU2286">
        <v>820</v>
      </c>
      <c r="IB2286">
        <v>20460</v>
      </c>
      <c r="IC2286">
        <v>62781080</v>
      </c>
      <c r="IF2286">
        <v>92652700</v>
      </c>
      <c r="IG2286">
        <v>361721630</v>
      </c>
      <c r="IH2286">
        <v>7237980</v>
      </c>
      <c r="IL2286">
        <v>26930</v>
      </c>
      <c r="IN2286">
        <v>732480</v>
      </c>
      <c r="IO2286">
        <v>316580</v>
      </c>
      <c r="IS2286">
        <v>12150</v>
      </c>
      <c r="IT2286">
        <v>42050</v>
      </c>
      <c r="IW2286">
        <v>42840980</v>
      </c>
      <c r="JA2286">
        <v>58930</v>
      </c>
      <c r="JE2286">
        <v>289540</v>
      </c>
      <c r="JF2286">
        <v>55289840</v>
      </c>
      <c r="JH2286">
        <v>1855290</v>
      </c>
      <c r="JI2286">
        <v>4430</v>
      </c>
      <c r="JL2286">
        <v>241330</v>
      </c>
      <c r="JN2286">
        <v>9781820</v>
      </c>
      <c r="JO2286">
        <v>194840</v>
      </c>
      <c r="JP2286">
        <v>3416222250</v>
      </c>
      <c r="JR2286">
        <v>50030</v>
      </c>
      <c r="JW2286">
        <v>100585900</v>
      </c>
      <c r="JX2286">
        <v>51930</v>
      </c>
      <c r="JY2286">
        <v>4610</v>
      </c>
      <c r="KC2286">
        <v>329050</v>
      </c>
      <c r="KG2286">
        <v>1191730</v>
      </c>
      <c r="KJ2286">
        <v>650170</v>
      </c>
      <c r="KN2286">
        <v>1093690</v>
      </c>
      <c r="KO2286">
        <v>20470</v>
      </c>
      <c r="KP2286">
        <v>5350</v>
      </c>
      <c r="KR2286">
        <v>4560</v>
      </c>
      <c r="KV2286">
        <v>284606250</v>
      </c>
      <c r="KZ2286">
        <v>38090</v>
      </c>
      <c r="LB2286">
        <v>512950</v>
      </c>
      <c r="LC2286">
        <v>31223040</v>
      </c>
      <c r="LH2286">
        <v>6660190</v>
      </c>
      <c r="LI2286">
        <v>1422500</v>
      </c>
      <c r="LJ2286">
        <v>37505700</v>
      </c>
      <c r="LN2286">
        <v>68110</v>
      </c>
      <c r="LR2286">
        <v>954590</v>
      </c>
      <c r="LS2286">
        <v>67490</v>
      </c>
      <c r="LV2286">
        <v>47190</v>
      </c>
      <c r="LW2286">
        <v>9460470</v>
      </c>
      <c r="MH2286">
        <v>30276790</v>
      </c>
      <c r="ML2286">
        <v>39390</v>
      </c>
      <c r="MM2286">
        <v>29903760</v>
      </c>
      <c r="MO2286">
        <v>107750</v>
      </c>
      <c r="MQ2286">
        <v>37370</v>
      </c>
      <c r="MU2286">
        <v>8843210</v>
      </c>
      <c r="NC2286">
        <v>140330</v>
      </c>
      <c r="ND2286">
        <v>816340</v>
      </c>
      <c r="NI2286">
        <v>19414730</v>
      </c>
      <c r="NJ2286">
        <v>4137950</v>
      </c>
      <c r="NL2286">
        <v>16130</v>
      </c>
      <c r="NM2286">
        <v>34140</v>
      </c>
      <c r="NN2286">
        <v>59363020</v>
      </c>
      <c r="NQ2286">
        <v>126436990</v>
      </c>
      <c r="NU2286">
        <v>277650</v>
      </c>
      <c r="NX2286">
        <v>43230520</v>
      </c>
      <c r="OB2286">
        <v>20442370</v>
      </c>
      <c r="OC2286">
        <v>135650</v>
      </c>
      <c r="OI2286">
        <v>20442369</v>
      </c>
      <c r="OJ2286">
        <v>28277030</v>
      </c>
      <c r="OL2286">
        <v>157270</v>
      </c>
      <c r="OQ2286">
        <v>1063250</v>
      </c>
      <c r="OU2286">
        <v>3540</v>
      </c>
      <c r="OW2286">
        <v>707310</v>
      </c>
      <c r="PC2286">
        <v>403485780</v>
      </c>
      <c r="PI2286">
        <v>14975880</v>
      </c>
    </row>
    <row r="2287" spans="2:425">
      <c r="B2287" s="12">
        <v>42432</v>
      </c>
      <c r="C2287">
        <v>58820</v>
      </c>
      <c r="I2287">
        <v>321590</v>
      </c>
      <c r="J2287">
        <v>62800</v>
      </c>
      <c r="M2287">
        <v>15239000</v>
      </c>
      <c r="N2287">
        <v>9188290</v>
      </c>
      <c r="U2287">
        <v>16500</v>
      </c>
      <c r="W2287">
        <v>50723970</v>
      </c>
      <c r="X2287">
        <v>13440</v>
      </c>
      <c r="Y2287">
        <v>169800</v>
      </c>
      <c r="AA2287">
        <v>14190</v>
      </c>
      <c r="AB2287">
        <v>30190</v>
      </c>
      <c r="AE2287">
        <v>26719310</v>
      </c>
      <c r="AL2287">
        <v>33720</v>
      </c>
      <c r="AP2287">
        <v>997990</v>
      </c>
      <c r="AU2287">
        <v>2738530</v>
      </c>
      <c r="AV2287">
        <v>12288040</v>
      </c>
      <c r="AW2287">
        <v>16000</v>
      </c>
      <c r="AZ2287">
        <v>180880</v>
      </c>
      <c r="BC2287">
        <v>18360</v>
      </c>
      <c r="BD2287">
        <v>274003060</v>
      </c>
      <c r="BF2287">
        <v>756450</v>
      </c>
      <c r="BG2287">
        <v>363900</v>
      </c>
      <c r="BI2287">
        <v>2369710</v>
      </c>
      <c r="BK2287">
        <v>79356690</v>
      </c>
      <c r="BO2287">
        <v>147810090</v>
      </c>
      <c r="BQ2287">
        <v>404210</v>
      </c>
      <c r="CC2287">
        <v>197700</v>
      </c>
      <c r="CE2287">
        <v>42520</v>
      </c>
      <c r="CG2287">
        <v>237692470</v>
      </c>
      <c r="CO2287">
        <v>123200</v>
      </c>
      <c r="CP2287">
        <v>60506210</v>
      </c>
      <c r="CQ2287">
        <v>14217250</v>
      </c>
      <c r="CU2287">
        <v>150550</v>
      </c>
      <c r="CW2287">
        <v>38390</v>
      </c>
      <c r="CY2287">
        <v>34759950</v>
      </c>
      <c r="DA2287">
        <v>92458140</v>
      </c>
      <c r="DF2287">
        <v>49640</v>
      </c>
      <c r="DL2287">
        <v>1121650</v>
      </c>
      <c r="DM2287">
        <v>822450</v>
      </c>
      <c r="DN2287">
        <v>27880</v>
      </c>
      <c r="DQ2287">
        <v>621070</v>
      </c>
      <c r="DR2287">
        <v>82170</v>
      </c>
      <c r="DX2287">
        <v>1273920</v>
      </c>
      <c r="DY2287">
        <v>696830</v>
      </c>
      <c r="EC2287">
        <v>103619920</v>
      </c>
      <c r="EF2287">
        <v>36040</v>
      </c>
      <c r="EH2287">
        <v>152540</v>
      </c>
      <c r="EY2287">
        <v>167900</v>
      </c>
      <c r="FA2287">
        <v>5744040</v>
      </c>
      <c r="FB2287">
        <v>55880</v>
      </c>
      <c r="FI2287">
        <v>2200</v>
      </c>
      <c r="FJ2287">
        <v>498117090</v>
      </c>
      <c r="FK2287">
        <v>66371860</v>
      </c>
      <c r="FS2287">
        <v>144610</v>
      </c>
      <c r="FX2287">
        <v>28860</v>
      </c>
      <c r="GB2287">
        <v>259050</v>
      </c>
      <c r="GC2287">
        <v>1076690</v>
      </c>
      <c r="GG2287">
        <v>1193670</v>
      </c>
      <c r="GL2287">
        <v>77320</v>
      </c>
      <c r="GN2287">
        <v>44770</v>
      </c>
      <c r="GO2287">
        <v>1138420</v>
      </c>
      <c r="GY2287">
        <v>139405970</v>
      </c>
      <c r="HB2287">
        <v>22528420</v>
      </c>
      <c r="HH2287">
        <v>286540</v>
      </c>
      <c r="HI2287">
        <v>80287920</v>
      </c>
      <c r="HL2287">
        <v>625340</v>
      </c>
      <c r="HR2287">
        <v>42820</v>
      </c>
      <c r="HT2287">
        <v>46150</v>
      </c>
      <c r="HU2287">
        <v>107830</v>
      </c>
      <c r="HY2287">
        <v>21310</v>
      </c>
      <c r="HZ2287">
        <v>1920</v>
      </c>
      <c r="IB2287">
        <v>141060</v>
      </c>
      <c r="IC2287">
        <v>76717480</v>
      </c>
      <c r="ID2287">
        <v>193760</v>
      </c>
      <c r="IF2287">
        <v>71377100</v>
      </c>
      <c r="IG2287">
        <v>296581310</v>
      </c>
      <c r="IH2287">
        <v>4333460</v>
      </c>
      <c r="IL2287">
        <v>391170</v>
      </c>
      <c r="IN2287">
        <v>248670</v>
      </c>
      <c r="IO2287">
        <v>802190</v>
      </c>
      <c r="IT2287">
        <v>26620</v>
      </c>
      <c r="IW2287">
        <v>50457490</v>
      </c>
      <c r="JA2287">
        <v>1760</v>
      </c>
      <c r="JE2287">
        <v>10260</v>
      </c>
      <c r="JF2287">
        <v>45312940</v>
      </c>
      <c r="JH2287">
        <v>1785480</v>
      </c>
      <c r="JI2287">
        <v>1060</v>
      </c>
      <c r="JL2287">
        <v>35340</v>
      </c>
      <c r="JN2287">
        <v>2651140</v>
      </c>
      <c r="JO2287">
        <v>92500</v>
      </c>
      <c r="JP2287">
        <v>1184008250</v>
      </c>
      <c r="JR2287">
        <v>235260</v>
      </c>
      <c r="JW2287">
        <v>101824910</v>
      </c>
      <c r="JX2287">
        <v>89380</v>
      </c>
      <c r="JY2287">
        <v>124650</v>
      </c>
      <c r="KC2287">
        <v>139070</v>
      </c>
      <c r="KG2287">
        <v>4843100</v>
      </c>
      <c r="KJ2287">
        <v>1711570</v>
      </c>
      <c r="KN2287">
        <v>136710</v>
      </c>
      <c r="KP2287">
        <v>1240</v>
      </c>
      <c r="KR2287">
        <v>48660</v>
      </c>
      <c r="KV2287">
        <v>432482880</v>
      </c>
      <c r="LB2287">
        <v>195430</v>
      </c>
      <c r="LC2287">
        <v>51819440</v>
      </c>
      <c r="LF2287">
        <v>370</v>
      </c>
      <c r="LH2287">
        <v>1077020</v>
      </c>
      <c r="LI2287">
        <v>1140470</v>
      </c>
      <c r="LJ2287">
        <v>32549410</v>
      </c>
      <c r="LN2287">
        <v>1020</v>
      </c>
      <c r="LR2287">
        <v>2904840</v>
      </c>
      <c r="LS2287">
        <v>21110</v>
      </c>
      <c r="LV2287">
        <v>1279340</v>
      </c>
      <c r="LW2287">
        <v>12114410</v>
      </c>
      <c r="MC2287">
        <v>14850</v>
      </c>
      <c r="MH2287">
        <v>17521140</v>
      </c>
      <c r="ML2287">
        <v>48080</v>
      </c>
      <c r="MM2287">
        <v>28915630</v>
      </c>
      <c r="MO2287">
        <v>73770</v>
      </c>
      <c r="MQ2287">
        <v>93320</v>
      </c>
      <c r="MU2287">
        <v>4371580</v>
      </c>
      <c r="MZ2287">
        <v>259000</v>
      </c>
      <c r="NC2287">
        <v>162820</v>
      </c>
      <c r="ND2287">
        <v>605550</v>
      </c>
      <c r="NI2287">
        <v>7085300</v>
      </c>
      <c r="NJ2287">
        <v>6159910</v>
      </c>
      <c r="NL2287">
        <v>27240</v>
      </c>
      <c r="NM2287">
        <v>131820</v>
      </c>
      <c r="NN2287">
        <v>44149080</v>
      </c>
      <c r="NQ2287">
        <v>58900490</v>
      </c>
      <c r="NU2287">
        <v>225540</v>
      </c>
      <c r="NX2287">
        <v>37293100</v>
      </c>
      <c r="OB2287">
        <v>14918870</v>
      </c>
      <c r="OC2287">
        <v>209040</v>
      </c>
      <c r="OI2287">
        <v>14918866</v>
      </c>
      <c r="OJ2287">
        <v>24577920</v>
      </c>
      <c r="OL2287">
        <v>292390</v>
      </c>
      <c r="OQ2287">
        <v>1041130</v>
      </c>
      <c r="OW2287">
        <v>387490</v>
      </c>
      <c r="PC2287">
        <v>407200810</v>
      </c>
      <c r="PI2287">
        <v>20902840</v>
      </c>
    </row>
    <row r="2288" spans="2:425">
      <c r="B2288" s="12">
        <v>42431</v>
      </c>
      <c r="C2288">
        <v>58700</v>
      </c>
      <c r="I2288">
        <v>802180</v>
      </c>
      <c r="J2288">
        <v>226120</v>
      </c>
      <c r="M2288">
        <v>22661430</v>
      </c>
      <c r="N2288">
        <v>15918360</v>
      </c>
      <c r="W2288">
        <v>18863980</v>
      </c>
      <c r="X2288">
        <v>330840</v>
      </c>
      <c r="Y2288">
        <v>114150</v>
      </c>
      <c r="AA2288">
        <v>75780</v>
      </c>
      <c r="AB2288">
        <v>63840</v>
      </c>
      <c r="AE2288">
        <v>43779910</v>
      </c>
      <c r="AL2288">
        <v>114410</v>
      </c>
      <c r="AP2288">
        <v>1160920</v>
      </c>
      <c r="AU2288">
        <v>4354360</v>
      </c>
      <c r="AV2288">
        <v>3356140</v>
      </c>
      <c r="AW2288">
        <v>17260</v>
      </c>
      <c r="AY2288">
        <v>191580</v>
      </c>
      <c r="AZ2288">
        <v>19510</v>
      </c>
      <c r="BC2288">
        <v>404560</v>
      </c>
      <c r="BD2288">
        <v>186201920</v>
      </c>
      <c r="BF2288">
        <v>1570810</v>
      </c>
      <c r="BG2288">
        <v>57060</v>
      </c>
      <c r="BI2288">
        <v>2265920</v>
      </c>
      <c r="BK2288">
        <v>107996870</v>
      </c>
      <c r="BO2288">
        <v>140947030</v>
      </c>
      <c r="BQ2288">
        <v>550390</v>
      </c>
      <c r="CC2288">
        <v>372560</v>
      </c>
      <c r="CE2288">
        <v>33150</v>
      </c>
      <c r="CG2288">
        <v>361711660</v>
      </c>
      <c r="CO2288">
        <v>1358140</v>
      </c>
      <c r="CP2288">
        <v>70422380</v>
      </c>
      <c r="CQ2288">
        <v>11787410</v>
      </c>
      <c r="CU2288">
        <v>65430</v>
      </c>
      <c r="CW2288">
        <v>9380</v>
      </c>
      <c r="CY2288">
        <v>32982360</v>
      </c>
      <c r="DA2288">
        <v>141545110</v>
      </c>
      <c r="DF2288">
        <v>12690</v>
      </c>
      <c r="DL2288">
        <v>378520</v>
      </c>
      <c r="DM2288">
        <v>268620</v>
      </c>
      <c r="DN2288">
        <v>77300</v>
      </c>
      <c r="DQ2288">
        <v>39240</v>
      </c>
      <c r="DR2288">
        <v>5696300</v>
      </c>
      <c r="DX2288">
        <v>134110</v>
      </c>
      <c r="DY2288">
        <v>52280</v>
      </c>
      <c r="EC2288">
        <v>41360700</v>
      </c>
      <c r="EF2288">
        <v>6420</v>
      </c>
      <c r="EH2288">
        <v>183080</v>
      </c>
      <c r="EY2288">
        <v>12500</v>
      </c>
      <c r="FA2288">
        <v>3637580</v>
      </c>
      <c r="FB2288">
        <v>66950</v>
      </c>
      <c r="FE2288">
        <v>100600</v>
      </c>
      <c r="FI2288">
        <v>22600</v>
      </c>
      <c r="FJ2288">
        <v>364076190</v>
      </c>
      <c r="FK2288">
        <v>78722910</v>
      </c>
      <c r="FS2288">
        <v>102630</v>
      </c>
      <c r="FW2288">
        <v>7250</v>
      </c>
      <c r="FX2288">
        <v>36180</v>
      </c>
      <c r="GB2288">
        <v>296680</v>
      </c>
      <c r="GC2288">
        <v>336760</v>
      </c>
      <c r="GG2288">
        <v>1126340</v>
      </c>
      <c r="GK2288">
        <v>181730</v>
      </c>
      <c r="GL2288">
        <v>34490</v>
      </c>
      <c r="GN2288">
        <v>9370</v>
      </c>
      <c r="GO2288">
        <v>751260</v>
      </c>
      <c r="GY2288">
        <v>196007250</v>
      </c>
      <c r="HB2288">
        <v>407420</v>
      </c>
      <c r="HH2288">
        <v>67460</v>
      </c>
      <c r="HI2288">
        <v>236295420</v>
      </c>
      <c r="HL2288">
        <v>838700</v>
      </c>
      <c r="HR2288">
        <v>62820</v>
      </c>
      <c r="HT2288">
        <v>110840</v>
      </c>
      <c r="HU2288">
        <v>24590</v>
      </c>
      <c r="HY2288">
        <v>37800</v>
      </c>
      <c r="IC2288">
        <v>76045730</v>
      </c>
      <c r="IF2288">
        <v>95539200</v>
      </c>
      <c r="IG2288">
        <v>487436440</v>
      </c>
      <c r="IH2288">
        <v>9821240</v>
      </c>
      <c r="IL2288">
        <v>225300</v>
      </c>
      <c r="IN2288">
        <v>156070</v>
      </c>
      <c r="IO2288">
        <v>1084680</v>
      </c>
      <c r="IS2288">
        <v>159120</v>
      </c>
      <c r="IT2288">
        <v>201570</v>
      </c>
      <c r="IW2288">
        <v>112882890</v>
      </c>
      <c r="JA2288">
        <v>136020</v>
      </c>
      <c r="JE2288">
        <v>70250</v>
      </c>
      <c r="JF2288">
        <v>32914290</v>
      </c>
      <c r="JH2288">
        <v>2573880</v>
      </c>
      <c r="JI2288">
        <v>73890</v>
      </c>
      <c r="JL2288">
        <v>190630</v>
      </c>
      <c r="JN2288">
        <v>398630</v>
      </c>
      <c r="JO2288">
        <v>129880</v>
      </c>
      <c r="JP2288">
        <v>973502130</v>
      </c>
      <c r="JR2288">
        <v>71980</v>
      </c>
      <c r="JW2288">
        <v>112936290</v>
      </c>
      <c r="JX2288">
        <v>63570</v>
      </c>
      <c r="KC2288">
        <v>176540</v>
      </c>
      <c r="KG2288">
        <v>1722430</v>
      </c>
      <c r="KJ2288">
        <v>3057260</v>
      </c>
      <c r="KN2288">
        <v>230100</v>
      </c>
      <c r="KP2288">
        <v>12950</v>
      </c>
      <c r="KV2288">
        <v>375851060</v>
      </c>
      <c r="KZ2288">
        <v>3900</v>
      </c>
      <c r="LB2288">
        <v>325720</v>
      </c>
      <c r="LC2288">
        <v>41454240</v>
      </c>
      <c r="LF2288">
        <v>1850</v>
      </c>
      <c r="LH2288">
        <v>1829320</v>
      </c>
      <c r="LI2288">
        <v>2887000</v>
      </c>
      <c r="LJ2288">
        <v>28954160</v>
      </c>
      <c r="LN2288">
        <v>45360</v>
      </c>
      <c r="LR2288">
        <v>783220</v>
      </c>
      <c r="LS2288">
        <v>69170</v>
      </c>
      <c r="LV2288">
        <v>134140</v>
      </c>
      <c r="LW2288">
        <v>22029450</v>
      </c>
      <c r="MH2288">
        <v>6863530</v>
      </c>
      <c r="ML2288">
        <v>227490</v>
      </c>
      <c r="MM2288">
        <v>31566300</v>
      </c>
      <c r="MO2288">
        <v>50650</v>
      </c>
      <c r="MQ2288">
        <v>89230</v>
      </c>
      <c r="MU2288">
        <v>3379700</v>
      </c>
      <c r="MZ2288">
        <v>100750</v>
      </c>
      <c r="NC2288">
        <v>854790</v>
      </c>
      <c r="ND2288">
        <v>702790</v>
      </c>
      <c r="NI2288">
        <v>7449810</v>
      </c>
      <c r="NJ2288">
        <v>9910590</v>
      </c>
      <c r="NL2288">
        <v>18600</v>
      </c>
      <c r="NM2288">
        <v>361670</v>
      </c>
      <c r="NN2288">
        <v>81748700</v>
      </c>
      <c r="NQ2288">
        <v>80359450</v>
      </c>
      <c r="NU2288">
        <v>134300</v>
      </c>
      <c r="NX2288">
        <v>78807220</v>
      </c>
      <c r="OB2288">
        <v>13951020</v>
      </c>
      <c r="OC2288">
        <v>201550</v>
      </c>
      <c r="OI2288">
        <v>13951017</v>
      </c>
      <c r="OJ2288">
        <v>42709210</v>
      </c>
      <c r="OL2288">
        <v>310060</v>
      </c>
      <c r="OQ2288">
        <v>2109110</v>
      </c>
      <c r="OU2288">
        <v>7750</v>
      </c>
      <c r="OW2288">
        <v>312620</v>
      </c>
      <c r="PC2288">
        <v>509415720</v>
      </c>
      <c r="PI2288">
        <v>7594760</v>
      </c>
    </row>
    <row r="2289" spans="2:425">
      <c r="B2289" s="12">
        <v>42430</v>
      </c>
      <c r="C2289">
        <v>75050</v>
      </c>
      <c r="I2289">
        <v>224920</v>
      </c>
      <c r="J2289">
        <v>40330</v>
      </c>
      <c r="M2289">
        <v>58336300</v>
      </c>
      <c r="N2289">
        <v>5664090</v>
      </c>
      <c r="U2289">
        <v>8380</v>
      </c>
      <c r="W2289">
        <v>11032100</v>
      </c>
      <c r="X2289">
        <v>418890</v>
      </c>
      <c r="Y2289">
        <v>14900</v>
      </c>
      <c r="AA2289">
        <v>88560</v>
      </c>
      <c r="AB2289">
        <v>11590</v>
      </c>
      <c r="AE2289">
        <v>30706200</v>
      </c>
      <c r="AL2289">
        <v>92470</v>
      </c>
      <c r="AP2289">
        <v>1599160</v>
      </c>
      <c r="AU2289">
        <v>8008350</v>
      </c>
      <c r="AV2289">
        <v>3480890</v>
      </c>
      <c r="AZ2289">
        <v>5340</v>
      </c>
      <c r="BC2289">
        <v>289680</v>
      </c>
      <c r="BD2289">
        <v>199730500</v>
      </c>
      <c r="BF2289">
        <v>655360</v>
      </c>
      <c r="BG2289">
        <v>104710</v>
      </c>
      <c r="BI2289">
        <v>2580250</v>
      </c>
      <c r="BK2289">
        <v>81863050</v>
      </c>
      <c r="BO2289">
        <v>163857530</v>
      </c>
      <c r="BQ2289">
        <v>1505160</v>
      </c>
      <c r="CC2289">
        <v>82470</v>
      </c>
      <c r="CE2289">
        <v>105350</v>
      </c>
      <c r="CG2289">
        <v>286427910</v>
      </c>
      <c r="CO2289">
        <v>3200</v>
      </c>
      <c r="CP2289">
        <v>100439310</v>
      </c>
      <c r="CQ2289">
        <v>11439780</v>
      </c>
      <c r="CU2289">
        <v>190610</v>
      </c>
      <c r="CW2289">
        <v>22760</v>
      </c>
      <c r="CY2289">
        <v>35687240</v>
      </c>
      <c r="DA2289">
        <v>149526560</v>
      </c>
      <c r="DL2289">
        <v>1424270</v>
      </c>
      <c r="DM2289">
        <v>461070</v>
      </c>
      <c r="DR2289">
        <v>461400</v>
      </c>
      <c r="DX2289">
        <v>94380</v>
      </c>
      <c r="DY2289">
        <v>188680</v>
      </c>
      <c r="EC2289">
        <v>37266360</v>
      </c>
      <c r="EF2289">
        <v>99070</v>
      </c>
      <c r="EH2289">
        <v>249860</v>
      </c>
      <c r="EY2289">
        <v>20750</v>
      </c>
      <c r="FA2289">
        <v>3306060</v>
      </c>
      <c r="FB2289">
        <v>112350</v>
      </c>
      <c r="FE2289">
        <v>8500</v>
      </c>
      <c r="FI2289">
        <v>32130</v>
      </c>
      <c r="FJ2289">
        <v>454792310</v>
      </c>
      <c r="FK2289">
        <v>71239830</v>
      </c>
      <c r="FS2289">
        <v>346120</v>
      </c>
      <c r="FX2289">
        <v>48550</v>
      </c>
      <c r="GB2289">
        <v>160080</v>
      </c>
      <c r="GC2289">
        <v>469320</v>
      </c>
      <c r="GG2289">
        <v>998730</v>
      </c>
      <c r="GK2289">
        <v>780</v>
      </c>
      <c r="GL2289">
        <v>23290</v>
      </c>
      <c r="GN2289">
        <v>9530</v>
      </c>
      <c r="GO2289">
        <v>2043320</v>
      </c>
      <c r="GY2289">
        <v>96896950</v>
      </c>
      <c r="HB2289">
        <v>1126240</v>
      </c>
      <c r="HH2289">
        <v>189820</v>
      </c>
      <c r="HI2289">
        <v>90555720</v>
      </c>
      <c r="HL2289">
        <v>1340820</v>
      </c>
      <c r="HR2289">
        <v>5200</v>
      </c>
      <c r="HT2289">
        <v>35840</v>
      </c>
      <c r="HY2289">
        <v>183680</v>
      </c>
      <c r="HZ2289">
        <v>880</v>
      </c>
      <c r="IB2289">
        <v>51790</v>
      </c>
      <c r="IC2289">
        <v>39949060</v>
      </c>
      <c r="ID2289">
        <v>31500</v>
      </c>
      <c r="IF2289">
        <v>109575140</v>
      </c>
      <c r="IG2289">
        <v>437175380</v>
      </c>
      <c r="IH2289">
        <v>6444540</v>
      </c>
      <c r="IL2289">
        <v>34240</v>
      </c>
      <c r="IN2289">
        <v>217550</v>
      </c>
      <c r="IO2289">
        <v>1779910</v>
      </c>
      <c r="IW2289">
        <v>78712650</v>
      </c>
      <c r="JA2289">
        <v>532330</v>
      </c>
      <c r="JE2289">
        <v>35500</v>
      </c>
      <c r="JF2289">
        <v>60558940</v>
      </c>
      <c r="JH2289">
        <v>1962380</v>
      </c>
      <c r="JI2289">
        <v>1530</v>
      </c>
      <c r="JL2289">
        <v>41600</v>
      </c>
      <c r="JN2289">
        <v>255310</v>
      </c>
      <c r="JO2289">
        <v>20090</v>
      </c>
      <c r="JP2289">
        <v>732231750</v>
      </c>
      <c r="JW2289">
        <v>130018620</v>
      </c>
      <c r="JX2289">
        <v>21270</v>
      </c>
      <c r="KC2289">
        <v>138860</v>
      </c>
      <c r="KG2289">
        <v>2202420</v>
      </c>
      <c r="KJ2289">
        <v>617680</v>
      </c>
      <c r="KN2289">
        <v>273720</v>
      </c>
      <c r="KP2289">
        <v>24600</v>
      </c>
      <c r="KR2289">
        <v>27980</v>
      </c>
      <c r="KV2289">
        <v>445250750</v>
      </c>
      <c r="KZ2289">
        <v>17010</v>
      </c>
      <c r="LB2289">
        <v>318280</v>
      </c>
      <c r="LC2289">
        <v>18885420</v>
      </c>
      <c r="LF2289">
        <v>47430</v>
      </c>
      <c r="LH2289">
        <v>2952850</v>
      </c>
      <c r="LI2289">
        <v>326400</v>
      </c>
      <c r="LJ2289">
        <v>34646130</v>
      </c>
      <c r="LN2289">
        <v>50750</v>
      </c>
      <c r="LR2289">
        <v>1372010</v>
      </c>
      <c r="LS2289">
        <v>89990</v>
      </c>
      <c r="LV2289">
        <v>258310</v>
      </c>
      <c r="LW2289">
        <v>17988650</v>
      </c>
      <c r="MC2289">
        <v>17890</v>
      </c>
      <c r="MH2289">
        <v>7803560</v>
      </c>
      <c r="ML2289">
        <v>99830</v>
      </c>
      <c r="MM2289">
        <v>26723460</v>
      </c>
      <c r="MO2289">
        <v>108820</v>
      </c>
      <c r="MQ2289">
        <v>15560</v>
      </c>
      <c r="MU2289">
        <v>4338910</v>
      </c>
      <c r="MZ2289">
        <v>14300</v>
      </c>
      <c r="NC2289">
        <v>421940</v>
      </c>
      <c r="ND2289">
        <v>280950</v>
      </c>
      <c r="NI2289">
        <v>11635290</v>
      </c>
      <c r="NJ2289">
        <v>10142410</v>
      </c>
      <c r="NL2289">
        <v>20420</v>
      </c>
      <c r="NM2289">
        <v>218740</v>
      </c>
      <c r="NN2289">
        <v>58640580</v>
      </c>
      <c r="NQ2289">
        <v>102816660</v>
      </c>
      <c r="NU2289">
        <v>261260</v>
      </c>
      <c r="NX2289">
        <v>39820690</v>
      </c>
      <c r="OB2289">
        <v>14774470</v>
      </c>
      <c r="OC2289">
        <v>141110</v>
      </c>
      <c r="OI2289">
        <v>14774467</v>
      </c>
      <c r="OJ2289">
        <v>46035450</v>
      </c>
      <c r="OL2289">
        <v>145390</v>
      </c>
      <c r="OQ2289">
        <v>1908200</v>
      </c>
      <c r="OU2289">
        <v>280</v>
      </c>
      <c r="OW2289">
        <v>607120</v>
      </c>
      <c r="PC2289">
        <v>480608810</v>
      </c>
      <c r="PI2289">
        <v>7559570</v>
      </c>
    </row>
    <row r="2290" spans="2:425">
      <c r="B2290" s="12">
        <v>42429</v>
      </c>
      <c r="C2290">
        <v>290720</v>
      </c>
      <c r="I2290">
        <v>270920</v>
      </c>
      <c r="J2290">
        <v>36830</v>
      </c>
      <c r="M2290">
        <v>19981630</v>
      </c>
      <c r="N2290">
        <v>6158860</v>
      </c>
      <c r="W2290">
        <v>10836140</v>
      </c>
      <c r="X2290">
        <v>89700</v>
      </c>
      <c r="Y2290">
        <v>121360</v>
      </c>
      <c r="AA2290">
        <v>57710</v>
      </c>
      <c r="AB2290">
        <v>14690</v>
      </c>
      <c r="AE2290">
        <v>29856920</v>
      </c>
      <c r="AL2290">
        <v>119160</v>
      </c>
      <c r="AP2290">
        <v>1726330</v>
      </c>
      <c r="AU2290">
        <v>8067560</v>
      </c>
      <c r="AV2290">
        <v>11190110</v>
      </c>
      <c r="AZ2290">
        <v>13250</v>
      </c>
      <c r="BC2290">
        <v>6442920</v>
      </c>
      <c r="BD2290">
        <v>164272250</v>
      </c>
      <c r="BF2290">
        <v>1091710</v>
      </c>
      <c r="BG2290">
        <v>220980</v>
      </c>
      <c r="BI2290">
        <v>3537900</v>
      </c>
      <c r="BK2290">
        <v>98461880</v>
      </c>
      <c r="BO2290">
        <v>158406560</v>
      </c>
      <c r="BQ2290">
        <v>692510</v>
      </c>
      <c r="CC2290">
        <v>398760</v>
      </c>
      <c r="CE2290">
        <v>113220</v>
      </c>
      <c r="CG2290">
        <v>330611280</v>
      </c>
      <c r="CP2290">
        <v>76841090</v>
      </c>
      <c r="CQ2290">
        <v>13510530</v>
      </c>
      <c r="CU2290">
        <v>94010</v>
      </c>
      <c r="CW2290">
        <v>2880</v>
      </c>
      <c r="CY2290">
        <v>12958290</v>
      </c>
      <c r="DA2290">
        <v>168168230</v>
      </c>
      <c r="DL2290">
        <v>766910</v>
      </c>
      <c r="DM2290">
        <v>142750</v>
      </c>
      <c r="DN2290">
        <v>3900</v>
      </c>
      <c r="DQ2290">
        <v>20000</v>
      </c>
      <c r="DR2290">
        <v>206180</v>
      </c>
      <c r="DY2290">
        <v>410</v>
      </c>
      <c r="EC2290">
        <v>44454660</v>
      </c>
      <c r="EF2290">
        <v>1780</v>
      </c>
      <c r="EH2290">
        <v>23430</v>
      </c>
      <c r="EY2290">
        <v>228300</v>
      </c>
      <c r="FA2290">
        <v>3325380</v>
      </c>
      <c r="FB2290">
        <v>960</v>
      </c>
      <c r="FE2290">
        <v>381910</v>
      </c>
      <c r="FJ2290">
        <v>2810351250</v>
      </c>
      <c r="FK2290">
        <v>114981820</v>
      </c>
      <c r="FS2290">
        <v>5140</v>
      </c>
      <c r="FX2290">
        <v>4230</v>
      </c>
      <c r="GB2290">
        <v>244650</v>
      </c>
      <c r="GC2290">
        <v>517380</v>
      </c>
      <c r="GG2290">
        <v>501200</v>
      </c>
      <c r="GK2290">
        <v>101300</v>
      </c>
      <c r="GL2290">
        <v>34410</v>
      </c>
      <c r="GN2290">
        <v>1960</v>
      </c>
      <c r="GO2290">
        <v>1736030</v>
      </c>
      <c r="GY2290">
        <v>136563720</v>
      </c>
      <c r="HB2290">
        <v>260020</v>
      </c>
      <c r="HH2290">
        <v>87350</v>
      </c>
      <c r="HI2290">
        <v>96098100</v>
      </c>
      <c r="HL2290">
        <v>694430</v>
      </c>
      <c r="HT2290">
        <v>13200</v>
      </c>
      <c r="HU2290">
        <v>28430</v>
      </c>
      <c r="HY2290">
        <v>52280</v>
      </c>
      <c r="IB2290">
        <v>830</v>
      </c>
      <c r="IC2290">
        <v>68605640</v>
      </c>
      <c r="ID2290">
        <v>106530</v>
      </c>
      <c r="IF2290">
        <v>113688440</v>
      </c>
      <c r="IG2290">
        <v>464348090</v>
      </c>
      <c r="IH2290">
        <v>8313240</v>
      </c>
      <c r="IL2290">
        <v>52420</v>
      </c>
      <c r="IN2290">
        <v>203040</v>
      </c>
      <c r="IO2290">
        <v>2046680</v>
      </c>
      <c r="IS2290">
        <v>103830</v>
      </c>
      <c r="IW2290">
        <v>38284640</v>
      </c>
      <c r="JA2290">
        <v>169470</v>
      </c>
      <c r="JE2290">
        <v>27220</v>
      </c>
      <c r="JF2290">
        <v>94669560</v>
      </c>
      <c r="JH2290">
        <v>2749690</v>
      </c>
      <c r="JI2290">
        <v>5610</v>
      </c>
      <c r="JL2290">
        <v>141950</v>
      </c>
      <c r="JN2290">
        <v>654720</v>
      </c>
      <c r="JO2290">
        <v>36430</v>
      </c>
      <c r="JP2290">
        <v>852020250</v>
      </c>
      <c r="JR2290">
        <v>90510</v>
      </c>
      <c r="JW2290">
        <v>170545170</v>
      </c>
      <c r="JX2290">
        <v>10780</v>
      </c>
      <c r="KC2290">
        <v>203690</v>
      </c>
      <c r="KG2290">
        <v>702570</v>
      </c>
      <c r="KJ2290">
        <v>888840</v>
      </c>
      <c r="KN2290">
        <v>122340</v>
      </c>
      <c r="KO2290">
        <v>14320</v>
      </c>
      <c r="KP2290">
        <v>1540</v>
      </c>
      <c r="KV2290">
        <v>353379560</v>
      </c>
      <c r="KZ2290">
        <v>66320</v>
      </c>
      <c r="LB2290">
        <v>1340000</v>
      </c>
      <c r="LC2290">
        <v>18631300</v>
      </c>
      <c r="LF2290">
        <v>3850</v>
      </c>
      <c r="LH2290">
        <v>4239480</v>
      </c>
      <c r="LI2290">
        <v>1042420</v>
      </c>
      <c r="LJ2290">
        <v>28579050</v>
      </c>
      <c r="LN2290">
        <v>24930</v>
      </c>
      <c r="LR2290">
        <v>1279520</v>
      </c>
      <c r="LS2290">
        <v>25500</v>
      </c>
      <c r="LV2290">
        <v>510920</v>
      </c>
      <c r="LW2290">
        <v>7268900</v>
      </c>
      <c r="MC2290">
        <v>94600</v>
      </c>
      <c r="MH2290">
        <v>12212750</v>
      </c>
      <c r="ML2290">
        <v>20180</v>
      </c>
      <c r="MM2290">
        <v>38803640</v>
      </c>
      <c r="MQ2290">
        <v>11760</v>
      </c>
      <c r="MU2290">
        <v>8238060</v>
      </c>
      <c r="MZ2290">
        <v>267420</v>
      </c>
      <c r="NC2290">
        <v>109310</v>
      </c>
      <c r="ND2290">
        <v>530250</v>
      </c>
      <c r="NI2290">
        <v>10777900</v>
      </c>
      <c r="NJ2290">
        <v>7614930</v>
      </c>
      <c r="NL2290">
        <v>19820</v>
      </c>
      <c r="NM2290">
        <v>449120</v>
      </c>
      <c r="NN2290">
        <v>38337500</v>
      </c>
      <c r="NQ2290">
        <v>139120440</v>
      </c>
      <c r="NU2290">
        <v>79850</v>
      </c>
      <c r="NX2290">
        <v>73526680</v>
      </c>
      <c r="OB2290">
        <v>13041200</v>
      </c>
      <c r="OC2290">
        <v>130980</v>
      </c>
      <c r="OI2290">
        <v>13041199</v>
      </c>
      <c r="OJ2290">
        <v>39473390</v>
      </c>
      <c r="OL2290">
        <v>103240</v>
      </c>
      <c r="OQ2290">
        <v>943320</v>
      </c>
      <c r="OW2290">
        <v>912330</v>
      </c>
      <c r="PC2290">
        <v>475913750</v>
      </c>
      <c r="PI2290">
        <v>5194460</v>
      </c>
    </row>
    <row r="2291" spans="2:425">
      <c r="B2291" s="12">
        <v>42426</v>
      </c>
      <c r="C2291">
        <v>24800</v>
      </c>
      <c r="I2291">
        <v>259980</v>
      </c>
      <c r="J2291">
        <v>87180</v>
      </c>
      <c r="M2291">
        <v>15742350</v>
      </c>
      <c r="N2291">
        <v>5117220</v>
      </c>
      <c r="U2291">
        <v>170</v>
      </c>
      <c r="W2291">
        <v>7482290</v>
      </c>
      <c r="X2291">
        <v>31200</v>
      </c>
      <c r="Y2291">
        <v>108820</v>
      </c>
      <c r="Z2291">
        <v>560</v>
      </c>
      <c r="AA2291">
        <v>19260</v>
      </c>
      <c r="AB2291">
        <v>29850</v>
      </c>
      <c r="AE2291">
        <v>35816930</v>
      </c>
      <c r="AL2291">
        <v>67610</v>
      </c>
      <c r="AP2291">
        <v>1846660</v>
      </c>
      <c r="AU2291">
        <v>6361860</v>
      </c>
      <c r="AV2291">
        <v>1969840</v>
      </c>
      <c r="AW2291">
        <v>50240</v>
      </c>
      <c r="AY2291">
        <v>55990</v>
      </c>
      <c r="AZ2291">
        <v>1600</v>
      </c>
      <c r="BC2291">
        <v>44680</v>
      </c>
      <c r="BD2291">
        <v>169778300</v>
      </c>
      <c r="BF2291">
        <v>1096010</v>
      </c>
      <c r="BG2291">
        <v>42280</v>
      </c>
      <c r="BI2291">
        <v>10920930</v>
      </c>
      <c r="BK2291">
        <v>44601970</v>
      </c>
      <c r="BO2291">
        <v>98719350</v>
      </c>
      <c r="BQ2291">
        <v>980530</v>
      </c>
      <c r="CC2291">
        <v>332520</v>
      </c>
      <c r="CE2291">
        <v>1390</v>
      </c>
      <c r="CG2291">
        <v>322216090</v>
      </c>
      <c r="CO2291">
        <v>47230</v>
      </c>
      <c r="CP2291">
        <v>76343470</v>
      </c>
      <c r="CQ2291">
        <v>409835880</v>
      </c>
      <c r="CU2291">
        <v>113140</v>
      </c>
      <c r="CW2291">
        <v>30750</v>
      </c>
      <c r="CY2291">
        <v>12034500</v>
      </c>
      <c r="DA2291">
        <v>146974170</v>
      </c>
      <c r="DF2291">
        <v>39880</v>
      </c>
      <c r="DL2291">
        <v>428460</v>
      </c>
      <c r="DM2291">
        <v>250430</v>
      </c>
      <c r="DN2291">
        <v>38630</v>
      </c>
      <c r="DR2291">
        <v>970050</v>
      </c>
      <c r="DX2291">
        <v>9380</v>
      </c>
      <c r="DY2291">
        <v>70400</v>
      </c>
      <c r="EC2291">
        <v>49564530</v>
      </c>
      <c r="EF2291">
        <v>17900</v>
      </c>
      <c r="EH2291">
        <v>587050</v>
      </c>
      <c r="EY2291">
        <v>55960</v>
      </c>
      <c r="FA2291">
        <v>3594450</v>
      </c>
      <c r="FB2291">
        <v>25510</v>
      </c>
      <c r="FE2291">
        <v>820</v>
      </c>
      <c r="FI2291">
        <v>13780</v>
      </c>
      <c r="FJ2291">
        <v>475643160</v>
      </c>
      <c r="FK2291">
        <v>111412180</v>
      </c>
      <c r="FS2291">
        <v>1869660</v>
      </c>
      <c r="FW2291">
        <v>1340</v>
      </c>
      <c r="GB2291">
        <v>621340</v>
      </c>
      <c r="GC2291">
        <v>666240</v>
      </c>
      <c r="GG2291">
        <v>566790</v>
      </c>
      <c r="GK2291">
        <v>67000</v>
      </c>
      <c r="GL2291">
        <v>68770</v>
      </c>
      <c r="GN2291">
        <v>48740</v>
      </c>
      <c r="GO2291">
        <v>2560100</v>
      </c>
      <c r="GY2291">
        <v>74962410</v>
      </c>
      <c r="HB2291">
        <v>366920</v>
      </c>
      <c r="HH2291">
        <v>20410</v>
      </c>
      <c r="HI2291">
        <v>90726450</v>
      </c>
      <c r="HL2291">
        <v>590700</v>
      </c>
      <c r="HT2291">
        <v>44630</v>
      </c>
      <c r="IB2291">
        <v>33980</v>
      </c>
      <c r="IC2291">
        <v>46885650</v>
      </c>
      <c r="ID2291">
        <v>16000</v>
      </c>
      <c r="IF2291">
        <v>107880440</v>
      </c>
      <c r="IG2291">
        <v>423376160</v>
      </c>
      <c r="IH2291">
        <v>3538640</v>
      </c>
      <c r="IN2291">
        <v>239830</v>
      </c>
      <c r="IO2291">
        <v>2823940</v>
      </c>
      <c r="IS2291">
        <v>209640</v>
      </c>
      <c r="IT2291">
        <v>171780</v>
      </c>
      <c r="IW2291">
        <v>54406870</v>
      </c>
      <c r="JA2291">
        <v>2110</v>
      </c>
      <c r="JF2291">
        <v>183739700</v>
      </c>
      <c r="JH2291">
        <v>1661150</v>
      </c>
      <c r="JI2291">
        <v>16670</v>
      </c>
      <c r="JL2291">
        <v>30140</v>
      </c>
      <c r="JN2291">
        <v>397180</v>
      </c>
      <c r="JO2291">
        <v>79450</v>
      </c>
      <c r="JP2291">
        <v>768110190</v>
      </c>
      <c r="JR2291">
        <v>148390</v>
      </c>
      <c r="JW2291">
        <v>119104950</v>
      </c>
      <c r="JX2291">
        <v>37460</v>
      </c>
      <c r="KC2291">
        <v>525010</v>
      </c>
      <c r="KG2291">
        <v>841800</v>
      </c>
      <c r="KJ2291">
        <v>446460</v>
      </c>
      <c r="KN2291">
        <v>200500</v>
      </c>
      <c r="KO2291">
        <v>18500</v>
      </c>
      <c r="KP2291">
        <v>790</v>
      </c>
      <c r="KV2291">
        <v>314567130</v>
      </c>
      <c r="LB2291">
        <v>148700</v>
      </c>
      <c r="LC2291">
        <v>16213610</v>
      </c>
      <c r="LF2291">
        <v>15400</v>
      </c>
      <c r="LH2291">
        <v>1605860</v>
      </c>
      <c r="LI2291">
        <v>355260</v>
      </c>
      <c r="LJ2291">
        <v>37051110</v>
      </c>
      <c r="LN2291">
        <v>73260</v>
      </c>
      <c r="LR2291">
        <v>1418770</v>
      </c>
      <c r="LS2291">
        <v>31310</v>
      </c>
      <c r="LV2291">
        <v>254610</v>
      </c>
      <c r="LW2291">
        <v>6923780</v>
      </c>
      <c r="MC2291">
        <v>3520</v>
      </c>
      <c r="MH2291">
        <v>4826240</v>
      </c>
      <c r="ML2291">
        <v>4870</v>
      </c>
      <c r="MM2291">
        <v>96363170</v>
      </c>
      <c r="MO2291">
        <v>230950</v>
      </c>
      <c r="MQ2291">
        <v>107410</v>
      </c>
      <c r="MU2291">
        <v>7098900</v>
      </c>
      <c r="MZ2291">
        <v>900890</v>
      </c>
      <c r="NC2291">
        <v>493640</v>
      </c>
      <c r="ND2291">
        <v>212480</v>
      </c>
      <c r="NI2291">
        <v>6718180</v>
      </c>
      <c r="NJ2291">
        <v>11355700</v>
      </c>
      <c r="NL2291">
        <v>20390</v>
      </c>
      <c r="NM2291">
        <v>1702430</v>
      </c>
      <c r="NN2291">
        <v>63734990</v>
      </c>
      <c r="NQ2291">
        <v>133464700</v>
      </c>
      <c r="NU2291">
        <v>412200</v>
      </c>
      <c r="NX2291">
        <v>42351960</v>
      </c>
      <c r="OB2291">
        <v>8293120</v>
      </c>
      <c r="OC2291">
        <v>70950</v>
      </c>
      <c r="OI2291">
        <v>8293123</v>
      </c>
      <c r="OJ2291">
        <v>26780250</v>
      </c>
      <c r="OL2291">
        <v>316910</v>
      </c>
      <c r="OQ2291">
        <v>1486560</v>
      </c>
      <c r="OW2291">
        <v>1185600</v>
      </c>
      <c r="PC2291">
        <v>478111750</v>
      </c>
      <c r="PI2291">
        <v>7792480</v>
      </c>
    </row>
    <row r="2292" spans="2:425">
      <c r="B2292" s="12">
        <v>42425</v>
      </c>
      <c r="C2292">
        <v>11210</v>
      </c>
      <c r="I2292">
        <v>167260</v>
      </c>
      <c r="J2292">
        <v>109010</v>
      </c>
      <c r="M2292">
        <v>30859840</v>
      </c>
      <c r="N2292">
        <v>5305880</v>
      </c>
      <c r="U2292">
        <v>11390</v>
      </c>
      <c r="W2292">
        <v>12410430</v>
      </c>
      <c r="X2292">
        <v>108630</v>
      </c>
      <c r="Y2292">
        <v>71300</v>
      </c>
      <c r="AA2292">
        <v>137470</v>
      </c>
      <c r="AB2292">
        <v>75040</v>
      </c>
      <c r="AE2292">
        <v>32127310</v>
      </c>
      <c r="AL2292">
        <v>39570</v>
      </c>
      <c r="AP2292">
        <v>1180800</v>
      </c>
      <c r="AU2292">
        <v>4440290</v>
      </c>
      <c r="AV2292">
        <v>2024450</v>
      </c>
      <c r="AW2292">
        <v>38050</v>
      </c>
      <c r="AZ2292">
        <v>36480</v>
      </c>
      <c r="BC2292">
        <v>187540</v>
      </c>
      <c r="BD2292">
        <v>145976590</v>
      </c>
      <c r="BF2292">
        <v>1291020</v>
      </c>
      <c r="BG2292">
        <v>56490</v>
      </c>
      <c r="BI2292">
        <v>1837720</v>
      </c>
      <c r="BK2292">
        <v>69135810</v>
      </c>
      <c r="BO2292">
        <v>99361450</v>
      </c>
      <c r="BQ2292">
        <v>799620</v>
      </c>
      <c r="CC2292">
        <v>843410</v>
      </c>
      <c r="CE2292">
        <v>132730</v>
      </c>
      <c r="CG2292">
        <v>263968910</v>
      </c>
      <c r="CI2292">
        <v>1260</v>
      </c>
      <c r="CO2292">
        <v>8170</v>
      </c>
      <c r="CP2292">
        <v>50051890</v>
      </c>
      <c r="CQ2292">
        <v>9783270</v>
      </c>
      <c r="CU2292">
        <v>73860</v>
      </c>
      <c r="CW2292">
        <v>39160</v>
      </c>
      <c r="CY2292">
        <v>17370960</v>
      </c>
      <c r="DA2292">
        <v>135931660</v>
      </c>
      <c r="DL2292">
        <v>614070</v>
      </c>
      <c r="DM2292">
        <v>187990</v>
      </c>
      <c r="DQ2292">
        <v>29760</v>
      </c>
      <c r="DR2292">
        <v>235450</v>
      </c>
      <c r="DY2292">
        <v>38700</v>
      </c>
      <c r="EC2292">
        <v>35522720</v>
      </c>
      <c r="EF2292">
        <v>53050</v>
      </c>
      <c r="EH2292">
        <v>1334180</v>
      </c>
      <c r="EY2292">
        <v>158400</v>
      </c>
      <c r="FA2292">
        <v>3281730</v>
      </c>
      <c r="FE2292">
        <v>11640</v>
      </c>
      <c r="FI2292">
        <v>146650</v>
      </c>
      <c r="FJ2292">
        <v>593972130</v>
      </c>
      <c r="FK2292">
        <v>77291190</v>
      </c>
      <c r="FS2292">
        <v>1362450</v>
      </c>
      <c r="FX2292">
        <v>73320</v>
      </c>
      <c r="GB2292">
        <v>359550</v>
      </c>
      <c r="GC2292">
        <v>1084790</v>
      </c>
      <c r="GG2292">
        <v>1003130</v>
      </c>
      <c r="GK2292">
        <v>57180</v>
      </c>
      <c r="GL2292">
        <v>43750</v>
      </c>
      <c r="GN2292">
        <v>22160</v>
      </c>
      <c r="GO2292">
        <v>1589530</v>
      </c>
      <c r="GY2292">
        <v>80858070</v>
      </c>
      <c r="HB2292">
        <v>89330</v>
      </c>
      <c r="HH2292">
        <v>73010</v>
      </c>
      <c r="HI2292">
        <v>110665880</v>
      </c>
      <c r="HL2292">
        <v>785970</v>
      </c>
      <c r="HT2292">
        <v>35500</v>
      </c>
      <c r="HU2292">
        <v>2430</v>
      </c>
      <c r="HY2292">
        <v>37900</v>
      </c>
      <c r="IB2292">
        <v>121720</v>
      </c>
      <c r="IC2292">
        <v>71248520</v>
      </c>
      <c r="ID2292">
        <v>32000</v>
      </c>
      <c r="IF2292">
        <v>42696590</v>
      </c>
      <c r="IG2292">
        <v>229291910</v>
      </c>
      <c r="IH2292">
        <v>11132150</v>
      </c>
      <c r="IL2292">
        <v>22500</v>
      </c>
      <c r="IN2292">
        <v>216150</v>
      </c>
      <c r="IO2292">
        <v>6588860</v>
      </c>
      <c r="IS2292">
        <v>211910</v>
      </c>
      <c r="IT2292">
        <v>337170</v>
      </c>
      <c r="IW2292">
        <v>40074650</v>
      </c>
      <c r="JA2292">
        <v>40</v>
      </c>
      <c r="JE2292">
        <v>530</v>
      </c>
      <c r="JF2292">
        <v>31577840</v>
      </c>
      <c r="JH2292">
        <v>2911020</v>
      </c>
      <c r="JL2292">
        <v>12640</v>
      </c>
      <c r="JN2292">
        <v>355310</v>
      </c>
      <c r="JO2292">
        <v>66990</v>
      </c>
      <c r="JP2292">
        <v>877157250</v>
      </c>
      <c r="JR2292">
        <v>110630</v>
      </c>
      <c r="JW2292">
        <v>149230560</v>
      </c>
      <c r="JX2292">
        <v>41240</v>
      </c>
      <c r="JY2292">
        <v>40230</v>
      </c>
      <c r="KC2292">
        <v>475590</v>
      </c>
      <c r="KG2292">
        <v>511000</v>
      </c>
      <c r="KJ2292">
        <v>504080</v>
      </c>
      <c r="KN2292">
        <v>59950</v>
      </c>
      <c r="KO2292">
        <v>660</v>
      </c>
      <c r="KR2292">
        <v>36970</v>
      </c>
      <c r="KV2292">
        <v>276919090</v>
      </c>
      <c r="LB2292">
        <v>319800</v>
      </c>
      <c r="LC2292">
        <v>10877000</v>
      </c>
      <c r="LH2292">
        <v>2149820</v>
      </c>
      <c r="LI2292">
        <v>874330</v>
      </c>
      <c r="LJ2292">
        <v>21349340</v>
      </c>
      <c r="LN2292">
        <v>86100</v>
      </c>
      <c r="LR2292">
        <v>443560</v>
      </c>
      <c r="LS2292">
        <v>69040</v>
      </c>
      <c r="LV2292">
        <v>325600</v>
      </c>
      <c r="LW2292">
        <v>5660720</v>
      </c>
      <c r="MC2292">
        <v>50110</v>
      </c>
      <c r="MH2292">
        <v>6159950</v>
      </c>
      <c r="ML2292">
        <v>76090</v>
      </c>
      <c r="MM2292">
        <v>106352050</v>
      </c>
      <c r="MO2292">
        <v>7400</v>
      </c>
      <c r="MQ2292">
        <v>165670</v>
      </c>
      <c r="MU2292">
        <v>7518950</v>
      </c>
      <c r="MZ2292">
        <v>357590</v>
      </c>
      <c r="NC2292">
        <v>278470</v>
      </c>
      <c r="ND2292">
        <v>1084730</v>
      </c>
      <c r="NI2292">
        <v>7387010</v>
      </c>
      <c r="NJ2292">
        <v>22425610</v>
      </c>
      <c r="NL2292">
        <v>39280</v>
      </c>
      <c r="NM2292">
        <v>94020</v>
      </c>
      <c r="NN2292">
        <v>96627480</v>
      </c>
      <c r="NQ2292">
        <v>136078580</v>
      </c>
      <c r="NU2292">
        <v>138590</v>
      </c>
      <c r="NX2292">
        <v>51373170</v>
      </c>
      <c r="OB2292">
        <v>8630420</v>
      </c>
      <c r="OC2292">
        <v>10560</v>
      </c>
      <c r="OI2292">
        <v>8630420</v>
      </c>
      <c r="OJ2292">
        <v>41161650</v>
      </c>
      <c r="OL2292">
        <v>155450</v>
      </c>
      <c r="OQ2292">
        <v>1186870</v>
      </c>
      <c r="OW2292">
        <v>1316170</v>
      </c>
      <c r="PC2292">
        <v>422413590</v>
      </c>
      <c r="PI2292">
        <v>7563830</v>
      </c>
    </row>
    <row r="2293" spans="2:425">
      <c r="B2293" s="12">
        <v>42424</v>
      </c>
      <c r="C2293">
        <v>78890</v>
      </c>
      <c r="I2293">
        <v>750820</v>
      </c>
      <c r="J2293">
        <v>42710</v>
      </c>
      <c r="M2293">
        <v>31944150</v>
      </c>
      <c r="N2293">
        <v>6332640</v>
      </c>
      <c r="W2293">
        <v>14628910</v>
      </c>
      <c r="Y2293">
        <v>84010</v>
      </c>
      <c r="AA2293">
        <v>73720</v>
      </c>
      <c r="AB2293">
        <v>27160</v>
      </c>
      <c r="AE2293">
        <v>33666860</v>
      </c>
      <c r="AL2293">
        <v>109180</v>
      </c>
      <c r="AP2293">
        <v>1336450</v>
      </c>
      <c r="AU2293">
        <v>6755550</v>
      </c>
      <c r="AV2293">
        <v>1673130</v>
      </c>
      <c r="AZ2293">
        <v>101760</v>
      </c>
      <c r="BC2293">
        <v>405570</v>
      </c>
      <c r="BD2293">
        <v>303067720</v>
      </c>
      <c r="BF2293">
        <v>2200550</v>
      </c>
      <c r="BG2293">
        <v>10220</v>
      </c>
      <c r="BI2293">
        <v>949440</v>
      </c>
      <c r="BK2293">
        <v>74254480</v>
      </c>
      <c r="BO2293">
        <v>114436650</v>
      </c>
      <c r="BQ2293">
        <v>1232500</v>
      </c>
      <c r="BV2293">
        <v>1380</v>
      </c>
      <c r="CC2293">
        <v>1346780</v>
      </c>
      <c r="CE2293">
        <v>326260</v>
      </c>
      <c r="CG2293">
        <v>441967530</v>
      </c>
      <c r="CO2293">
        <v>2280</v>
      </c>
      <c r="CP2293">
        <v>43625860</v>
      </c>
      <c r="CQ2293">
        <v>8552220</v>
      </c>
      <c r="CU2293">
        <v>68130</v>
      </c>
      <c r="CW2293">
        <v>4720</v>
      </c>
      <c r="CY2293">
        <v>12349640</v>
      </c>
      <c r="DA2293">
        <v>180518690</v>
      </c>
      <c r="DF2293">
        <v>82340</v>
      </c>
      <c r="DL2293">
        <v>1020080</v>
      </c>
      <c r="DM2293">
        <v>151800</v>
      </c>
      <c r="DR2293">
        <v>218390</v>
      </c>
      <c r="DX2293">
        <v>124000</v>
      </c>
      <c r="DY2293">
        <v>127100</v>
      </c>
      <c r="EC2293">
        <v>56064120</v>
      </c>
      <c r="EF2293">
        <v>11830</v>
      </c>
      <c r="EH2293">
        <v>241560</v>
      </c>
      <c r="EY2293">
        <v>36650</v>
      </c>
      <c r="FA2293">
        <v>4814650</v>
      </c>
      <c r="FB2293">
        <v>15640</v>
      </c>
      <c r="FI2293">
        <v>48690</v>
      </c>
      <c r="FJ2293">
        <v>344641090</v>
      </c>
      <c r="FK2293">
        <v>66896900</v>
      </c>
      <c r="FS2293">
        <v>375740</v>
      </c>
      <c r="FW2293">
        <v>39450</v>
      </c>
      <c r="FX2293">
        <v>3720</v>
      </c>
      <c r="GB2293">
        <v>291680</v>
      </c>
      <c r="GC2293">
        <v>195930</v>
      </c>
      <c r="GG2293">
        <v>1109650</v>
      </c>
      <c r="GK2293">
        <v>3900</v>
      </c>
      <c r="GL2293">
        <v>15590</v>
      </c>
      <c r="GN2293">
        <v>105290</v>
      </c>
      <c r="GO2293">
        <v>2574500</v>
      </c>
      <c r="GT2293">
        <v>280</v>
      </c>
      <c r="GY2293">
        <v>101599610</v>
      </c>
      <c r="HB2293">
        <v>630200</v>
      </c>
      <c r="HH2293">
        <v>203650</v>
      </c>
      <c r="HI2293">
        <v>156039270</v>
      </c>
      <c r="HL2293">
        <v>276300</v>
      </c>
      <c r="HT2293">
        <v>22000</v>
      </c>
      <c r="HY2293">
        <v>28780</v>
      </c>
      <c r="IB2293">
        <v>17050</v>
      </c>
      <c r="IC2293">
        <v>72212930</v>
      </c>
      <c r="ID2293">
        <v>23040</v>
      </c>
      <c r="IF2293">
        <v>61120130</v>
      </c>
      <c r="IG2293">
        <v>264300250</v>
      </c>
      <c r="IH2293">
        <v>5279710</v>
      </c>
      <c r="IN2293">
        <v>147020</v>
      </c>
      <c r="IO2293">
        <v>2209450</v>
      </c>
      <c r="IS2293">
        <v>56930</v>
      </c>
      <c r="IT2293">
        <v>128440</v>
      </c>
      <c r="IW2293">
        <v>52497340</v>
      </c>
      <c r="JE2293">
        <v>22670</v>
      </c>
      <c r="JF2293">
        <v>54948930</v>
      </c>
      <c r="JH2293">
        <v>1420690</v>
      </c>
      <c r="JL2293">
        <v>6560</v>
      </c>
      <c r="JN2293">
        <v>1084680</v>
      </c>
      <c r="JP2293">
        <v>1363277500</v>
      </c>
      <c r="JR2293">
        <v>301930</v>
      </c>
      <c r="JW2293">
        <v>135340980</v>
      </c>
      <c r="JX2293">
        <v>46280</v>
      </c>
      <c r="JY2293">
        <v>8100</v>
      </c>
      <c r="KC2293">
        <v>79010</v>
      </c>
      <c r="KG2293">
        <v>364710</v>
      </c>
      <c r="KJ2293">
        <v>300500</v>
      </c>
      <c r="KN2293">
        <v>105860</v>
      </c>
      <c r="KR2293">
        <v>250</v>
      </c>
      <c r="KV2293">
        <v>338812880</v>
      </c>
      <c r="KZ2293">
        <v>25630</v>
      </c>
      <c r="LB2293">
        <v>128510</v>
      </c>
      <c r="LC2293">
        <v>13565170</v>
      </c>
      <c r="LH2293">
        <v>2802330</v>
      </c>
      <c r="LI2293">
        <v>400230</v>
      </c>
      <c r="LJ2293">
        <v>15783760</v>
      </c>
      <c r="LN2293">
        <v>37090</v>
      </c>
      <c r="LR2293">
        <v>1983830</v>
      </c>
      <c r="LS2293">
        <v>54660</v>
      </c>
      <c r="LV2293">
        <v>222870</v>
      </c>
      <c r="LW2293">
        <v>5998820</v>
      </c>
      <c r="MC2293">
        <v>71020</v>
      </c>
      <c r="MH2293">
        <v>4694450</v>
      </c>
      <c r="ML2293">
        <v>64310</v>
      </c>
      <c r="MM2293">
        <v>44543420</v>
      </c>
      <c r="MO2293">
        <v>60780</v>
      </c>
      <c r="MQ2293">
        <v>72000</v>
      </c>
      <c r="MU2293">
        <v>21247260</v>
      </c>
      <c r="MZ2293">
        <v>1161740</v>
      </c>
      <c r="NC2293">
        <v>50520</v>
      </c>
      <c r="ND2293">
        <v>479270</v>
      </c>
      <c r="NI2293">
        <v>12335790</v>
      </c>
      <c r="NJ2293">
        <v>17299590</v>
      </c>
      <c r="NL2293">
        <v>48660</v>
      </c>
      <c r="NM2293">
        <v>13500</v>
      </c>
      <c r="NN2293">
        <v>179968950</v>
      </c>
      <c r="NQ2293">
        <v>121661250</v>
      </c>
      <c r="NU2293">
        <v>206330</v>
      </c>
      <c r="NX2293">
        <v>53714780</v>
      </c>
      <c r="OB2293">
        <v>11996740</v>
      </c>
      <c r="OC2293">
        <v>57390</v>
      </c>
      <c r="OI2293">
        <v>11996735</v>
      </c>
      <c r="OJ2293">
        <v>28624510</v>
      </c>
      <c r="OL2293">
        <v>273020</v>
      </c>
      <c r="OQ2293">
        <v>1204090</v>
      </c>
      <c r="OU2293">
        <v>7000</v>
      </c>
      <c r="OW2293">
        <v>185350</v>
      </c>
      <c r="PC2293">
        <v>547877250</v>
      </c>
      <c r="PI2293">
        <v>10226860</v>
      </c>
    </row>
    <row r="2294" spans="2:425">
      <c r="B2294" s="12">
        <v>42423</v>
      </c>
      <c r="C2294">
        <v>16440</v>
      </c>
      <c r="I2294">
        <v>526940</v>
      </c>
      <c r="J2294">
        <v>54860</v>
      </c>
      <c r="M2294">
        <v>86322390</v>
      </c>
      <c r="N2294">
        <v>7691380</v>
      </c>
      <c r="W2294">
        <v>14960020</v>
      </c>
      <c r="X2294">
        <v>1231840</v>
      </c>
      <c r="Y2294">
        <v>31600</v>
      </c>
      <c r="Z2294">
        <v>690</v>
      </c>
      <c r="AA2294">
        <v>29820</v>
      </c>
      <c r="AB2294">
        <v>23080</v>
      </c>
      <c r="AE2294">
        <v>34986500</v>
      </c>
      <c r="AL2294">
        <v>47080</v>
      </c>
      <c r="AP2294">
        <v>580180</v>
      </c>
      <c r="AU2294">
        <v>6626730</v>
      </c>
      <c r="AV2294">
        <v>833860</v>
      </c>
      <c r="AW2294">
        <v>110090</v>
      </c>
      <c r="AZ2294">
        <v>44260</v>
      </c>
      <c r="BC2294">
        <v>44330</v>
      </c>
      <c r="BD2294">
        <v>202759560</v>
      </c>
      <c r="BF2294">
        <v>1464190</v>
      </c>
      <c r="BG2294">
        <v>84870</v>
      </c>
      <c r="BI2294">
        <v>1534830</v>
      </c>
      <c r="BK2294">
        <v>74876940</v>
      </c>
      <c r="BO2294">
        <v>95738480</v>
      </c>
      <c r="BQ2294">
        <v>876590</v>
      </c>
      <c r="CC2294">
        <v>530470</v>
      </c>
      <c r="CE2294">
        <v>249130</v>
      </c>
      <c r="CG2294">
        <v>394746630</v>
      </c>
      <c r="CO2294">
        <v>32780</v>
      </c>
      <c r="CP2294">
        <v>73676410</v>
      </c>
      <c r="CQ2294">
        <v>12302900</v>
      </c>
      <c r="CU2294">
        <v>133450</v>
      </c>
      <c r="CW2294">
        <v>4260</v>
      </c>
      <c r="CY2294">
        <v>10063110</v>
      </c>
      <c r="DA2294">
        <v>197318340</v>
      </c>
      <c r="DL2294">
        <v>187750</v>
      </c>
      <c r="DM2294">
        <v>134230</v>
      </c>
      <c r="DN2294">
        <v>47830</v>
      </c>
      <c r="DR2294">
        <v>1232680</v>
      </c>
      <c r="DX2294">
        <v>36460</v>
      </c>
      <c r="DY2294">
        <v>26160</v>
      </c>
      <c r="EC2294">
        <v>45502710</v>
      </c>
      <c r="EF2294">
        <v>158570</v>
      </c>
      <c r="EH2294">
        <v>139080</v>
      </c>
      <c r="EY2294">
        <v>1690</v>
      </c>
      <c r="FA2294">
        <v>2779930</v>
      </c>
      <c r="FB2294">
        <v>109820</v>
      </c>
      <c r="FE2294">
        <v>8300</v>
      </c>
      <c r="FI2294">
        <v>7980</v>
      </c>
      <c r="FJ2294">
        <v>357225030</v>
      </c>
      <c r="FK2294">
        <v>89298810</v>
      </c>
      <c r="FS2294">
        <v>151280</v>
      </c>
      <c r="FX2294">
        <v>236550</v>
      </c>
      <c r="GB2294">
        <v>300920</v>
      </c>
      <c r="GC2294">
        <v>391070</v>
      </c>
      <c r="GG2294">
        <v>1131590</v>
      </c>
      <c r="GK2294">
        <v>17380</v>
      </c>
      <c r="GL2294">
        <v>81910</v>
      </c>
      <c r="GN2294">
        <v>193010</v>
      </c>
      <c r="GO2294">
        <v>454990</v>
      </c>
      <c r="GT2294">
        <v>19850</v>
      </c>
      <c r="GY2294">
        <v>75447930</v>
      </c>
      <c r="HB2294">
        <v>974870</v>
      </c>
      <c r="HH2294">
        <v>741450</v>
      </c>
      <c r="HI2294">
        <v>102280970</v>
      </c>
      <c r="HL2294">
        <v>585750</v>
      </c>
      <c r="HT2294">
        <v>4440</v>
      </c>
      <c r="HU2294">
        <v>217880</v>
      </c>
      <c r="HY2294">
        <v>320</v>
      </c>
      <c r="IB2294">
        <v>18920</v>
      </c>
      <c r="IC2294">
        <v>70461110</v>
      </c>
      <c r="ID2294">
        <v>320</v>
      </c>
      <c r="IF2294">
        <v>121432020</v>
      </c>
      <c r="IG2294">
        <v>226462310</v>
      </c>
      <c r="IH2294">
        <v>4699130</v>
      </c>
      <c r="IN2294">
        <v>123580</v>
      </c>
      <c r="IO2294">
        <v>1043290</v>
      </c>
      <c r="IS2294">
        <v>47050</v>
      </c>
      <c r="IT2294">
        <v>153130</v>
      </c>
      <c r="IW2294">
        <v>52989380</v>
      </c>
      <c r="JA2294">
        <v>1150</v>
      </c>
      <c r="JE2294">
        <v>12960</v>
      </c>
      <c r="JF2294">
        <v>45007880</v>
      </c>
      <c r="JH2294">
        <v>2907060</v>
      </c>
      <c r="JL2294">
        <v>10780</v>
      </c>
      <c r="JN2294">
        <v>418160</v>
      </c>
      <c r="JO2294">
        <v>325700</v>
      </c>
      <c r="JP2294">
        <v>1221843380</v>
      </c>
      <c r="JR2294">
        <v>664590</v>
      </c>
      <c r="JW2294">
        <v>122338480</v>
      </c>
      <c r="JX2294">
        <v>57230</v>
      </c>
      <c r="JY2294">
        <v>8130</v>
      </c>
      <c r="KC2294">
        <v>78950</v>
      </c>
      <c r="KG2294">
        <v>890930</v>
      </c>
      <c r="KJ2294">
        <v>216800</v>
      </c>
      <c r="KN2294">
        <v>110040</v>
      </c>
      <c r="KO2294">
        <v>30110</v>
      </c>
      <c r="KP2294">
        <v>45520</v>
      </c>
      <c r="KR2294">
        <v>16800</v>
      </c>
      <c r="KV2294">
        <v>330111000</v>
      </c>
      <c r="KZ2294">
        <v>182910</v>
      </c>
      <c r="LB2294">
        <v>365550</v>
      </c>
      <c r="LC2294">
        <v>14742820</v>
      </c>
      <c r="LF2294">
        <v>25130</v>
      </c>
      <c r="LH2294">
        <v>2418520</v>
      </c>
      <c r="LI2294">
        <v>198650</v>
      </c>
      <c r="LJ2294">
        <v>14045950</v>
      </c>
      <c r="LN2294">
        <v>135630</v>
      </c>
      <c r="LR2294">
        <v>925910</v>
      </c>
      <c r="LS2294">
        <v>108670</v>
      </c>
      <c r="LV2294">
        <v>407880</v>
      </c>
      <c r="LW2294">
        <v>6087340</v>
      </c>
      <c r="MC2294">
        <v>148960</v>
      </c>
      <c r="MH2294">
        <v>6249360</v>
      </c>
      <c r="ML2294">
        <v>61390</v>
      </c>
      <c r="MM2294">
        <v>114871920</v>
      </c>
      <c r="MO2294">
        <v>142980</v>
      </c>
      <c r="MQ2294">
        <v>85510</v>
      </c>
      <c r="MU2294">
        <v>2757800</v>
      </c>
      <c r="MZ2294">
        <v>548850</v>
      </c>
      <c r="NC2294">
        <v>76500</v>
      </c>
      <c r="ND2294">
        <v>386010</v>
      </c>
      <c r="NI2294">
        <v>11110750</v>
      </c>
      <c r="NJ2294">
        <v>15598110</v>
      </c>
      <c r="NL2294">
        <v>23620</v>
      </c>
      <c r="NM2294">
        <v>125520</v>
      </c>
      <c r="NN2294">
        <v>48143000</v>
      </c>
      <c r="NQ2294">
        <v>63108470</v>
      </c>
      <c r="NU2294">
        <v>192060</v>
      </c>
      <c r="NX2294">
        <v>59124570</v>
      </c>
      <c r="OB2294">
        <v>9421250</v>
      </c>
      <c r="OC2294">
        <v>9150</v>
      </c>
      <c r="OI2294">
        <v>9421252</v>
      </c>
      <c r="OJ2294">
        <v>34440000</v>
      </c>
      <c r="OL2294">
        <v>920450</v>
      </c>
      <c r="OQ2294">
        <v>1285380</v>
      </c>
      <c r="OW2294">
        <v>200110</v>
      </c>
      <c r="PC2294">
        <v>845777810</v>
      </c>
      <c r="PI2294">
        <v>12019420</v>
      </c>
    </row>
    <row r="2295" spans="2:425">
      <c r="B2295" s="12">
        <v>42422</v>
      </c>
      <c r="C2295">
        <v>86560</v>
      </c>
      <c r="I2295">
        <v>451620</v>
      </c>
      <c r="J2295">
        <v>49840</v>
      </c>
      <c r="M2295">
        <v>9745450</v>
      </c>
      <c r="N2295">
        <v>6047190</v>
      </c>
      <c r="W2295">
        <v>9606270</v>
      </c>
      <c r="X2295">
        <v>1268690</v>
      </c>
      <c r="Y2295">
        <v>11030</v>
      </c>
      <c r="Z2295">
        <v>460</v>
      </c>
      <c r="AA2295">
        <v>23730</v>
      </c>
      <c r="AB2295">
        <v>90350</v>
      </c>
      <c r="AE2295">
        <v>30985790</v>
      </c>
      <c r="AL2295">
        <v>41080</v>
      </c>
      <c r="AP2295">
        <v>1603790</v>
      </c>
      <c r="AU2295">
        <v>5357870</v>
      </c>
      <c r="AV2295">
        <v>2212310</v>
      </c>
      <c r="AY2295">
        <v>3970</v>
      </c>
      <c r="AZ2295">
        <v>48870</v>
      </c>
      <c r="BC2295">
        <v>2331960</v>
      </c>
      <c r="BD2295">
        <v>244268630</v>
      </c>
      <c r="BF2295">
        <v>4335810</v>
      </c>
      <c r="BG2295">
        <v>28180</v>
      </c>
      <c r="BI2295">
        <v>1093550</v>
      </c>
      <c r="BK2295">
        <v>85347520</v>
      </c>
      <c r="BO2295">
        <v>144240670</v>
      </c>
      <c r="BQ2295">
        <v>1070830</v>
      </c>
      <c r="CC2295">
        <v>944920</v>
      </c>
      <c r="CE2295">
        <v>54910</v>
      </c>
      <c r="CG2295">
        <v>312564470</v>
      </c>
      <c r="CO2295">
        <v>87900</v>
      </c>
      <c r="CP2295">
        <v>57545110</v>
      </c>
      <c r="CQ2295">
        <v>22865950</v>
      </c>
      <c r="CU2295">
        <v>181680</v>
      </c>
      <c r="CW2295">
        <v>17810</v>
      </c>
      <c r="CY2295">
        <v>10798100</v>
      </c>
      <c r="DA2295">
        <v>280765810</v>
      </c>
      <c r="DF2295">
        <v>74950</v>
      </c>
      <c r="DL2295">
        <v>2895900</v>
      </c>
      <c r="DM2295">
        <v>16630</v>
      </c>
      <c r="DR2295">
        <v>1240060</v>
      </c>
      <c r="DX2295">
        <v>124740</v>
      </c>
      <c r="DY2295">
        <v>10710</v>
      </c>
      <c r="EC2295">
        <v>49060710</v>
      </c>
      <c r="EF2295">
        <v>124430</v>
      </c>
      <c r="EH2295">
        <v>364890</v>
      </c>
      <c r="EY2295">
        <v>141740</v>
      </c>
      <c r="FA2295">
        <v>1616250</v>
      </c>
      <c r="FE2295">
        <v>174320</v>
      </c>
      <c r="FI2295">
        <v>141570</v>
      </c>
      <c r="FJ2295">
        <v>456642970</v>
      </c>
      <c r="FK2295">
        <v>94892650</v>
      </c>
      <c r="FS2295">
        <v>628910</v>
      </c>
      <c r="FX2295">
        <v>3020</v>
      </c>
      <c r="GB2295">
        <v>286120</v>
      </c>
      <c r="GC2295">
        <v>436990</v>
      </c>
      <c r="GG2295">
        <v>2726920</v>
      </c>
      <c r="GK2295">
        <v>99320</v>
      </c>
      <c r="GL2295">
        <v>14600</v>
      </c>
      <c r="GN2295">
        <v>168800</v>
      </c>
      <c r="GO2295">
        <v>442490</v>
      </c>
      <c r="GY2295">
        <v>69615380</v>
      </c>
      <c r="HB2295">
        <v>253120</v>
      </c>
      <c r="HH2295">
        <v>287510</v>
      </c>
      <c r="HI2295">
        <v>106706520</v>
      </c>
      <c r="HL2295">
        <v>167400</v>
      </c>
      <c r="HR2295">
        <v>11560</v>
      </c>
      <c r="HT2295">
        <v>22200</v>
      </c>
      <c r="HY2295">
        <v>14870</v>
      </c>
      <c r="IB2295">
        <v>16720</v>
      </c>
      <c r="IC2295">
        <v>50528590</v>
      </c>
      <c r="IF2295">
        <v>50982360</v>
      </c>
      <c r="IG2295">
        <v>196549940</v>
      </c>
      <c r="IH2295">
        <v>6425360</v>
      </c>
      <c r="IL2295">
        <v>23740</v>
      </c>
      <c r="IN2295">
        <v>146540</v>
      </c>
      <c r="IO2295">
        <v>2218900</v>
      </c>
      <c r="IS2295">
        <v>128820</v>
      </c>
      <c r="IT2295">
        <v>571940</v>
      </c>
      <c r="IW2295">
        <v>85951700</v>
      </c>
      <c r="JA2295">
        <v>990</v>
      </c>
      <c r="JE2295">
        <v>110460</v>
      </c>
      <c r="JF2295">
        <v>30608490</v>
      </c>
      <c r="JH2295">
        <v>3630420</v>
      </c>
      <c r="JL2295">
        <v>26100</v>
      </c>
      <c r="JN2295">
        <v>318750</v>
      </c>
      <c r="JO2295">
        <v>66550</v>
      </c>
      <c r="JP2295">
        <v>748713630</v>
      </c>
      <c r="JR2295">
        <v>145020</v>
      </c>
      <c r="JW2295">
        <v>117227010</v>
      </c>
      <c r="JX2295">
        <v>827260</v>
      </c>
      <c r="KC2295">
        <v>157890</v>
      </c>
      <c r="KG2295">
        <v>1617650</v>
      </c>
      <c r="KJ2295">
        <v>215220</v>
      </c>
      <c r="KN2295">
        <v>226400</v>
      </c>
      <c r="KO2295">
        <v>190</v>
      </c>
      <c r="KP2295">
        <v>106370</v>
      </c>
      <c r="KR2295">
        <v>19190</v>
      </c>
      <c r="KV2295">
        <v>244147920</v>
      </c>
      <c r="KZ2295">
        <v>9990</v>
      </c>
      <c r="LB2295">
        <v>138300</v>
      </c>
      <c r="LC2295">
        <v>18895590</v>
      </c>
      <c r="LH2295">
        <v>5141290</v>
      </c>
      <c r="LI2295">
        <v>390200</v>
      </c>
      <c r="LJ2295">
        <v>14470850</v>
      </c>
      <c r="LN2295">
        <v>189170</v>
      </c>
      <c r="LR2295">
        <v>1004050</v>
      </c>
      <c r="LS2295">
        <v>68620</v>
      </c>
      <c r="LV2295">
        <v>552230</v>
      </c>
      <c r="LW2295">
        <v>4866730</v>
      </c>
      <c r="MC2295">
        <v>131130</v>
      </c>
      <c r="MH2295">
        <v>8351030</v>
      </c>
      <c r="ML2295">
        <v>23750</v>
      </c>
      <c r="MM2295">
        <v>20113880</v>
      </c>
      <c r="MO2295">
        <v>43690</v>
      </c>
      <c r="MQ2295">
        <v>68820</v>
      </c>
      <c r="MU2295">
        <v>6231630</v>
      </c>
      <c r="MZ2295">
        <v>71760</v>
      </c>
      <c r="NC2295">
        <v>622550</v>
      </c>
      <c r="ND2295">
        <v>341600</v>
      </c>
      <c r="NI2295">
        <v>3739850</v>
      </c>
      <c r="NJ2295">
        <v>19127940</v>
      </c>
      <c r="NL2295">
        <v>61040</v>
      </c>
      <c r="NM2295">
        <v>42040</v>
      </c>
      <c r="NN2295">
        <v>28299710</v>
      </c>
      <c r="NQ2295">
        <v>79753770</v>
      </c>
      <c r="NU2295">
        <v>407580</v>
      </c>
      <c r="NX2295">
        <v>34559380</v>
      </c>
      <c r="OB2295">
        <v>18333710</v>
      </c>
      <c r="OC2295">
        <v>48130</v>
      </c>
      <c r="OI2295">
        <v>18333712</v>
      </c>
      <c r="OJ2295">
        <v>28601070</v>
      </c>
      <c r="OL2295">
        <v>413740</v>
      </c>
      <c r="OQ2295">
        <v>2643050</v>
      </c>
      <c r="OW2295">
        <v>61570</v>
      </c>
      <c r="PC2295">
        <v>562201060</v>
      </c>
      <c r="PI2295">
        <v>23226890</v>
      </c>
    </row>
    <row r="2296" spans="2:425">
      <c r="B2296" s="12">
        <v>42419</v>
      </c>
      <c r="C2296">
        <v>70490</v>
      </c>
      <c r="I2296">
        <v>522330</v>
      </c>
      <c r="J2296">
        <v>43050</v>
      </c>
      <c r="M2296">
        <v>15529150</v>
      </c>
      <c r="N2296">
        <v>4491920</v>
      </c>
      <c r="W2296">
        <v>4837380</v>
      </c>
      <c r="X2296">
        <v>204270</v>
      </c>
      <c r="Y2296">
        <v>104940</v>
      </c>
      <c r="AA2296">
        <v>35150</v>
      </c>
      <c r="AB2296">
        <v>12740</v>
      </c>
      <c r="AE2296">
        <v>31668300</v>
      </c>
      <c r="AL2296">
        <v>102720</v>
      </c>
      <c r="AP2296">
        <v>1652230</v>
      </c>
      <c r="AU2296">
        <v>7735580</v>
      </c>
      <c r="AV2296">
        <v>633390</v>
      </c>
      <c r="AY2296">
        <v>30300</v>
      </c>
      <c r="AZ2296">
        <v>18050</v>
      </c>
      <c r="BC2296">
        <v>100640</v>
      </c>
      <c r="BD2296">
        <v>157381590</v>
      </c>
      <c r="BF2296">
        <v>4720820</v>
      </c>
      <c r="BG2296">
        <v>310380</v>
      </c>
      <c r="BI2296">
        <v>1791570</v>
      </c>
      <c r="BK2296">
        <v>100397430</v>
      </c>
      <c r="BO2296">
        <v>131915560</v>
      </c>
      <c r="BQ2296">
        <v>1034000</v>
      </c>
      <c r="CC2296">
        <v>206230</v>
      </c>
      <c r="CE2296">
        <v>93840</v>
      </c>
      <c r="CG2296">
        <v>315909940</v>
      </c>
      <c r="CI2296">
        <v>22520</v>
      </c>
      <c r="CO2296">
        <v>17760</v>
      </c>
      <c r="CP2296">
        <v>56586720</v>
      </c>
      <c r="CQ2296">
        <v>13087160</v>
      </c>
      <c r="CU2296">
        <v>400490</v>
      </c>
      <c r="CW2296">
        <v>100690</v>
      </c>
      <c r="CY2296">
        <v>18509160</v>
      </c>
      <c r="DA2296">
        <v>245784080</v>
      </c>
      <c r="DL2296">
        <v>3612630</v>
      </c>
      <c r="DM2296">
        <v>89280</v>
      </c>
      <c r="DN2296">
        <v>3350</v>
      </c>
      <c r="DR2296">
        <v>695640</v>
      </c>
      <c r="DX2296">
        <v>320530</v>
      </c>
      <c r="DY2296">
        <v>73680</v>
      </c>
      <c r="EC2296">
        <v>59553280</v>
      </c>
      <c r="EF2296">
        <v>39580</v>
      </c>
      <c r="EH2296">
        <v>115920</v>
      </c>
      <c r="EY2296">
        <v>90180</v>
      </c>
      <c r="FA2296">
        <v>4660310</v>
      </c>
      <c r="FB2296">
        <v>31020</v>
      </c>
      <c r="FI2296">
        <v>43000</v>
      </c>
      <c r="FJ2296">
        <v>529153440</v>
      </c>
      <c r="FK2296">
        <v>110461880</v>
      </c>
      <c r="FS2296">
        <v>64700</v>
      </c>
      <c r="FX2296">
        <v>506360</v>
      </c>
      <c r="GB2296">
        <v>715430</v>
      </c>
      <c r="GC2296">
        <v>935540</v>
      </c>
      <c r="GG2296">
        <v>499450</v>
      </c>
      <c r="GL2296">
        <v>270550</v>
      </c>
      <c r="GN2296">
        <v>36690</v>
      </c>
      <c r="GO2296">
        <v>2043350</v>
      </c>
      <c r="GY2296">
        <v>96438780</v>
      </c>
      <c r="HB2296">
        <v>657800</v>
      </c>
      <c r="HH2296">
        <v>23820</v>
      </c>
      <c r="HI2296">
        <v>85313540</v>
      </c>
      <c r="HL2296">
        <v>411470</v>
      </c>
      <c r="HR2296">
        <v>37660</v>
      </c>
      <c r="HT2296">
        <v>61330</v>
      </c>
      <c r="HY2296">
        <v>39060</v>
      </c>
      <c r="HZ2296">
        <v>900</v>
      </c>
      <c r="IB2296">
        <v>784770</v>
      </c>
      <c r="IC2296">
        <v>66504150</v>
      </c>
      <c r="IF2296">
        <v>92798050</v>
      </c>
      <c r="IG2296">
        <v>324696940</v>
      </c>
      <c r="IH2296">
        <v>4547980</v>
      </c>
      <c r="IL2296">
        <v>30280</v>
      </c>
      <c r="IN2296">
        <v>48600</v>
      </c>
      <c r="IO2296">
        <v>180540</v>
      </c>
      <c r="IS2296">
        <v>1274850</v>
      </c>
      <c r="IT2296">
        <v>41880</v>
      </c>
      <c r="IW2296">
        <v>63557200</v>
      </c>
      <c r="JE2296">
        <v>16650</v>
      </c>
      <c r="JF2296">
        <v>47836630</v>
      </c>
      <c r="JH2296">
        <v>1755760</v>
      </c>
      <c r="JL2296">
        <v>13510</v>
      </c>
      <c r="JN2296">
        <v>242020</v>
      </c>
      <c r="JO2296">
        <v>49450</v>
      </c>
      <c r="JP2296">
        <v>704814000</v>
      </c>
      <c r="JR2296">
        <v>38040</v>
      </c>
      <c r="JW2296">
        <v>124154200</v>
      </c>
      <c r="JX2296">
        <v>209310</v>
      </c>
      <c r="JY2296">
        <v>1050</v>
      </c>
      <c r="KC2296">
        <v>66500</v>
      </c>
      <c r="KG2296">
        <v>762050</v>
      </c>
      <c r="KJ2296">
        <v>435200</v>
      </c>
      <c r="KN2296">
        <v>74940</v>
      </c>
      <c r="KO2296">
        <v>16280</v>
      </c>
      <c r="KP2296">
        <v>4600</v>
      </c>
      <c r="KV2296">
        <v>305502160</v>
      </c>
      <c r="LB2296">
        <v>63470</v>
      </c>
      <c r="LC2296">
        <v>13501160</v>
      </c>
      <c r="LH2296">
        <v>3579970</v>
      </c>
      <c r="LI2296">
        <v>169410</v>
      </c>
      <c r="LJ2296">
        <v>10990000</v>
      </c>
      <c r="LN2296">
        <v>100430</v>
      </c>
      <c r="LR2296">
        <v>1709210</v>
      </c>
      <c r="LS2296">
        <v>285200</v>
      </c>
      <c r="LV2296">
        <v>277090</v>
      </c>
      <c r="LW2296">
        <v>8134260</v>
      </c>
      <c r="MC2296">
        <v>150980</v>
      </c>
      <c r="MH2296">
        <v>6964410</v>
      </c>
      <c r="ML2296">
        <v>21260</v>
      </c>
      <c r="MM2296">
        <v>21047520</v>
      </c>
      <c r="MO2296">
        <v>300600</v>
      </c>
      <c r="MQ2296">
        <v>31980</v>
      </c>
      <c r="MU2296">
        <v>2137000</v>
      </c>
      <c r="MZ2296">
        <v>173400</v>
      </c>
      <c r="NC2296">
        <v>199340</v>
      </c>
      <c r="ND2296">
        <v>237040</v>
      </c>
      <c r="NI2296">
        <v>5083480</v>
      </c>
      <c r="NJ2296">
        <v>48724110</v>
      </c>
      <c r="NL2296">
        <v>60420</v>
      </c>
      <c r="NM2296">
        <v>23610</v>
      </c>
      <c r="NN2296">
        <v>23526810</v>
      </c>
      <c r="NQ2296">
        <v>71927820</v>
      </c>
      <c r="NU2296">
        <v>458540</v>
      </c>
      <c r="NX2296">
        <v>53291100</v>
      </c>
      <c r="OB2296">
        <v>9799090</v>
      </c>
      <c r="OI2296">
        <v>9799093</v>
      </c>
      <c r="OJ2296">
        <v>42583100</v>
      </c>
      <c r="OL2296">
        <v>317440</v>
      </c>
      <c r="OQ2296">
        <v>1713230</v>
      </c>
      <c r="OW2296">
        <v>74660</v>
      </c>
      <c r="PC2296">
        <v>386302630</v>
      </c>
      <c r="PI2296">
        <v>8724540</v>
      </c>
    </row>
    <row r="2297" spans="2:425">
      <c r="B2297" s="12">
        <v>42418</v>
      </c>
      <c r="C2297">
        <v>104510</v>
      </c>
      <c r="I2297">
        <v>317050</v>
      </c>
      <c r="J2297">
        <v>14830</v>
      </c>
      <c r="M2297">
        <v>16434630</v>
      </c>
      <c r="N2297">
        <v>5859930</v>
      </c>
      <c r="W2297">
        <v>26727600</v>
      </c>
      <c r="X2297">
        <v>485180</v>
      </c>
      <c r="Y2297">
        <v>690090</v>
      </c>
      <c r="AA2297">
        <v>71070</v>
      </c>
      <c r="AB2297">
        <v>132220</v>
      </c>
      <c r="AE2297">
        <v>44332380</v>
      </c>
      <c r="AI2297">
        <v>148520</v>
      </c>
      <c r="AL2297">
        <v>100810</v>
      </c>
      <c r="AP2297">
        <v>3127390</v>
      </c>
      <c r="AU2297">
        <v>8513620</v>
      </c>
      <c r="AV2297">
        <v>1653220</v>
      </c>
      <c r="AZ2297">
        <v>22570</v>
      </c>
      <c r="BC2297">
        <v>548390</v>
      </c>
      <c r="BD2297">
        <v>212672520</v>
      </c>
      <c r="BF2297">
        <v>6561940</v>
      </c>
      <c r="BG2297">
        <v>104550</v>
      </c>
      <c r="BI2297">
        <v>2951110</v>
      </c>
      <c r="BK2297">
        <v>73749020</v>
      </c>
      <c r="BO2297">
        <v>140517590</v>
      </c>
      <c r="BQ2297">
        <v>2117340</v>
      </c>
      <c r="CC2297">
        <v>101960</v>
      </c>
      <c r="CE2297">
        <v>38310</v>
      </c>
      <c r="CG2297">
        <v>356186090</v>
      </c>
      <c r="CO2297">
        <v>102220</v>
      </c>
      <c r="CP2297">
        <v>82626570</v>
      </c>
      <c r="CQ2297">
        <v>16250030</v>
      </c>
      <c r="CU2297">
        <v>1265140</v>
      </c>
      <c r="CW2297">
        <v>80660</v>
      </c>
      <c r="CY2297">
        <v>26094760</v>
      </c>
      <c r="DA2297">
        <v>175357560</v>
      </c>
      <c r="DF2297">
        <v>19810</v>
      </c>
      <c r="DL2297">
        <v>1921620</v>
      </c>
      <c r="DM2297">
        <v>106890</v>
      </c>
      <c r="DN2297">
        <v>730</v>
      </c>
      <c r="DR2297">
        <v>1107380</v>
      </c>
      <c r="DX2297">
        <v>241450</v>
      </c>
      <c r="DY2297">
        <v>210</v>
      </c>
      <c r="EC2297">
        <v>67203650</v>
      </c>
      <c r="EF2297">
        <v>103040</v>
      </c>
      <c r="EH2297">
        <v>321090</v>
      </c>
      <c r="EY2297">
        <v>78980</v>
      </c>
      <c r="FA2297">
        <v>5144340</v>
      </c>
      <c r="FB2297">
        <v>367910</v>
      </c>
      <c r="FE2297">
        <v>192990</v>
      </c>
      <c r="FI2297">
        <v>11870</v>
      </c>
      <c r="FJ2297">
        <v>799273560</v>
      </c>
      <c r="FK2297">
        <v>113535870</v>
      </c>
      <c r="FS2297">
        <v>134240</v>
      </c>
      <c r="FW2297">
        <v>680</v>
      </c>
      <c r="FX2297">
        <v>19190</v>
      </c>
      <c r="GB2297">
        <v>651880</v>
      </c>
      <c r="GC2297">
        <v>718660</v>
      </c>
      <c r="GG2297">
        <v>1210700</v>
      </c>
      <c r="GK2297">
        <v>73180</v>
      </c>
      <c r="GL2297">
        <v>51120</v>
      </c>
      <c r="GO2297">
        <v>1406590</v>
      </c>
      <c r="GY2297">
        <v>81622710</v>
      </c>
      <c r="HB2297">
        <v>465320</v>
      </c>
      <c r="HH2297">
        <v>104890</v>
      </c>
      <c r="HI2297">
        <v>102976130</v>
      </c>
      <c r="HL2297">
        <v>515370</v>
      </c>
      <c r="HT2297">
        <v>4400</v>
      </c>
      <c r="IC2297">
        <v>72186690</v>
      </c>
      <c r="IF2297">
        <v>105955080</v>
      </c>
      <c r="IG2297">
        <v>410230500</v>
      </c>
      <c r="IH2297">
        <v>10504070</v>
      </c>
      <c r="IL2297">
        <v>20420</v>
      </c>
      <c r="IN2297">
        <v>54000</v>
      </c>
      <c r="IO2297">
        <v>161510</v>
      </c>
      <c r="IS2297">
        <v>194110</v>
      </c>
      <c r="IT2297">
        <v>158850</v>
      </c>
      <c r="IW2297">
        <v>53604420</v>
      </c>
      <c r="JA2297">
        <v>4460</v>
      </c>
      <c r="JF2297">
        <v>69375200</v>
      </c>
      <c r="JH2297">
        <v>1597980</v>
      </c>
      <c r="JI2297">
        <v>13740</v>
      </c>
      <c r="JL2297">
        <v>24440</v>
      </c>
      <c r="JN2297">
        <v>1144030</v>
      </c>
      <c r="JO2297">
        <v>47020</v>
      </c>
      <c r="JP2297">
        <v>676391130</v>
      </c>
      <c r="JR2297">
        <v>253290</v>
      </c>
      <c r="JW2297">
        <v>105657920</v>
      </c>
      <c r="JX2297">
        <v>232190</v>
      </c>
      <c r="JY2297">
        <v>8100</v>
      </c>
      <c r="KC2297">
        <v>136780</v>
      </c>
      <c r="KG2297">
        <v>1125100</v>
      </c>
      <c r="KJ2297">
        <v>1074050</v>
      </c>
      <c r="KN2297">
        <v>135160</v>
      </c>
      <c r="KO2297">
        <v>4730</v>
      </c>
      <c r="KR2297">
        <v>50</v>
      </c>
      <c r="KV2297">
        <v>316491690</v>
      </c>
      <c r="KZ2297">
        <v>27750</v>
      </c>
      <c r="LB2297">
        <v>180430</v>
      </c>
      <c r="LC2297">
        <v>10941720</v>
      </c>
      <c r="LF2297">
        <v>20410</v>
      </c>
      <c r="LH2297">
        <v>1519540</v>
      </c>
      <c r="LI2297">
        <v>537380</v>
      </c>
      <c r="LJ2297">
        <v>20410230</v>
      </c>
      <c r="LN2297">
        <v>119720</v>
      </c>
      <c r="LR2297">
        <v>2395500</v>
      </c>
      <c r="LS2297">
        <v>225000</v>
      </c>
      <c r="LV2297">
        <v>72740</v>
      </c>
      <c r="LW2297">
        <v>8995050</v>
      </c>
      <c r="MC2297">
        <v>98430</v>
      </c>
      <c r="MH2297">
        <v>29948970</v>
      </c>
      <c r="ML2297">
        <v>106150</v>
      </c>
      <c r="MM2297">
        <v>122993930</v>
      </c>
      <c r="MO2297">
        <v>246030</v>
      </c>
      <c r="MQ2297">
        <v>33630</v>
      </c>
      <c r="MU2297">
        <v>3207330</v>
      </c>
      <c r="NC2297">
        <v>339390</v>
      </c>
      <c r="ND2297">
        <v>523360</v>
      </c>
      <c r="NI2297">
        <v>7778080</v>
      </c>
      <c r="NJ2297">
        <v>12422740</v>
      </c>
      <c r="NL2297">
        <v>27370</v>
      </c>
      <c r="NM2297">
        <v>68810</v>
      </c>
      <c r="NN2297">
        <v>25465860</v>
      </c>
      <c r="NQ2297">
        <v>81209440</v>
      </c>
      <c r="NU2297">
        <v>513570</v>
      </c>
      <c r="NX2297">
        <v>81660630</v>
      </c>
      <c r="OB2297">
        <v>17219190</v>
      </c>
      <c r="OC2297">
        <v>48950</v>
      </c>
      <c r="OI2297">
        <v>17219191</v>
      </c>
      <c r="OJ2297">
        <v>44022990</v>
      </c>
      <c r="OL2297">
        <v>121100</v>
      </c>
      <c r="OQ2297">
        <v>2613490</v>
      </c>
      <c r="OW2297">
        <v>83770</v>
      </c>
      <c r="PC2297">
        <v>611538440</v>
      </c>
      <c r="PI2297">
        <v>9183020</v>
      </c>
    </row>
    <row r="2298" spans="2:425">
      <c r="B2298" s="12">
        <v>42417</v>
      </c>
      <c r="C2298">
        <v>152190</v>
      </c>
      <c r="I2298">
        <v>345510</v>
      </c>
      <c r="J2298">
        <v>68930</v>
      </c>
      <c r="M2298">
        <v>75558900</v>
      </c>
      <c r="N2298">
        <v>7599420</v>
      </c>
      <c r="U2298">
        <v>10790</v>
      </c>
      <c r="W2298">
        <v>7966900</v>
      </c>
      <c r="X2298">
        <v>210460</v>
      </c>
      <c r="Y2298">
        <v>127690</v>
      </c>
      <c r="AA2298">
        <v>25730</v>
      </c>
      <c r="AB2298">
        <v>113280</v>
      </c>
      <c r="AE2298">
        <v>34646860</v>
      </c>
      <c r="AI2298">
        <v>171020</v>
      </c>
      <c r="AL2298">
        <v>105010</v>
      </c>
      <c r="AP2298">
        <v>3765840</v>
      </c>
      <c r="AU2298">
        <v>8227360</v>
      </c>
      <c r="AV2298">
        <v>707660</v>
      </c>
      <c r="BC2298">
        <v>173940</v>
      </c>
      <c r="BD2298">
        <v>299489720</v>
      </c>
      <c r="BF2298">
        <v>4639120</v>
      </c>
      <c r="BG2298">
        <v>32420</v>
      </c>
      <c r="BI2298">
        <v>958320</v>
      </c>
      <c r="BK2298">
        <v>89472300</v>
      </c>
      <c r="BO2298">
        <v>103809880</v>
      </c>
      <c r="BQ2298">
        <v>1403030</v>
      </c>
      <c r="CC2298">
        <v>155600</v>
      </c>
      <c r="CE2298">
        <v>62900</v>
      </c>
      <c r="CG2298">
        <v>379997560</v>
      </c>
      <c r="CO2298">
        <v>20760</v>
      </c>
      <c r="CP2298">
        <v>58449610</v>
      </c>
      <c r="CQ2298">
        <v>27951830</v>
      </c>
      <c r="CU2298">
        <v>651530</v>
      </c>
      <c r="CW2298">
        <v>176920</v>
      </c>
      <c r="CY2298">
        <v>23119560</v>
      </c>
      <c r="DA2298">
        <v>307309470</v>
      </c>
      <c r="DF2298">
        <v>36170</v>
      </c>
      <c r="DL2298">
        <v>1250580</v>
      </c>
      <c r="DM2298">
        <v>258080</v>
      </c>
      <c r="DN2298">
        <v>5080</v>
      </c>
      <c r="DR2298">
        <v>1516110</v>
      </c>
      <c r="DX2298">
        <v>62500</v>
      </c>
      <c r="EC2298">
        <v>88256520</v>
      </c>
      <c r="EF2298">
        <v>51110</v>
      </c>
      <c r="EH2298">
        <v>199720</v>
      </c>
      <c r="EY2298">
        <v>12200</v>
      </c>
      <c r="FA2298">
        <v>10974750</v>
      </c>
      <c r="FE2298">
        <v>243180</v>
      </c>
      <c r="FI2298">
        <v>5590</v>
      </c>
      <c r="FJ2298">
        <v>391193500</v>
      </c>
      <c r="FK2298">
        <v>86701110</v>
      </c>
      <c r="FS2298">
        <v>154080</v>
      </c>
      <c r="FW2298">
        <v>4620</v>
      </c>
      <c r="GB2298">
        <v>146440</v>
      </c>
      <c r="GC2298">
        <v>263830</v>
      </c>
      <c r="GG2298">
        <v>2413050</v>
      </c>
      <c r="GK2298">
        <v>3600</v>
      </c>
      <c r="GL2298">
        <v>286910</v>
      </c>
      <c r="GN2298">
        <v>23700</v>
      </c>
      <c r="GO2298">
        <v>1725540</v>
      </c>
      <c r="GY2298">
        <v>83481130</v>
      </c>
      <c r="HB2298">
        <v>205630</v>
      </c>
      <c r="HH2298">
        <v>6210</v>
      </c>
      <c r="HI2298">
        <v>97662300</v>
      </c>
      <c r="HL2298">
        <v>398210</v>
      </c>
      <c r="HT2298">
        <v>4400</v>
      </c>
      <c r="HU2298">
        <v>410</v>
      </c>
      <c r="IC2298">
        <v>82763040</v>
      </c>
      <c r="IF2298">
        <v>128795250</v>
      </c>
      <c r="IG2298">
        <v>347696190</v>
      </c>
      <c r="IH2298">
        <v>10334360</v>
      </c>
      <c r="IL2298">
        <v>18820</v>
      </c>
      <c r="IO2298">
        <v>9310</v>
      </c>
      <c r="IT2298">
        <v>70790</v>
      </c>
      <c r="IW2298">
        <v>56246360</v>
      </c>
      <c r="JE2298">
        <v>13560</v>
      </c>
      <c r="JF2298">
        <v>79028730</v>
      </c>
      <c r="JH2298">
        <v>1657340</v>
      </c>
      <c r="JL2298">
        <v>4550</v>
      </c>
      <c r="JN2298">
        <v>418030</v>
      </c>
      <c r="JO2298">
        <v>132600</v>
      </c>
      <c r="JP2298">
        <v>766629690</v>
      </c>
      <c r="JR2298">
        <v>230110</v>
      </c>
      <c r="JW2298">
        <v>125421340</v>
      </c>
      <c r="JX2298">
        <v>36780</v>
      </c>
      <c r="KC2298">
        <v>520740</v>
      </c>
      <c r="KG2298">
        <v>867960</v>
      </c>
      <c r="KJ2298">
        <v>790700</v>
      </c>
      <c r="KN2298">
        <v>160240</v>
      </c>
      <c r="KO2298">
        <v>88330</v>
      </c>
      <c r="KR2298">
        <v>730</v>
      </c>
      <c r="KV2298">
        <v>309196880</v>
      </c>
      <c r="KZ2298">
        <v>5930</v>
      </c>
      <c r="LB2298">
        <v>70780</v>
      </c>
      <c r="LC2298">
        <v>30484360</v>
      </c>
      <c r="LF2298">
        <v>42430</v>
      </c>
      <c r="LH2298">
        <v>1526110</v>
      </c>
      <c r="LI2298">
        <v>597330</v>
      </c>
      <c r="LJ2298">
        <v>18039270</v>
      </c>
      <c r="LN2298">
        <v>115570</v>
      </c>
      <c r="LR2298">
        <v>1438670</v>
      </c>
      <c r="LS2298">
        <v>37000</v>
      </c>
      <c r="LV2298">
        <v>8850</v>
      </c>
      <c r="LW2298">
        <v>9389230</v>
      </c>
      <c r="MC2298">
        <v>73560</v>
      </c>
      <c r="MH2298">
        <v>5944360</v>
      </c>
      <c r="ML2298">
        <v>166530</v>
      </c>
      <c r="MM2298">
        <v>61979140</v>
      </c>
      <c r="MO2298">
        <v>97420</v>
      </c>
      <c r="MQ2298">
        <v>71490</v>
      </c>
      <c r="MU2298">
        <v>3697930</v>
      </c>
      <c r="MZ2298">
        <v>245600</v>
      </c>
      <c r="NC2298">
        <v>543370</v>
      </c>
      <c r="ND2298">
        <v>294670</v>
      </c>
      <c r="NI2298">
        <v>10310320</v>
      </c>
      <c r="NJ2298">
        <v>31375400</v>
      </c>
      <c r="NL2298">
        <v>28390</v>
      </c>
      <c r="NM2298">
        <v>25310</v>
      </c>
      <c r="NN2298">
        <v>32192140</v>
      </c>
      <c r="NQ2298">
        <v>96953300</v>
      </c>
      <c r="NU2298">
        <v>298130</v>
      </c>
      <c r="NX2298">
        <v>56050040</v>
      </c>
      <c r="OB2298">
        <v>18472960</v>
      </c>
      <c r="OC2298">
        <v>11340</v>
      </c>
      <c r="OI2298">
        <v>18472961</v>
      </c>
      <c r="OJ2298">
        <v>56832580</v>
      </c>
      <c r="OL2298">
        <v>10780</v>
      </c>
      <c r="OQ2298">
        <v>1318950</v>
      </c>
      <c r="OW2298">
        <v>36030</v>
      </c>
      <c r="PC2298">
        <v>583860750</v>
      </c>
      <c r="PI2298">
        <v>5585610</v>
      </c>
    </row>
    <row r="2299" spans="2:425">
      <c r="B2299" s="12">
        <v>42416</v>
      </c>
      <c r="C2299">
        <v>39270</v>
      </c>
      <c r="I2299">
        <v>351370</v>
      </c>
      <c r="J2299">
        <v>12490</v>
      </c>
      <c r="M2299">
        <v>16687270</v>
      </c>
      <c r="N2299">
        <v>5225530</v>
      </c>
      <c r="W2299">
        <v>7771830</v>
      </c>
      <c r="Y2299">
        <v>290150</v>
      </c>
      <c r="AA2299">
        <v>65670</v>
      </c>
      <c r="AB2299">
        <v>163900</v>
      </c>
      <c r="AE2299">
        <v>31257620</v>
      </c>
      <c r="AI2299">
        <v>310590</v>
      </c>
      <c r="AL2299">
        <v>34880</v>
      </c>
      <c r="AP2299">
        <v>3530040</v>
      </c>
      <c r="AU2299">
        <v>5128720</v>
      </c>
      <c r="AV2299">
        <v>1803660</v>
      </c>
      <c r="AY2299">
        <v>44080</v>
      </c>
      <c r="AZ2299">
        <v>115940</v>
      </c>
      <c r="BC2299">
        <v>105820</v>
      </c>
      <c r="BD2299">
        <v>183334560</v>
      </c>
      <c r="BF2299">
        <v>3768410</v>
      </c>
      <c r="BG2299">
        <v>20430</v>
      </c>
      <c r="BI2299">
        <v>2641740</v>
      </c>
      <c r="BK2299">
        <v>61704050</v>
      </c>
      <c r="BO2299">
        <v>167810660</v>
      </c>
      <c r="BQ2299">
        <v>964420</v>
      </c>
      <c r="BV2299">
        <v>1140</v>
      </c>
      <c r="CC2299">
        <v>401190</v>
      </c>
      <c r="CE2299">
        <v>16330</v>
      </c>
      <c r="CG2299">
        <v>327703470</v>
      </c>
      <c r="CO2299">
        <v>320</v>
      </c>
      <c r="CP2299">
        <v>90691360</v>
      </c>
      <c r="CQ2299">
        <v>22457150</v>
      </c>
      <c r="CU2299">
        <v>954010</v>
      </c>
      <c r="CW2299">
        <v>1080</v>
      </c>
      <c r="CY2299">
        <v>12464550</v>
      </c>
      <c r="DA2299">
        <v>158120280</v>
      </c>
      <c r="DL2299">
        <v>1027630</v>
      </c>
      <c r="DM2299">
        <v>137260</v>
      </c>
      <c r="DN2299">
        <v>35400</v>
      </c>
      <c r="DR2299">
        <v>594810</v>
      </c>
      <c r="DX2299">
        <v>61060</v>
      </c>
      <c r="DY2299">
        <v>95840</v>
      </c>
      <c r="EC2299">
        <v>108894550</v>
      </c>
      <c r="EF2299">
        <v>91740</v>
      </c>
      <c r="EH2299">
        <v>269840</v>
      </c>
      <c r="EY2299">
        <v>55980</v>
      </c>
      <c r="FA2299">
        <v>3885830</v>
      </c>
      <c r="FB2299">
        <v>32650</v>
      </c>
      <c r="FE2299">
        <v>35630</v>
      </c>
      <c r="FI2299">
        <v>4330</v>
      </c>
      <c r="FJ2299">
        <v>483553380</v>
      </c>
      <c r="FK2299">
        <v>149792800</v>
      </c>
      <c r="FS2299">
        <v>424510</v>
      </c>
      <c r="FX2299">
        <v>11820</v>
      </c>
      <c r="GB2299">
        <v>161670</v>
      </c>
      <c r="GC2299">
        <v>365200</v>
      </c>
      <c r="GG2299">
        <v>1131610</v>
      </c>
      <c r="GL2299">
        <v>16850</v>
      </c>
      <c r="GN2299">
        <v>3770</v>
      </c>
      <c r="GO2299">
        <v>2057780</v>
      </c>
      <c r="GY2299">
        <v>88005200</v>
      </c>
      <c r="HB2299">
        <v>87000</v>
      </c>
      <c r="HH2299">
        <v>28230</v>
      </c>
      <c r="HI2299">
        <v>82420020</v>
      </c>
      <c r="HL2299">
        <v>249450</v>
      </c>
      <c r="HT2299">
        <v>202400</v>
      </c>
      <c r="HY2299">
        <v>297000</v>
      </c>
      <c r="IB2299">
        <v>30410</v>
      </c>
      <c r="IC2299">
        <v>70068230</v>
      </c>
      <c r="ID2299">
        <v>16050</v>
      </c>
      <c r="IF2299">
        <v>122796520</v>
      </c>
      <c r="IG2299">
        <v>530554560</v>
      </c>
      <c r="IH2299">
        <v>6669660</v>
      </c>
      <c r="IL2299">
        <v>120480</v>
      </c>
      <c r="IN2299">
        <v>67920</v>
      </c>
      <c r="IO2299">
        <v>412340</v>
      </c>
      <c r="IS2299">
        <v>114920</v>
      </c>
      <c r="IT2299">
        <v>123050</v>
      </c>
      <c r="IW2299">
        <v>82716330</v>
      </c>
      <c r="JA2299">
        <v>23150</v>
      </c>
      <c r="JE2299">
        <v>4730</v>
      </c>
      <c r="JF2299">
        <v>39415290</v>
      </c>
      <c r="JH2299">
        <v>4242900</v>
      </c>
      <c r="JI2299">
        <v>5400</v>
      </c>
      <c r="JL2299">
        <v>4240</v>
      </c>
      <c r="JN2299">
        <v>224290</v>
      </c>
      <c r="JO2299">
        <v>49080</v>
      </c>
      <c r="JP2299">
        <v>1031946190</v>
      </c>
      <c r="JR2299">
        <v>242560</v>
      </c>
      <c r="JW2299">
        <v>120659620</v>
      </c>
      <c r="JX2299">
        <v>5050</v>
      </c>
      <c r="JY2299">
        <v>13320</v>
      </c>
      <c r="KC2299">
        <v>124790</v>
      </c>
      <c r="KG2299">
        <v>608410</v>
      </c>
      <c r="KJ2299">
        <v>306270</v>
      </c>
      <c r="KN2299">
        <v>82190</v>
      </c>
      <c r="KO2299">
        <v>63440</v>
      </c>
      <c r="KR2299">
        <v>4250</v>
      </c>
      <c r="KV2299">
        <v>314647160</v>
      </c>
      <c r="KZ2299">
        <v>23390</v>
      </c>
      <c r="LB2299">
        <v>89610</v>
      </c>
      <c r="LC2299">
        <v>16666270</v>
      </c>
      <c r="LF2299">
        <v>55630</v>
      </c>
      <c r="LH2299">
        <v>2383220</v>
      </c>
      <c r="LI2299">
        <v>386460</v>
      </c>
      <c r="LJ2299">
        <v>14751930</v>
      </c>
      <c r="LN2299">
        <v>57250</v>
      </c>
      <c r="LR2299">
        <v>897200</v>
      </c>
      <c r="LS2299">
        <v>366810</v>
      </c>
      <c r="LV2299">
        <v>147900</v>
      </c>
      <c r="LW2299">
        <v>13777370</v>
      </c>
      <c r="MC2299">
        <v>52800</v>
      </c>
      <c r="MH2299">
        <v>4002290</v>
      </c>
      <c r="ML2299">
        <v>209990</v>
      </c>
      <c r="MM2299">
        <v>36044470</v>
      </c>
      <c r="MO2299">
        <v>167810</v>
      </c>
      <c r="MQ2299">
        <v>266980</v>
      </c>
      <c r="MU2299">
        <v>1143800</v>
      </c>
      <c r="MZ2299">
        <v>145000</v>
      </c>
      <c r="NC2299">
        <v>523800</v>
      </c>
      <c r="ND2299">
        <v>231980</v>
      </c>
      <c r="NI2299">
        <v>6258390</v>
      </c>
      <c r="NJ2299">
        <v>20265010</v>
      </c>
      <c r="NL2299">
        <v>171050</v>
      </c>
      <c r="NM2299">
        <v>4160</v>
      </c>
      <c r="NN2299">
        <v>26764760</v>
      </c>
      <c r="NQ2299">
        <v>76539630</v>
      </c>
      <c r="NU2299">
        <v>158080</v>
      </c>
      <c r="NX2299">
        <v>45240540</v>
      </c>
      <c r="OB2299">
        <v>15624510</v>
      </c>
      <c r="OC2299">
        <v>43870</v>
      </c>
      <c r="OI2299">
        <v>15624512</v>
      </c>
      <c r="OJ2299">
        <v>51774710</v>
      </c>
      <c r="OL2299">
        <v>101560</v>
      </c>
      <c r="OQ2299">
        <v>2514820</v>
      </c>
      <c r="OW2299">
        <v>53910</v>
      </c>
      <c r="PC2299">
        <v>527221500</v>
      </c>
      <c r="PI2299">
        <v>8689040</v>
      </c>
    </row>
    <row r="2300" spans="2:425">
      <c r="B2300" s="12">
        <v>42415</v>
      </c>
      <c r="C2300">
        <v>85290</v>
      </c>
      <c r="I2300">
        <v>774910</v>
      </c>
      <c r="J2300">
        <v>14640</v>
      </c>
      <c r="M2300">
        <v>34856680</v>
      </c>
      <c r="N2300">
        <v>6053690</v>
      </c>
      <c r="W2300">
        <v>5749810</v>
      </c>
      <c r="X2300">
        <v>225790</v>
      </c>
      <c r="Y2300">
        <v>124130</v>
      </c>
      <c r="AA2300">
        <v>86140</v>
      </c>
      <c r="AB2300">
        <v>137370</v>
      </c>
      <c r="AE2300">
        <v>34728000</v>
      </c>
      <c r="AI2300">
        <v>201060</v>
      </c>
      <c r="AL2300">
        <v>185880</v>
      </c>
      <c r="AP2300">
        <v>6977690</v>
      </c>
      <c r="AU2300">
        <v>6443720</v>
      </c>
      <c r="AV2300">
        <v>2551070</v>
      </c>
      <c r="AY2300">
        <v>89260</v>
      </c>
      <c r="AZ2300">
        <v>15960</v>
      </c>
      <c r="BC2300">
        <v>713670</v>
      </c>
      <c r="BD2300">
        <v>307729530</v>
      </c>
      <c r="BF2300">
        <v>4466850</v>
      </c>
      <c r="BG2300">
        <v>75800</v>
      </c>
      <c r="BI2300">
        <v>2501810</v>
      </c>
      <c r="BK2300">
        <v>60884680</v>
      </c>
      <c r="BO2300">
        <v>126518980</v>
      </c>
      <c r="BQ2300">
        <v>1726790</v>
      </c>
      <c r="BV2300">
        <v>3660</v>
      </c>
      <c r="CC2300">
        <v>232360</v>
      </c>
      <c r="CE2300">
        <v>61500</v>
      </c>
      <c r="CG2300">
        <v>463581780</v>
      </c>
      <c r="CO2300">
        <v>102460</v>
      </c>
      <c r="CP2300">
        <v>58040230</v>
      </c>
      <c r="CQ2300">
        <v>62445680</v>
      </c>
      <c r="CU2300">
        <v>641660</v>
      </c>
      <c r="CW2300">
        <v>24620</v>
      </c>
      <c r="CY2300">
        <v>9938250</v>
      </c>
      <c r="DA2300">
        <v>204052750</v>
      </c>
      <c r="DL2300">
        <v>999400</v>
      </c>
      <c r="DM2300">
        <v>152230</v>
      </c>
      <c r="DN2300">
        <v>10230</v>
      </c>
      <c r="DQ2300">
        <v>620</v>
      </c>
      <c r="DR2300">
        <v>463740</v>
      </c>
      <c r="DX2300">
        <v>96570</v>
      </c>
      <c r="DY2300">
        <v>106990</v>
      </c>
      <c r="EC2300">
        <v>97045610</v>
      </c>
      <c r="EF2300">
        <v>219810</v>
      </c>
      <c r="EH2300">
        <v>909850</v>
      </c>
      <c r="EY2300">
        <v>4910</v>
      </c>
      <c r="FA2300">
        <v>3191050</v>
      </c>
      <c r="FB2300">
        <v>41190</v>
      </c>
      <c r="FJ2300">
        <v>414649840</v>
      </c>
      <c r="FK2300">
        <v>165445360</v>
      </c>
      <c r="FS2300">
        <v>377230</v>
      </c>
      <c r="FX2300">
        <v>77570</v>
      </c>
      <c r="GB2300">
        <v>122920</v>
      </c>
      <c r="GC2300">
        <v>373110</v>
      </c>
      <c r="GG2300">
        <v>1526680</v>
      </c>
      <c r="GK2300">
        <v>154640</v>
      </c>
      <c r="GL2300">
        <v>57990</v>
      </c>
      <c r="GN2300">
        <v>12680</v>
      </c>
      <c r="GO2300">
        <v>2014260</v>
      </c>
      <c r="GY2300">
        <v>102140290</v>
      </c>
      <c r="HB2300">
        <v>280420</v>
      </c>
      <c r="HH2300">
        <v>290110</v>
      </c>
      <c r="HI2300">
        <v>112746200</v>
      </c>
      <c r="HL2300">
        <v>649720</v>
      </c>
      <c r="HR2300">
        <v>40500</v>
      </c>
      <c r="HT2300">
        <v>789800</v>
      </c>
      <c r="HU2300">
        <v>82170</v>
      </c>
      <c r="HY2300">
        <v>3710</v>
      </c>
      <c r="IB2300">
        <v>82520</v>
      </c>
      <c r="IC2300">
        <v>91393340</v>
      </c>
      <c r="ID2300">
        <v>2970</v>
      </c>
      <c r="IF2300">
        <v>76731520</v>
      </c>
      <c r="IG2300">
        <v>380251440</v>
      </c>
      <c r="IH2300">
        <v>11621430</v>
      </c>
      <c r="IN2300">
        <v>13800</v>
      </c>
      <c r="IO2300">
        <v>792320</v>
      </c>
      <c r="IS2300">
        <v>115600</v>
      </c>
      <c r="IT2300">
        <v>195390</v>
      </c>
      <c r="IW2300">
        <v>72410740</v>
      </c>
      <c r="JE2300">
        <v>60120</v>
      </c>
      <c r="JF2300">
        <v>27092570</v>
      </c>
      <c r="JH2300">
        <v>4228200</v>
      </c>
      <c r="JI2300">
        <v>15240</v>
      </c>
      <c r="JL2300">
        <v>45430</v>
      </c>
      <c r="JN2300">
        <v>2106670</v>
      </c>
      <c r="JO2300">
        <v>108950</v>
      </c>
      <c r="JP2300">
        <v>853063690</v>
      </c>
      <c r="JR2300">
        <v>44380</v>
      </c>
      <c r="JW2300">
        <v>120138060</v>
      </c>
      <c r="JX2300">
        <v>78260</v>
      </c>
      <c r="KC2300">
        <v>154620</v>
      </c>
      <c r="KG2300">
        <v>446250</v>
      </c>
      <c r="KJ2300">
        <v>469470</v>
      </c>
      <c r="KN2300">
        <v>254440</v>
      </c>
      <c r="KO2300">
        <v>19840</v>
      </c>
      <c r="KP2300">
        <v>4890</v>
      </c>
      <c r="KR2300">
        <v>5450</v>
      </c>
      <c r="KV2300">
        <v>358736630</v>
      </c>
      <c r="LB2300">
        <v>143870</v>
      </c>
      <c r="LC2300">
        <v>16985840</v>
      </c>
      <c r="LF2300">
        <v>25930</v>
      </c>
      <c r="LH2300">
        <v>1736030</v>
      </c>
      <c r="LI2300">
        <v>266100</v>
      </c>
      <c r="LJ2300">
        <v>16445290</v>
      </c>
      <c r="LN2300">
        <v>202810</v>
      </c>
      <c r="LR2300">
        <v>1962510</v>
      </c>
      <c r="LS2300">
        <v>78500</v>
      </c>
      <c r="LV2300">
        <v>233680</v>
      </c>
      <c r="LW2300">
        <v>10037230</v>
      </c>
      <c r="MC2300">
        <v>53410</v>
      </c>
      <c r="MH2300">
        <v>6266120</v>
      </c>
      <c r="ML2300">
        <v>89940</v>
      </c>
      <c r="MM2300">
        <v>25808720</v>
      </c>
      <c r="MO2300">
        <v>283210</v>
      </c>
      <c r="MQ2300">
        <v>308690</v>
      </c>
      <c r="MU2300">
        <v>903140</v>
      </c>
      <c r="MZ2300">
        <v>86680</v>
      </c>
      <c r="NC2300">
        <v>543880</v>
      </c>
      <c r="ND2300">
        <v>323010</v>
      </c>
      <c r="NI2300">
        <v>8024800</v>
      </c>
      <c r="NJ2300">
        <v>36849910</v>
      </c>
      <c r="NL2300">
        <v>24020</v>
      </c>
      <c r="NM2300">
        <v>114770</v>
      </c>
      <c r="NN2300">
        <v>23779670</v>
      </c>
      <c r="NQ2300">
        <v>107738520</v>
      </c>
      <c r="NU2300">
        <v>331030</v>
      </c>
      <c r="NX2300">
        <v>84041850</v>
      </c>
      <c r="OB2300">
        <v>15039860</v>
      </c>
      <c r="OC2300">
        <v>84950</v>
      </c>
      <c r="OI2300">
        <v>15039860</v>
      </c>
      <c r="OJ2300">
        <v>42690010</v>
      </c>
      <c r="OL2300">
        <v>577800</v>
      </c>
      <c r="OQ2300">
        <v>1929840</v>
      </c>
      <c r="OW2300">
        <v>36770</v>
      </c>
      <c r="PC2300">
        <v>559548880</v>
      </c>
      <c r="PI2300">
        <v>15498190</v>
      </c>
    </row>
    <row r="2301" spans="2:425">
      <c r="B2301" s="12">
        <v>42412</v>
      </c>
      <c r="C2301">
        <v>76260</v>
      </c>
      <c r="I2301">
        <v>296880</v>
      </c>
      <c r="J2301">
        <v>37550</v>
      </c>
      <c r="M2301">
        <v>60222220</v>
      </c>
      <c r="N2301">
        <v>5430680</v>
      </c>
      <c r="W2301">
        <v>8366490</v>
      </c>
      <c r="X2301">
        <v>499760</v>
      </c>
      <c r="Y2301">
        <v>263610</v>
      </c>
      <c r="AA2301">
        <v>41080</v>
      </c>
      <c r="AB2301">
        <v>48720</v>
      </c>
      <c r="AE2301">
        <v>28354740</v>
      </c>
      <c r="AI2301">
        <v>452850</v>
      </c>
      <c r="AL2301">
        <v>47720</v>
      </c>
      <c r="AP2301">
        <v>1588690</v>
      </c>
      <c r="AU2301">
        <v>6738690</v>
      </c>
      <c r="AV2301">
        <v>1640290</v>
      </c>
      <c r="AY2301">
        <v>1555260</v>
      </c>
      <c r="AZ2301">
        <v>5740</v>
      </c>
      <c r="BC2301">
        <v>152480</v>
      </c>
      <c r="BD2301">
        <v>446273280</v>
      </c>
      <c r="BF2301">
        <v>6726330</v>
      </c>
      <c r="BG2301">
        <v>88860</v>
      </c>
      <c r="BI2301">
        <v>2593840</v>
      </c>
      <c r="BK2301">
        <v>75683390</v>
      </c>
      <c r="BO2301">
        <v>195763630</v>
      </c>
      <c r="BQ2301">
        <v>339880</v>
      </c>
      <c r="BV2301">
        <v>3330</v>
      </c>
      <c r="CC2301">
        <v>109340</v>
      </c>
      <c r="CE2301">
        <v>71980</v>
      </c>
      <c r="CG2301">
        <v>406382380</v>
      </c>
      <c r="CO2301">
        <v>67220</v>
      </c>
      <c r="CP2301">
        <v>69880350</v>
      </c>
      <c r="CQ2301">
        <v>39127790</v>
      </c>
      <c r="CU2301">
        <v>368460</v>
      </c>
      <c r="CY2301">
        <v>10536880</v>
      </c>
      <c r="DA2301">
        <v>271484720</v>
      </c>
      <c r="DF2301">
        <v>108880</v>
      </c>
      <c r="DL2301">
        <v>1645330</v>
      </c>
      <c r="DM2301">
        <v>64250</v>
      </c>
      <c r="DR2301">
        <v>753510</v>
      </c>
      <c r="DX2301">
        <v>149700</v>
      </c>
      <c r="DY2301">
        <v>5910</v>
      </c>
      <c r="EC2301">
        <v>124993830</v>
      </c>
      <c r="EF2301">
        <v>151050</v>
      </c>
      <c r="EH2301">
        <v>437510</v>
      </c>
      <c r="EY2301">
        <v>149320</v>
      </c>
      <c r="FA2301">
        <v>2973610</v>
      </c>
      <c r="FB2301">
        <v>96190</v>
      </c>
      <c r="FE2301">
        <v>29200</v>
      </c>
      <c r="FJ2301">
        <v>294895160</v>
      </c>
      <c r="FK2301">
        <v>340076410</v>
      </c>
      <c r="FS2301">
        <v>219730</v>
      </c>
      <c r="FX2301">
        <v>2630</v>
      </c>
      <c r="GB2301">
        <v>62090</v>
      </c>
      <c r="GC2301">
        <v>306090</v>
      </c>
      <c r="GG2301">
        <v>1377850</v>
      </c>
      <c r="GK2301">
        <v>255500</v>
      </c>
      <c r="GL2301">
        <v>122040</v>
      </c>
      <c r="GO2301">
        <v>1592100</v>
      </c>
      <c r="GY2301">
        <v>70505120</v>
      </c>
      <c r="HB2301">
        <v>54920</v>
      </c>
      <c r="HH2301">
        <v>210780</v>
      </c>
      <c r="HI2301">
        <v>75701050</v>
      </c>
      <c r="HL2301">
        <v>1006710</v>
      </c>
      <c r="HT2301">
        <v>76030</v>
      </c>
      <c r="HY2301">
        <v>3970</v>
      </c>
      <c r="IB2301">
        <v>20040</v>
      </c>
      <c r="IC2301">
        <v>141494830</v>
      </c>
      <c r="IF2301">
        <v>100988530</v>
      </c>
      <c r="IG2301">
        <v>397271690</v>
      </c>
      <c r="IH2301">
        <v>21510450</v>
      </c>
      <c r="IL2301">
        <v>16100</v>
      </c>
      <c r="IO2301">
        <v>487990</v>
      </c>
      <c r="IS2301">
        <v>113770</v>
      </c>
      <c r="IT2301">
        <v>781820</v>
      </c>
      <c r="IW2301">
        <v>59815070</v>
      </c>
      <c r="JE2301">
        <v>4410</v>
      </c>
      <c r="JF2301">
        <v>27518560</v>
      </c>
      <c r="JH2301">
        <v>2139310</v>
      </c>
      <c r="JL2301">
        <v>72640</v>
      </c>
      <c r="JN2301">
        <v>1950400</v>
      </c>
      <c r="JO2301">
        <v>91960</v>
      </c>
      <c r="JP2301">
        <v>871299310</v>
      </c>
      <c r="JR2301">
        <v>134130</v>
      </c>
      <c r="JW2301">
        <v>151263380</v>
      </c>
      <c r="JX2301">
        <v>73970</v>
      </c>
      <c r="JY2301">
        <v>30750</v>
      </c>
      <c r="KC2301">
        <v>7200</v>
      </c>
      <c r="KG2301">
        <v>832270</v>
      </c>
      <c r="KJ2301">
        <v>459020</v>
      </c>
      <c r="KN2301">
        <v>112330</v>
      </c>
      <c r="KO2301">
        <v>46760</v>
      </c>
      <c r="KP2301">
        <v>6600</v>
      </c>
      <c r="KV2301">
        <v>388714910</v>
      </c>
      <c r="KZ2301">
        <v>6260</v>
      </c>
      <c r="LB2301">
        <v>136720</v>
      </c>
      <c r="LC2301">
        <v>35058940</v>
      </c>
      <c r="LF2301">
        <v>14660</v>
      </c>
      <c r="LH2301">
        <v>7053560</v>
      </c>
      <c r="LI2301">
        <v>209770</v>
      </c>
      <c r="LJ2301">
        <v>18171400</v>
      </c>
      <c r="LN2301">
        <v>589060</v>
      </c>
      <c r="LR2301">
        <v>1093930</v>
      </c>
      <c r="LS2301">
        <v>42800</v>
      </c>
      <c r="LV2301">
        <v>6720</v>
      </c>
      <c r="LW2301">
        <v>9809740</v>
      </c>
      <c r="MC2301">
        <v>9390</v>
      </c>
      <c r="MH2301">
        <v>9606010</v>
      </c>
      <c r="ML2301">
        <v>7990</v>
      </c>
      <c r="MM2301">
        <v>13731500</v>
      </c>
      <c r="MO2301">
        <v>177320</v>
      </c>
      <c r="MQ2301">
        <v>48240</v>
      </c>
      <c r="MU2301">
        <v>770050</v>
      </c>
      <c r="NC2301">
        <v>287330</v>
      </c>
      <c r="ND2301">
        <v>366480</v>
      </c>
      <c r="NI2301">
        <v>7113500</v>
      </c>
      <c r="NJ2301">
        <v>89722460</v>
      </c>
      <c r="NL2301">
        <v>26240</v>
      </c>
      <c r="NM2301">
        <v>55680</v>
      </c>
      <c r="NN2301">
        <v>28075620</v>
      </c>
      <c r="NQ2301">
        <v>189126890</v>
      </c>
      <c r="NU2301">
        <v>104350</v>
      </c>
      <c r="NX2301">
        <v>86094090</v>
      </c>
      <c r="OB2301">
        <v>8683980</v>
      </c>
      <c r="OC2301">
        <v>33670</v>
      </c>
      <c r="OI2301">
        <v>8683978</v>
      </c>
      <c r="OJ2301">
        <v>59078360</v>
      </c>
      <c r="OL2301">
        <v>193780</v>
      </c>
      <c r="OQ2301">
        <v>567810</v>
      </c>
      <c r="OW2301">
        <v>42730</v>
      </c>
      <c r="PC2301">
        <v>683168810</v>
      </c>
      <c r="PI2301">
        <v>7074240</v>
      </c>
    </row>
    <row r="2302" spans="2:425">
      <c r="B2302" s="12">
        <v>42411</v>
      </c>
      <c r="C2302">
        <v>57780</v>
      </c>
      <c r="I2302">
        <v>1126980</v>
      </c>
      <c r="J2302">
        <v>79280</v>
      </c>
      <c r="M2302">
        <v>20583720</v>
      </c>
      <c r="N2302">
        <v>6138780</v>
      </c>
      <c r="W2302">
        <v>6584980</v>
      </c>
      <c r="Y2302">
        <v>6780</v>
      </c>
      <c r="AA2302">
        <v>69440</v>
      </c>
      <c r="AB2302">
        <v>57440</v>
      </c>
      <c r="AE2302">
        <v>38710480</v>
      </c>
      <c r="AI2302">
        <v>249000</v>
      </c>
      <c r="AL2302">
        <v>67470</v>
      </c>
      <c r="AP2302">
        <v>1895480</v>
      </c>
      <c r="AU2302">
        <v>5319520</v>
      </c>
      <c r="AV2302">
        <v>1130550</v>
      </c>
      <c r="AZ2302">
        <v>43190</v>
      </c>
      <c r="BC2302">
        <v>8953440</v>
      </c>
      <c r="BD2302">
        <v>461348000</v>
      </c>
      <c r="BF2302">
        <v>9572430</v>
      </c>
      <c r="BG2302">
        <v>223340</v>
      </c>
      <c r="BI2302">
        <v>1757540</v>
      </c>
      <c r="BK2302">
        <v>129853130</v>
      </c>
      <c r="BO2302">
        <v>201248940</v>
      </c>
      <c r="BQ2302">
        <v>945480</v>
      </c>
      <c r="CC2302">
        <v>342560</v>
      </c>
      <c r="CE2302">
        <v>2900</v>
      </c>
      <c r="CG2302">
        <v>368225160</v>
      </c>
      <c r="CP2302">
        <v>66743490</v>
      </c>
      <c r="CQ2302">
        <v>13777650</v>
      </c>
      <c r="CU2302">
        <v>142640</v>
      </c>
      <c r="CY2302">
        <v>16339940</v>
      </c>
      <c r="DA2302">
        <v>317759470</v>
      </c>
      <c r="DF2302">
        <v>10560</v>
      </c>
      <c r="DL2302">
        <v>1777910</v>
      </c>
      <c r="DM2302">
        <v>98560</v>
      </c>
      <c r="DN2302">
        <v>67920</v>
      </c>
      <c r="DR2302">
        <v>1131040</v>
      </c>
      <c r="DX2302">
        <v>311300</v>
      </c>
      <c r="DY2302">
        <v>137000</v>
      </c>
      <c r="EC2302">
        <v>87033270</v>
      </c>
      <c r="EF2302">
        <v>127880</v>
      </c>
      <c r="EH2302">
        <v>297740</v>
      </c>
      <c r="EY2302">
        <v>130700</v>
      </c>
      <c r="FA2302">
        <v>7468600</v>
      </c>
      <c r="FB2302">
        <v>32090</v>
      </c>
      <c r="FE2302">
        <v>7130</v>
      </c>
      <c r="FI2302">
        <v>124690</v>
      </c>
      <c r="FJ2302">
        <v>291441940</v>
      </c>
      <c r="FK2302">
        <v>92009590</v>
      </c>
      <c r="FS2302">
        <v>1978280</v>
      </c>
      <c r="FW2302">
        <v>4050</v>
      </c>
      <c r="GB2302">
        <v>22360</v>
      </c>
      <c r="GC2302">
        <v>1119800</v>
      </c>
      <c r="GG2302">
        <v>1264180</v>
      </c>
      <c r="GK2302">
        <v>130630</v>
      </c>
      <c r="GL2302">
        <v>74470</v>
      </c>
      <c r="GN2302">
        <v>1950</v>
      </c>
      <c r="GO2302">
        <v>2176340</v>
      </c>
      <c r="GY2302">
        <v>105935330</v>
      </c>
      <c r="HB2302">
        <v>339200</v>
      </c>
      <c r="HH2302">
        <v>13310</v>
      </c>
      <c r="HI2302">
        <v>106204910</v>
      </c>
      <c r="HL2302">
        <v>403610</v>
      </c>
      <c r="HT2302">
        <v>60570</v>
      </c>
      <c r="HU2302">
        <v>3950</v>
      </c>
      <c r="IB2302">
        <v>23920</v>
      </c>
      <c r="IC2302">
        <v>245573980</v>
      </c>
      <c r="IF2302">
        <v>126888220</v>
      </c>
      <c r="IG2302">
        <v>519328030</v>
      </c>
      <c r="IH2302">
        <v>10518060</v>
      </c>
      <c r="IN2302">
        <v>28380</v>
      </c>
      <c r="IO2302">
        <v>248920</v>
      </c>
      <c r="IS2302">
        <v>22600</v>
      </c>
      <c r="IT2302">
        <v>41100</v>
      </c>
      <c r="IW2302">
        <v>102553790</v>
      </c>
      <c r="JA2302">
        <v>3420</v>
      </c>
      <c r="JF2302">
        <v>51373220</v>
      </c>
      <c r="JH2302">
        <v>4548180</v>
      </c>
      <c r="JL2302">
        <v>68960</v>
      </c>
      <c r="JN2302">
        <v>4022200</v>
      </c>
      <c r="JO2302">
        <v>418020</v>
      </c>
      <c r="JP2302">
        <v>1371975250</v>
      </c>
      <c r="JR2302">
        <v>120120</v>
      </c>
      <c r="JW2302">
        <v>162766300</v>
      </c>
      <c r="JX2302">
        <v>2740</v>
      </c>
      <c r="KC2302">
        <v>78910</v>
      </c>
      <c r="KG2302">
        <v>647660</v>
      </c>
      <c r="KJ2302">
        <v>509330</v>
      </c>
      <c r="KN2302">
        <v>307040</v>
      </c>
      <c r="KR2302">
        <v>20310</v>
      </c>
      <c r="KV2302">
        <v>579172250</v>
      </c>
      <c r="KZ2302">
        <v>9750</v>
      </c>
      <c r="LB2302">
        <v>199760</v>
      </c>
      <c r="LC2302">
        <v>17801880</v>
      </c>
      <c r="LF2302">
        <v>2790</v>
      </c>
      <c r="LH2302">
        <v>2960910</v>
      </c>
      <c r="LI2302">
        <v>654350</v>
      </c>
      <c r="LJ2302">
        <v>23317960</v>
      </c>
      <c r="LN2302">
        <v>28100</v>
      </c>
      <c r="LR2302">
        <v>938500</v>
      </c>
      <c r="LS2302">
        <v>65910</v>
      </c>
      <c r="LV2302">
        <v>11520</v>
      </c>
      <c r="LW2302">
        <v>13532210</v>
      </c>
      <c r="MC2302">
        <v>14320</v>
      </c>
      <c r="MH2302">
        <v>8145070</v>
      </c>
      <c r="ML2302">
        <v>21520</v>
      </c>
      <c r="MM2302">
        <v>26553590</v>
      </c>
      <c r="MO2302">
        <v>64160</v>
      </c>
      <c r="MQ2302">
        <v>201370</v>
      </c>
      <c r="MU2302">
        <v>4233990</v>
      </c>
      <c r="MZ2302">
        <v>158050</v>
      </c>
      <c r="NC2302">
        <v>243170</v>
      </c>
      <c r="ND2302">
        <v>263400</v>
      </c>
      <c r="NI2302">
        <v>7623550</v>
      </c>
      <c r="NJ2302">
        <v>138409730</v>
      </c>
      <c r="NL2302">
        <v>27860</v>
      </c>
      <c r="NM2302">
        <v>67040</v>
      </c>
      <c r="NN2302">
        <v>33363600</v>
      </c>
      <c r="NQ2302">
        <v>119782310</v>
      </c>
      <c r="NU2302">
        <v>242530</v>
      </c>
      <c r="NX2302">
        <v>84665470</v>
      </c>
      <c r="OB2302">
        <v>10180750</v>
      </c>
      <c r="OC2302">
        <v>8350</v>
      </c>
      <c r="OI2302">
        <v>10180754</v>
      </c>
      <c r="OJ2302">
        <v>60169690</v>
      </c>
      <c r="OL2302">
        <v>40070</v>
      </c>
      <c r="OQ2302">
        <v>2468520</v>
      </c>
      <c r="OW2302">
        <v>158670</v>
      </c>
      <c r="PC2302">
        <v>654187560</v>
      </c>
      <c r="PI2302">
        <v>10461820</v>
      </c>
    </row>
    <row r="2303" spans="2:425">
      <c r="B2303" s="12">
        <v>42410</v>
      </c>
      <c r="C2303">
        <v>30950</v>
      </c>
      <c r="I2303">
        <v>1270940</v>
      </c>
      <c r="J2303">
        <v>54100</v>
      </c>
      <c r="M2303">
        <v>22554630</v>
      </c>
      <c r="N2303">
        <v>8610340</v>
      </c>
      <c r="W2303">
        <v>10114700</v>
      </c>
      <c r="X2303">
        <v>143780</v>
      </c>
      <c r="Y2303">
        <v>209300</v>
      </c>
      <c r="AA2303">
        <v>79050</v>
      </c>
      <c r="AB2303">
        <v>3190</v>
      </c>
      <c r="AE2303">
        <v>65211170</v>
      </c>
      <c r="AI2303">
        <v>318220</v>
      </c>
      <c r="AL2303">
        <v>223380</v>
      </c>
      <c r="AP2303">
        <v>4508880</v>
      </c>
      <c r="AU2303">
        <v>6291760</v>
      </c>
      <c r="AV2303">
        <v>2440190</v>
      </c>
      <c r="AZ2303">
        <v>19530</v>
      </c>
      <c r="BC2303">
        <v>290090</v>
      </c>
      <c r="BD2303">
        <v>415358410</v>
      </c>
      <c r="BF2303">
        <v>7724390</v>
      </c>
      <c r="BG2303">
        <v>159180</v>
      </c>
      <c r="BI2303">
        <v>4382070</v>
      </c>
      <c r="BK2303">
        <v>109094160</v>
      </c>
      <c r="BO2303">
        <v>328350030</v>
      </c>
      <c r="BQ2303">
        <v>1655120</v>
      </c>
      <c r="BV2303">
        <v>40010</v>
      </c>
      <c r="CC2303">
        <v>232060</v>
      </c>
      <c r="CE2303">
        <v>31550</v>
      </c>
      <c r="CG2303">
        <v>544688810</v>
      </c>
      <c r="CO2303">
        <v>728140</v>
      </c>
      <c r="CP2303">
        <v>118692210</v>
      </c>
      <c r="CQ2303">
        <v>17638370</v>
      </c>
      <c r="CU2303">
        <v>561910</v>
      </c>
      <c r="CW2303">
        <v>120620</v>
      </c>
      <c r="CY2303">
        <v>14726210</v>
      </c>
      <c r="DA2303">
        <v>296546840</v>
      </c>
      <c r="DF2303">
        <v>172940</v>
      </c>
      <c r="DL2303">
        <v>547670</v>
      </c>
      <c r="DM2303">
        <v>31250</v>
      </c>
      <c r="DN2303">
        <v>64050</v>
      </c>
      <c r="DR2303">
        <v>799970</v>
      </c>
      <c r="DX2303">
        <v>97120</v>
      </c>
      <c r="DY2303">
        <v>224010</v>
      </c>
      <c r="EC2303">
        <v>82521870</v>
      </c>
      <c r="EF2303">
        <v>60540</v>
      </c>
      <c r="EH2303">
        <v>297240</v>
      </c>
      <c r="FA2303">
        <v>11414360</v>
      </c>
      <c r="FB2303">
        <v>241790</v>
      </c>
      <c r="FE2303">
        <v>155630</v>
      </c>
      <c r="FI2303">
        <v>10170</v>
      </c>
      <c r="FJ2303">
        <v>403402090</v>
      </c>
      <c r="FK2303">
        <v>79011450</v>
      </c>
      <c r="FS2303">
        <v>323820</v>
      </c>
      <c r="FX2303">
        <v>124060</v>
      </c>
      <c r="GB2303">
        <v>795370</v>
      </c>
      <c r="GC2303">
        <v>675270</v>
      </c>
      <c r="GG2303">
        <v>2272530</v>
      </c>
      <c r="GK2303">
        <v>138770</v>
      </c>
      <c r="GL2303">
        <v>38550</v>
      </c>
      <c r="GN2303">
        <v>40170</v>
      </c>
      <c r="GO2303">
        <v>6483250</v>
      </c>
      <c r="GT2303">
        <v>700</v>
      </c>
      <c r="GY2303">
        <v>84849720</v>
      </c>
      <c r="HB2303">
        <v>917530</v>
      </c>
      <c r="HH2303">
        <v>15430</v>
      </c>
      <c r="HI2303">
        <v>93736240</v>
      </c>
      <c r="HL2303">
        <v>894090</v>
      </c>
      <c r="HT2303">
        <v>60950</v>
      </c>
      <c r="HU2303">
        <v>15800</v>
      </c>
      <c r="HY2303">
        <v>11870</v>
      </c>
      <c r="IB2303">
        <v>78820</v>
      </c>
      <c r="IC2303">
        <v>282340590</v>
      </c>
      <c r="ID2303">
        <v>59470</v>
      </c>
      <c r="IF2303">
        <v>150781700</v>
      </c>
      <c r="IG2303">
        <v>667712380</v>
      </c>
      <c r="IH2303">
        <v>65942010</v>
      </c>
      <c r="IL2303">
        <v>1110</v>
      </c>
      <c r="IO2303">
        <v>390610</v>
      </c>
      <c r="IS2303">
        <v>174480</v>
      </c>
      <c r="IT2303">
        <v>216730</v>
      </c>
      <c r="IW2303">
        <v>95219230</v>
      </c>
      <c r="JA2303">
        <v>11780</v>
      </c>
      <c r="JF2303">
        <v>32492770</v>
      </c>
      <c r="JH2303">
        <v>1739100</v>
      </c>
      <c r="JL2303">
        <v>98800</v>
      </c>
      <c r="JN2303">
        <v>336110</v>
      </c>
      <c r="JO2303">
        <v>114790</v>
      </c>
      <c r="JP2303">
        <v>1585231380</v>
      </c>
      <c r="JR2303">
        <v>97130</v>
      </c>
      <c r="JW2303">
        <v>137570610</v>
      </c>
      <c r="JX2303">
        <v>51760</v>
      </c>
      <c r="JY2303">
        <v>60420</v>
      </c>
      <c r="KC2303">
        <v>147450</v>
      </c>
      <c r="KG2303">
        <v>1796610</v>
      </c>
      <c r="KJ2303">
        <v>772860</v>
      </c>
      <c r="KN2303">
        <v>136060</v>
      </c>
      <c r="KP2303">
        <v>5060</v>
      </c>
      <c r="KV2303">
        <v>651688060</v>
      </c>
      <c r="KZ2303">
        <v>33970</v>
      </c>
      <c r="LB2303">
        <v>993060</v>
      </c>
      <c r="LC2303">
        <v>17997040</v>
      </c>
      <c r="LF2303">
        <v>50000</v>
      </c>
      <c r="LH2303">
        <v>4307350</v>
      </c>
      <c r="LI2303">
        <v>190270</v>
      </c>
      <c r="LJ2303">
        <v>21015170</v>
      </c>
      <c r="LN2303">
        <v>151990</v>
      </c>
      <c r="LR2303">
        <v>3695920</v>
      </c>
      <c r="LS2303">
        <v>144110</v>
      </c>
      <c r="LV2303">
        <v>105090</v>
      </c>
      <c r="LW2303">
        <v>19512970</v>
      </c>
      <c r="MC2303">
        <v>31790</v>
      </c>
      <c r="MH2303">
        <v>9729780</v>
      </c>
      <c r="ML2303">
        <v>23630</v>
      </c>
      <c r="MM2303">
        <v>40400010</v>
      </c>
      <c r="MO2303">
        <v>93760</v>
      </c>
      <c r="MQ2303">
        <v>51950</v>
      </c>
      <c r="MU2303">
        <v>11141210</v>
      </c>
      <c r="MZ2303">
        <v>203240</v>
      </c>
      <c r="NC2303">
        <v>117790</v>
      </c>
      <c r="ND2303">
        <v>516320</v>
      </c>
      <c r="NI2303">
        <v>17758950</v>
      </c>
      <c r="NJ2303">
        <v>1265884130</v>
      </c>
      <c r="NL2303">
        <v>28130</v>
      </c>
      <c r="NM2303">
        <v>60910</v>
      </c>
      <c r="NN2303">
        <v>31193420</v>
      </c>
      <c r="NQ2303">
        <v>115408980</v>
      </c>
      <c r="NU2303">
        <v>308590</v>
      </c>
      <c r="NX2303">
        <v>46313930</v>
      </c>
      <c r="OB2303">
        <v>7873730</v>
      </c>
      <c r="OC2303">
        <v>54270</v>
      </c>
      <c r="OI2303">
        <v>7873731</v>
      </c>
      <c r="OJ2303">
        <v>48123330</v>
      </c>
      <c r="OL2303">
        <v>374480</v>
      </c>
      <c r="OQ2303">
        <v>4058260</v>
      </c>
      <c r="OW2303">
        <v>111280</v>
      </c>
      <c r="PC2303">
        <v>1024571750</v>
      </c>
      <c r="PI2303">
        <v>19755540</v>
      </c>
    </row>
    <row r="2304" spans="2:425">
      <c r="B2304" s="12">
        <v>42409</v>
      </c>
      <c r="C2304">
        <v>86730</v>
      </c>
      <c r="I2304">
        <v>578900</v>
      </c>
      <c r="J2304">
        <v>211710</v>
      </c>
      <c r="M2304">
        <v>23025030</v>
      </c>
      <c r="N2304">
        <v>8943970</v>
      </c>
      <c r="U2304">
        <v>34970</v>
      </c>
      <c r="W2304">
        <v>28266420</v>
      </c>
      <c r="X2304">
        <v>336380</v>
      </c>
      <c r="Y2304">
        <v>793190</v>
      </c>
      <c r="AA2304">
        <v>73100</v>
      </c>
      <c r="AB2304">
        <v>30020</v>
      </c>
      <c r="AE2304">
        <v>76931740</v>
      </c>
      <c r="AI2304">
        <v>2174070</v>
      </c>
      <c r="AL2304">
        <v>113880</v>
      </c>
      <c r="AP2304">
        <v>3301250</v>
      </c>
      <c r="AU2304">
        <v>8894870</v>
      </c>
      <c r="AV2304">
        <v>3766450</v>
      </c>
      <c r="AY2304">
        <v>3950</v>
      </c>
      <c r="AZ2304">
        <v>6700</v>
      </c>
      <c r="BC2304">
        <v>200940</v>
      </c>
      <c r="BD2304">
        <v>269003630</v>
      </c>
      <c r="BF2304">
        <v>4022100</v>
      </c>
      <c r="BG2304">
        <v>279100</v>
      </c>
      <c r="BI2304">
        <v>5310880</v>
      </c>
      <c r="BK2304">
        <v>127096150</v>
      </c>
      <c r="BO2304">
        <v>239920830</v>
      </c>
      <c r="BQ2304">
        <v>2670270</v>
      </c>
      <c r="BV2304">
        <v>14670</v>
      </c>
      <c r="CC2304">
        <v>352230</v>
      </c>
      <c r="CE2304">
        <v>24770</v>
      </c>
      <c r="CG2304">
        <v>643665440</v>
      </c>
      <c r="CI2304">
        <v>14290</v>
      </c>
      <c r="CO2304">
        <v>7664910</v>
      </c>
      <c r="CP2304">
        <v>145024920</v>
      </c>
      <c r="CQ2304">
        <v>21870700</v>
      </c>
      <c r="CU2304">
        <v>435650</v>
      </c>
      <c r="CW2304">
        <v>42490</v>
      </c>
      <c r="CY2304">
        <v>14463960</v>
      </c>
      <c r="DA2304">
        <v>274218190</v>
      </c>
      <c r="DL2304">
        <v>2370960</v>
      </c>
      <c r="DM2304">
        <v>232410</v>
      </c>
      <c r="DN2304">
        <v>41050</v>
      </c>
      <c r="DQ2304">
        <v>12910</v>
      </c>
      <c r="DR2304">
        <v>1327790</v>
      </c>
      <c r="DX2304">
        <v>98640</v>
      </c>
      <c r="DY2304">
        <v>56860</v>
      </c>
      <c r="EC2304">
        <v>160609420</v>
      </c>
      <c r="EF2304">
        <v>190560</v>
      </c>
      <c r="EH2304">
        <v>736990</v>
      </c>
      <c r="EY2304">
        <v>214650</v>
      </c>
      <c r="FA2304">
        <v>7379700</v>
      </c>
      <c r="FB2304">
        <v>46600</v>
      </c>
      <c r="FI2304">
        <v>2240</v>
      </c>
      <c r="FJ2304">
        <v>880979440</v>
      </c>
      <c r="FK2304">
        <v>101376370</v>
      </c>
      <c r="FS2304">
        <v>412790</v>
      </c>
      <c r="FX2304">
        <v>182700</v>
      </c>
      <c r="GB2304">
        <v>996830</v>
      </c>
      <c r="GC2304">
        <v>1001950</v>
      </c>
      <c r="GG2304">
        <v>5824180</v>
      </c>
      <c r="GK2304">
        <v>122130</v>
      </c>
      <c r="GL2304">
        <v>77220</v>
      </c>
      <c r="GN2304">
        <v>30440</v>
      </c>
      <c r="GO2304">
        <v>1906480</v>
      </c>
      <c r="GT2304">
        <v>380</v>
      </c>
      <c r="GY2304">
        <v>122283530</v>
      </c>
      <c r="HB2304">
        <v>355040</v>
      </c>
      <c r="HH2304">
        <v>177360</v>
      </c>
      <c r="HI2304">
        <v>89210040</v>
      </c>
      <c r="HL2304">
        <v>636790</v>
      </c>
      <c r="HR2304">
        <v>26380</v>
      </c>
      <c r="HT2304">
        <v>126770</v>
      </c>
      <c r="HU2304">
        <v>69500</v>
      </c>
      <c r="HY2304">
        <v>466190</v>
      </c>
      <c r="HZ2304">
        <v>12750</v>
      </c>
      <c r="IB2304">
        <v>1540</v>
      </c>
      <c r="IC2304">
        <v>88972340</v>
      </c>
      <c r="IF2304">
        <v>135435530</v>
      </c>
      <c r="IG2304">
        <v>479984000</v>
      </c>
      <c r="IH2304">
        <v>13876670</v>
      </c>
      <c r="IL2304">
        <v>22000</v>
      </c>
      <c r="IN2304">
        <v>346120</v>
      </c>
      <c r="IO2304">
        <v>455900</v>
      </c>
      <c r="IS2304">
        <v>249020</v>
      </c>
      <c r="IT2304">
        <v>214040</v>
      </c>
      <c r="IW2304">
        <v>93731770</v>
      </c>
      <c r="JA2304">
        <v>2870</v>
      </c>
      <c r="JE2304">
        <v>65570</v>
      </c>
      <c r="JF2304">
        <v>44892970</v>
      </c>
      <c r="JH2304">
        <v>6061740</v>
      </c>
      <c r="JI2304">
        <v>18720</v>
      </c>
      <c r="JL2304">
        <v>68020</v>
      </c>
      <c r="JN2304">
        <v>1156030</v>
      </c>
      <c r="JO2304">
        <v>136260</v>
      </c>
      <c r="JP2304">
        <v>1677361630</v>
      </c>
      <c r="JR2304">
        <v>242820</v>
      </c>
      <c r="JW2304">
        <v>199211640</v>
      </c>
      <c r="JX2304">
        <v>143150</v>
      </c>
      <c r="JY2304">
        <v>90000</v>
      </c>
      <c r="KC2304">
        <v>145370</v>
      </c>
      <c r="KG2304">
        <v>1156510</v>
      </c>
      <c r="KJ2304">
        <v>803350</v>
      </c>
      <c r="KN2304">
        <v>277340</v>
      </c>
      <c r="KP2304">
        <v>51130</v>
      </c>
      <c r="KR2304">
        <v>6520</v>
      </c>
      <c r="KV2304">
        <v>1644980250</v>
      </c>
      <c r="KZ2304">
        <v>54460</v>
      </c>
      <c r="LB2304">
        <v>161950</v>
      </c>
      <c r="LC2304">
        <v>26421520</v>
      </c>
      <c r="LF2304">
        <v>153850</v>
      </c>
      <c r="LH2304">
        <v>3129450</v>
      </c>
      <c r="LI2304">
        <v>141810</v>
      </c>
      <c r="LJ2304">
        <v>23698030</v>
      </c>
      <c r="LN2304">
        <v>307110</v>
      </c>
      <c r="LR2304">
        <v>2519870</v>
      </c>
      <c r="LS2304">
        <v>31220</v>
      </c>
      <c r="LV2304">
        <v>293660</v>
      </c>
      <c r="LW2304">
        <v>26542610</v>
      </c>
      <c r="MC2304">
        <v>43930</v>
      </c>
      <c r="MH2304">
        <v>14474510</v>
      </c>
      <c r="ML2304">
        <v>19090</v>
      </c>
      <c r="MM2304">
        <v>46449130</v>
      </c>
      <c r="MO2304">
        <v>257210</v>
      </c>
      <c r="MQ2304">
        <v>34580</v>
      </c>
      <c r="MU2304">
        <v>3524170</v>
      </c>
      <c r="MZ2304">
        <v>116220</v>
      </c>
      <c r="NC2304">
        <v>256570</v>
      </c>
      <c r="ND2304">
        <v>950140</v>
      </c>
      <c r="NI2304">
        <v>13233060</v>
      </c>
      <c r="NL2304">
        <v>55650</v>
      </c>
      <c r="NM2304">
        <v>171030</v>
      </c>
      <c r="NN2304">
        <v>42961610</v>
      </c>
      <c r="NQ2304">
        <v>161937700</v>
      </c>
      <c r="NU2304">
        <v>331540</v>
      </c>
      <c r="NX2304">
        <v>48789950</v>
      </c>
      <c r="OB2304">
        <v>12088000</v>
      </c>
      <c r="OC2304">
        <v>63450</v>
      </c>
      <c r="OI2304">
        <v>12087996</v>
      </c>
      <c r="OJ2304">
        <v>65019680</v>
      </c>
      <c r="OL2304">
        <v>627200</v>
      </c>
      <c r="OQ2304">
        <v>3979010</v>
      </c>
      <c r="OW2304">
        <v>114280</v>
      </c>
      <c r="PC2304">
        <v>1677989880</v>
      </c>
      <c r="PI2304">
        <v>17002930</v>
      </c>
    </row>
    <row r="2305" spans="2:425">
      <c r="B2305" s="12">
        <v>42408</v>
      </c>
      <c r="C2305">
        <v>67640</v>
      </c>
      <c r="I2305">
        <v>1038890</v>
      </c>
      <c r="J2305">
        <v>103230</v>
      </c>
      <c r="M2305">
        <v>18886070</v>
      </c>
      <c r="N2305">
        <v>6234540</v>
      </c>
      <c r="U2305">
        <v>23120</v>
      </c>
      <c r="W2305">
        <v>16251100</v>
      </c>
      <c r="X2305">
        <v>751660</v>
      </c>
      <c r="Y2305">
        <v>216980</v>
      </c>
      <c r="Z2305">
        <v>16090</v>
      </c>
      <c r="AA2305">
        <v>99360</v>
      </c>
      <c r="AB2305">
        <v>84940</v>
      </c>
      <c r="AE2305">
        <v>83135700</v>
      </c>
      <c r="AI2305">
        <v>2890</v>
      </c>
      <c r="AL2305">
        <v>52750</v>
      </c>
      <c r="AP2305">
        <v>5817800</v>
      </c>
      <c r="AU2305">
        <v>6276050</v>
      </c>
      <c r="AV2305">
        <v>3073120</v>
      </c>
      <c r="AW2305">
        <v>13510</v>
      </c>
      <c r="AY2305">
        <v>7540</v>
      </c>
      <c r="BC2305">
        <v>172840</v>
      </c>
      <c r="BD2305">
        <v>247137640</v>
      </c>
      <c r="BF2305">
        <v>3650450</v>
      </c>
      <c r="BG2305">
        <v>93160</v>
      </c>
      <c r="BI2305">
        <v>3732950</v>
      </c>
      <c r="BK2305">
        <v>189239500</v>
      </c>
      <c r="BO2305">
        <v>202538770</v>
      </c>
      <c r="BQ2305">
        <v>2822330</v>
      </c>
      <c r="BV2305">
        <v>1690</v>
      </c>
      <c r="CC2305">
        <v>469970</v>
      </c>
      <c r="CE2305">
        <v>38120</v>
      </c>
      <c r="CG2305">
        <v>531515440</v>
      </c>
      <c r="CI2305">
        <v>90560</v>
      </c>
      <c r="CO2305">
        <v>43850</v>
      </c>
      <c r="CP2305">
        <v>66442800</v>
      </c>
      <c r="CQ2305">
        <v>15681220</v>
      </c>
      <c r="CU2305">
        <v>149880</v>
      </c>
      <c r="CW2305">
        <v>70550</v>
      </c>
      <c r="CY2305">
        <v>13345760</v>
      </c>
      <c r="DA2305">
        <v>306308840</v>
      </c>
      <c r="DF2305">
        <v>15540</v>
      </c>
      <c r="DL2305">
        <v>1081280</v>
      </c>
      <c r="DM2305">
        <v>380900</v>
      </c>
      <c r="DN2305">
        <v>55820</v>
      </c>
      <c r="DR2305">
        <v>2320450</v>
      </c>
      <c r="DX2305">
        <v>40750</v>
      </c>
      <c r="DY2305">
        <v>127410</v>
      </c>
      <c r="EC2305">
        <v>113502460</v>
      </c>
      <c r="EF2305">
        <v>102460</v>
      </c>
      <c r="EH2305">
        <v>944870</v>
      </c>
      <c r="EY2305">
        <v>11680</v>
      </c>
      <c r="FA2305">
        <v>19763210</v>
      </c>
      <c r="FB2305">
        <v>156030</v>
      </c>
      <c r="FI2305">
        <v>103280</v>
      </c>
      <c r="FJ2305">
        <v>741646750</v>
      </c>
      <c r="FK2305">
        <v>87525280</v>
      </c>
      <c r="FS2305">
        <v>331760</v>
      </c>
      <c r="FX2305">
        <v>66880</v>
      </c>
      <c r="GB2305">
        <v>179270</v>
      </c>
      <c r="GC2305">
        <v>1686340</v>
      </c>
      <c r="GG2305">
        <v>5570180</v>
      </c>
      <c r="GK2305">
        <v>40150</v>
      </c>
      <c r="GL2305">
        <v>41930</v>
      </c>
      <c r="GN2305">
        <v>4930</v>
      </c>
      <c r="GO2305">
        <v>2428330</v>
      </c>
      <c r="GT2305">
        <v>7310</v>
      </c>
      <c r="GY2305">
        <v>66249090</v>
      </c>
      <c r="HB2305">
        <v>720380</v>
      </c>
      <c r="HH2305">
        <v>84240</v>
      </c>
      <c r="HI2305">
        <v>71150790</v>
      </c>
      <c r="HL2305">
        <v>875930</v>
      </c>
      <c r="HT2305">
        <v>92840</v>
      </c>
      <c r="HY2305">
        <v>153600</v>
      </c>
      <c r="HZ2305">
        <v>430</v>
      </c>
      <c r="IC2305">
        <v>96178200</v>
      </c>
      <c r="ID2305">
        <v>402890</v>
      </c>
      <c r="IF2305">
        <v>85097520</v>
      </c>
      <c r="IG2305">
        <v>351595630</v>
      </c>
      <c r="IH2305">
        <v>6358400</v>
      </c>
      <c r="IL2305">
        <v>60620</v>
      </c>
      <c r="IN2305">
        <v>96050</v>
      </c>
      <c r="IO2305">
        <v>646500</v>
      </c>
      <c r="IS2305">
        <v>60490</v>
      </c>
      <c r="IT2305">
        <v>36380</v>
      </c>
      <c r="IW2305">
        <v>104009560</v>
      </c>
      <c r="JE2305">
        <v>24660</v>
      </c>
      <c r="JF2305">
        <v>30455100</v>
      </c>
      <c r="JH2305">
        <v>6162400</v>
      </c>
      <c r="JI2305">
        <v>340</v>
      </c>
      <c r="JL2305">
        <v>251250</v>
      </c>
      <c r="JN2305">
        <v>638050</v>
      </c>
      <c r="JO2305">
        <v>11480</v>
      </c>
      <c r="JP2305">
        <v>1818404380</v>
      </c>
      <c r="JR2305">
        <v>31200</v>
      </c>
      <c r="JW2305">
        <v>165672830</v>
      </c>
      <c r="JX2305">
        <v>53190</v>
      </c>
      <c r="JY2305">
        <v>15000</v>
      </c>
      <c r="KC2305">
        <v>125760</v>
      </c>
      <c r="KG2305">
        <v>743400</v>
      </c>
      <c r="KJ2305">
        <v>350100</v>
      </c>
      <c r="KN2305">
        <v>377600</v>
      </c>
      <c r="KO2305">
        <v>4740</v>
      </c>
      <c r="KP2305">
        <v>57090</v>
      </c>
      <c r="KV2305">
        <v>684203560</v>
      </c>
      <c r="KZ2305">
        <v>7190</v>
      </c>
      <c r="LB2305">
        <v>229330</v>
      </c>
      <c r="LC2305">
        <v>30295990</v>
      </c>
      <c r="LH2305">
        <v>4159110</v>
      </c>
      <c r="LI2305">
        <v>536920</v>
      </c>
      <c r="LJ2305">
        <v>28681950</v>
      </c>
      <c r="LN2305">
        <v>20940</v>
      </c>
      <c r="LR2305">
        <v>3532200</v>
      </c>
      <c r="LS2305">
        <v>270090</v>
      </c>
      <c r="LV2305">
        <v>237230</v>
      </c>
      <c r="LW2305">
        <v>19040800</v>
      </c>
      <c r="MC2305">
        <v>42950</v>
      </c>
      <c r="MH2305">
        <v>7554690</v>
      </c>
      <c r="ML2305">
        <v>11990</v>
      </c>
      <c r="MM2305">
        <v>125993020</v>
      </c>
      <c r="MO2305">
        <v>35010</v>
      </c>
      <c r="MQ2305">
        <v>271000</v>
      </c>
      <c r="MU2305">
        <v>2882670</v>
      </c>
      <c r="MZ2305">
        <v>216000</v>
      </c>
      <c r="NC2305">
        <v>499280</v>
      </c>
      <c r="ND2305">
        <v>749290</v>
      </c>
      <c r="NI2305">
        <v>8507780</v>
      </c>
      <c r="NL2305">
        <v>76110</v>
      </c>
      <c r="NM2305">
        <v>59030</v>
      </c>
      <c r="NN2305">
        <v>22814440</v>
      </c>
      <c r="NQ2305">
        <v>155980910</v>
      </c>
      <c r="NU2305">
        <v>511420</v>
      </c>
      <c r="NX2305">
        <v>45087820</v>
      </c>
      <c r="OB2305">
        <v>9527070</v>
      </c>
      <c r="OC2305">
        <v>47870</v>
      </c>
      <c r="OI2305">
        <v>9527070</v>
      </c>
      <c r="OJ2305">
        <v>72100050</v>
      </c>
      <c r="OL2305">
        <v>193470</v>
      </c>
      <c r="OQ2305">
        <v>5820680</v>
      </c>
      <c r="OW2305">
        <v>202560</v>
      </c>
      <c r="PC2305">
        <v>1009086250</v>
      </c>
      <c r="PI2305">
        <v>18494790</v>
      </c>
    </row>
    <row r="2306" spans="2:425">
      <c r="B2306" s="12">
        <v>42405</v>
      </c>
      <c r="C2306">
        <v>83100</v>
      </c>
      <c r="I2306">
        <v>179860</v>
      </c>
      <c r="J2306">
        <v>60620</v>
      </c>
      <c r="M2306">
        <v>15769250</v>
      </c>
      <c r="N2306">
        <v>6070240</v>
      </c>
      <c r="W2306">
        <v>9138490</v>
      </c>
      <c r="X2306">
        <v>936900</v>
      </c>
      <c r="Y2306">
        <v>123080</v>
      </c>
      <c r="AA2306">
        <v>41660</v>
      </c>
      <c r="AB2306">
        <v>191870</v>
      </c>
      <c r="AE2306">
        <v>71511070</v>
      </c>
      <c r="AI2306">
        <v>368590</v>
      </c>
      <c r="AL2306">
        <v>42690</v>
      </c>
      <c r="AP2306">
        <v>1929370</v>
      </c>
      <c r="AU2306">
        <v>5621370</v>
      </c>
      <c r="AV2306">
        <v>3436070</v>
      </c>
      <c r="AW2306">
        <v>47180</v>
      </c>
      <c r="AZ2306">
        <v>2630</v>
      </c>
      <c r="BC2306">
        <v>107450</v>
      </c>
      <c r="BD2306">
        <v>248590410</v>
      </c>
      <c r="BF2306">
        <v>3229680</v>
      </c>
      <c r="BG2306">
        <v>52160</v>
      </c>
      <c r="BI2306">
        <v>3490870</v>
      </c>
      <c r="BK2306">
        <v>139349830</v>
      </c>
      <c r="BO2306">
        <v>222194030</v>
      </c>
      <c r="BQ2306">
        <v>1849220</v>
      </c>
      <c r="BV2306">
        <v>19930</v>
      </c>
      <c r="CC2306">
        <v>315450</v>
      </c>
      <c r="CE2306">
        <v>21870</v>
      </c>
      <c r="CG2306">
        <v>602890440</v>
      </c>
      <c r="CO2306">
        <v>14160</v>
      </c>
      <c r="CP2306">
        <v>59714220</v>
      </c>
      <c r="CQ2306">
        <v>23241410</v>
      </c>
      <c r="CU2306">
        <v>302470</v>
      </c>
      <c r="CW2306">
        <v>132260</v>
      </c>
      <c r="CY2306">
        <v>15455440</v>
      </c>
      <c r="DA2306">
        <v>169714020</v>
      </c>
      <c r="DF2306">
        <v>133860</v>
      </c>
      <c r="DL2306">
        <v>2002910</v>
      </c>
      <c r="DM2306">
        <v>251370</v>
      </c>
      <c r="DN2306">
        <v>20400</v>
      </c>
      <c r="DR2306">
        <v>490640</v>
      </c>
      <c r="DX2306">
        <v>216420</v>
      </c>
      <c r="DY2306">
        <v>126790</v>
      </c>
      <c r="EC2306">
        <v>81914480</v>
      </c>
      <c r="EF2306">
        <v>65310</v>
      </c>
      <c r="EH2306">
        <v>186750</v>
      </c>
      <c r="EY2306">
        <v>3380</v>
      </c>
      <c r="FA2306">
        <v>2203650</v>
      </c>
      <c r="FB2306">
        <v>63210</v>
      </c>
      <c r="FE2306">
        <v>82040</v>
      </c>
      <c r="FI2306">
        <v>13610</v>
      </c>
      <c r="FJ2306">
        <v>916180440</v>
      </c>
      <c r="FK2306">
        <v>67509320</v>
      </c>
      <c r="FS2306">
        <v>356410</v>
      </c>
      <c r="FX2306">
        <v>2130</v>
      </c>
      <c r="GB2306">
        <v>238570</v>
      </c>
      <c r="GC2306">
        <v>606200</v>
      </c>
      <c r="GG2306">
        <v>3344320</v>
      </c>
      <c r="GL2306">
        <v>161620</v>
      </c>
      <c r="GN2306">
        <v>9010</v>
      </c>
      <c r="GO2306">
        <v>1948290</v>
      </c>
      <c r="GT2306">
        <v>2390</v>
      </c>
      <c r="GY2306">
        <v>67549110</v>
      </c>
      <c r="HB2306">
        <v>125630</v>
      </c>
      <c r="HH2306">
        <v>96660</v>
      </c>
      <c r="HI2306">
        <v>82194370</v>
      </c>
      <c r="HL2306">
        <v>179390</v>
      </c>
      <c r="HT2306">
        <v>22200</v>
      </c>
      <c r="HU2306">
        <v>40500</v>
      </c>
      <c r="IB2306">
        <v>19020</v>
      </c>
      <c r="IC2306">
        <v>103171610</v>
      </c>
      <c r="IF2306">
        <v>121664930</v>
      </c>
      <c r="IG2306">
        <v>483952060</v>
      </c>
      <c r="IH2306">
        <v>12728920</v>
      </c>
      <c r="IN2306">
        <v>19730</v>
      </c>
      <c r="IO2306">
        <v>418140</v>
      </c>
      <c r="IS2306">
        <v>260400</v>
      </c>
      <c r="IT2306">
        <v>91630</v>
      </c>
      <c r="IW2306">
        <v>67584650</v>
      </c>
      <c r="JA2306">
        <v>9550</v>
      </c>
      <c r="JE2306">
        <v>19730</v>
      </c>
      <c r="JF2306">
        <v>35719640</v>
      </c>
      <c r="JH2306">
        <v>4456420</v>
      </c>
      <c r="JL2306">
        <v>37880</v>
      </c>
      <c r="JN2306">
        <v>425140</v>
      </c>
      <c r="JO2306">
        <v>30070</v>
      </c>
      <c r="JP2306">
        <v>1693320250</v>
      </c>
      <c r="JR2306">
        <v>26010</v>
      </c>
      <c r="JW2306">
        <v>176728530</v>
      </c>
      <c r="JX2306">
        <v>11230</v>
      </c>
      <c r="KC2306">
        <v>385520</v>
      </c>
      <c r="KG2306">
        <v>721970</v>
      </c>
      <c r="KJ2306">
        <v>296940</v>
      </c>
      <c r="KN2306">
        <v>103180</v>
      </c>
      <c r="KO2306">
        <v>980</v>
      </c>
      <c r="KP2306">
        <v>19180</v>
      </c>
      <c r="KR2306">
        <v>51870</v>
      </c>
      <c r="KV2306">
        <v>709257250</v>
      </c>
      <c r="KZ2306">
        <v>9140</v>
      </c>
      <c r="LB2306">
        <v>502240</v>
      </c>
      <c r="LC2306">
        <v>25689790</v>
      </c>
      <c r="LH2306">
        <v>1742440</v>
      </c>
      <c r="LI2306">
        <v>252370</v>
      </c>
      <c r="LJ2306">
        <v>26560960</v>
      </c>
      <c r="LN2306">
        <v>38430</v>
      </c>
      <c r="LR2306">
        <v>1808740</v>
      </c>
      <c r="LS2306">
        <v>102850</v>
      </c>
      <c r="LV2306">
        <v>147280</v>
      </c>
      <c r="LW2306">
        <v>25842750</v>
      </c>
      <c r="MC2306">
        <v>108620</v>
      </c>
      <c r="MH2306">
        <v>10057160</v>
      </c>
      <c r="ML2306">
        <v>33750</v>
      </c>
      <c r="MM2306">
        <v>36220460</v>
      </c>
      <c r="MO2306">
        <v>692860</v>
      </c>
      <c r="MQ2306">
        <v>10860</v>
      </c>
      <c r="MU2306">
        <v>4828480</v>
      </c>
      <c r="MZ2306">
        <v>936000</v>
      </c>
      <c r="NC2306">
        <v>324940</v>
      </c>
      <c r="ND2306">
        <v>473220</v>
      </c>
      <c r="NI2306">
        <v>7181050</v>
      </c>
      <c r="NL2306">
        <v>68350</v>
      </c>
      <c r="NM2306">
        <v>93880</v>
      </c>
      <c r="NN2306">
        <v>31175040</v>
      </c>
      <c r="NQ2306">
        <v>224998390</v>
      </c>
      <c r="NU2306">
        <v>206970</v>
      </c>
      <c r="NX2306">
        <v>50985180</v>
      </c>
      <c r="OB2306">
        <v>4536210</v>
      </c>
      <c r="OC2306">
        <v>39970</v>
      </c>
      <c r="OI2306">
        <v>4536212</v>
      </c>
      <c r="OJ2306">
        <v>63116120</v>
      </c>
      <c r="OL2306">
        <v>61030</v>
      </c>
      <c r="OQ2306">
        <v>3381380</v>
      </c>
      <c r="OW2306">
        <v>24640</v>
      </c>
      <c r="PC2306">
        <v>754614000</v>
      </c>
      <c r="PI2306">
        <v>20713050</v>
      </c>
    </row>
    <row r="2307" spans="2:425">
      <c r="B2307" s="12">
        <v>42404</v>
      </c>
      <c r="C2307">
        <v>73470</v>
      </c>
      <c r="I2307">
        <v>503840</v>
      </c>
      <c r="J2307">
        <v>95280</v>
      </c>
      <c r="M2307">
        <v>14647140</v>
      </c>
      <c r="N2307">
        <v>7995540</v>
      </c>
      <c r="W2307">
        <v>19802330</v>
      </c>
      <c r="X2307">
        <v>3969350</v>
      </c>
      <c r="Y2307">
        <v>6130</v>
      </c>
      <c r="AA2307">
        <v>6960</v>
      </c>
      <c r="AB2307">
        <v>21860</v>
      </c>
      <c r="AE2307">
        <v>51666340</v>
      </c>
      <c r="AI2307">
        <v>67580</v>
      </c>
      <c r="AL2307">
        <v>20170</v>
      </c>
      <c r="AP2307">
        <v>1850170</v>
      </c>
      <c r="AU2307">
        <v>2851060</v>
      </c>
      <c r="AV2307">
        <v>1767390</v>
      </c>
      <c r="AW2307">
        <v>108850</v>
      </c>
      <c r="AZ2307">
        <v>35800</v>
      </c>
      <c r="BC2307">
        <v>49140</v>
      </c>
      <c r="BD2307">
        <v>153984020</v>
      </c>
      <c r="BF2307">
        <v>1852280</v>
      </c>
      <c r="BG2307">
        <v>305760</v>
      </c>
      <c r="BI2307">
        <v>2852870</v>
      </c>
      <c r="BK2307">
        <v>78816410</v>
      </c>
      <c r="BO2307">
        <v>193452480</v>
      </c>
      <c r="BQ2307">
        <v>4127150</v>
      </c>
      <c r="CC2307">
        <v>304990</v>
      </c>
      <c r="CE2307">
        <v>77820</v>
      </c>
      <c r="CG2307">
        <v>899604940</v>
      </c>
      <c r="CO2307">
        <v>17490</v>
      </c>
      <c r="CP2307">
        <v>80672600</v>
      </c>
      <c r="CQ2307">
        <v>14328550</v>
      </c>
      <c r="CU2307">
        <v>103700</v>
      </c>
      <c r="CW2307">
        <v>6570</v>
      </c>
      <c r="CY2307">
        <v>10462150</v>
      </c>
      <c r="DA2307">
        <v>173995270</v>
      </c>
      <c r="DF2307">
        <v>140120</v>
      </c>
      <c r="DL2307">
        <v>2103220</v>
      </c>
      <c r="DM2307">
        <v>185450</v>
      </c>
      <c r="DN2307">
        <v>65340</v>
      </c>
      <c r="DR2307">
        <v>406590</v>
      </c>
      <c r="DX2307">
        <v>318630</v>
      </c>
      <c r="DY2307">
        <v>80790</v>
      </c>
      <c r="EC2307">
        <v>91882560</v>
      </c>
      <c r="EF2307">
        <v>200520</v>
      </c>
      <c r="EH2307">
        <v>826510</v>
      </c>
      <c r="EY2307">
        <v>83700</v>
      </c>
      <c r="FA2307">
        <v>4130350</v>
      </c>
      <c r="FB2307">
        <v>419070</v>
      </c>
      <c r="FI2307">
        <v>17080</v>
      </c>
      <c r="FJ2307">
        <v>286232190</v>
      </c>
      <c r="FK2307">
        <v>86518070</v>
      </c>
      <c r="FS2307">
        <v>105450</v>
      </c>
      <c r="FX2307">
        <v>178890</v>
      </c>
      <c r="GB2307">
        <v>330350</v>
      </c>
      <c r="GC2307">
        <v>1592190</v>
      </c>
      <c r="GG2307">
        <v>1753100</v>
      </c>
      <c r="GK2307">
        <v>7440</v>
      </c>
      <c r="GL2307">
        <v>34630</v>
      </c>
      <c r="GN2307">
        <v>20350</v>
      </c>
      <c r="GO2307">
        <v>3576940</v>
      </c>
      <c r="GY2307">
        <v>73305270</v>
      </c>
      <c r="HB2307">
        <v>629120</v>
      </c>
      <c r="HH2307">
        <v>29240</v>
      </c>
      <c r="HI2307">
        <v>157519950</v>
      </c>
      <c r="HL2307">
        <v>670640</v>
      </c>
      <c r="HU2307">
        <v>59600</v>
      </c>
      <c r="HY2307">
        <v>400</v>
      </c>
      <c r="IB2307">
        <v>12860</v>
      </c>
      <c r="IC2307">
        <v>215492220</v>
      </c>
      <c r="IF2307">
        <v>84683810</v>
      </c>
      <c r="IG2307">
        <v>499080250</v>
      </c>
      <c r="IH2307">
        <v>10602380</v>
      </c>
      <c r="IN2307">
        <v>3930</v>
      </c>
      <c r="IO2307">
        <v>717360</v>
      </c>
      <c r="IS2307">
        <v>4010</v>
      </c>
      <c r="IT2307">
        <v>37710</v>
      </c>
      <c r="IW2307">
        <v>105672730</v>
      </c>
      <c r="JA2307">
        <v>280</v>
      </c>
      <c r="JE2307">
        <v>440</v>
      </c>
      <c r="JF2307">
        <v>34565950</v>
      </c>
      <c r="JH2307">
        <v>3846090</v>
      </c>
      <c r="JI2307">
        <v>800</v>
      </c>
      <c r="JL2307">
        <v>62510</v>
      </c>
      <c r="JN2307">
        <v>284840</v>
      </c>
      <c r="JO2307">
        <v>151800</v>
      </c>
      <c r="JP2307">
        <v>2419244750</v>
      </c>
      <c r="JR2307">
        <v>310030</v>
      </c>
      <c r="JW2307">
        <v>196771580</v>
      </c>
      <c r="JX2307">
        <v>81010</v>
      </c>
      <c r="JY2307">
        <v>54740</v>
      </c>
      <c r="KC2307">
        <v>72200</v>
      </c>
      <c r="KG2307">
        <v>790590</v>
      </c>
      <c r="KJ2307">
        <v>191220</v>
      </c>
      <c r="KN2307">
        <v>176860</v>
      </c>
      <c r="KO2307">
        <v>25560</v>
      </c>
      <c r="KP2307">
        <v>2010</v>
      </c>
      <c r="KV2307">
        <v>500545130</v>
      </c>
      <c r="KZ2307">
        <v>105980</v>
      </c>
      <c r="LB2307">
        <v>115920</v>
      </c>
      <c r="LC2307">
        <v>16554610</v>
      </c>
      <c r="LH2307">
        <v>2423360</v>
      </c>
      <c r="LI2307">
        <v>517900</v>
      </c>
      <c r="LJ2307">
        <v>31832690</v>
      </c>
      <c r="LN2307">
        <v>36610</v>
      </c>
      <c r="LR2307">
        <v>2211770</v>
      </c>
      <c r="LS2307">
        <v>65440</v>
      </c>
      <c r="LV2307">
        <v>745390</v>
      </c>
      <c r="LW2307">
        <v>15324810</v>
      </c>
      <c r="MC2307">
        <v>117590</v>
      </c>
      <c r="MH2307">
        <v>12137620</v>
      </c>
      <c r="ML2307">
        <v>62140</v>
      </c>
      <c r="MM2307">
        <v>20333840</v>
      </c>
      <c r="MO2307">
        <v>75180</v>
      </c>
      <c r="MQ2307">
        <v>67870</v>
      </c>
      <c r="MU2307">
        <v>5028060</v>
      </c>
      <c r="MZ2307">
        <v>118660</v>
      </c>
      <c r="NC2307">
        <v>162440</v>
      </c>
      <c r="ND2307">
        <v>209630</v>
      </c>
      <c r="NI2307">
        <v>11343600</v>
      </c>
      <c r="NL2307">
        <v>67800</v>
      </c>
      <c r="NM2307">
        <v>6970</v>
      </c>
      <c r="NN2307">
        <v>33236040</v>
      </c>
      <c r="NQ2307">
        <v>134475550</v>
      </c>
      <c r="NU2307">
        <v>276670</v>
      </c>
      <c r="NX2307">
        <v>57818840</v>
      </c>
      <c r="OB2307">
        <v>7487550</v>
      </c>
      <c r="OC2307">
        <v>8940</v>
      </c>
      <c r="OI2307">
        <v>7487545</v>
      </c>
      <c r="OJ2307">
        <v>47323480</v>
      </c>
      <c r="OL2307">
        <v>717580</v>
      </c>
      <c r="OQ2307">
        <v>3275840</v>
      </c>
      <c r="OW2307">
        <v>56950</v>
      </c>
      <c r="PC2307">
        <v>538056810</v>
      </c>
      <c r="PI2307">
        <v>16716740</v>
      </c>
    </row>
    <row r="2308" spans="2:425">
      <c r="B2308" s="12">
        <v>42403</v>
      </c>
      <c r="C2308">
        <v>83270</v>
      </c>
      <c r="I2308">
        <v>618140</v>
      </c>
      <c r="J2308">
        <v>17250</v>
      </c>
      <c r="M2308">
        <v>26086460</v>
      </c>
      <c r="N2308">
        <v>6280240</v>
      </c>
      <c r="W2308">
        <v>15767470</v>
      </c>
      <c r="X2308">
        <v>37410</v>
      </c>
      <c r="Y2308">
        <v>286930</v>
      </c>
      <c r="AA2308">
        <v>120930</v>
      </c>
      <c r="AB2308">
        <v>95590</v>
      </c>
      <c r="AE2308">
        <v>38082430</v>
      </c>
      <c r="AI2308">
        <v>112130</v>
      </c>
      <c r="AL2308">
        <v>236020</v>
      </c>
      <c r="AP2308">
        <v>2408600</v>
      </c>
      <c r="AU2308">
        <v>3532450</v>
      </c>
      <c r="AV2308">
        <v>634480</v>
      </c>
      <c r="AZ2308">
        <v>6430</v>
      </c>
      <c r="BC2308">
        <v>103720</v>
      </c>
      <c r="BD2308">
        <v>244963700</v>
      </c>
      <c r="BF2308">
        <v>1449890</v>
      </c>
      <c r="BG2308">
        <v>61810</v>
      </c>
      <c r="BI2308">
        <v>3197880</v>
      </c>
      <c r="BK2308">
        <v>87315160</v>
      </c>
      <c r="BO2308">
        <v>222173060</v>
      </c>
      <c r="BQ2308">
        <v>8252770</v>
      </c>
      <c r="BV2308">
        <v>10</v>
      </c>
      <c r="CC2308">
        <v>195730</v>
      </c>
      <c r="CE2308">
        <v>29140</v>
      </c>
      <c r="CG2308">
        <v>557800940</v>
      </c>
      <c r="CI2308">
        <v>13300</v>
      </c>
      <c r="CO2308">
        <v>11900</v>
      </c>
      <c r="CP2308">
        <v>76810910</v>
      </c>
      <c r="CQ2308">
        <v>32922220</v>
      </c>
      <c r="CU2308">
        <v>89440</v>
      </c>
      <c r="CW2308">
        <v>3920</v>
      </c>
      <c r="CY2308">
        <v>10867340</v>
      </c>
      <c r="DA2308">
        <v>102452920</v>
      </c>
      <c r="DF2308">
        <v>22460</v>
      </c>
      <c r="DL2308">
        <v>1613080</v>
      </c>
      <c r="DM2308">
        <v>203860</v>
      </c>
      <c r="DN2308">
        <v>1340</v>
      </c>
      <c r="DR2308">
        <v>1119660</v>
      </c>
      <c r="DX2308">
        <v>778020</v>
      </c>
      <c r="DY2308">
        <v>28850</v>
      </c>
      <c r="EC2308">
        <v>71806040</v>
      </c>
      <c r="EF2308">
        <v>80460</v>
      </c>
      <c r="EH2308">
        <v>642270</v>
      </c>
      <c r="EY2308">
        <v>16980</v>
      </c>
      <c r="FA2308">
        <v>5622230</v>
      </c>
      <c r="FB2308">
        <v>74050</v>
      </c>
      <c r="FI2308">
        <v>66140</v>
      </c>
      <c r="FJ2308">
        <v>237879450</v>
      </c>
      <c r="FK2308">
        <v>108247930</v>
      </c>
      <c r="FS2308">
        <v>727960</v>
      </c>
      <c r="GB2308">
        <v>769480</v>
      </c>
      <c r="GC2308">
        <v>241970</v>
      </c>
      <c r="GG2308">
        <v>1567520</v>
      </c>
      <c r="GK2308">
        <v>153350</v>
      </c>
      <c r="GL2308">
        <v>185940</v>
      </c>
      <c r="GN2308">
        <v>10530</v>
      </c>
      <c r="GO2308">
        <v>1448930</v>
      </c>
      <c r="GY2308">
        <v>51983750</v>
      </c>
      <c r="HB2308">
        <v>393970</v>
      </c>
      <c r="HH2308">
        <v>174440</v>
      </c>
      <c r="HI2308">
        <v>88578580</v>
      </c>
      <c r="HL2308">
        <v>761340</v>
      </c>
      <c r="HT2308">
        <v>6540</v>
      </c>
      <c r="HU2308">
        <v>135180</v>
      </c>
      <c r="HY2308">
        <v>9980</v>
      </c>
      <c r="HZ2308">
        <v>2570</v>
      </c>
      <c r="IB2308">
        <v>14040</v>
      </c>
      <c r="IC2308">
        <v>64174200</v>
      </c>
      <c r="ID2308">
        <v>8580</v>
      </c>
      <c r="IF2308">
        <v>59942830</v>
      </c>
      <c r="IG2308">
        <v>267348940</v>
      </c>
      <c r="IH2308">
        <v>6777330</v>
      </c>
      <c r="IO2308">
        <v>144210</v>
      </c>
      <c r="IS2308">
        <v>58990</v>
      </c>
      <c r="IT2308">
        <v>445070</v>
      </c>
      <c r="IW2308">
        <v>127252020</v>
      </c>
      <c r="JA2308">
        <v>189610</v>
      </c>
      <c r="JE2308">
        <v>118640</v>
      </c>
      <c r="JF2308">
        <v>49387790</v>
      </c>
      <c r="JH2308">
        <v>2628460</v>
      </c>
      <c r="JI2308">
        <v>15570</v>
      </c>
      <c r="JL2308">
        <v>27440</v>
      </c>
      <c r="JN2308">
        <v>490720</v>
      </c>
      <c r="JO2308">
        <v>21580</v>
      </c>
      <c r="JP2308">
        <v>2884073750</v>
      </c>
      <c r="JR2308">
        <v>46800</v>
      </c>
      <c r="JW2308">
        <v>258722660</v>
      </c>
      <c r="JX2308">
        <v>112010</v>
      </c>
      <c r="JY2308">
        <v>8430</v>
      </c>
      <c r="KC2308">
        <v>50180</v>
      </c>
      <c r="KG2308">
        <v>1020350</v>
      </c>
      <c r="KJ2308">
        <v>404680</v>
      </c>
      <c r="KN2308">
        <v>110770</v>
      </c>
      <c r="KO2308">
        <v>51410</v>
      </c>
      <c r="KP2308">
        <v>69650</v>
      </c>
      <c r="KV2308">
        <v>381158190</v>
      </c>
      <c r="KZ2308">
        <v>4420</v>
      </c>
      <c r="LB2308">
        <v>47260</v>
      </c>
      <c r="LC2308">
        <v>12606220</v>
      </c>
      <c r="LH2308">
        <v>2481600</v>
      </c>
      <c r="LI2308">
        <v>163960</v>
      </c>
      <c r="LJ2308">
        <v>26519920</v>
      </c>
      <c r="LN2308">
        <v>30990</v>
      </c>
      <c r="LR2308">
        <v>5295200</v>
      </c>
      <c r="LS2308">
        <v>86380</v>
      </c>
      <c r="LV2308">
        <v>161120</v>
      </c>
      <c r="LW2308">
        <v>17617930</v>
      </c>
      <c r="MC2308">
        <v>27500</v>
      </c>
      <c r="MH2308">
        <v>14976110</v>
      </c>
      <c r="ML2308">
        <v>468790</v>
      </c>
      <c r="MM2308">
        <v>16729640</v>
      </c>
      <c r="MO2308">
        <v>87900</v>
      </c>
      <c r="MQ2308">
        <v>144520</v>
      </c>
      <c r="MU2308">
        <v>5827000</v>
      </c>
      <c r="MZ2308">
        <v>298040</v>
      </c>
      <c r="NC2308">
        <v>270780</v>
      </c>
      <c r="ND2308">
        <v>509840</v>
      </c>
      <c r="NI2308">
        <v>7927220</v>
      </c>
      <c r="NL2308">
        <v>56020</v>
      </c>
      <c r="NM2308">
        <v>61630</v>
      </c>
      <c r="NN2308">
        <v>35667970</v>
      </c>
      <c r="NQ2308">
        <v>120969000</v>
      </c>
      <c r="NU2308">
        <v>178680</v>
      </c>
      <c r="NX2308">
        <v>52207600</v>
      </c>
      <c r="OB2308">
        <v>5509900</v>
      </c>
      <c r="OC2308">
        <v>25780</v>
      </c>
      <c r="OI2308">
        <v>5509900</v>
      </c>
      <c r="OJ2308">
        <v>58002510</v>
      </c>
      <c r="OL2308">
        <v>378000</v>
      </c>
      <c r="OQ2308">
        <v>2219100</v>
      </c>
      <c r="OW2308">
        <v>164020</v>
      </c>
      <c r="PC2308">
        <v>506656410</v>
      </c>
      <c r="PI2308">
        <v>17387480</v>
      </c>
    </row>
    <row r="2309" spans="2:425">
      <c r="B2309" s="12">
        <v>42402</v>
      </c>
      <c r="C2309">
        <v>144720</v>
      </c>
      <c r="I2309">
        <v>261280</v>
      </c>
      <c r="J2309">
        <v>127510</v>
      </c>
      <c r="M2309">
        <v>14544680</v>
      </c>
      <c r="N2309">
        <v>5986950</v>
      </c>
      <c r="W2309">
        <v>36558410</v>
      </c>
      <c r="X2309">
        <v>69720</v>
      </c>
      <c r="Y2309">
        <v>47600</v>
      </c>
      <c r="AA2309">
        <v>41120</v>
      </c>
      <c r="AB2309">
        <v>299910</v>
      </c>
      <c r="AE2309">
        <v>19099760</v>
      </c>
      <c r="AI2309">
        <v>28570</v>
      </c>
      <c r="AL2309">
        <v>83530</v>
      </c>
      <c r="AP2309">
        <v>1197400</v>
      </c>
      <c r="AU2309">
        <v>1561460</v>
      </c>
      <c r="AV2309">
        <v>6091910</v>
      </c>
      <c r="BC2309">
        <v>28910</v>
      </c>
      <c r="BD2309">
        <v>224850720</v>
      </c>
      <c r="BF2309">
        <v>763620</v>
      </c>
      <c r="BG2309">
        <v>175220</v>
      </c>
      <c r="BI2309">
        <v>3369130</v>
      </c>
      <c r="BK2309">
        <v>120532980</v>
      </c>
      <c r="BO2309">
        <v>492644250</v>
      </c>
      <c r="BQ2309">
        <v>1128440</v>
      </c>
      <c r="BV2309">
        <v>1860</v>
      </c>
      <c r="CC2309">
        <v>161860</v>
      </c>
      <c r="CE2309">
        <v>48630</v>
      </c>
      <c r="CG2309">
        <v>1064099500</v>
      </c>
      <c r="CP2309">
        <v>49717760</v>
      </c>
      <c r="CQ2309">
        <v>9976130</v>
      </c>
      <c r="CU2309">
        <v>95010</v>
      </c>
      <c r="CW2309">
        <v>3780</v>
      </c>
      <c r="CY2309">
        <v>10936340</v>
      </c>
      <c r="DA2309">
        <v>121846370</v>
      </c>
      <c r="DF2309">
        <v>26330</v>
      </c>
      <c r="DL2309">
        <v>590970</v>
      </c>
      <c r="DM2309">
        <v>273520</v>
      </c>
      <c r="DN2309">
        <v>162350</v>
      </c>
      <c r="DQ2309">
        <v>42130</v>
      </c>
      <c r="DR2309">
        <v>1495060</v>
      </c>
      <c r="DX2309">
        <v>185780</v>
      </c>
      <c r="DY2309">
        <v>68370</v>
      </c>
      <c r="EC2309">
        <v>103181850</v>
      </c>
      <c r="EF2309">
        <v>17700</v>
      </c>
      <c r="EH2309">
        <v>93670</v>
      </c>
      <c r="EY2309">
        <v>14860</v>
      </c>
      <c r="FA2309">
        <v>3258440</v>
      </c>
      <c r="FJ2309">
        <v>162298280</v>
      </c>
      <c r="FK2309">
        <v>79421220</v>
      </c>
      <c r="FS2309">
        <v>215490</v>
      </c>
      <c r="GB2309">
        <v>171670</v>
      </c>
      <c r="GC2309">
        <v>324710</v>
      </c>
      <c r="GG2309">
        <v>1110090</v>
      </c>
      <c r="GL2309">
        <v>421100</v>
      </c>
      <c r="GN2309">
        <v>19760</v>
      </c>
      <c r="GO2309">
        <v>1619670</v>
      </c>
      <c r="GY2309">
        <v>32375180</v>
      </c>
      <c r="HB2309">
        <v>611930</v>
      </c>
      <c r="HH2309">
        <v>50580</v>
      </c>
      <c r="HI2309">
        <v>93719620</v>
      </c>
      <c r="HL2309">
        <v>285150</v>
      </c>
      <c r="HR2309">
        <v>66570</v>
      </c>
      <c r="HT2309">
        <v>15400</v>
      </c>
      <c r="HY2309">
        <v>72060</v>
      </c>
      <c r="IB2309">
        <v>27070</v>
      </c>
      <c r="IC2309">
        <v>91333250</v>
      </c>
      <c r="IF2309">
        <v>58655610</v>
      </c>
      <c r="IG2309">
        <v>346013880</v>
      </c>
      <c r="IH2309">
        <v>8121600</v>
      </c>
      <c r="IN2309">
        <v>67240</v>
      </c>
      <c r="IO2309">
        <v>379670</v>
      </c>
      <c r="IS2309">
        <v>64740</v>
      </c>
      <c r="IT2309">
        <v>4150</v>
      </c>
      <c r="IW2309">
        <v>104634420</v>
      </c>
      <c r="JA2309">
        <v>45910</v>
      </c>
      <c r="JE2309">
        <v>3220</v>
      </c>
      <c r="JF2309">
        <v>53657550</v>
      </c>
      <c r="JH2309">
        <v>8664370</v>
      </c>
      <c r="JL2309">
        <v>91860</v>
      </c>
      <c r="JN2309">
        <v>405300</v>
      </c>
      <c r="JO2309">
        <v>133750</v>
      </c>
      <c r="JP2309">
        <v>838041000</v>
      </c>
      <c r="JR2309">
        <v>49200</v>
      </c>
      <c r="JW2309">
        <v>182648340</v>
      </c>
      <c r="JX2309">
        <v>91430</v>
      </c>
      <c r="KC2309">
        <v>72080</v>
      </c>
      <c r="KG2309">
        <v>1543340</v>
      </c>
      <c r="KJ2309">
        <v>626290</v>
      </c>
      <c r="KN2309">
        <v>95030</v>
      </c>
      <c r="KO2309">
        <v>9560</v>
      </c>
      <c r="KP2309">
        <v>21140</v>
      </c>
      <c r="KR2309">
        <v>1650</v>
      </c>
      <c r="KV2309">
        <v>434953250</v>
      </c>
      <c r="LB2309">
        <v>19130</v>
      </c>
      <c r="LC2309">
        <v>14654400</v>
      </c>
      <c r="LF2309">
        <v>4740</v>
      </c>
      <c r="LH2309">
        <v>1242900</v>
      </c>
      <c r="LI2309">
        <v>596600</v>
      </c>
      <c r="LJ2309">
        <v>27360970</v>
      </c>
      <c r="LN2309">
        <v>27260</v>
      </c>
      <c r="LR2309">
        <v>1793760</v>
      </c>
      <c r="LS2309">
        <v>33650</v>
      </c>
      <c r="LV2309">
        <v>237490</v>
      </c>
      <c r="LW2309">
        <v>8352690</v>
      </c>
      <c r="MC2309">
        <v>14910</v>
      </c>
      <c r="MH2309">
        <v>14000930</v>
      </c>
      <c r="ML2309">
        <v>343740</v>
      </c>
      <c r="MM2309">
        <v>14240450</v>
      </c>
      <c r="MO2309">
        <v>146970</v>
      </c>
      <c r="MQ2309">
        <v>170020</v>
      </c>
      <c r="MU2309">
        <v>3745220</v>
      </c>
      <c r="NC2309">
        <v>287490</v>
      </c>
      <c r="ND2309">
        <v>198150</v>
      </c>
      <c r="NI2309">
        <v>7806340</v>
      </c>
      <c r="NL2309">
        <v>39880</v>
      </c>
      <c r="NM2309">
        <v>21960</v>
      </c>
      <c r="NN2309">
        <v>37405520</v>
      </c>
      <c r="NQ2309">
        <v>145087720</v>
      </c>
      <c r="NU2309">
        <v>73220</v>
      </c>
      <c r="NX2309">
        <v>60393740</v>
      </c>
      <c r="OB2309">
        <v>5802730</v>
      </c>
      <c r="OC2309">
        <v>32030</v>
      </c>
      <c r="OI2309">
        <v>5802729</v>
      </c>
      <c r="OJ2309">
        <v>51053100</v>
      </c>
      <c r="OL2309">
        <v>78990</v>
      </c>
      <c r="OQ2309">
        <v>871570</v>
      </c>
      <c r="OW2309">
        <v>62510</v>
      </c>
      <c r="PC2309">
        <v>567340560</v>
      </c>
      <c r="PI2309">
        <v>6963580</v>
      </c>
    </row>
    <row r="2310" spans="2:425">
      <c r="B2310" s="12">
        <v>42401</v>
      </c>
      <c r="C2310">
        <v>186770</v>
      </c>
      <c r="I2310">
        <v>1082310</v>
      </c>
      <c r="J2310">
        <v>96930</v>
      </c>
      <c r="M2310">
        <v>31620890</v>
      </c>
      <c r="N2310">
        <v>4524390</v>
      </c>
      <c r="W2310">
        <v>43018280</v>
      </c>
      <c r="X2310">
        <v>186500</v>
      </c>
      <c r="Y2310">
        <v>31310</v>
      </c>
      <c r="Z2310">
        <v>1120</v>
      </c>
      <c r="AA2310">
        <v>63010</v>
      </c>
      <c r="AB2310">
        <v>407420</v>
      </c>
      <c r="AE2310">
        <v>24991300</v>
      </c>
      <c r="AI2310">
        <v>423360</v>
      </c>
      <c r="AL2310">
        <v>131780</v>
      </c>
      <c r="AP2310">
        <v>1797600</v>
      </c>
      <c r="AU2310">
        <v>3415320</v>
      </c>
      <c r="AV2310">
        <v>3691350</v>
      </c>
      <c r="AZ2310">
        <v>1950</v>
      </c>
      <c r="BC2310">
        <v>402010</v>
      </c>
      <c r="BD2310">
        <v>203294090</v>
      </c>
      <c r="BF2310">
        <v>1091790</v>
      </c>
      <c r="BG2310">
        <v>329940</v>
      </c>
      <c r="BI2310">
        <v>1939230</v>
      </c>
      <c r="BK2310">
        <v>96085020</v>
      </c>
      <c r="BO2310">
        <v>227932110</v>
      </c>
      <c r="BQ2310">
        <v>3146130</v>
      </c>
      <c r="BV2310">
        <v>13920</v>
      </c>
      <c r="CC2310">
        <v>346960</v>
      </c>
      <c r="CE2310">
        <v>56510</v>
      </c>
      <c r="CG2310">
        <v>567693440</v>
      </c>
      <c r="CO2310">
        <v>4440</v>
      </c>
      <c r="CP2310">
        <v>72455020</v>
      </c>
      <c r="CQ2310">
        <v>9901120</v>
      </c>
      <c r="CU2310">
        <v>464620</v>
      </c>
      <c r="CW2310">
        <v>1420</v>
      </c>
      <c r="CY2310">
        <v>18583910</v>
      </c>
      <c r="DA2310">
        <v>141970630</v>
      </c>
      <c r="DL2310">
        <v>1799420</v>
      </c>
      <c r="DM2310">
        <v>359530</v>
      </c>
      <c r="DN2310">
        <v>43880</v>
      </c>
      <c r="DR2310">
        <v>2793440</v>
      </c>
      <c r="DX2310">
        <v>180900</v>
      </c>
      <c r="DY2310">
        <v>49970</v>
      </c>
      <c r="EC2310">
        <v>111465580</v>
      </c>
      <c r="EF2310">
        <v>95990</v>
      </c>
      <c r="EH2310">
        <v>260970</v>
      </c>
      <c r="EY2310">
        <v>20090</v>
      </c>
      <c r="FA2310">
        <v>1790890</v>
      </c>
      <c r="FB2310">
        <v>50990</v>
      </c>
      <c r="FE2310">
        <v>34280</v>
      </c>
      <c r="FI2310">
        <v>50840</v>
      </c>
      <c r="FJ2310">
        <v>189031780</v>
      </c>
      <c r="FK2310">
        <v>62919360</v>
      </c>
      <c r="FS2310">
        <v>651020</v>
      </c>
      <c r="FX2310">
        <v>26670</v>
      </c>
      <c r="GB2310">
        <v>53180</v>
      </c>
      <c r="GC2310">
        <v>602570</v>
      </c>
      <c r="GG2310">
        <v>10381390</v>
      </c>
      <c r="GK2310">
        <v>106750</v>
      </c>
      <c r="GL2310">
        <v>56490</v>
      </c>
      <c r="GN2310">
        <v>18740</v>
      </c>
      <c r="GO2310">
        <v>2119350</v>
      </c>
      <c r="GT2310">
        <v>20</v>
      </c>
      <c r="GY2310">
        <v>58488870</v>
      </c>
      <c r="HB2310">
        <v>311150</v>
      </c>
      <c r="HH2310">
        <v>8700</v>
      </c>
      <c r="HI2310">
        <v>107587730</v>
      </c>
      <c r="HL2310">
        <v>227360</v>
      </c>
      <c r="HR2310">
        <v>27030</v>
      </c>
      <c r="HT2310">
        <v>100900</v>
      </c>
      <c r="HU2310">
        <v>9820</v>
      </c>
      <c r="HY2310">
        <v>166590</v>
      </c>
      <c r="HZ2310">
        <v>39440</v>
      </c>
      <c r="IB2310">
        <v>1460</v>
      </c>
      <c r="IC2310">
        <v>127911890</v>
      </c>
      <c r="IF2310">
        <v>98848080</v>
      </c>
      <c r="IG2310">
        <v>391240030</v>
      </c>
      <c r="IH2310">
        <v>14317690</v>
      </c>
      <c r="IN2310">
        <v>30270</v>
      </c>
      <c r="IO2310">
        <v>429240</v>
      </c>
      <c r="IS2310">
        <v>72560</v>
      </c>
      <c r="IT2310">
        <v>441500</v>
      </c>
      <c r="IW2310">
        <v>87313130</v>
      </c>
      <c r="JA2310">
        <v>307870</v>
      </c>
      <c r="JE2310">
        <v>19790</v>
      </c>
      <c r="JF2310">
        <v>43703020</v>
      </c>
      <c r="JH2310">
        <v>10275610</v>
      </c>
      <c r="JL2310">
        <v>158940</v>
      </c>
      <c r="JN2310">
        <v>411830</v>
      </c>
      <c r="JO2310">
        <v>45340</v>
      </c>
      <c r="JP2310">
        <v>934869940</v>
      </c>
      <c r="JR2310">
        <v>117970</v>
      </c>
      <c r="JW2310">
        <v>150504280</v>
      </c>
      <c r="JX2310">
        <v>165310</v>
      </c>
      <c r="KC2310">
        <v>963250</v>
      </c>
      <c r="KG2310">
        <v>669460</v>
      </c>
      <c r="KJ2310">
        <v>747890</v>
      </c>
      <c r="KN2310">
        <v>427250</v>
      </c>
      <c r="KP2310">
        <v>57280</v>
      </c>
      <c r="KR2310">
        <v>80</v>
      </c>
      <c r="KV2310">
        <v>526243440</v>
      </c>
      <c r="KZ2310">
        <v>93020</v>
      </c>
      <c r="LB2310">
        <v>306890</v>
      </c>
      <c r="LC2310">
        <v>30382210</v>
      </c>
      <c r="LH2310">
        <v>8575290</v>
      </c>
      <c r="LI2310">
        <v>6785510</v>
      </c>
      <c r="LJ2310">
        <v>61823550</v>
      </c>
      <c r="LN2310">
        <v>80590</v>
      </c>
      <c r="LR2310">
        <v>1757770</v>
      </c>
      <c r="LS2310">
        <v>43330</v>
      </c>
      <c r="LV2310">
        <v>213640</v>
      </c>
      <c r="LW2310">
        <v>10609140</v>
      </c>
      <c r="MC2310">
        <v>75850</v>
      </c>
      <c r="MH2310">
        <v>20944170</v>
      </c>
      <c r="ML2310">
        <v>5180</v>
      </c>
      <c r="MM2310">
        <v>13600830</v>
      </c>
      <c r="MO2310">
        <v>260600</v>
      </c>
      <c r="MQ2310">
        <v>171310</v>
      </c>
      <c r="MU2310">
        <v>6110880</v>
      </c>
      <c r="MZ2310">
        <v>239510</v>
      </c>
      <c r="NC2310">
        <v>81880</v>
      </c>
      <c r="ND2310">
        <v>538020</v>
      </c>
      <c r="NI2310">
        <v>11057340</v>
      </c>
      <c r="NL2310">
        <v>115640</v>
      </c>
      <c r="NM2310">
        <v>68960</v>
      </c>
      <c r="NN2310">
        <v>30144070</v>
      </c>
      <c r="NQ2310">
        <v>129818030</v>
      </c>
      <c r="NU2310">
        <v>180820</v>
      </c>
      <c r="NX2310">
        <v>42930150</v>
      </c>
      <c r="OB2310">
        <v>8556640</v>
      </c>
      <c r="OC2310">
        <v>9380</v>
      </c>
      <c r="OI2310">
        <v>8556640</v>
      </c>
      <c r="OJ2310">
        <v>55254460</v>
      </c>
      <c r="OL2310">
        <v>97710</v>
      </c>
      <c r="OQ2310">
        <v>1434510</v>
      </c>
      <c r="OW2310">
        <v>72320</v>
      </c>
      <c r="PC2310">
        <v>505935470</v>
      </c>
      <c r="PI2310">
        <v>10038460</v>
      </c>
    </row>
    <row r="2311" spans="2:425">
      <c r="B2311" s="12">
        <v>42398</v>
      </c>
      <c r="C2311">
        <v>165460</v>
      </c>
      <c r="I2311">
        <v>1123900</v>
      </c>
      <c r="J2311">
        <v>349630</v>
      </c>
      <c r="M2311">
        <v>12315540</v>
      </c>
      <c r="N2311">
        <v>4849670</v>
      </c>
      <c r="U2311">
        <v>67420</v>
      </c>
      <c r="W2311">
        <v>60120020</v>
      </c>
      <c r="X2311">
        <v>19250</v>
      </c>
      <c r="Y2311">
        <v>63580</v>
      </c>
      <c r="AA2311">
        <v>231760</v>
      </c>
      <c r="AB2311">
        <v>199850</v>
      </c>
      <c r="AC2311">
        <v>277480</v>
      </c>
      <c r="AE2311">
        <v>38861930</v>
      </c>
      <c r="AI2311">
        <v>66950</v>
      </c>
      <c r="AL2311">
        <v>171860</v>
      </c>
      <c r="AP2311">
        <v>2028000</v>
      </c>
      <c r="AU2311">
        <v>3024110</v>
      </c>
      <c r="AV2311">
        <v>1354340</v>
      </c>
      <c r="AZ2311">
        <v>170</v>
      </c>
      <c r="BC2311">
        <v>52950</v>
      </c>
      <c r="BD2311">
        <v>267597750</v>
      </c>
      <c r="BF2311">
        <v>1337380</v>
      </c>
      <c r="BG2311">
        <v>395420</v>
      </c>
      <c r="BI2311">
        <v>2754760</v>
      </c>
      <c r="BK2311">
        <v>127620820</v>
      </c>
      <c r="BO2311">
        <v>154623060</v>
      </c>
      <c r="BQ2311">
        <v>654700</v>
      </c>
      <c r="BV2311">
        <v>1180</v>
      </c>
      <c r="CC2311">
        <v>460360</v>
      </c>
      <c r="CE2311">
        <v>52080</v>
      </c>
      <c r="CG2311">
        <v>419359530</v>
      </c>
      <c r="CI2311">
        <v>100280</v>
      </c>
      <c r="CO2311">
        <v>10830</v>
      </c>
      <c r="CP2311">
        <v>66593530</v>
      </c>
      <c r="CQ2311">
        <v>7757870</v>
      </c>
      <c r="CU2311">
        <v>517040</v>
      </c>
      <c r="CY2311">
        <v>17848270</v>
      </c>
      <c r="DA2311">
        <v>176561640</v>
      </c>
      <c r="DF2311">
        <v>101570</v>
      </c>
      <c r="DL2311">
        <v>832020</v>
      </c>
      <c r="DM2311">
        <v>1118360</v>
      </c>
      <c r="DN2311">
        <v>22150</v>
      </c>
      <c r="DR2311">
        <v>824030</v>
      </c>
      <c r="DX2311">
        <v>121900</v>
      </c>
      <c r="DY2311">
        <v>50540</v>
      </c>
      <c r="EC2311">
        <v>54771930</v>
      </c>
      <c r="EF2311">
        <v>86160</v>
      </c>
      <c r="EH2311">
        <v>258660</v>
      </c>
      <c r="EY2311">
        <v>96350</v>
      </c>
      <c r="FA2311">
        <v>2885460</v>
      </c>
      <c r="FB2311">
        <v>2330</v>
      </c>
      <c r="FI2311">
        <v>20090</v>
      </c>
      <c r="FJ2311">
        <v>226177440</v>
      </c>
      <c r="FK2311">
        <v>79877180</v>
      </c>
      <c r="FS2311">
        <v>285810</v>
      </c>
      <c r="GB2311">
        <v>483900</v>
      </c>
      <c r="GC2311">
        <v>655820</v>
      </c>
      <c r="GG2311">
        <v>731590</v>
      </c>
      <c r="GK2311">
        <v>47100</v>
      </c>
      <c r="GL2311">
        <v>1070</v>
      </c>
      <c r="GN2311">
        <v>11610</v>
      </c>
      <c r="GO2311">
        <v>1883740</v>
      </c>
      <c r="GT2311">
        <v>31730</v>
      </c>
      <c r="GY2311">
        <v>81999730</v>
      </c>
      <c r="HB2311">
        <v>371040</v>
      </c>
      <c r="HH2311">
        <v>198520</v>
      </c>
      <c r="HI2311">
        <v>89324420</v>
      </c>
      <c r="HL2311">
        <v>489670</v>
      </c>
      <c r="HR2311">
        <v>9010</v>
      </c>
      <c r="HU2311">
        <v>20250</v>
      </c>
      <c r="HY2311">
        <v>46050</v>
      </c>
      <c r="IB2311">
        <v>1640</v>
      </c>
      <c r="IC2311">
        <v>64854360</v>
      </c>
      <c r="ID2311">
        <v>235110</v>
      </c>
      <c r="IF2311">
        <v>112353650</v>
      </c>
      <c r="IG2311">
        <v>333503970</v>
      </c>
      <c r="IH2311">
        <v>5511830</v>
      </c>
      <c r="IL2311">
        <v>45810</v>
      </c>
      <c r="IN2311">
        <v>88320</v>
      </c>
      <c r="IO2311">
        <v>628970</v>
      </c>
      <c r="IS2311">
        <v>60530</v>
      </c>
      <c r="IT2311">
        <v>44530</v>
      </c>
      <c r="IW2311">
        <v>141719440</v>
      </c>
      <c r="JA2311">
        <v>7230</v>
      </c>
      <c r="JE2311">
        <v>38630</v>
      </c>
      <c r="JF2311">
        <v>48614990</v>
      </c>
      <c r="JH2311">
        <v>5780150</v>
      </c>
      <c r="JL2311">
        <v>95780</v>
      </c>
      <c r="JN2311">
        <v>380970</v>
      </c>
      <c r="JO2311">
        <v>59680</v>
      </c>
      <c r="JP2311">
        <v>2128017000</v>
      </c>
      <c r="JR2311">
        <v>80080</v>
      </c>
      <c r="JW2311">
        <v>168138200</v>
      </c>
      <c r="JX2311">
        <v>3920</v>
      </c>
      <c r="JY2311">
        <v>9680</v>
      </c>
      <c r="KC2311">
        <v>17140</v>
      </c>
      <c r="KG2311">
        <v>1387860</v>
      </c>
      <c r="KJ2311">
        <v>670860</v>
      </c>
      <c r="KN2311">
        <v>618730</v>
      </c>
      <c r="KO2311">
        <v>32150</v>
      </c>
      <c r="KP2311">
        <v>91480</v>
      </c>
      <c r="KR2311">
        <v>550</v>
      </c>
      <c r="KV2311">
        <v>409600160</v>
      </c>
      <c r="LB2311">
        <v>199910</v>
      </c>
      <c r="LC2311">
        <v>40422190</v>
      </c>
      <c r="LH2311">
        <v>17996920</v>
      </c>
      <c r="LI2311">
        <v>930440</v>
      </c>
      <c r="LJ2311">
        <v>38641680</v>
      </c>
      <c r="LN2311">
        <v>137520</v>
      </c>
      <c r="LR2311">
        <v>2545050</v>
      </c>
      <c r="LS2311">
        <v>156870</v>
      </c>
      <c r="LV2311">
        <v>111630</v>
      </c>
      <c r="LW2311">
        <v>10554100</v>
      </c>
      <c r="MC2311">
        <v>14370</v>
      </c>
      <c r="MH2311">
        <v>13003000</v>
      </c>
      <c r="ML2311">
        <v>1710</v>
      </c>
      <c r="MM2311">
        <v>29426620</v>
      </c>
      <c r="MO2311">
        <v>83110</v>
      </c>
      <c r="MQ2311">
        <v>166470</v>
      </c>
      <c r="MU2311">
        <v>3282190</v>
      </c>
      <c r="MZ2311">
        <v>224570</v>
      </c>
      <c r="NC2311">
        <v>66960</v>
      </c>
      <c r="ND2311">
        <v>674040</v>
      </c>
      <c r="NI2311">
        <v>5404010</v>
      </c>
      <c r="NL2311">
        <v>40360</v>
      </c>
      <c r="NM2311">
        <v>10490</v>
      </c>
      <c r="NN2311">
        <v>33465920</v>
      </c>
      <c r="NQ2311">
        <v>334493160</v>
      </c>
      <c r="NU2311">
        <v>917750</v>
      </c>
      <c r="NX2311">
        <v>40138750</v>
      </c>
      <c r="OB2311">
        <v>5947650</v>
      </c>
      <c r="OC2311">
        <v>5490</v>
      </c>
      <c r="OI2311">
        <v>5947652</v>
      </c>
      <c r="OJ2311">
        <v>76006630</v>
      </c>
      <c r="OL2311">
        <v>483720</v>
      </c>
      <c r="OQ2311">
        <v>1992390</v>
      </c>
      <c r="OW2311">
        <v>454530</v>
      </c>
      <c r="PC2311">
        <v>829503380</v>
      </c>
      <c r="PI2311">
        <v>5924410</v>
      </c>
    </row>
    <row r="2312" spans="2:425">
      <c r="B2312" s="12">
        <v>42397</v>
      </c>
      <c r="C2312">
        <v>148130</v>
      </c>
      <c r="I2312">
        <v>180470</v>
      </c>
      <c r="J2312">
        <v>100330</v>
      </c>
      <c r="M2312">
        <v>12920770</v>
      </c>
      <c r="N2312">
        <v>4710270</v>
      </c>
      <c r="W2312">
        <v>9160100</v>
      </c>
      <c r="X2312">
        <v>37460</v>
      </c>
      <c r="Y2312">
        <v>225650</v>
      </c>
      <c r="AA2312">
        <v>22710</v>
      </c>
      <c r="AB2312">
        <v>118320</v>
      </c>
      <c r="AC2312">
        <v>144170</v>
      </c>
      <c r="AE2312">
        <v>64923670</v>
      </c>
      <c r="AI2312">
        <v>570380</v>
      </c>
      <c r="AL2312">
        <v>314610</v>
      </c>
      <c r="AP2312">
        <v>2218430</v>
      </c>
      <c r="AU2312">
        <v>5344950</v>
      </c>
      <c r="AV2312">
        <v>762140</v>
      </c>
      <c r="BC2312">
        <v>188170</v>
      </c>
      <c r="BD2312">
        <v>203776230</v>
      </c>
      <c r="BF2312">
        <v>1566270</v>
      </c>
      <c r="BG2312">
        <v>268500</v>
      </c>
      <c r="BI2312">
        <v>3655970</v>
      </c>
      <c r="BK2312">
        <v>73865060</v>
      </c>
      <c r="BO2312">
        <v>148823840</v>
      </c>
      <c r="BQ2312">
        <v>1417450</v>
      </c>
      <c r="BV2312">
        <v>3890</v>
      </c>
      <c r="CC2312">
        <v>291720</v>
      </c>
      <c r="CE2312">
        <v>40650</v>
      </c>
      <c r="CG2312">
        <v>372803440</v>
      </c>
      <c r="CO2312">
        <v>20070</v>
      </c>
      <c r="CP2312">
        <v>107622240</v>
      </c>
      <c r="CQ2312">
        <v>12793860</v>
      </c>
      <c r="CU2312">
        <v>224090</v>
      </c>
      <c r="CY2312">
        <v>15636880</v>
      </c>
      <c r="DA2312">
        <v>144206970</v>
      </c>
      <c r="DF2312">
        <v>10850</v>
      </c>
      <c r="DL2312">
        <v>914410</v>
      </c>
      <c r="DM2312">
        <v>107080</v>
      </c>
      <c r="DN2312">
        <v>81930</v>
      </c>
      <c r="DR2312">
        <v>228030</v>
      </c>
      <c r="DX2312">
        <v>19190</v>
      </c>
      <c r="DY2312">
        <v>264310</v>
      </c>
      <c r="EC2312">
        <v>76778850</v>
      </c>
      <c r="EF2312">
        <v>140650</v>
      </c>
      <c r="EH2312">
        <v>197870</v>
      </c>
      <c r="EY2312">
        <v>286760</v>
      </c>
      <c r="FA2312">
        <v>2067480</v>
      </c>
      <c r="FB2312">
        <v>59400</v>
      </c>
      <c r="FI2312">
        <v>41070</v>
      </c>
      <c r="FJ2312">
        <v>294908840</v>
      </c>
      <c r="FK2312">
        <v>82588870</v>
      </c>
      <c r="FS2312">
        <v>31220</v>
      </c>
      <c r="FX2312">
        <v>29370</v>
      </c>
      <c r="GB2312">
        <v>462050</v>
      </c>
      <c r="GC2312">
        <v>552720</v>
      </c>
      <c r="GG2312">
        <v>3002220</v>
      </c>
      <c r="GK2312">
        <v>70230</v>
      </c>
      <c r="GL2312">
        <v>670</v>
      </c>
      <c r="GN2312">
        <v>7700</v>
      </c>
      <c r="GO2312">
        <v>438060</v>
      </c>
      <c r="GY2312">
        <v>43199710</v>
      </c>
      <c r="HB2312">
        <v>105680</v>
      </c>
      <c r="HH2312">
        <v>264460</v>
      </c>
      <c r="HI2312">
        <v>77081300</v>
      </c>
      <c r="HL2312">
        <v>578590</v>
      </c>
      <c r="HR2312">
        <v>2800</v>
      </c>
      <c r="HT2312">
        <v>22070</v>
      </c>
      <c r="HU2312">
        <v>13770</v>
      </c>
      <c r="HY2312">
        <v>83010</v>
      </c>
      <c r="IB2312">
        <v>61580</v>
      </c>
      <c r="IC2312">
        <v>79743190</v>
      </c>
      <c r="ID2312">
        <v>21740</v>
      </c>
      <c r="IF2312">
        <v>91878710</v>
      </c>
      <c r="IG2312">
        <v>372753470</v>
      </c>
      <c r="IH2312">
        <v>4226200</v>
      </c>
      <c r="IL2312">
        <v>39640</v>
      </c>
      <c r="IO2312">
        <v>1275470</v>
      </c>
      <c r="IT2312">
        <v>11830</v>
      </c>
      <c r="IW2312">
        <v>141397980</v>
      </c>
      <c r="JA2312">
        <v>53830</v>
      </c>
      <c r="JE2312">
        <v>36210</v>
      </c>
      <c r="JF2312">
        <v>58674580</v>
      </c>
      <c r="JH2312">
        <v>7634500</v>
      </c>
      <c r="JI2312">
        <v>12350</v>
      </c>
      <c r="JL2312">
        <v>25950</v>
      </c>
      <c r="JN2312">
        <v>137530</v>
      </c>
      <c r="JO2312">
        <v>83270</v>
      </c>
      <c r="JP2312">
        <v>1082470380</v>
      </c>
      <c r="JR2312">
        <v>291940</v>
      </c>
      <c r="JW2312">
        <v>223275230</v>
      </c>
      <c r="JX2312">
        <v>49150</v>
      </c>
      <c r="JY2312">
        <v>6000</v>
      </c>
      <c r="KC2312">
        <v>149130</v>
      </c>
      <c r="KG2312">
        <v>575030</v>
      </c>
      <c r="KJ2312">
        <v>1575740</v>
      </c>
      <c r="KN2312">
        <v>168890</v>
      </c>
      <c r="KO2312">
        <v>14970</v>
      </c>
      <c r="KP2312">
        <v>48200</v>
      </c>
      <c r="KR2312">
        <v>4590</v>
      </c>
      <c r="KV2312">
        <v>218443690</v>
      </c>
      <c r="LB2312">
        <v>137430</v>
      </c>
      <c r="LC2312">
        <v>18762400</v>
      </c>
      <c r="LF2312">
        <v>56160</v>
      </c>
      <c r="LH2312">
        <v>14098690</v>
      </c>
      <c r="LI2312">
        <v>535310</v>
      </c>
      <c r="LJ2312">
        <v>25168040</v>
      </c>
      <c r="LN2312">
        <v>143910</v>
      </c>
      <c r="LR2312">
        <v>2626960</v>
      </c>
      <c r="LS2312">
        <v>4840</v>
      </c>
      <c r="LV2312">
        <v>47810</v>
      </c>
      <c r="LW2312">
        <v>16377800</v>
      </c>
      <c r="MC2312">
        <v>112330</v>
      </c>
      <c r="MH2312">
        <v>11277600</v>
      </c>
      <c r="ML2312">
        <v>6190</v>
      </c>
      <c r="MM2312">
        <v>10446270</v>
      </c>
      <c r="MO2312">
        <v>100560</v>
      </c>
      <c r="MQ2312">
        <v>16550</v>
      </c>
      <c r="MU2312">
        <v>4078260</v>
      </c>
      <c r="MZ2312">
        <v>60590</v>
      </c>
      <c r="NC2312">
        <v>214550</v>
      </c>
      <c r="ND2312">
        <v>810130</v>
      </c>
      <c r="NI2312">
        <v>6851130</v>
      </c>
      <c r="NL2312">
        <v>29790</v>
      </c>
      <c r="NM2312">
        <v>25260</v>
      </c>
      <c r="NN2312">
        <v>30249200</v>
      </c>
      <c r="NQ2312">
        <v>302266750</v>
      </c>
      <c r="NU2312">
        <v>184790</v>
      </c>
      <c r="NX2312">
        <v>67221090</v>
      </c>
      <c r="OB2312">
        <v>9124150</v>
      </c>
      <c r="OI2312">
        <v>9124152</v>
      </c>
      <c r="OJ2312">
        <v>70597060</v>
      </c>
      <c r="OL2312">
        <v>174000</v>
      </c>
      <c r="OQ2312">
        <v>2911230</v>
      </c>
      <c r="OW2312">
        <v>113620</v>
      </c>
      <c r="PC2312">
        <v>433237250</v>
      </c>
      <c r="PI2312">
        <v>7342300</v>
      </c>
    </row>
    <row r="2313" spans="2:425">
      <c r="B2313" s="12">
        <v>42396</v>
      </c>
      <c r="C2313">
        <v>212000</v>
      </c>
      <c r="I2313">
        <v>196140</v>
      </c>
      <c r="J2313">
        <v>103150</v>
      </c>
      <c r="M2313">
        <v>12784670</v>
      </c>
      <c r="N2313">
        <v>5593690</v>
      </c>
      <c r="W2313">
        <v>11285420</v>
      </c>
      <c r="X2313">
        <v>90990</v>
      </c>
      <c r="Y2313">
        <v>145820</v>
      </c>
      <c r="AA2313">
        <v>151760</v>
      </c>
      <c r="AB2313">
        <v>86850</v>
      </c>
      <c r="AC2313">
        <v>102320</v>
      </c>
      <c r="AE2313">
        <v>51927660</v>
      </c>
      <c r="AI2313">
        <v>757140</v>
      </c>
      <c r="AL2313">
        <v>68000</v>
      </c>
      <c r="AP2313">
        <v>5384560</v>
      </c>
      <c r="AU2313">
        <v>6016240</v>
      </c>
      <c r="AV2313">
        <v>1951560</v>
      </c>
      <c r="BC2313">
        <v>326130</v>
      </c>
      <c r="BD2313">
        <v>181964080</v>
      </c>
      <c r="BF2313">
        <v>1752710</v>
      </c>
      <c r="BG2313">
        <v>121470</v>
      </c>
      <c r="BI2313">
        <v>8786540</v>
      </c>
      <c r="BK2313">
        <v>103689920</v>
      </c>
      <c r="BO2313">
        <v>136219380</v>
      </c>
      <c r="BQ2313">
        <v>2495060</v>
      </c>
      <c r="BV2313">
        <v>26810</v>
      </c>
      <c r="CC2313">
        <v>898920</v>
      </c>
      <c r="CE2313">
        <v>49980</v>
      </c>
      <c r="CG2313">
        <v>280596340</v>
      </c>
      <c r="CO2313">
        <v>36040</v>
      </c>
      <c r="CP2313">
        <v>66967600</v>
      </c>
      <c r="CQ2313">
        <v>13049290</v>
      </c>
      <c r="CU2313">
        <v>85030</v>
      </c>
      <c r="CW2313">
        <v>380</v>
      </c>
      <c r="CY2313">
        <v>12838720</v>
      </c>
      <c r="DA2313">
        <v>121967570</v>
      </c>
      <c r="DF2313">
        <v>36820</v>
      </c>
      <c r="DL2313">
        <v>939050</v>
      </c>
      <c r="DM2313">
        <v>193310</v>
      </c>
      <c r="DN2313">
        <v>31810</v>
      </c>
      <c r="DR2313">
        <v>845100</v>
      </c>
      <c r="DX2313">
        <v>29920</v>
      </c>
      <c r="DY2313">
        <v>412570</v>
      </c>
      <c r="EC2313">
        <v>86908490</v>
      </c>
      <c r="EF2313">
        <v>138600</v>
      </c>
      <c r="EH2313">
        <v>181500</v>
      </c>
      <c r="FA2313">
        <v>2856230</v>
      </c>
      <c r="FI2313">
        <v>44050</v>
      </c>
      <c r="FJ2313">
        <v>200577200</v>
      </c>
      <c r="FK2313">
        <v>108958850</v>
      </c>
      <c r="FS2313">
        <v>88620</v>
      </c>
      <c r="FW2313">
        <v>2840</v>
      </c>
      <c r="FX2313">
        <v>99640</v>
      </c>
      <c r="GB2313">
        <v>712100</v>
      </c>
      <c r="GC2313">
        <v>999000</v>
      </c>
      <c r="GG2313">
        <v>1048830</v>
      </c>
      <c r="GK2313">
        <v>36960</v>
      </c>
      <c r="GL2313">
        <v>17170</v>
      </c>
      <c r="GN2313">
        <v>2000</v>
      </c>
      <c r="GO2313">
        <v>2747110</v>
      </c>
      <c r="GY2313">
        <v>45367490</v>
      </c>
      <c r="HB2313">
        <v>276730</v>
      </c>
      <c r="HH2313">
        <v>54720</v>
      </c>
      <c r="HI2313">
        <v>123482310</v>
      </c>
      <c r="HL2313">
        <v>182070</v>
      </c>
      <c r="HT2313">
        <v>28210</v>
      </c>
      <c r="HY2313">
        <v>359710</v>
      </c>
      <c r="HZ2313">
        <v>11000</v>
      </c>
      <c r="IB2313">
        <v>20400</v>
      </c>
      <c r="IC2313">
        <v>29379710</v>
      </c>
      <c r="ID2313">
        <v>70880</v>
      </c>
      <c r="IF2313">
        <v>115359230</v>
      </c>
      <c r="IG2313">
        <v>352338130</v>
      </c>
      <c r="IH2313">
        <v>7499610</v>
      </c>
      <c r="IL2313">
        <v>36620</v>
      </c>
      <c r="IN2313">
        <v>550</v>
      </c>
      <c r="IO2313">
        <v>249610</v>
      </c>
      <c r="IS2313">
        <v>78630</v>
      </c>
      <c r="IT2313">
        <v>40950</v>
      </c>
      <c r="IW2313">
        <v>225636640</v>
      </c>
      <c r="JA2313">
        <v>1580</v>
      </c>
      <c r="JE2313">
        <v>10860</v>
      </c>
      <c r="JF2313">
        <v>54879260</v>
      </c>
      <c r="JH2313">
        <v>7747130</v>
      </c>
      <c r="JI2313">
        <v>4100</v>
      </c>
      <c r="JL2313">
        <v>1760</v>
      </c>
      <c r="JN2313">
        <v>2659740</v>
      </c>
      <c r="JO2313">
        <v>11870</v>
      </c>
      <c r="JP2313">
        <v>1001392060</v>
      </c>
      <c r="JR2313">
        <v>410640</v>
      </c>
      <c r="JW2313">
        <v>177414730</v>
      </c>
      <c r="JX2313">
        <v>95450</v>
      </c>
      <c r="KC2313">
        <v>132300</v>
      </c>
      <c r="KG2313">
        <v>1425010</v>
      </c>
      <c r="KJ2313">
        <v>1289120</v>
      </c>
      <c r="KN2313">
        <v>244540</v>
      </c>
      <c r="KO2313">
        <v>16380</v>
      </c>
      <c r="KP2313">
        <v>50080</v>
      </c>
      <c r="KR2313">
        <v>10</v>
      </c>
      <c r="KV2313">
        <v>263756910</v>
      </c>
      <c r="LB2313">
        <v>978790</v>
      </c>
      <c r="LC2313">
        <v>31679220</v>
      </c>
      <c r="LF2313">
        <v>105000</v>
      </c>
      <c r="LH2313">
        <v>8727950</v>
      </c>
      <c r="LI2313">
        <v>290460</v>
      </c>
      <c r="LJ2313">
        <v>42214480</v>
      </c>
      <c r="LN2313">
        <v>99360</v>
      </c>
      <c r="LR2313">
        <v>3351680</v>
      </c>
      <c r="LS2313">
        <v>7660</v>
      </c>
      <c r="LV2313">
        <v>101280</v>
      </c>
      <c r="LW2313">
        <v>13274150</v>
      </c>
      <c r="MC2313">
        <v>7430</v>
      </c>
      <c r="MH2313">
        <v>11166550</v>
      </c>
      <c r="ML2313">
        <v>21720</v>
      </c>
      <c r="MM2313">
        <v>37748220</v>
      </c>
      <c r="MO2313">
        <v>44290</v>
      </c>
      <c r="MQ2313">
        <v>92680</v>
      </c>
      <c r="MU2313">
        <v>2001490</v>
      </c>
      <c r="MZ2313">
        <v>14930</v>
      </c>
      <c r="NC2313">
        <v>145740</v>
      </c>
      <c r="ND2313">
        <v>567050</v>
      </c>
      <c r="NI2313">
        <v>6266740</v>
      </c>
      <c r="NL2313">
        <v>117110</v>
      </c>
      <c r="NM2313">
        <v>18630</v>
      </c>
      <c r="NN2313">
        <v>27574030</v>
      </c>
      <c r="NQ2313">
        <v>629579560</v>
      </c>
      <c r="NU2313">
        <v>56160</v>
      </c>
      <c r="NX2313">
        <v>53311920</v>
      </c>
      <c r="OB2313">
        <v>7450800</v>
      </c>
      <c r="OC2313">
        <v>990</v>
      </c>
      <c r="OI2313">
        <v>7450796</v>
      </c>
      <c r="OJ2313">
        <v>71284130</v>
      </c>
      <c r="OL2313">
        <v>282960</v>
      </c>
      <c r="OQ2313">
        <v>2298370</v>
      </c>
      <c r="OW2313">
        <v>194010</v>
      </c>
      <c r="PC2313">
        <v>399236720</v>
      </c>
      <c r="PI2313">
        <v>6549560</v>
      </c>
    </row>
    <row r="2314" spans="2:425">
      <c r="B2314" s="12">
        <v>42395</v>
      </c>
      <c r="C2314">
        <v>40300</v>
      </c>
      <c r="I2314">
        <v>241220</v>
      </c>
      <c r="J2314">
        <v>125100</v>
      </c>
      <c r="M2314">
        <v>6126810</v>
      </c>
      <c r="N2314">
        <v>7960380</v>
      </c>
      <c r="W2314">
        <v>5443340</v>
      </c>
      <c r="X2314">
        <v>253140</v>
      </c>
      <c r="Y2314">
        <v>178570</v>
      </c>
      <c r="AA2314">
        <v>127300</v>
      </c>
      <c r="AB2314">
        <v>192150</v>
      </c>
      <c r="AC2314">
        <v>152580</v>
      </c>
      <c r="AE2314">
        <v>40697280</v>
      </c>
      <c r="AI2314">
        <v>324580</v>
      </c>
      <c r="AL2314">
        <v>61330</v>
      </c>
      <c r="AP2314">
        <v>1730980</v>
      </c>
      <c r="AU2314">
        <v>4854550</v>
      </c>
      <c r="AV2314">
        <v>2446950</v>
      </c>
      <c r="AZ2314">
        <v>36890</v>
      </c>
      <c r="BC2314">
        <v>146360</v>
      </c>
      <c r="BD2314">
        <v>245162550</v>
      </c>
      <c r="BF2314">
        <v>2784170</v>
      </c>
      <c r="BG2314">
        <v>187940</v>
      </c>
      <c r="BI2314">
        <v>8186870</v>
      </c>
      <c r="BK2314">
        <v>117619560</v>
      </c>
      <c r="BO2314">
        <v>189879130</v>
      </c>
      <c r="BQ2314">
        <v>2260200</v>
      </c>
      <c r="CC2314">
        <v>827590</v>
      </c>
      <c r="CE2314">
        <v>34110</v>
      </c>
      <c r="CG2314">
        <v>320235590</v>
      </c>
      <c r="CO2314">
        <v>16450</v>
      </c>
      <c r="CP2314">
        <v>106206630</v>
      </c>
      <c r="CQ2314">
        <v>16196170</v>
      </c>
      <c r="CU2314">
        <v>347640</v>
      </c>
      <c r="CW2314">
        <v>60</v>
      </c>
      <c r="CY2314">
        <v>14818960</v>
      </c>
      <c r="DA2314">
        <v>128672910</v>
      </c>
      <c r="DF2314">
        <v>10730</v>
      </c>
      <c r="DL2314">
        <v>2739440</v>
      </c>
      <c r="DN2314">
        <v>1950</v>
      </c>
      <c r="DR2314">
        <v>126610</v>
      </c>
      <c r="DX2314">
        <v>9989140</v>
      </c>
      <c r="DY2314">
        <v>93340</v>
      </c>
      <c r="EC2314">
        <v>113757520</v>
      </c>
      <c r="EF2314">
        <v>47080</v>
      </c>
      <c r="EH2314">
        <v>448000</v>
      </c>
      <c r="EY2314">
        <v>49990</v>
      </c>
      <c r="FA2314">
        <v>3191840</v>
      </c>
      <c r="FJ2314">
        <v>254921730</v>
      </c>
      <c r="FK2314">
        <v>63728650</v>
      </c>
      <c r="FS2314">
        <v>12320</v>
      </c>
      <c r="FW2314">
        <v>72390</v>
      </c>
      <c r="GB2314">
        <v>724900</v>
      </c>
      <c r="GC2314">
        <v>783740</v>
      </c>
      <c r="GG2314">
        <v>1036070</v>
      </c>
      <c r="GL2314">
        <v>5320</v>
      </c>
      <c r="GN2314">
        <v>4920</v>
      </c>
      <c r="GO2314">
        <v>1123270</v>
      </c>
      <c r="GY2314">
        <v>65170650</v>
      </c>
      <c r="HB2314">
        <v>622260</v>
      </c>
      <c r="HH2314">
        <v>140400</v>
      </c>
      <c r="HI2314">
        <v>167863310</v>
      </c>
      <c r="HL2314">
        <v>259190</v>
      </c>
      <c r="HR2314">
        <v>11240</v>
      </c>
      <c r="HT2314">
        <v>32800</v>
      </c>
      <c r="HY2314">
        <v>52500</v>
      </c>
      <c r="IB2314">
        <v>37470</v>
      </c>
      <c r="IC2314">
        <v>59659270</v>
      </c>
      <c r="IF2314">
        <v>60216050</v>
      </c>
      <c r="IG2314">
        <v>293724410</v>
      </c>
      <c r="IH2314">
        <v>4665010</v>
      </c>
      <c r="IL2314">
        <v>196680</v>
      </c>
      <c r="IN2314">
        <v>27200</v>
      </c>
      <c r="IO2314">
        <v>540500</v>
      </c>
      <c r="IS2314">
        <v>40000</v>
      </c>
      <c r="IW2314">
        <v>72073740</v>
      </c>
      <c r="JE2314">
        <v>8490</v>
      </c>
      <c r="JF2314">
        <v>61732930</v>
      </c>
      <c r="JH2314">
        <v>4137520</v>
      </c>
      <c r="JL2314">
        <v>17120</v>
      </c>
      <c r="JN2314">
        <v>508820</v>
      </c>
      <c r="JO2314">
        <v>69220</v>
      </c>
      <c r="JP2314">
        <v>865690560</v>
      </c>
      <c r="JR2314">
        <v>211400</v>
      </c>
      <c r="JW2314">
        <v>179415690</v>
      </c>
      <c r="JX2314">
        <v>243260</v>
      </c>
      <c r="JY2314">
        <v>3870</v>
      </c>
      <c r="KC2314">
        <v>549710</v>
      </c>
      <c r="KG2314">
        <v>1400370</v>
      </c>
      <c r="KJ2314">
        <v>244910</v>
      </c>
      <c r="KN2314">
        <v>339930</v>
      </c>
      <c r="KO2314">
        <v>1430</v>
      </c>
      <c r="KP2314">
        <v>32640</v>
      </c>
      <c r="KR2314">
        <v>2780</v>
      </c>
      <c r="KV2314">
        <v>279193000</v>
      </c>
      <c r="LB2314">
        <v>1332210</v>
      </c>
      <c r="LC2314">
        <v>17567390</v>
      </c>
      <c r="LH2314">
        <v>4474670</v>
      </c>
      <c r="LI2314">
        <v>124920</v>
      </c>
      <c r="LJ2314">
        <v>47970740</v>
      </c>
      <c r="LN2314">
        <v>61840</v>
      </c>
      <c r="LR2314">
        <v>6644810</v>
      </c>
      <c r="LS2314">
        <v>26340</v>
      </c>
      <c r="LV2314">
        <v>56640</v>
      </c>
      <c r="LW2314">
        <v>10267680</v>
      </c>
      <c r="MC2314">
        <v>34930</v>
      </c>
      <c r="MH2314">
        <v>13538160</v>
      </c>
      <c r="ML2314">
        <v>10280</v>
      </c>
      <c r="MM2314">
        <v>17042450</v>
      </c>
      <c r="MU2314">
        <v>4285520</v>
      </c>
      <c r="MZ2314">
        <v>179160</v>
      </c>
      <c r="NC2314">
        <v>470870</v>
      </c>
      <c r="ND2314">
        <v>1910190</v>
      </c>
      <c r="NI2314">
        <v>4004620</v>
      </c>
      <c r="NL2314">
        <v>88150</v>
      </c>
      <c r="NM2314">
        <v>32240</v>
      </c>
      <c r="NN2314">
        <v>26525600</v>
      </c>
      <c r="NQ2314">
        <v>103741590</v>
      </c>
      <c r="NU2314">
        <v>262460</v>
      </c>
      <c r="NX2314">
        <v>59891840</v>
      </c>
      <c r="OB2314">
        <v>8945480</v>
      </c>
      <c r="OC2314">
        <v>73330</v>
      </c>
      <c r="OI2314">
        <v>8945478</v>
      </c>
      <c r="OJ2314">
        <v>67083230</v>
      </c>
      <c r="OL2314">
        <v>6715540</v>
      </c>
      <c r="OQ2314">
        <v>2175140</v>
      </c>
      <c r="OW2314">
        <v>237470</v>
      </c>
      <c r="PC2314">
        <v>555757810</v>
      </c>
      <c r="PI2314">
        <v>10981920</v>
      </c>
    </row>
    <row r="2315" spans="2:425">
      <c r="B2315" s="12">
        <v>42394</v>
      </c>
      <c r="C2315">
        <v>245650</v>
      </c>
      <c r="I2315">
        <v>474810</v>
      </c>
      <c r="J2315">
        <v>430210</v>
      </c>
      <c r="M2315">
        <v>9254240</v>
      </c>
      <c r="N2315">
        <v>6749150</v>
      </c>
      <c r="U2315">
        <v>70</v>
      </c>
      <c r="W2315">
        <v>7794750</v>
      </c>
      <c r="X2315">
        <v>144520</v>
      </c>
      <c r="Y2315">
        <v>83970</v>
      </c>
      <c r="Z2315">
        <v>10000</v>
      </c>
      <c r="AA2315">
        <v>152780</v>
      </c>
      <c r="AB2315">
        <v>86140</v>
      </c>
      <c r="AC2315">
        <v>128760</v>
      </c>
      <c r="AE2315">
        <v>58597330</v>
      </c>
      <c r="AI2315">
        <v>1514730</v>
      </c>
      <c r="AL2315">
        <v>107680</v>
      </c>
      <c r="AP2315">
        <v>2902340</v>
      </c>
      <c r="AU2315">
        <v>8326000</v>
      </c>
      <c r="AV2315">
        <v>2607360</v>
      </c>
      <c r="AY2315">
        <v>21330</v>
      </c>
      <c r="AZ2315">
        <v>157140</v>
      </c>
      <c r="BC2315">
        <v>255950</v>
      </c>
      <c r="BD2315">
        <v>207298110</v>
      </c>
      <c r="BF2315">
        <v>6057410</v>
      </c>
      <c r="BG2315">
        <v>176010</v>
      </c>
      <c r="BI2315">
        <v>6639480</v>
      </c>
      <c r="BK2315">
        <v>78110710</v>
      </c>
      <c r="BO2315">
        <v>185987880</v>
      </c>
      <c r="BQ2315">
        <v>1703510</v>
      </c>
      <c r="BV2315">
        <v>1270</v>
      </c>
      <c r="CC2315">
        <v>413730</v>
      </c>
      <c r="CE2315">
        <v>155900</v>
      </c>
      <c r="CG2315">
        <v>362913690</v>
      </c>
      <c r="CO2315">
        <v>44640</v>
      </c>
      <c r="CP2315">
        <v>65291860</v>
      </c>
      <c r="CQ2315">
        <v>15397900</v>
      </c>
      <c r="CU2315">
        <v>1770400</v>
      </c>
      <c r="CW2315">
        <v>19660</v>
      </c>
      <c r="CY2315">
        <v>20309080</v>
      </c>
      <c r="DA2315">
        <v>111299190</v>
      </c>
      <c r="DF2315">
        <v>43200</v>
      </c>
      <c r="DL2315">
        <v>872430</v>
      </c>
      <c r="DM2315">
        <v>22440</v>
      </c>
      <c r="DN2315">
        <v>19650</v>
      </c>
      <c r="DR2315">
        <v>273550</v>
      </c>
      <c r="DX2315">
        <v>269890</v>
      </c>
      <c r="DY2315">
        <v>152490</v>
      </c>
      <c r="EC2315">
        <v>106663610</v>
      </c>
      <c r="EF2315">
        <v>11920</v>
      </c>
      <c r="EH2315">
        <v>381710</v>
      </c>
      <c r="EY2315">
        <v>103850</v>
      </c>
      <c r="FA2315">
        <v>3263080</v>
      </c>
      <c r="FB2315">
        <v>117660</v>
      </c>
      <c r="FE2315">
        <v>460</v>
      </c>
      <c r="FI2315">
        <v>53260</v>
      </c>
      <c r="FJ2315">
        <v>306324220</v>
      </c>
      <c r="FK2315">
        <v>73718450</v>
      </c>
      <c r="FS2315">
        <v>43470</v>
      </c>
      <c r="FW2315">
        <v>14060</v>
      </c>
      <c r="FX2315">
        <v>3680</v>
      </c>
      <c r="GB2315">
        <v>220630</v>
      </c>
      <c r="GC2315">
        <v>1355820</v>
      </c>
      <c r="GG2315">
        <v>2716170</v>
      </c>
      <c r="GK2315">
        <v>11160</v>
      </c>
      <c r="GN2315">
        <v>43390</v>
      </c>
      <c r="GO2315">
        <v>1161760</v>
      </c>
      <c r="GY2315">
        <v>42346360</v>
      </c>
      <c r="HB2315">
        <v>360260</v>
      </c>
      <c r="HH2315">
        <v>47270</v>
      </c>
      <c r="HI2315">
        <v>197483230</v>
      </c>
      <c r="HL2315">
        <v>337700</v>
      </c>
      <c r="HR2315">
        <v>33980</v>
      </c>
      <c r="HT2315">
        <v>37480</v>
      </c>
      <c r="HY2315">
        <v>53670</v>
      </c>
      <c r="IB2315">
        <v>13310</v>
      </c>
      <c r="IC2315">
        <v>37017270</v>
      </c>
      <c r="IF2315">
        <v>67313610</v>
      </c>
      <c r="IG2315">
        <v>355218310</v>
      </c>
      <c r="IH2315">
        <v>4977970</v>
      </c>
      <c r="IL2315">
        <v>92930</v>
      </c>
      <c r="IO2315">
        <v>740350</v>
      </c>
      <c r="IS2315">
        <v>297160</v>
      </c>
      <c r="IT2315">
        <v>174340</v>
      </c>
      <c r="IW2315">
        <v>86322960</v>
      </c>
      <c r="JE2315">
        <v>2680</v>
      </c>
      <c r="JF2315">
        <v>53508120</v>
      </c>
      <c r="JH2315">
        <v>4130380</v>
      </c>
      <c r="JI2315">
        <v>150</v>
      </c>
      <c r="JL2315">
        <v>37160</v>
      </c>
      <c r="JN2315">
        <v>2173330</v>
      </c>
      <c r="JO2315">
        <v>94710</v>
      </c>
      <c r="JP2315">
        <v>767400940</v>
      </c>
      <c r="JR2315">
        <v>55100</v>
      </c>
      <c r="JW2315">
        <v>185004840</v>
      </c>
      <c r="JX2315">
        <v>347300</v>
      </c>
      <c r="JY2315">
        <v>13330</v>
      </c>
      <c r="KC2315">
        <v>1583810</v>
      </c>
      <c r="KG2315">
        <v>2124570</v>
      </c>
      <c r="KJ2315">
        <v>672670</v>
      </c>
      <c r="KN2315">
        <v>513220</v>
      </c>
      <c r="KO2315">
        <v>11600</v>
      </c>
      <c r="KV2315">
        <v>349115690</v>
      </c>
      <c r="LB2315">
        <v>1212490</v>
      </c>
      <c r="LC2315">
        <v>18953500</v>
      </c>
      <c r="LF2315">
        <v>44340</v>
      </c>
      <c r="LH2315">
        <v>2574110</v>
      </c>
      <c r="LI2315">
        <v>684320</v>
      </c>
      <c r="LJ2315">
        <v>76496420</v>
      </c>
      <c r="LN2315">
        <v>290070</v>
      </c>
      <c r="LR2315">
        <v>3745200</v>
      </c>
      <c r="LS2315">
        <v>16330</v>
      </c>
      <c r="LV2315">
        <v>317770</v>
      </c>
      <c r="LW2315">
        <v>13835190</v>
      </c>
      <c r="MC2315">
        <v>158250</v>
      </c>
      <c r="MH2315">
        <v>24672620</v>
      </c>
      <c r="ML2315">
        <v>18110</v>
      </c>
      <c r="MM2315">
        <v>24773570</v>
      </c>
      <c r="MO2315">
        <v>245930</v>
      </c>
      <c r="MQ2315">
        <v>202270</v>
      </c>
      <c r="MU2315">
        <v>13329780</v>
      </c>
      <c r="MZ2315">
        <v>285280</v>
      </c>
      <c r="NC2315">
        <v>2485990</v>
      </c>
      <c r="ND2315">
        <v>582680</v>
      </c>
      <c r="NI2315">
        <v>5394550</v>
      </c>
      <c r="NL2315">
        <v>16920</v>
      </c>
      <c r="NM2315">
        <v>65600</v>
      </c>
      <c r="NN2315">
        <v>46473790</v>
      </c>
      <c r="NQ2315">
        <v>94846090</v>
      </c>
      <c r="NU2315">
        <v>387270</v>
      </c>
      <c r="NX2315">
        <v>48274620</v>
      </c>
      <c r="OB2315">
        <v>9682230</v>
      </c>
      <c r="OC2315">
        <v>174180</v>
      </c>
      <c r="OI2315">
        <v>9682229</v>
      </c>
      <c r="OJ2315">
        <v>74205980</v>
      </c>
      <c r="OL2315">
        <v>2563030</v>
      </c>
      <c r="OQ2315">
        <v>3269200</v>
      </c>
      <c r="OW2315">
        <v>129130</v>
      </c>
      <c r="PC2315">
        <v>480094130</v>
      </c>
      <c r="PI2315">
        <v>8615790</v>
      </c>
    </row>
    <row r="2316" spans="2:425">
      <c r="B2316" s="12">
        <v>42391</v>
      </c>
      <c r="C2316">
        <v>105720</v>
      </c>
      <c r="I2316">
        <v>1460470</v>
      </c>
      <c r="J2316">
        <v>51690</v>
      </c>
      <c r="M2316">
        <v>34309890</v>
      </c>
      <c r="N2316">
        <v>8290390</v>
      </c>
      <c r="U2316">
        <v>30</v>
      </c>
      <c r="W2316">
        <v>4135410</v>
      </c>
      <c r="X2316">
        <v>580530</v>
      </c>
      <c r="Y2316">
        <v>132790</v>
      </c>
      <c r="Z2316">
        <v>360</v>
      </c>
      <c r="AA2316">
        <v>171970</v>
      </c>
      <c r="AB2316">
        <v>69210</v>
      </c>
      <c r="AC2316">
        <v>171410</v>
      </c>
      <c r="AE2316">
        <v>40903810</v>
      </c>
      <c r="AI2316">
        <v>62960</v>
      </c>
      <c r="AL2316">
        <v>203000</v>
      </c>
      <c r="AP2316">
        <v>3105380</v>
      </c>
      <c r="AU2316">
        <v>5602550</v>
      </c>
      <c r="AV2316">
        <v>2452050</v>
      </c>
      <c r="AZ2316">
        <v>34180</v>
      </c>
      <c r="BC2316">
        <v>304770</v>
      </c>
      <c r="BD2316">
        <v>269422220</v>
      </c>
      <c r="BF2316">
        <v>4896720</v>
      </c>
      <c r="BG2316">
        <v>171440</v>
      </c>
      <c r="BI2316">
        <v>6742440</v>
      </c>
      <c r="BK2316">
        <v>118498670</v>
      </c>
      <c r="BO2316">
        <v>205273060</v>
      </c>
      <c r="BQ2316">
        <v>1095360</v>
      </c>
      <c r="BV2316">
        <v>52690</v>
      </c>
      <c r="CC2316">
        <v>266380</v>
      </c>
      <c r="CE2316">
        <v>319530</v>
      </c>
      <c r="CG2316">
        <v>362536310</v>
      </c>
      <c r="CO2316">
        <v>14880</v>
      </c>
      <c r="CP2316">
        <v>47970980</v>
      </c>
      <c r="CQ2316">
        <v>14273170</v>
      </c>
      <c r="CU2316">
        <v>244740</v>
      </c>
      <c r="CY2316">
        <v>23632520</v>
      </c>
      <c r="DA2316">
        <v>197635480</v>
      </c>
      <c r="DF2316">
        <v>2150</v>
      </c>
      <c r="DL2316">
        <v>1277310</v>
      </c>
      <c r="DM2316">
        <v>674230</v>
      </c>
      <c r="DN2316">
        <v>132220</v>
      </c>
      <c r="DR2316">
        <v>393130</v>
      </c>
      <c r="DX2316">
        <v>63820</v>
      </c>
      <c r="DY2316">
        <v>123940</v>
      </c>
      <c r="EC2316">
        <v>115982120</v>
      </c>
      <c r="EF2316">
        <v>154420</v>
      </c>
      <c r="EH2316">
        <v>785040</v>
      </c>
      <c r="EY2316">
        <v>96200</v>
      </c>
      <c r="FA2316">
        <v>6626700</v>
      </c>
      <c r="FB2316">
        <v>6210</v>
      </c>
      <c r="FE2316">
        <v>6420</v>
      </c>
      <c r="FI2316">
        <v>163000</v>
      </c>
      <c r="FJ2316">
        <v>244504770</v>
      </c>
      <c r="FK2316">
        <v>179198300</v>
      </c>
      <c r="FS2316">
        <v>348240</v>
      </c>
      <c r="FX2316">
        <v>9640</v>
      </c>
      <c r="GB2316">
        <v>303610</v>
      </c>
      <c r="GC2316">
        <v>1347110</v>
      </c>
      <c r="GG2316">
        <v>2294630</v>
      </c>
      <c r="GK2316">
        <v>29350</v>
      </c>
      <c r="GL2316">
        <v>5060</v>
      </c>
      <c r="GN2316">
        <v>16970</v>
      </c>
      <c r="GO2316">
        <v>2108440</v>
      </c>
      <c r="GY2316">
        <v>75548800</v>
      </c>
      <c r="HB2316">
        <v>241340</v>
      </c>
      <c r="HH2316">
        <v>128410</v>
      </c>
      <c r="HI2316">
        <v>93062910</v>
      </c>
      <c r="HL2316">
        <v>560230</v>
      </c>
      <c r="HR2316">
        <v>23050</v>
      </c>
      <c r="HT2316">
        <v>19790</v>
      </c>
      <c r="HU2316">
        <v>4050</v>
      </c>
      <c r="HY2316">
        <v>29230</v>
      </c>
      <c r="HZ2316">
        <v>970</v>
      </c>
      <c r="IB2316">
        <v>62960</v>
      </c>
      <c r="IC2316">
        <v>40329340</v>
      </c>
      <c r="ID2316">
        <v>5700</v>
      </c>
      <c r="IF2316">
        <v>119318590</v>
      </c>
      <c r="IG2316">
        <v>476501880</v>
      </c>
      <c r="IH2316">
        <v>7550950</v>
      </c>
      <c r="IN2316">
        <v>48600</v>
      </c>
      <c r="IO2316">
        <v>738910</v>
      </c>
      <c r="IS2316">
        <v>268910</v>
      </c>
      <c r="IT2316">
        <v>1850</v>
      </c>
      <c r="IW2316">
        <v>72234530</v>
      </c>
      <c r="JA2316">
        <v>310</v>
      </c>
      <c r="JE2316">
        <v>55110</v>
      </c>
      <c r="JF2316">
        <v>70770020</v>
      </c>
      <c r="JH2316">
        <v>15083380</v>
      </c>
      <c r="JL2316">
        <v>204380</v>
      </c>
      <c r="JN2316">
        <v>902190</v>
      </c>
      <c r="JO2316">
        <v>93500</v>
      </c>
      <c r="JP2316">
        <v>854171810</v>
      </c>
      <c r="JR2316">
        <v>109650</v>
      </c>
      <c r="JW2316">
        <v>232403700</v>
      </c>
      <c r="JX2316">
        <v>94880</v>
      </c>
      <c r="JY2316">
        <v>8190</v>
      </c>
      <c r="KC2316">
        <v>147680</v>
      </c>
      <c r="KG2316">
        <v>1511980</v>
      </c>
      <c r="KJ2316">
        <v>1331170</v>
      </c>
      <c r="KN2316">
        <v>206500</v>
      </c>
      <c r="KO2316">
        <v>59600</v>
      </c>
      <c r="KV2316">
        <v>331499660</v>
      </c>
      <c r="KZ2316">
        <v>77360</v>
      </c>
      <c r="LB2316">
        <v>172030</v>
      </c>
      <c r="LC2316">
        <v>35618630</v>
      </c>
      <c r="LF2316">
        <v>94610</v>
      </c>
      <c r="LH2316">
        <v>4905930</v>
      </c>
      <c r="LI2316">
        <v>939510</v>
      </c>
      <c r="LJ2316">
        <v>55447630</v>
      </c>
      <c r="LN2316">
        <v>284540</v>
      </c>
      <c r="LR2316">
        <v>2284510</v>
      </c>
      <c r="LS2316">
        <v>38990</v>
      </c>
      <c r="LV2316">
        <v>36140</v>
      </c>
      <c r="LW2316">
        <v>15220140</v>
      </c>
      <c r="MC2316">
        <v>9900</v>
      </c>
      <c r="MH2316">
        <v>32261760</v>
      </c>
      <c r="ML2316">
        <v>118740</v>
      </c>
      <c r="MM2316">
        <v>37928310</v>
      </c>
      <c r="MO2316">
        <v>227710</v>
      </c>
      <c r="MQ2316">
        <v>20340</v>
      </c>
      <c r="MU2316">
        <v>3099840</v>
      </c>
      <c r="MZ2316">
        <v>617150</v>
      </c>
      <c r="NC2316">
        <v>158520</v>
      </c>
      <c r="ND2316">
        <v>573090</v>
      </c>
      <c r="NI2316">
        <v>6314270</v>
      </c>
      <c r="NL2316">
        <v>125290</v>
      </c>
      <c r="NM2316">
        <v>28930</v>
      </c>
      <c r="NN2316">
        <v>44691930</v>
      </c>
      <c r="NQ2316">
        <v>165164590</v>
      </c>
      <c r="NU2316">
        <v>60480</v>
      </c>
      <c r="NX2316">
        <v>70817620</v>
      </c>
      <c r="OB2316">
        <v>21393490</v>
      </c>
      <c r="OC2316">
        <v>4400</v>
      </c>
      <c r="OI2316">
        <v>21393487</v>
      </c>
      <c r="OJ2316">
        <v>119664280</v>
      </c>
      <c r="OL2316">
        <v>448690</v>
      </c>
      <c r="OQ2316">
        <v>4073860</v>
      </c>
      <c r="OW2316">
        <v>193020</v>
      </c>
      <c r="PC2316">
        <v>647608500</v>
      </c>
      <c r="PI2316">
        <v>13294800</v>
      </c>
    </row>
    <row r="2317" spans="2:425">
      <c r="B2317" s="12">
        <v>42390</v>
      </c>
      <c r="C2317">
        <v>128220</v>
      </c>
      <c r="I2317">
        <v>573920</v>
      </c>
      <c r="J2317">
        <v>71480</v>
      </c>
      <c r="M2317">
        <v>12054590</v>
      </c>
      <c r="N2317">
        <v>7641550</v>
      </c>
      <c r="W2317">
        <v>5065160</v>
      </c>
      <c r="X2317">
        <v>272230</v>
      </c>
      <c r="Y2317">
        <v>260560</v>
      </c>
      <c r="AA2317">
        <v>24610</v>
      </c>
      <c r="AB2317">
        <v>5040</v>
      </c>
      <c r="AC2317">
        <v>359550</v>
      </c>
      <c r="AE2317">
        <v>51434720</v>
      </c>
      <c r="AI2317">
        <v>617800</v>
      </c>
      <c r="AL2317">
        <v>200380</v>
      </c>
      <c r="AP2317">
        <v>1885600</v>
      </c>
      <c r="AU2317">
        <v>7746730</v>
      </c>
      <c r="AV2317">
        <v>7349920</v>
      </c>
      <c r="BC2317">
        <v>590330</v>
      </c>
      <c r="BD2317">
        <v>300398590</v>
      </c>
      <c r="BF2317">
        <v>3936000</v>
      </c>
      <c r="BG2317">
        <v>217550</v>
      </c>
      <c r="BI2317">
        <v>8025180</v>
      </c>
      <c r="BK2317">
        <v>152077050</v>
      </c>
      <c r="BO2317">
        <v>305485440</v>
      </c>
      <c r="BQ2317">
        <v>2193850</v>
      </c>
      <c r="BV2317">
        <v>18360</v>
      </c>
      <c r="CC2317">
        <v>640670</v>
      </c>
      <c r="CE2317">
        <v>190690</v>
      </c>
      <c r="CG2317">
        <v>454122310</v>
      </c>
      <c r="CO2317">
        <v>6310</v>
      </c>
      <c r="CP2317">
        <v>53827930</v>
      </c>
      <c r="CQ2317">
        <v>11704510</v>
      </c>
      <c r="CU2317">
        <v>244930</v>
      </c>
      <c r="CY2317">
        <v>39132680</v>
      </c>
      <c r="DA2317">
        <v>181352060</v>
      </c>
      <c r="DF2317">
        <v>1270</v>
      </c>
      <c r="DL2317">
        <v>914010</v>
      </c>
      <c r="DN2317">
        <v>3440</v>
      </c>
      <c r="DR2317">
        <v>158530</v>
      </c>
      <c r="DX2317">
        <v>27780</v>
      </c>
      <c r="DY2317">
        <v>191620</v>
      </c>
      <c r="EC2317">
        <v>95557490</v>
      </c>
      <c r="EF2317">
        <v>134020</v>
      </c>
      <c r="EH2317">
        <v>961840</v>
      </c>
      <c r="EY2317">
        <v>128240</v>
      </c>
      <c r="FA2317">
        <v>4123620</v>
      </c>
      <c r="FB2317">
        <v>136910</v>
      </c>
      <c r="FE2317">
        <v>23030</v>
      </c>
      <c r="FI2317">
        <v>10110</v>
      </c>
      <c r="FJ2317">
        <v>267210530</v>
      </c>
      <c r="FK2317">
        <v>109219380</v>
      </c>
      <c r="FS2317">
        <v>133250</v>
      </c>
      <c r="FW2317">
        <v>6530</v>
      </c>
      <c r="GB2317">
        <v>151130</v>
      </c>
      <c r="GC2317">
        <v>179580</v>
      </c>
      <c r="GG2317">
        <v>1783500</v>
      </c>
      <c r="GN2317">
        <v>50010</v>
      </c>
      <c r="GO2317">
        <v>732580</v>
      </c>
      <c r="GY2317">
        <v>70260700</v>
      </c>
      <c r="HB2317">
        <v>615090</v>
      </c>
      <c r="HH2317">
        <v>40430</v>
      </c>
      <c r="HI2317">
        <v>76201560</v>
      </c>
      <c r="HL2317">
        <v>562190</v>
      </c>
      <c r="HR2317">
        <v>2650</v>
      </c>
      <c r="HT2317">
        <v>49760</v>
      </c>
      <c r="HU2317">
        <v>15390</v>
      </c>
      <c r="HY2317">
        <v>26990</v>
      </c>
      <c r="IB2317">
        <v>44130</v>
      </c>
      <c r="IC2317">
        <v>64791160</v>
      </c>
      <c r="ID2317">
        <v>67000</v>
      </c>
      <c r="IF2317">
        <v>92728090</v>
      </c>
      <c r="IG2317">
        <v>306373250</v>
      </c>
      <c r="IH2317">
        <v>6907180</v>
      </c>
      <c r="IL2317">
        <v>46200</v>
      </c>
      <c r="IO2317">
        <v>574890</v>
      </c>
      <c r="IS2317">
        <v>197760</v>
      </c>
      <c r="IT2317">
        <v>52060</v>
      </c>
      <c r="IW2317">
        <v>81339980</v>
      </c>
      <c r="JE2317">
        <v>7090</v>
      </c>
      <c r="JF2317">
        <v>84391050</v>
      </c>
      <c r="JH2317">
        <v>1740420</v>
      </c>
      <c r="JI2317">
        <v>1560</v>
      </c>
      <c r="JL2317">
        <v>39530</v>
      </c>
      <c r="JN2317">
        <v>327110</v>
      </c>
      <c r="JO2317">
        <v>21600</v>
      </c>
      <c r="JP2317">
        <v>1145845500</v>
      </c>
      <c r="JR2317">
        <v>306550</v>
      </c>
      <c r="JW2317">
        <v>297291440</v>
      </c>
      <c r="JX2317">
        <v>17210</v>
      </c>
      <c r="JY2317">
        <v>30300</v>
      </c>
      <c r="KC2317">
        <v>545830</v>
      </c>
      <c r="KG2317">
        <v>2103320</v>
      </c>
      <c r="KJ2317">
        <v>902390</v>
      </c>
      <c r="KN2317">
        <v>165000</v>
      </c>
      <c r="KP2317">
        <v>3440</v>
      </c>
      <c r="KR2317">
        <v>10120</v>
      </c>
      <c r="KV2317">
        <v>385858160</v>
      </c>
      <c r="KZ2317">
        <v>30400</v>
      </c>
      <c r="LB2317">
        <v>146320</v>
      </c>
      <c r="LC2317">
        <v>17827990</v>
      </c>
      <c r="LH2317">
        <v>1685600</v>
      </c>
      <c r="LI2317">
        <v>225630</v>
      </c>
      <c r="LJ2317">
        <v>28841690</v>
      </c>
      <c r="LN2317">
        <v>47380</v>
      </c>
      <c r="LR2317">
        <v>2214380</v>
      </c>
      <c r="LV2317">
        <v>61090</v>
      </c>
      <c r="LW2317">
        <v>12293980</v>
      </c>
      <c r="MC2317">
        <v>13260</v>
      </c>
      <c r="MH2317">
        <v>15292510</v>
      </c>
      <c r="ML2317">
        <v>47960</v>
      </c>
      <c r="MM2317">
        <v>21615030</v>
      </c>
      <c r="MO2317">
        <v>123650</v>
      </c>
      <c r="MQ2317">
        <v>143000</v>
      </c>
      <c r="MU2317">
        <v>5006150</v>
      </c>
      <c r="MZ2317">
        <v>122080</v>
      </c>
      <c r="NC2317">
        <v>450680</v>
      </c>
      <c r="ND2317">
        <v>310470</v>
      </c>
      <c r="NI2317">
        <v>4743350</v>
      </c>
      <c r="NL2317">
        <v>31480</v>
      </c>
      <c r="NM2317">
        <v>170090</v>
      </c>
      <c r="NN2317">
        <v>42434230</v>
      </c>
      <c r="NQ2317">
        <v>108874350</v>
      </c>
      <c r="NU2317">
        <v>397920</v>
      </c>
      <c r="NX2317">
        <v>84955630</v>
      </c>
      <c r="OB2317">
        <v>10841600</v>
      </c>
      <c r="OC2317">
        <v>50260</v>
      </c>
      <c r="OI2317">
        <v>10841598</v>
      </c>
      <c r="OJ2317">
        <v>156568520</v>
      </c>
      <c r="OL2317">
        <v>1070980</v>
      </c>
      <c r="OQ2317">
        <v>1307410</v>
      </c>
      <c r="OW2317">
        <v>180250</v>
      </c>
      <c r="PC2317">
        <v>772347380</v>
      </c>
      <c r="PI2317">
        <v>10135620</v>
      </c>
    </row>
    <row r="2318" spans="2:425">
      <c r="B2318" s="12">
        <v>42389</v>
      </c>
      <c r="C2318">
        <v>13990</v>
      </c>
      <c r="I2318">
        <v>597650</v>
      </c>
      <c r="J2318">
        <v>58610</v>
      </c>
      <c r="M2318">
        <v>16304600</v>
      </c>
      <c r="N2318">
        <v>9139040</v>
      </c>
      <c r="U2318">
        <v>11550</v>
      </c>
      <c r="W2318">
        <v>5628170</v>
      </c>
      <c r="X2318">
        <v>53760</v>
      </c>
      <c r="Y2318">
        <v>121760</v>
      </c>
      <c r="AA2318">
        <v>93710</v>
      </c>
      <c r="AB2318">
        <v>22820</v>
      </c>
      <c r="AC2318">
        <v>4200</v>
      </c>
      <c r="AE2318">
        <v>42303180</v>
      </c>
      <c r="AI2318">
        <v>507610</v>
      </c>
      <c r="AL2318">
        <v>174560</v>
      </c>
      <c r="AP2318">
        <v>2078080</v>
      </c>
      <c r="AU2318">
        <v>8100020</v>
      </c>
      <c r="AV2318">
        <v>1605390</v>
      </c>
      <c r="AW2318">
        <v>2900</v>
      </c>
      <c r="AZ2318">
        <v>2600</v>
      </c>
      <c r="BC2318">
        <v>92620</v>
      </c>
      <c r="BD2318">
        <v>179679050</v>
      </c>
      <c r="BF2318">
        <v>4033760</v>
      </c>
      <c r="BG2318">
        <v>396290</v>
      </c>
      <c r="BI2318">
        <v>5539730</v>
      </c>
      <c r="BK2318">
        <v>171973690</v>
      </c>
      <c r="BO2318">
        <v>178684360</v>
      </c>
      <c r="BQ2318">
        <v>4165900</v>
      </c>
      <c r="BV2318">
        <v>13420</v>
      </c>
      <c r="CC2318">
        <v>253130</v>
      </c>
      <c r="CE2318">
        <v>227380</v>
      </c>
      <c r="CG2318">
        <v>326251560</v>
      </c>
      <c r="CO2318">
        <v>124030</v>
      </c>
      <c r="CP2318">
        <v>90959750</v>
      </c>
      <c r="CQ2318">
        <v>17699180</v>
      </c>
      <c r="CU2318">
        <v>197200</v>
      </c>
      <c r="CY2318">
        <v>18289600</v>
      </c>
      <c r="DA2318">
        <v>262531000</v>
      </c>
      <c r="DF2318">
        <v>4550</v>
      </c>
      <c r="DL2318">
        <v>1684520</v>
      </c>
      <c r="DM2318">
        <v>457760</v>
      </c>
      <c r="DN2318">
        <v>100110</v>
      </c>
      <c r="DQ2318">
        <v>47510</v>
      </c>
      <c r="DR2318">
        <v>408670</v>
      </c>
      <c r="DX2318">
        <v>267510</v>
      </c>
      <c r="DY2318">
        <v>113000</v>
      </c>
      <c r="EC2318">
        <v>81344700</v>
      </c>
      <c r="EF2318">
        <v>70610</v>
      </c>
      <c r="EH2318">
        <v>1621960</v>
      </c>
      <c r="FA2318">
        <v>4304040</v>
      </c>
      <c r="FB2318">
        <v>128050</v>
      </c>
      <c r="FE2318">
        <v>4910</v>
      </c>
      <c r="FI2318">
        <v>27270</v>
      </c>
      <c r="FJ2318">
        <v>279797280</v>
      </c>
      <c r="FK2318">
        <v>99748920</v>
      </c>
      <c r="FS2318">
        <v>157770</v>
      </c>
      <c r="FW2318">
        <v>2100</v>
      </c>
      <c r="FX2318">
        <v>319860</v>
      </c>
      <c r="GB2318">
        <v>528490</v>
      </c>
      <c r="GC2318">
        <v>738580</v>
      </c>
      <c r="GG2318">
        <v>2561680</v>
      </c>
      <c r="GK2318">
        <v>3590</v>
      </c>
      <c r="GL2318">
        <v>3110</v>
      </c>
      <c r="GN2318">
        <v>1100</v>
      </c>
      <c r="GO2318">
        <v>2146720</v>
      </c>
      <c r="GY2318">
        <v>82125770</v>
      </c>
      <c r="HB2318">
        <v>422860</v>
      </c>
      <c r="HH2318">
        <v>7590</v>
      </c>
      <c r="HI2318">
        <v>85687840</v>
      </c>
      <c r="HL2318">
        <v>732990</v>
      </c>
      <c r="HR2318">
        <v>67930</v>
      </c>
      <c r="HT2318">
        <v>15280</v>
      </c>
      <c r="HU2318">
        <v>33180</v>
      </c>
      <c r="IC2318">
        <v>38586950</v>
      </c>
      <c r="IF2318">
        <v>116422650</v>
      </c>
      <c r="IG2318">
        <v>369492190</v>
      </c>
      <c r="IH2318">
        <v>8054790</v>
      </c>
      <c r="IN2318">
        <v>60750</v>
      </c>
      <c r="IO2318">
        <v>468220</v>
      </c>
      <c r="IS2318">
        <v>184590</v>
      </c>
      <c r="IT2318">
        <v>66980</v>
      </c>
      <c r="IW2318">
        <v>59130850</v>
      </c>
      <c r="JE2318">
        <v>156850</v>
      </c>
      <c r="JF2318">
        <v>157987920</v>
      </c>
      <c r="JH2318">
        <v>5988920</v>
      </c>
      <c r="JI2318">
        <v>5480</v>
      </c>
      <c r="JL2318">
        <v>31820</v>
      </c>
      <c r="JN2318">
        <v>1202320</v>
      </c>
      <c r="JO2318">
        <v>70430</v>
      </c>
      <c r="JP2318">
        <v>948313560</v>
      </c>
      <c r="JR2318">
        <v>221200</v>
      </c>
      <c r="JW2318">
        <v>381737500</v>
      </c>
      <c r="JX2318">
        <v>24030</v>
      </c>
      <c r="JY2318">
        <v>30030</v>
      </c>
      <c r="KC2318">
        <v>226420</v>
      </c>
      <c r="KG2318">
        <v>2953800</v>
      </c>
      <c r="KJ2318">
        <v>1689730</v>
      </c>
      <c r="KN2318">
        <v>352420</v>
      </c>
      <c r="KO2318">
        <v>65680</v>
      </c>
      <c r="KV2318">
        <v>375859250</v>
      </c>
      <c r="KZ2318">
        <v>23450</v>
      </c>
      <c r="LB2318">
        <v>110770</v>
      </c>
      <c r="LC2318">
        <v>15185890</v>
      </c>
      <c r="LF2318">
        <v>50400</v>
      </c>
      <c r="LH2318">
        <v>5583170</v>
      </c>
      <c r="LI2318">
        <v>933010</v>
      </c>
      <c r="LJ2318">
        <v>29031030</v>
      </c>
      <c r="LN2318">
        <v>118840</v>
      </c>
      <c r="LR2318">
        <v>2044880</v>
      </c>
      <c r="LS2318">
        <v>31170</v>
      </c>
      <c r="LV2318">
        <v>168620</v>
      </c>
      <c r="LW2318">
        <v>27617630</v>
      </c>
      <c r="MC2318">
        <v>4830</v>
      </c>
      <c r="MH2318">
        <v>12665300</v>
      </c>
      <c r="ML2318">
        <v>69200</v>
      </c>
      <c r="MM2318">
        <v>26700820</v>
      </c>
      <c r="MO2318">
        <v>173620</v>
      </c>
      <c r="MQ2318">
        <v>125860</v>
      </c>
      <c r="MU2318">
        <v>2391710</v>
      </c>
      <c r="MZ2318">
        <v>165020</v>
      </c>
      <c r="NC2318">
        <v>771200</v>
      </c>
      <c r="ND2318">
        <v>451230</v>
      </c>
      <c r="NI2318">
        <v>8394660</v>
      </c>
      <c r="NL2318">
        <v>264710</v>
      </c>
      <c r="NM2318">
        <v>27090</v>
      </c>
      <c r="NN2318">
        <v>30914950</v>
      </c>
      <c r="NQ2318">
        <v>93142610</v>
      </c>
      <c r="NU2318">
        <v>211960</v>
      </c>
      <c r="NX2318">
        <v>44887420</v>
      </c>
      <c r="OB2318">
        <v>45475600</v>
      </c>
      <c r="OC2318">
        <v>162640</v>
      </c>
      <c r="OI2318">
        <v>45475598</v>
      </c>
      <c r="OJ2318">
        <v>59235710</v>
      </c>
      <c r="OL2318">
        <v>16000</v>
      </c>
      <c r="OQ2318">
        <v>3347950</v>
      </c>
      <c r="OW2318">
        <v>104970</v>
      </c>
      <c r="PC2318">
        <v>658184940</v>
      </c>
      <c r="PI2318">
        <v>21154870</v>
      </c>
    </row>
    <row r="2319" spans="2:425">
      <c r="B2319" s="12">
        <v>42388</v>
      </c>
      <c r="C2319">
        <v>10180</v>
      </c>
      <c r="I2319">
        <v>1984730</v>
      </c>
      <c r="J2319">
        <v>81180</v>
      </c>
      <c r="M2319">
        <v>8403190</v>
      </c>
      <c r="N2319">
        <v>7079440</v>
      </c>
      <c r="U2319">
        <v>15890</v>
      </c>
      <c r="W2319">
        <v>6594820</v>
      </c>
      <c r="X2319">
        <v>46000</v>
      </c>
      <c r="Y2319">
        <v>426700</v>
      </c>
      <c r="AA2319">
        <v>268970</v>
      </c>
      <c r="AB2319">
        <v>93190</v>
      </c>
      <c r="AC2319">
        <v>2882460</v>
      </c>
      <c r="AE2319">
        <v>40850550</v>
      </c>
      <c r="AI2319">
        <v>771530</v>
      </c>
      <c r="AL2319">
        <v>89390</v>
      </c>
      <c r="AP2319">
        <v>3209480</v>
      </c>
      <c r="AU2319">
        <v>7731330</v>
      </c>
      <c r="AV2319">
        <v>4528300</v>
      </c>
      <c r="AW2319">
        <v>10860</v>
      </c>
      <c r="AY2319">
        <v>15800</v>
      </c>
      <c r="AZ2319">
        <v>18470</v>
      </c>
      <c r="BC2319">
        <v>229930</v>
      </c>
      <c r="BD2319">
        <v>163108980</v>
      </c>
      <c r="BF2319">
        <v>6896370</v>
      </c>
      <c r="BG2319">
        <v>298490</v>
      </c>
      <c r="BI2319">
        <v>10478320</v>
      </c>
      <c r="BK2319">
        <v>108940790</v>
      </c>
      <c r="BO2319">
        <v>114723600</v>
      </c>
      <c r="BQ2319">
        <v>1776480</v>
      </c>
      <c r="BV2319">
        <v>15810</v>
      </c>
      <c r="CC2319">
        <v>443690</v>
      </c>
      <c r="CE2319">
        <v>350700</v>
      </c>
      <c r="CG2319">
        <v>284712470</v>
      </c>
      <c r="CO2319">
        <v>216630</v>
      </c>
      <c r="CP2319">
        <v>66715610</v>
      </c>
      <c r="CQ2319">
        <v>11909390</v>
      </c>
      <c r="CU2319">
        <v>458730</v>
      </c>
      <c r="CW2319">
        <v>2500</v>
      </c>
      <c r="CY2319">
        <v>13585420</v>
      </c>
      <c r="DA2319">
        <v>157178110</v>
      </c>
      <c r="DF2319">
        <v>51410</v>
      </c>
      <c r="DL2319">
        <v>365270</v>
      </c>
      <c r="DM2319">
        <v>165470</v>
      </c>
      <c r="DN2319">
        <v>55000</v>
      </c>
      <c r="DR2319">
        <v>1194360</v>
      </c>
      <c r="DX2319">
        <v>348150</v>
      </c>
      <c r="DY2319">
        <v>158710</v>
      </c>
      <c r="EC2319">
        <v>44140790</v>
      </c>
      <c r="EF2319">
        <v>113330</v>
      </c>
      <c r="EH2319">
        <v>2252790</v>
      </c>
      <c r="EY2319">
        <v>94240</v>
      </c>
      <c r="FA2319">
        <v>3235620</v>
      </c>
      <c r="FB2319">
        <v>215270</v>
      </c>
      <c r="FE2319">
        <v>1796250</v>
      </c>
      <c r="FJ2319">
        <v>292158810</v>
      </c>
      <c r="FK2319">
        <v>77710750</v>
      </c>
      <c r="FS2319">
        <v>200300</v>
      </c>
      <c r="FX2319">
        <v>30690</v>
      </c>
      <c r="GB2319">
        <v>494300</v>
      </c>
      <c r="GC2319">
        <v>861050</v>
      </c>
      <c r="GG2319">
        <v>3752490</v>
      </c>
      <c r="GK2319">
        <v>79890</v>
      </c>
      <c r="GN2319">
        <v>8700</v>
      </c>
      <c r="GO2319">
        <v>631580</v>
      </c>
      <c r="GY2319">
        <v>72459540</v>
      </c>
      <c r="HB2319">
        <v>486350</v>
      </c>
      <c r="HH2319">
        <v>28200</v>
      </c>
      <c r="HI2319">
        <v>76394550</v>
      </c>
      <c r="HL2319">
        <v>444650</v>
      </c>
      <c r="HR2319">
        <v>40160</v>
      </c>
      <c r="HT2319">
        <v>34960</v>
      </c>
      <c r="HU2319">
        <v>11740</v>
      </c>
      <c r="HY2319">
        <v>15300</v>
      </c>
      <c r="IB2319">
        <v>40530</v>
      </c>
      <c r="IC2319">
        <v>33842940</v>
      </c>
      <c r="IF2319">
        <v>112030470</v>
      </c>
      <c r="IG2319">
        <v>309135130</v>
      </c>
      <c r="IH2319">
        <v>5655350</v>
      </c>
      <c r="IL2319">
        <v>75850</v>
      </c>
      <c r="IN2319">
        <v>31710</v>
      </c>
      <c r="IO2319">
        <v>965350</v>
      </c>
      <c r="IS2319">
        <v>407590</v>
      </c>
      <c r="IT2319">
        <v>61660</v>
      </c>
      <c r="IW2319">
        <v>67550410</v>
      </c>
      <c r="JE2319">
        <v>173230</v>
      </c>
      <c r="JF2319">
        <v>97109770</v>
      </c>
      <c r="JH2319">
        <v>3428060</v>
      </c>
      <c r="JL2319">
        <v>92710</v>
      </c>
      <c r="JN2319">
        <v>751730</v>
      </c>
      <c r="JO2319">
        <v>153350</v>
      </c>
      <c r="JP2319">
        <v>866346500</v>
      </c>
      <c r="JR2319">
        <v>510520</v>
      </c>
      <c r="JW2319">
        <v>775086380</v>
      </c>
      <c r="JX2319">
        <v>38950</v>
      </c>
      <c r="JY2319">
        <v>29050</v>
      </c>
      <c r="KC2319">
        <v>148880</v>
      </c>
      <c r="KG2319">
        <v>2758690</v>
      </c>
      <c r="KJ2319">
        <v>1113010</v>
      </c>
      <c r="KN2319">
        <v>131300</v>
      </c>
      <c r="KO2319">
        <v>38330</v>
      </c>
      <c r="KP2319">
        <v>10860</v>
      </c>
      <c r="KR2319">
        <v>1190</v>
      </c>
      <c r="KV2319">
        <v>472108840</v>
      </c>
      <c r="KZ2319">
        <v>59550</v>
      </c>
      <c r="LB2319">
        <v>267060</v>
      </c>
      <c r="LC2319">
        <v>19959530</v>
      </c>
      <c r="LF2319">
        <v>16540</v>
      </c>
      <c r="LH2319">
        <v>2557500</v>
      </c>
      <c r="LI2319">
        <v>670630</v>
      </c>
      <c r="LJ2319">
        <v>33573980</v>
      </c>
      <c r="LN2319">
        <v>375980</v>
      </c>
      <c r="LR2319">
        <v>3868190</v>
      </c>
      <c r="LS2319">
        <v>57060</v>
      </c>
      <c r="LV2319">
        <v>612150</v>
      </c>
      <c r="LW2319">
        <v>20285020</v>
      </c>
      <c r="MC2319">
        <v>65790</v>
      </c>
      <c r="MH2319">
        <v>5946450</v>
      </c>
      <c r="ML2319">
        <v>38470</v>
      </c>
      <c r="MM2319">
        <v>28740010</v>
      </c>
      <c r="MO2319">
        <v>819940</v>
      </c>
      <c r="MQ2319">
        <v>95190</v>
      </c>
      <c r="MU2319">
        <v>2623210</v>
      </c>
      <c r="MZ2319">
        <v>90900</v>
      </c>
      <c r="NC2319">
        <v>166870</v>
      </c>
      <c r="ND2319">
        <v>304280</v>
      </c>
      <c r="NI2319">
        <v>10587780</v>
      </c>
      <c r="NL2319">
        <v>11150</v>
      </c>
      <c r="NM2319">
        <v>106460</v>
      </c>
      <c r="NN2319">
        <v>27994540</v>
      </c>
      <c r="NQ2319">
        <v>76792120</v>
      </c>
      <c r="NU2319">
        <v>642420</v>
      </c>
      <c r="NX2319">
        <v>40408900</v>
      </c>
      <c r="OB2319">
        <v>8165270</v>
      </c>
      <c r="OI2319">
        <v>8165273</v>
      </c>
      <c r="OJ2319">
        <v>52615930</v>
      </c>
      <c r="OL2319">
        <v>5776140</v>
      </c>
      <c r="OQ2319">
        <v>3344270</v>
      </c>
      <c r="OW2319">
        <v>244600</v>
      </c>
      <c r="PC2319">
        <v>837498500</v>
      </c>
      <c r="PI2319">
        <v>35880560</v>
      </c>
    </row>
    <row r="2320" spans="2:425">
      <c r="B2320" s="12">
        <v>42387</v>
      </c>
      <c r="C2320">
        <v>62090</v>
      </c>
      <c r="I2320">
        <v>2388610</v>
      </c>
      <c r="J2320">
        <v>174160</v>
      </c>
      <c r="M2320">
        <v>17268080</v>
      </c>
      <c r="N2320">
        <v>13697940</v>
      </c>
      <c r="W2320">
        <v>9865520</v>
      </c>
      <c r="X2320">
        <v>79650</v>
      </c>
      <c r="Y2320">
        <v>1588560</v>
      </c>
      <c r="AA2320">
        <v>41730</v>
      </c>
      <c r="AB2320">
        <v>24300</v>
      </c>
      <c r="AC2320">
        <v>185770</v>
      </c>
      <c r="AE2320">
        <v>49492890</v>
      </c>
      <c r="AI2320">
        <v>819830</v>
      </c>
      <c r="AL2320">
        <v>259110</v>
      </c>
      <c r="AP2320">
        <v>4090040</v>
      </c>
      <c r="AU2320">
        <v>8120450</v>
      </c>
      <c r="AV2320">
        <v>4809360</v>
      </c>
      <c r="AZ2320">
        <v>25100</v>
      </c>
      <c r="BC2320">
        <v>334100</v>
      </c>
      <c r="BD2320">
        <v>152976090</v>
      </c>
      <c r="BF2320">
        <v>9059880</v>
      </c>
      <c r="BG2320">
        <v>292000</v>
      </c>
      <c r="BI2320">
        <v>6019600</v>
      </c>
      <c r="BK2320">
        <v>83207770</v>
      </c>
      <c r="BO2320">
        <v>120539410</v>
      </c>
      <c r="BQ2320">
        <v>2260020</v>
      </c>
      <c r="BV2320">
        <v>27880</v>
      </c>
      <c r="CC2320">
        <v>452210</v>
      </c>
      <c r="CE2320">
        <v>439320</v>
      </c>
      <c r="CG2320">
        <v>325895660</v>
      </c>
      <c r="CI2320">
        <v>13700</v>
      </c>
      <c r="CO2320">
        <v>17840</v>
      </c>
      <c r="CP2320">
        <v>57832370</v>
      </c>
      <c r="CQ2320">
        <v>13551630</v>
      </c>
      <c r="CU2320">
        <v>552680</v>
      </c>
      <c r="CW2320">
        <v>1980</v>
      </c>
      <c r="CY2320">
        <v>16268020</v>
      </c>
      <c r="DA2320">
        <v>172692770</v>
      </c>
      <c r="DF2320">
        <v>3890</v>
      </c>
      <c r="DL2320">
        <v>1756280</v>
      </c>
      <c r="DM2320">
        <v>184420</v>
      </c>
      <c r="DN2320">
        <v>63200</v>
      </c>
      <c r="DR2320">
        <v>1339820</v>
      </c>
      <c r="DX2320">
        <v>185160</v>
      </c>
      <c r="DY2320">
        <v>365220</v>
      </c>
      <c r="EC2320">
        <v>60308930</v>
      </c>
      <c r="EF2320">
        <v>266460</v>
      </c>
      <c r="EH2320">
        <v>267210</v>
      </c>
      <c r="FA2320">
        <v>2898140</v>
      </c>
      <c r="FB2320">
        <v>192600</v>
      </c>
      <c r="FE2320">
        <v>78750</v>
      </c>
      <c r="FI2320">
        <v>18290</v>
      </c>
      <c r="FJ2320">
        <v>376216280</v>
      </c>
      <c r="FK2320">
        <v>102391050</v>
      </c>
      <c r="FS2320">
        <v>624020</v>
      </c>
      <c r="FW2320">
        <v>9310</v>
      </c>
      <c r="FX2320">
        <v>78250</v>
      </c>
      <c r="GB2320">
        <v>736880</v>
      </c>
      <c r="GC2320">
        <v>750280</v>
      </c>
      <c r="GG2320">
        <v>4350300</v>
      </c>
      <c r="GK2320">
        <v>38450</v>
      </c>
      <c r="GN2320">
        <v>14210</v>
      </c>
      <c r="GO2320">
        <v>3015850</v>
      </c>
      <c r="GT2320">
        <v>59960</v>
      </c>
      <c r="GY2320">
        <v>139104380</v>
      </c>
      <c r="HB2320">
        <v>786780</v>
      </c>
      <c r="HH2320">
        <v>338710</v>
      </c>
      <c r="HI2320">
        <v>71494580</v>
      </c>
      <c r="HL2320">
        <v>1281590</v>
      </c>
      <c r="HR2320">
        <v>30480</v>
      </c>
      <c r="HT2320">
        <v>149500</v>
      </c>
      <c r="HU2320">
        <v>5670</v>
      </c>
      <c r="HY2320">
        <v>122220</v>
      </c>
      <c r="IB2320">
        <v>19040</v>
      </c>
      <c r="IC2320">
        <v>50086790</v>
      </c>
      <c r="IF2320">
        <v>82322110</v>
      </c>
      <c r="IG2320">
        <v>288718750</v>
      </c>
      <c r="IH2320">
        <v>11498990</v>
      </c>
      <c r="IL2320">
        <v>37100</v>
      </c>
      <c r="IN2320">
        <v>128690</v>
      </c>
      <c r="IO2320">
        <v>2030090</v>
      </c>
      <c r="IS2320">
        <v>726860</v>
      </c>
      <c r="IT2320">
        <v>293420</v>
      </c>
      <c r="IW2320">
        <v>65016410</v>
      </c>
      <c r="JA2320">
        <v>18530</v>
      </c>
      <c r="JE2320">
        <v>28270</v>
      </c>
      <c r="JF2320">
        <v>32843880</v>
      </c>
      <c r="JH2320">
        <v>9502400</v>
      </c>
      <c r="JI2320">
        <v>4000</v>
      </c>
      <c r="JL2320">
        <v>96770</v>
      </c>
      <c r="JN2320">
        <v>1158010</v>
      </c>
      <c r="JO2320">
        <v>411110</v>
      </c>
      <c r="JP2320">
        <v>781174250</v>
      </c>
      <c r="JR2320">
        <v>125030</v>
      </c>
      <c r="JW2320">
        <v>199645920</v>
      </c>
      <c r="JX2320">
        <v>257270</v>
      </c>
      <c r="JY2320">
        <v>30630</v>
      </c>
      <c r="KC2320">
        <v>168290</v>
      </c>
      <c r="KG2320">
        <v>3166830</v>
      </c>
      <c r="KJ2320">
        <v>2408270</v>
      </c>
      <c r="KN2320">
        <v>779380</v>
      </c>
      <c r="KO2320">
        <v>173780</v>
      </c>
      <c r="KP2320">
        <v>72780</v>
      </c>
      <c r="KR2320">
        <v>980</v>
      </c>
      <c r="KV2320">
        <v>473460160</v>
      </c>
      <c r="KZ2320">
        <v>297150</v>
      </c>
      <c r="LB2320">
        <v>106630</v>
      </c>
      <c r="LC2320">
        <v>28514000</v>
      </c>
      <c r="LF2320">
        <v>4300</v>
      </c>
      <c r="LH2320">
        <v>2721280</v>
      </c>
      <c r="LI2320">
        <v>802990</v>
      </c>
      <c r="LJ2320">
        <v>28015050</v>
      </c>
      <c r="LN2320">
        <v>275780</v>
      </c>
      <c r="LR2320">
        <v>2736200</v>
      </c>
      <c r="LS2320">
        <v>122900</v>
      </c>
      <c r="LV2320">
        <v>241910</v>
      </c>
      <c r="LW2320">
        <v>21268510</v>
      </c>
      <c r="MC2320">
        <v>23290</v>
      </c>
      <c r="MH2320">
        <v>11167840</v>
      </c>
      <c r="ML2320">
        <v>70010</v>
      </c>
      <c r="MM2320">
        <v>27763200</v>
      </c>
      <c r="MO2320">
        <v>357850</v>
      </c>
      <c r="MQ2320">
        <v>73790</v>
      </c>
      <c r="MU2320">
        <v>3273210</v>
      </c>
      <c r="MZ2320">
        <v>225290</v>
      </c>
      <c r="NC2320">
        <v>405090</v>
      </c>
      <c r="ND2320">
        <v>984920</v>
      </c>
      <c r="NI2320">
        <v>11209310</v>
      </c>
      <c r="NL2320">
        <v>68310</v>
      </c>
      <c r="NM2320">
        <v>290450</v>
      </c>
      <c r="NN2320">
        <v>30776590</v>
      </c>
      <c r="NQ2320">
        <v>111049980</v>
      </c>
      <c r="NU2320">
        <v>534660</v>
      </c>
      <c r="NX2320">
        <v>47385950</v>
      </c>
      <c r="OB2320">
        <v>16701250</v>
      </c>
      <c r="OC2320">
        <v>1460</v>
      </c>
      <c r="OI2320">
        <v>16701251</v>
      </c>
      <c r="OJ2320">
        <v>45708180</v>
      </c>
      <c r="OL2320">
        <v>266700</v>
      </c>
      <c r="OQ2320">
        <v>4454210</v>
      </c>
      <c r="OW2320">
        <v>106060</v>
      </c>
      <c r="PC2320">
        <v>710999630</v>
      </c>
      <c r="PI2320">
        <v>27344960</v>
      </c>
    </row>
    <row r="2321" spans="2:425">
      <c r="B2321" s="12">
        <v>42384</v>
      </c>
      <c r="C2321">
        <v>139990</v>
      </c>
      <c r="I2321">
        <v>1631150</v>
      </c>
      <c r="J2321">
        <v>137870</v>
      </c>
      <c r="M2321">
        <v>25293130</v>
      </c>
      <c r="N2321">
        <v>7587780</v>
      </c>
      <c r="U2321">
        <v>6680</v>
      </c>
      <c r="W2321">
        <v>28570280</v>
      </c>
      <c r="X2321">
        <v>744450</v>
      </c>
      <c r="Y2321">
        <v>1213910</v>
      </c>
      <c r="AA2321">
        <v>988980</v>
      </c>
      <c r="AB2321">
        <v>59290</v>
      </c>
      <c r="AC2321">
        <v>17620</v>
      </c>
      <c r="AE2321">
        <v>57056090</v>
      </c>
      <c r="AI2321">
        <v>4577880</v>
      </c>
      <c r="AL2321">
        <v>216520</v>
      </c>
      <c r="AP2321">
        <v>5744780</v>
      </c>
      <c r="AU2321">
        <v>11943260</v>
      </c>
      <c r="AV2321">
        <v>2516170</v>
      </c>
      <c r="AZ2321">
        <v>107340</v>
      </c>
      <c r="BC2321">
        <v>306420</v>
      </c>
      <c r="BD2321">
        <v>283675000</v>
      </c>
      <c r="BF2321">
        <v>5703850</v>
      </c>
      <c r="BG2321">
        <v>356490</v>
      </c>
      <c r="BI2321">
        <v>4934210</v>
      </c>
      <c r="BK2321">
        <v>173166060</v>
      </c>
      <c r="BO2321">
        <v>258887390</v>
      </c>
      <c r="BQ2321">
        <v>1645260</v>
      </c>
      <c r="BV2321">
        <v>51460</v>
      </c>
      <c r="CC2321">
        <v>897190</v>
      </c>
      <c r="CE2321">
        <v>2195430</v>
      </c>
      <c r="CG2321">
        <v>401454130</v>
      </c>
      <c r="CO2321">
        <v>1680</v>
      </c>
      <c r="CP2321">
        <v>120442560</v>
      </c>
      <c r="CQ2321">
        <v>25330760</v>
      </c>
      <c r="CU2321">
        <v>401710</v>
      </c>
      <c r="CW2321">
        <v>540</v>
      </c>
      <c r="CY2321">
        <v>19816620</v>
      </c>
      <c r="DA2321">
        <v>197186520</v>
      </c>
      <c r="DF2321">
        <v>2970</v>
      </c>
      <c r="DL2321">
        <v>1976300</v>
      </c>
      <c r="DM2321">
        <v>210540</v>
      </c>
      <c r="DN2321">
        <v>98610</v>
      </c>
      <c r="DR2321">
        <v>1665890</v>
      </c>
      <c r="DX2321">
        <v>323430</v>
      </c>
      <c r="DY2321">
        <v>531050</v>
      </c>
      <c r="EC2321">
        <v>70299740</v>
      </c>
      <c r="EF2321">
        <v>157990</v>
      </c>
      <c r="EH2321">
        <v>317390</v>
      </c>
      <c r="EY2321">
        <v>941490</v>
      </c>
      <c r="FA2321">
        <v>3351860</v>
      </c>
      <c r="FB2321">
        <v>24100</v>
      </c>
      <c r="FJ2321">
        <v>355618130</v>
      </c>
      <c r="FK2321">
        <v>125529220</v>
      </c>
      <c r="FS2321">
        <v>1254080</v>
      </c>
      <c r="FX2321">
        <v>10500</v>
      </c>
      <c r="GB2321">
        <v>507180</v>
      </c>
      <c r="GC2321">
        <v>837060</v>
      </c>
      <c r="GG2321">
        <v>4731880</v>
      </c>
      <c r="GK2321">
        <v>15480</v>
      </c>
      <c r="GN2321">
        <v>1800</v>
      </c>
      <c r="GO2321">
        <v>1370940</v>
      </c>
      <c r="GT2321">
        <v>52260</v>
      </c>
      <c r="GY2321">
        <v>75850020</v>
      </c>
      <c r="HB2321">
        <v>991130</v>
      </c>
      <c r="HH2321">
        <v>197590</v>
      </c>
      <c r="HI2321">
        <v>80182050</v>
      </c>
      <c r="HL2321">
        <v>1042400</v>
      </c>
      <c r="HT2321">
        <v>46510</v>
      </c>
      <c r="HY2321">
        <v>15710</v>
      </c>
      <c r="IB2321">
        <v>228960</v>
      </c>
      <c r="IC2321">
        <v>48471040</v>
      </c>
      <c r="ID2321">
        <v>240690</v>
      </c>
      <c r="IF2321">
        <v>126947510</v>
      </c>
      <c r="IG2321">
        <v>435802940</v>
      </c>
      <c r="IH2321">
        <v>15627430</v>
      </c>
      <c r="IL2321">
        <v>54710</v>
      </c>
      <c r="IN2321">
        <v>42010</v>
      </c>
      <c r="IO2321">
        <v>1792920</v>
      </c>
      <c r="IS2321">
        <v>315220</v>
      </c>
      <c r="IT2321">
        <v>37000</v>
      </c>
      <c r="IW2321">
        <v>113913690</v>
      </c>
      <c r="JA2321">
        <v>48630</v>
      </c>
      <c r="JE2321">
        <v>41130</v>
      </c>
      <c r="JF2321">
        <v>46208960</v>
      </c>
      <c r="JH2321">
        <v>3060340</v>
      </c>
      <c r="JI2321">
        <v>52800</v>
      </c>
      <c r="JL2321">
        <v>96870</v>
      </c>
      <c r="JN2321">
        <v>558620</v>
      </c>
      <c r="JO2321">
        <v>254520</v>
      </c>
      <c r="JP2321">
        <v>1070965880</v>
      </c>
      <c r="JR2321">
        <v>270690</v>
      </c>
      <c r="JW2321">
        <v>168472660</v>
      </c>
      <c r="JX2321">
        <v>46210</v>
      </c>
      <c r="KC2321">
        <v>220780</v>
      </c>
      <c r="KG2321">
        <v>2471040</v>
      </c>
      <c r="KJ2321">
        <v>829840</v>
      </c>
      <c r="KN2321">
        <v>449530</v>
      </c>
      <c r="KO2321">
        <v>90340</v>
      </c>
      <c r="KP2321">
        <v>36760</v>
      </c>
      <c r="KR2321">
        <v>10400</v>
      </c>
      <c r="KV2321">
        <v>494411410</v>
      </c>
      <c r="KZ2321">
        <v>66650</v>
      </c>
      <c r="LB2321">
        <v>344420</v>
      </c>
      <c r="LC2321">
        <v>30536820</v>
      </c>
      <c r="LH2321">
        <v>1619640</v>
      </c>
      <c r="LI2321">
        <v>395000</v>
      </c>
      <c r="LJ2321">
        <v>26884440</v>
      </c>
      <c r="LN2321">
        <v>458220</v>
      </c>
      <c r="LR2321">
        <v>1703520</v>
      </c>
      <c r="LS2321">
        <v>102410</v>
      </c>
      <c r="LV2321">
        <v>450950</v>
      </c>
      <c r="LW2321">
        <v>32333160</v>
      </c>
      <c r="MC2321">
        <v>70830</v>
      </c>
      <c r="MH2321">
        <v>14886940</v>
      </c>
      <c r="ML2321">
        <v>103020</v>
      </c>
      <c r="MM2321">
        <v>26720830</v>
      </c>
      <c r="MO2321">
        <v>493290</v>
      </c>
      <c r="MQ2321">
        <v>190040</v>
      </c>
      <c r="MU2321">
        <v>3636620</v>
      </c>
      <c r="MZ2321">
        <v>1022990</v>
      </c>
      <c r="NC2321">
        <v>770900</v>
      </c>
      <c r="ND2321">
        <v>728120</v>
      </c>
      <c r="NI2321">
        <v>10568800</v>
      </c>
      <c r="NL2321">
        <v>118060</v>
      </c>
      <c r="NM2321">
        <v>261920</v>
      </c>
      <c r="NN2321">
        <v>27224170</v>
      </c>
      <c r="NQ2321">
        <v>217922780</v>
      </c>
      <c r="NU2321">
        <v>645910</v>
      </c>
      <c r="NX2321">
        <v>53366510</v>
      </c>
      <c r="OB2321">
        <v>10576840</v>
      </c>
      <c r="OC2321">
        <v>129560</v>
      </c>
      <c r="OI2321">
        <v>10576838</v>
      </c>
      <c r="OJ2321">
        <v>59903210</v>
      </c>
      <c r="OL2321">
        <v>256150</v>
      </c>
      <c r="OQ2321">
        <v>6126770</v>
      </c>
      <c r="OW2321">
        <v>169780</v>
      </c>
      <c r="PC2321">
        <v>1038223060</v>
      </c>
      <c r="PI2321">
        <v>23838360</v>
      </c>
    </row>
    <row r="2322" spans="2:425">
      <c r="B2322" s="12">
        <v>42383</v>
      </c>
      <c r="C2322">
        <v>69530</v>
      </c>
      <c r="I2322">
        <v>1188410</v>
      </c>
      <c r="J2322">
        <v>45880</v>
      </c>
      <c r="M2322">
        <v>25659840</v>
      </c>
      <c r="N2322">
        <v>7456680</v>
      </c>
      <c r="W2322">
        <v>10529430</v>
      </c>
      <c r="X2322">
        <v>281800</v>
      </c>
      <c r="Y2322">
        <v>241940</v>
      </c>
      <c r="AA2322">
        <v>356120</v>
      </c>
      <c r="AB2322">
        <v>121010</v>
      </c>
      <c r="AC2322">
        <v>68620</v>
      </c>
      <c r="AE2322">
        <v>56929600</v>
      </c>
      <c r="AI2322">
        <v>265880</v>
      </c>
      <c r="AL2322">
        <v>181260</v>
      </c>
      <c r="AP2322">
        <v>7087890</v>
      </c>
      <c r="AU2322">
        <v>9003770</v>
      </c>
      <c r="AV2322">
        <v>2315840</v>
      </c>
      <c r="AW2322">
        <v>43350</v>
      </c>
      <c r="AZ2322">
        <v>4970</v>
      </c>
      <c r="BC2322">
        <v>320510</v>
      </c>
      <c r="BD2322">
        <v>223443060</v>
      </c>
      <c r="BF2322">
        <v>6485780</v>
      </c>
      <c r="BG2322">
        <v>428710</v>
      </c>
      <c r="BI2322">
        <v>8667920</v>
      </c>
      <c r="BK2322">
        <v>365201030</v>
      </c>
      <c r="BO2322">
        <v>132205000</v>
      </c>
      <c r="BQ2322">
        <v>2979580</v>
      </c>
      <c r="BV2322">
        <v>47330</v>
      </c>
      <c r="CC2322">
        <v>489590</v>
      </c>
      <c r="CE2322">
        <v>471040</v>
      </c>
      <c r="CG2322">
        <v>354180840</v>
      </c>
      <c r="CP2322">
        <v>109387550</v>
      </c>
      <c r="CQ2322">
        <v>14594590</v>
      </c>
      <c r="CU2322">
        <v>294980</v>
      </c>
      <c r="CW2322">
        <v>4730</v>
      </c>
      <c r="CY2322">
        <v>20881790</v>
      </c>
      <c r="DA2322">
        <v>217740670</v>
      </c>
      <c r="DF2322">
        <v>50060</v>
      </c>
      <c r="DL2322">
        <v>1070450</v>
      </c>
      <c r="DM2322">
        <v>444950</v>
      </c>
      <c r="DN2322">
        <v>135740</v>
      </c>
      <c r="DQ2322">
        <v>9520</v>
      </c>
      <c r="DR2322">
        <v>20934830</v>
      </c>
      <c r="DX2322">
        <v>565450</v>
      </c>
      <c r="DY2322">
        <v>84460</v>
      </c>
      <c r="EC2322">
        <v>78404970</v>
      </c>
      <c r="EF2322">
        <v>49030</v>
      </c>
      <c r="EH2322">
        <v>1603500</v>
      </c>
      <c r="EY2322">
        <v>1710</v>
      </c>
      <c r="FA2322">
        <v>3865610</v>
      </c>
      <c r="FB2322">
        <v>156990</v>
      </c>
      <c r="FE2322">
        <v>31440</v>
      </c>
      <c r="FI2322">
        <v>34980</v>
      </c>
      <c r="FJ2322">
        <v>358125750</v>
      </c>
      <c r="FK2322">
        <v>67341640</v>
      </c>
      <c r="FS2322">
        <v>741980</v>
      </c>
      <c r="FX2322">
        <v>141620</v>
      </c>
      <c r="GB2322">
        <v>1179240</v>
      </c>
      <c r="GC2322">
        <v>465940</v>
      </c>
      <c r="GG2322">
        <v>3572200</v>
      </c>
      <c r="GK2322">
        <v>3900</v>
      </c>
      <c r="GN2322">
        <v>50430</v>
      </c>
      <c r="GO2322">
        <v>6295350</v>
      </c>
      <c r="GT2322">
        <v>130</v>
      </c>
      <c r="GY2322">
        <v>80668040</v>
      </c>
      <c r="HB2322">
        <v>1128530</v>
      </c>
      <c r="HH2322">
        <v>289560</v>
      </c>
      <c r="HI2322">
        <v>108786630</v>
      </c>
      <c r="HL2322">
        <v>386480</v>
      </c>
      <c r="HT2322">
        <v>33550</v>
      </c>
      <c r="HU2322">
        <v>56990</v>
      </c>
      <c r="HY2322">
        <v>87540</v>
      </c>
      <c r="IB2322">
        <v>76350</v>
      </c>
      <c r="IC2322">
        <v>60831480</v>
      </c>
      <c r="ID2322">
        <v>107820</v>
      </c>
      <c r="IF2322">
        <v>112701230</v>
      </c>
      <c r="IG2322">
        <v>433336190</v>
      </c>
      <c r="IH2322">
        <v>11121940</v>
      </c>
      <c r="IL2322">
        <v>3390</v>
      </c>
      <c r="IN2322">
        <v>93760</v>
      </c>
      <c r="IO2322">
        <v>703690</v>
      </c>
      <c r="IS2322">
        <v>373620</v>
      </c>
      <c r="IT2322">
        <v>107440</v>
      </c>
      <c r="IW2322">
        <v>218048670</v>
      </c>
      <c r="JA2322">
        <v>157740</v>
      </c>
      <c r="JE2322">
        <v>10990</v>
      </c>
      <c r="JF2322">
        <v>25602500</v>
      </c>
      <c r="JH2322">
        <v>7255180</v>
      </c>
      <c r="JL2322">
        <v>68240</v>
      </c>
      <c r="JN2322">
        <v>578020</v>
      </c>
      <c r="JO2322">
        <v>5570</v>
      </c>
      <c r="JP2322">
        <v>924238750</v>
      </c>
      <c r="JR2322">
        <v>86720</v>
      </c>
      <c r="JW2322">
        <v>182969140</v>
      </c>
      <c r="JX2322">
        <v>94600</v>
      </c>
      <c r="KC2322">
        <v>105550</v>
      </c>
      <c r="KG2322">
        <v>2491610</v>
      </c>
      <c r="KJ2322">
        <v>1514390</v>
      </c>
      <c r="KN2322">
        <v>152170</v>
      </c>
      <c r="KO2322">
        <v>59390</v>
      </c>
      <c r="KP2322">
        <v>57930</v>
      </c>
      <c r="KR2322">
        <v>16410</v>
      </c>
      <c r="KV2322">
        <v>509446030</v>
      </c>
      <c r="LB2322">
        <v>413550</v>
      </c>
      <c r="LC2322">
        <v>30926360</v>
      </c>
      <c r="LH2322">
        <v>5691850</v>
      </c>
      <c r="LI2322">
        <v>745820</v>
      </c>
      <c r="LJ2322">
        <v>42425820</v>
      </c>
      <c r="LN2322">
        <v>1971220</v>
      </c>
      <c r="LR2322">
        <v>2350900</v>
      </c>
      <c r="LS2322">
        <v>141450</v>
      </c>
      <c r="LV2322">
        <v>382310</v>
      </c>
      <c r="LW2322">
        <v>34065760</v>
      </c>
      <c r="MC2322">
        <v>46850</v>
      </c>
      <c r="MH2322">
        <v>7827560</v>
      </c>
      <c r="ML2322">
        <v>76250</v>
      </c>
      <c r="MM2322">
        <v>20200420</v>
      </c>
      <c r="MO2322">
        <v>686610</v>
      </c>
      <c r="MQ2322">
        <v>66230</v>
      </c>
      <c r="MU2322">
        <v>4841500</v>
      </c>
      <c r="MZ2322">
        <v>93700</v>
      </c>
      <c r="NC2322">
        <v>189710</v>
      </c>
      <c r="ND2322">
        <v>1131650</v>
      </c>
      <c r="NI2322">
        <v>7589440</v>
      </c>
      <c r="NL2322">
        <v>88960</v>
      </c>
      <c r="NM2322">
        <v>189070</v>
      </c>
      <c r="NN2322">
        <v>51319830</v>
      </c>
      <c r="NQ2322">
        <v>93758610</v>
      </c>
      <c r="NU2322">
        <v>925740</v>
      </c>
      <c r="NX2322">
        <v>58462410</v>
      </c>
      <c r="OB2322">
        <v>11639700</v>
      </c>
      <c r="OC2322">
        <v>11360</v>
      </c>
      <c r="OI2322">
        <v>11639697</v>
      </c>
      <c r="OJ2322">
        <v>80670580</v>
      </c>
      <c r="OL2322">
        <v>103600</v>
      </c>
      <c r="OQ2322">
        <v>5792830</v>
      </c>
      <c r="OW2322">
        <v>61820</v>
      </c>
      <c r="PC2322">
        <v>687977880</v>
      </c>
      <c r="PI2322">
        <v>17190300</v>
      </c>
    </row>
    <row r="2323" spans="2:425">
      <c r="B2323" s="12">
        <v>42382</v>
      </c>
      <c r="C2323">
        <v>63430</v>
      </c>
      <c r="I2323">
        <v>2504880</v>
      </c>
      <c r="J2323">
        <v>146070</v>
      </c>
      <c r="M2323">
        <v>16337470</v>
      </c>
      <c r="N2323">
        <v>10657180</v>
      </c>
      <c r="U2323">
        <v>36890</v>
      </c>
      <c r="W2323">
        <v>21760950</v>
      </c>
      <c r="X2323">
        <v>68960</v>
      </c>
      <c r="Y2323">
        <v>353740</v>
      </c>
      <c r="AA2323">
        <v>484370</v>
      </c>
      <c r="AB2323">
        <v>30410</v>
      </c>
      <c r="AC2323">
        <v>19280</v>
      </c>
      <c r="AE2323">
        <v>39228580</v>
      </c>
      <c r="AI2323">
        <v>597060</v>
      </c>
      <c r="AL2323">
        <v>64130</v>
      </c>
      <c r="AP2323">
        <v>13620170</v>
      </c>
      <c r="AU2323">
        <v>17105860</v>
      </c>
      <c r="AV2323">
        <v>1941590</v>
      </c>
      <c r="AZ2323">
        <v>4950</v>
      </c>
      <c r="BC2323">
        <v>89780</v>
      </c>
      <c r="BD2323">
        <v>297010500</v>
      </c>
      <c r="BF2323">
        <v>6375690</v>
      </c>
      <c r="BG2323">
        <v>340150</v>
      </c>
      <c r="BI2323">
        <v>8617460</v>
      </c>
      <c r="BK2323">
        <v>255775550</v>
      </c>
      <c r="BO2323">
        <v>148194500</v>
      </c>
      <c r="BQ2323">
        <v>1618570</v>
      </c>
      <c r="CC2323">
        <v>325580</v>
      </c>
      <c r="CE2323">
        <v>465030</v>
      </c>
      <c r="CG2323">
        <v>327955410</v>
      </c>
      <c r="CP2323">
        <v>73091000</v>
      </c>
      <c r="CQ2323">
        <v>18376410</v>
      </c>
      <c r="CU2323">
        <v>181370</v>
      </c>
      <c r="CY2323">
        <v>18240920</v>
      </c>
      <c r="DA2323">
        <v>145434250</v>
      </c>
      <c r="DL2323">
        <v>4250050</v>
      </c>
      <c r="DM2323">
        <v>347950</v>
      </c>
      <c r="DN2323">
        <v>51580</v>
      </c>
      <c r="DR2323">
        <v>852360</v>
      </c>
      <c r="DY2323">
        <v>10890</v>
      </c>
      <c r="EC2323">
        <v>57530020</v>
      </c>
      <c r="EF2323">
        <v>12510</v>
      </c>
      <c r="EH2323">
        <v>179660</v>
      </c>
      <c r="EY2323">
        <v>29040</v>
      </c>
      <c r="FA2323">
        <v>13696080</v>
      </c>
      <c r="FB2323">
        <v>33210</v>
      </c>
      <c r="FI2323">
        <v>42040</v>
      </c>
      <c r="FJ2323">
        <v>288511910</v>
      </c>
      <c r="FK2323">
        <v>173846500</v>
      </c>
      <c r="FS2323">
        <v>97320</v>
      </c>
      <c r="FX2323">
        <v>116550</v>
      </c>
      <c r="GB2323">
        <v>236560</v>
      </c>
      <c r="GC2323">
        <v>1480070</v>
      </c>
      <c r="GG2323">
        <v>2415230</v>
      </c>
      <c r="GN2323">
        <v>16030</v>
      </c>
      <c r="GO2323">
        <v>6040000</v>
      </c>
      <c r="GY2323">
        <v>59641670</v>
      </c>
      <c r="HB2323">
        <v>307500</v>
      </c>
      <c r="HH2323">
        <v>188470</v>
      </c>
      <c r="HI2323">
        <v>67997180</v>
      </c>
      <c r="HL2323">
        <v>1102060</v>
      </c>
      <c r="HT2323">
        <v>17860</v>
      </c>
      <c r="HY2323">
        <v>83220</v>
      </c>
      <c r="IB2323">
        <v>16920</v>
      </c>
      <c r="IC2323">
        <v>32264810</v>
      </c>
      <c r="IF2323">
        <v>117697360</v>
      </c>
      <c r="IG2323">
        <v>341706250</v>
      </c>
      <c r="IH2323">
        <v>12466150</v>
      </c>
      <c r="IL2323">
        <v>99430</v>
      </c>
      <c r="IO2323">
        <v>829750</v>
      </c>
      <c r="IS2323">
        <v>333400</v>
      </c>
      <c r="IT2323">
        <v>195550</v>
      </c>
      <c r="IW2323">
        <v>82040040</v>
      </c>
      <c r="JE2323">
        <v>98450</v>
      </c>
      <c r="JF2323">
        <v>34600870</v>
      </c>
      <c r="JH2323">
        <v>26055740</v>
      </c>
      <c r="JI2323">
        <v>57930</v>
      </c>
      <c r="JL2323">
        <v>150080</v>
      </c>
      <c r="JN2323">
        <v>3314600</v>
      </c>
      <c r="JO2323">
        <v>75530</v>
      </c>
      <c r="JP2323">
        <v>669108060</v>
      </c>
      <c r="JW2323">
        <v>176386410</v>
      </c>
      <c r="JX2323">
        <v>460330</v>
      </c>
      <c r="JY2323">
        <v>670</v>
      </c>
      <c r="KC2323">
        <v>187420</v>
      </c>
      <c r="KG2323">
        <v>2449890</v>
      </c>
      <c r="KJ2323">
        <v>434290</v>
      </c>
      <c r="KN2323">
        <v>109740</v>
      </c>
      <c r="KO2323">
        <v>12160</v>
      </c>
      <c r="KP2323">
        <v>5350</v>
      </c>
      <c r="KR2323">
        <v>710</v>
      </c>
      <c r="KV2323">
        <v>370752310</v>
      </c>
      <c r="KZ2323">
        <v>58300</v>
      </c>
      <c r="LB2323">
        <v>427320</v>
      </c>
      <c r="LC2323">
        <v>22668230</v>
      </c>
      <c r="LH2323">
        <v>1546060</v>
      </c>
      <c r="LI2323">
        <v>5827350</v>
      </c>
      <c r="LJ2323">
        <v>59157980</v>
      </c>
      <c r="LN2323">
        <v>4490160</v>
      </c>
      <c r="LR2323">
        <v>1339420</v>
      </c>
      <c r="LS2323">
        <v>857440</v>
      </c>
      <c r="LV2323">
        <v>883900</v>
      </c>
      <c r="LW2323">
        <v>26548850</v>
      </c>
      <c r="MC2323">
        <v>22740</v>
      </c>
      <c r="MH2323">
        <v>7939200</v>
      </c>
      <c r="ML2323">
        <v>53030</v>
      </c>
      <c r="MM2323">
        <v>27796660</v>
      </c>
      <c r="MO2323">
        <v>147840</v>
      </c>
      <c r="MQ2323">
        <v>3340</v>
      </c>
      <c r="MU2323">
        <v>4962440</v>
      </c>
      <c r="MZ2323">
        <v>124010</v>
      </c>
      <c r="NC2323">
        <v>127370</v>
      </c>
      <c r="ND2323">
        <v>343020</v>
      </c>
      <c r="NI2323">
        <v>35887760</v>
      </c>
      <c r="NL2323">
        <v>71350</v>
      </c>
      <c r="NM2323">
        <v>686000</v>
      </c>
      <c r="NN2323">
        <v>34158200</v>
      </c>
      <c r="NQ2323">
        <v>85769520</v>
      </c>
      <c r="NU2323">
        <v>249690</v>
      </c>
      <c r="NX2323">
        <v>68979880</v>
      </c>
      <c r="OB2323">
        <v>15737230</v>
      </c>
      <c r="OC2323">
        <v>53890</v>
      </c>
      <c r="OI2323">
        <v>15737233</v>
      </c>
      <c r="OJ2323">
        <v>51657540</v>
      </c>
      <c r="OL2323">
        <v>91810</v>
      </c>
      <c r="OQ2323">
        <v>4774820</v>
      </c>
      <c r="OW2323">
        <v>46980</v>
      </c>
      <c r="PC2323">
        <v>481805130</v>
      </c>
      <c r="PI2323">
        <v>15246900</v>
      </c>
    </row>
    <row r="2324" spans="2:425">
      <c r="B2324" s="12">
        <v>42381</v>
      </c>
      <c r="C2324">
        <v>296380</v>
      </c>
      <c r="I2324">
        <v>2966200</v>
      </c>
      <c r="J2324">
        <v>174600</v>
      </c>
      <c r="M2324">
        <v>40193840</v>
      </c>
      <c r="N2324">
        <v>7588140</v>
      </c>
      <c r="W2324">
        <v>8416950</v>
      </c>
      <c r="X2324">
        <v>10320</v>
      </c>
      <c r="Y2324">
        <v>404550</v>
      </c>
      <c r="AA2324">
        <v>160650</v>
      </c>
      <c r="AB2324">
        <v>35050</v>
      </c>
      <c r="AC2324">
        <v>8500</v>
      </c>
      <c r="AE2324">
        <v>51303680</v>
      </c>
      <c r="AI2324">
        <v>509930</v>
      </c>
      <c r="AL2324">
        <v>16620</v>
      </c>
      <c r="AP2324">
        <v>3627770</v>
      </c>
      <c r="AU2324">
        <v>11027470</v>
      </c>
      <c r="AV2324">
        <v>1923590</v>
      </c>
      <c r="AW2324">
        <v>290</v>
      </c>
      <c r="AZ2324">
        <v>142080</v>
      </c>
      <c r="BC2324">
        <v>89830</v>
      </c>
      <c r="BD2324">
        <v>259746690</v>
      </c>
      <c r="BF2324">
        <v>7772740</v>
      </c>
      <c r="BG2324">
        <v>1049940</v>
      </c>
      <c r="BI2324">
        <v>14027700</v>
      </c>
      <c r="BK2324">
        <v>304531470</v>
      </c>
      <c r="BO2324">
        <v>170966470</v>
      </c>
      <c r="BQ2324">
        <v>1890390</v>
      </c>
      <c r="CC2324">
        <v>1303860</v>
      </c>
      <c r="CE2324">
        <v>1015720</v>
      </c>
      <c r="CG2324">
        <v>333991280</v>
      </c>
      <c r="CP2324">
        <v>91902610</v>
      </c>
      <c r="CQ2324">
        <v>13644790</v>
      </c>
      <c r="CU2324">
        <v>1189110</v>
      </c>
      <c r="CY2324">
        <v>24584630</v>
      </c>
      <c r="DA2324">
        <v>115238510</v>
      </c>
      <c r="DF2324">
        <v>124660</v>
      </c>
      <c r="DL2324">
        <v>2927680</v>
      </c>
      <c r="DM2324">
        <v>1264350</v>
      </c>
      <c r="DN2324">
        <v>126650</v>
      </c>
      <c r="DR2324">
        <v>1523360</v>
      </c>
      <c r="DX2324">
        <v>130780</v>
      </c>
      <c r="EC2324">
        <v>83494410</v>
      </c>
      <c r="EF2324">
        <v>171600</v>
      </c>
      <c r="EH2324">
        <v>58540</v>
      </c>
      <c r="EY2324">
        <v>481340</v>
      </c>
      <c r="FA2324">
        <v>3684030</v>
      </c>
      <c r="FB2324">
        <v>34330</v>
      </c>
      <c r="FE2324">
        <v>16560</v>
      </c>
      <c r="FI2324">
        <v>142920</v>
      </c>
      <c r="FJ2324">
        <v>332851630</v>
      </c>
      <c r="FK2324">
        <v>89330720</v>
      </c>
      <c r="FS2324">
        <v>15740</v>
      </c>
      <c r="FW2324">
        <v>9940</v>
      </c>
      <c r="GB2324">
        <v>730310</v>
      </c>
      <c r="GC2324">
        <v>166370</v>
      </c>
      <c r="GG2324">
        <v>1947960</v>
      </c>
      <c r="GK2324">
        <v>19500</v>
      </c>
      <c r="GL2324">
        <v>3830</v>
      </c>
      <c r="GN2324">
        <v>14510</v>
      </c>
      <c r="GO2324">
        <v>2971560</v>
      </c>
      <c r="GY2324">
        <v>53727050</v>
      </c>
      <c r="HB2324">
        <v>535590</v>
      </c>
      <c r="HH2324">
        <v>14980</v>
      </c>
      <c r="HI2324">
        <v>87044990</v>
      </c>
      <c r="HL2324">
        <v>468390</v>
      </c>
      <c r="HT2324">
        <v>2300</v>
      </c>
      <c r="HY2324">
        <v>11560</v>
      </c>
      <c r="HZ2324">
        <v>9970</v>
      </c>
      <c r="IB2324">
        <v>6160</v>
      </c>
      <c r="IC2324">
        <v>93275980</v>
      </c>
      <c r="ID2324">
        <v>10260</v>
      </c>
      <c r="IF2324">
        <v>126865230</v>
      </c>
      <c r="IG2324">
        <v>444660380</v>
      </c>
      <c r="IH2324">
        <v>7098180</v>
      </c>
      <c r="IL2324">
        <v>7230</v>
      </c>
      <c r="IO2324">
        <v>994490</v>
      </c>
      <c r="IS2324">
        <v>181620</v>
      </c>
      <c r="IT2324">
        <v>475530</v>
      </c>
      <c r="IW2324">
        <v>72091150</v>
      </c>
      <c r="JE2324">
        <v>71420</v>
      </c>
      <c r="JF2324">
        <v>43125030</v>
      </c>
      <c r="JH2324">
        <v>17830900</v>
      </c>
      <c r="JI2324">
        <v>690</v>
      </c>
      <c r="JL2324">
        <v>248740</v>
      </c>
      <c r="JN2324">
        <v>478250</v>
      </c>
      <c r="JO2324">
        <v>270620</v>
      </c>
      <c r="JP2324">
        <v>856540880</v>
      </c>
      <c r="JR2324">
        <v>335240</v>
      </c>
      <c r="JW2324">
        <v>223814780</v>
      </c>
      <c r="JX2324">
        <v>37310</v>
      </c>
      <c r="KC2324">
        <v>244290</v>
      </c>
      <c r="KG2324">
        <v>3918210</v>
      </c>
      <c r="KJ2324">
        <v>520900</v>
      </c>
      <c r="KN2324">
        <v>420120</v>
      </c>
      <c r="KO2324">
        <v>288020</v>
      </c>
      <c r="KP2324">
        <v>540</v>
      </c>
      <c r="KV2324">
        <v>404994530</v>
      </c>
      <c r="KZ2324">
        <v>99630</v>
      </c>
      <c r="LB2324">
        <v>282480</v>
      </c>
      <c r="LC2324">
        <v>23347700</v>
      </c>
      <c r="LH2324">
        <v>1507810</v>
      </c>
      <c r="LI2324">
        <v>1491930</v>
      </c>
      <c r="LJ2324">
        <v>128380080</v>
      </c>
      <c r="LN2324">
        <v>165720</v>
      </c>
      <c r="LR2324">
        <v>786680</v>
      </c>
      <c r="LS2324">
        <v>86220</v>
      </c>
      <c r="LV2324">
        <v>696580</v>
      </c>
      <c r="LW2324">
        <v>35737800</v>
      </c>
      <c r="MC2324">
        <v>60200</v>
      </c>
      <c r="MH2324">
        <v>7753960</v>
      </c>
      <c r="ML2324">
        <v>6220</v>
      </c>
      <c r="MM2324">
        <v>29725810</v>
      </c>
      <c r="MO2324">
        <v>135980</v>
      </c>
      <c r="MQ2324">
        <v>53460</v>
      </c>
      <c r="MU2324">
        <v>14425380</v>
      </c>
      <c r="MZ2324">
        <v>265310</v>
      </c>
      <c r="NC2324">
        <v>246370</v>
      </c>
      <c r="ND2324">
        <v>661880</v>
      </c>
      <c r="NI2324">
        <v>10829310</v>
      </c>
      <c r="NL2324">
        <v>162660</v>
      </c>
      <c r="NM2324">
        <v>133940</v>
      </c>
      <c r="NN2324">
        <v>48215080</v>
      </c>
      <c r="NQ2324">
        <v>123361410</v>
      </c>
      <c r="NU2324">
        <v>162440</v>
      </c>
      <c r="NX2324">
        <v>37635970</v>
      </c>
      <c r="OB2324">
        <v>14001200</v>
      </c>
      <c r="OI2324">
        <v>14001198</v>
      </c>
      <c r="OJ2324">
        <v>58338360</v>
      </c>
      <c r="OL2324">
        <v>516060</v>
      </c>
      <c r="OQ2324">
        <v>3320300</v>
      </c>
      <c r="OU2324">
        <v>28120</v>
      </c>
      <c r="OW2324">
        <v>143070</v>
      </c>
      <c r="PC2324">
        <v>579796190</v>
      </c>
      <c r="PI2324">
        <v>16830960</v>
      </c>
    </row>
    <row r="2325" spans="2:425">
      <c r="B2325" s="12">
        <v>42380</v>
      </c>
      <c r="C2325">
        <v>187610</v>
      </c>
      <c r="I2325">
        <v>1570660</v>
      </c>
      <c r="J2325">
        <v>184670</v>
      </c>
      <c r="M2325">
        <v>21593440</v>
      </c>
      <c r="N2325">
        <v>8170780</v>
      </c>
      <c r="W2325">
        <v>18502040</v>
      </c>
      <c r="Y2325">
        <v>300030</v>
      </c>
      <c r="Z2325">
        <v>1300</v>
      </c>
      <c r="AA2325">
        <v>215860</v>
      </c>
      <c r="AB2325">
        <v>94410</v>
      </c>
      <c r="AC2325">
        <v>67130</v>
      </c>
      <c r="AE2325">
        <v>62732180</v>
      </c>
      <c r="AI2325">
        <v>369330</v>
      </c>
      <c r="AL2325">
        <v>91280</v>
      </c>
      <c r="AP2325">
        <v>10737560</v>
      </c>
      <c r="AU2325">
        <v>9250100</v>
      </c>
      <c r="AV2325">
        <v>1933890</v>
      </c>
      <c r="AZ2325">
        <v>321650</v>
      </c>
      <c r="BC2325">
        <v>163980</v>
      </c>
      <c r="BD2325">
        <v>208539420</v>
      </c>
      <c r="BF2325">
        <v>15826760</v>
      </c>
      <c r="BG2325">
        <v>569050</v>
      </c>
      <c r="BI2325">
        <v>8884930</v>
      </c>
      <c r="BK2325">
        <v>129753640</v>
      </c>
      <c r="BO2325">
        <v>134442810</v>
      </c>
      <c r="BQ2325">
        <v>3254650</v>
      </c>
      <c r="BV2325">
        <v>13620</v>
      </c>
      <c r="CC2325">
        <v>353620</v>
      </c>
      <c r="CE2325">
        <v>497710</v>
      </c>
      <c r="CG2325">
        <v>297833590</v>
      </c>
      <c r="CI2325">
        <v>29830</v>
      </c>
      <c r="CO2325">
        <v>17890</v>
      </c>
      <c r="CP2325">
        <v>122816550</v>
      </c>
      <c r="CQ2325">
        <v>11758460</v>
      </c>
      <c r="CU2325">
        <v>171000</v>
      </c>
      <c r="CW2325">
        <v>4790</v>
      </c>
      <c r="CY2325">
        <v>28739330</v>
      </c>
      <c r="DA2325">
        <v>145695750</v>
      </c>
      <c r="DF2325">
        <v>116140</v>
      </c>
      <c r="DL2325">
        <v>2201510</v>
      </c>
      <c r="DM2325">
        <v>611220</v>
      </c>
      <c r="DN2325">
        <v>16450</v>
      </c>
      <c r="DQ2325">
        <v>6100</v>
      </c>
      <c r="DR2325">
        <v>4404460</v>
      </c>
      <c r="DX2325">
        <v>33000</v>
      </c>
      <c r="DY2325">
        <v>575530</v>
      </c>
      <c r="EC2325">
        <v>61776380</v>
      </c>
      <c r="EF2325">
        <v>229250</v>
      </c>
      <c r="EH2325">
        <v>139600</v>
      </c>
      <c r="EY2325">
        <v>8400</v>
      </c>
      <c r="FA2325">
        <v>2861580</v>
      </c>
      <c r="FB2325">
        <v>53950</v>
      </c>
      <c r="FE2325">
        <v>7650</v>
      </c>
      <c r="FI2325">
        <v>112110</v>
      </c>
      <c r="FJ2325">
        <v>414731250</v>
      </c>
      <c r="FK2325">
        <v>96356740</v>
      </c>
      <c r="FS2325">
        <v>11210</v>
      </c>
      <c r="FX2325">
        <v>93830</v>
      </c>
      <c r="GB2325">
        <v>597180</v>
      </c>
      <c r="GC2325">
        <v>571830</v>
      </c>
      <c r="GG2325">
        <v>5179820</v>
      </c>
      <c r="GK2325">
        <v>30570</v>
      </c>
      <c r="GN2325">
        <v>1860</v>
      </c>
      <c r="GO2325">
        <v>1623350</v>
      </c>
      <c r="GY2325">
        <v>55550180</v>
      </c>
      <c r="HB2325">
        <v>726170</v>
      </c>
      <c r="HH2325">
        <v>42350</v>
      </c>
      <c r="HI2325">
        <v>62799170</v>
      </c>
      <c r="HL2325">
        <v>534640</v>
      </c>
      <c r="HT2325">
        <v>61510</v>
      </c>
      <c r="HU2325">
        <v>2100</v>
      </c>
      <c r="HY2325">
        <v>82360</v>
      </c>
      <c r="IB2325">
        <v>41250</v>
      </c>
      <c r="IC2325">
        <v>61957930</v>
      </c>
      <c r="IF2325">
        <v>122928610</v>
      </c>
      <c r="IG2325">
        <v>506663780</v>
      </c>
      <c r="IH2325">
        <v>12215360</v>
      </c>
      <c r="IN2325">
        <v>22530</v>
      </c>
      <c r="IO2325">
        <v>507620</v>
      </c>
      <c r="IS2325">
        <v>2490730</v>
      </c>
      <c r="IW2325">
        <v>107726920</v>
      </c>
      <c r="JE2325">
        <v>122180</v>
      </c>
      <c r="JF2325">
        <v>24525980</v>
      </c>
      <c r="JH2325">
        <v>9805910</v>
      </c>
      <c r="JL2325">
        <v>334130</v>
      </c>
      <c r="JN2325">
        <v>1481480</v>
      </c>
      <c r="JO2325">
        <v>16490</v>
      </c>
      <c r="JP2325">
        <v>818581690</v>
      </c>
      <c r="JR2325">
        <v>28180</v>
      </c>
      <c r="JW2325">
        <v>288443500</v>
      </c>
      <c r="JX2325">
        <v>29400</v>
      </c>
      <c r="KC2325">
        <v>130310</v>
      </c>
      <c r="KG2325">
        <v>3703320</v>
      </c>
      <c r="KJ2325">
        <v>403630</v>
      </c>
      <c r="KN2325">
        <v>106150</v>
      </c>
      <c r="KO2325">
        <v>28690</v>
      </c>
      <c r="KR2325">
        <v>290</v>
      </c>
      <c r="KV2325">
        <v>431293250</v>
      </c>
      <c r="KZ2325">
        <v>17210</v>
      </c>
      <c r="LB2325">
        <v>189660</v>
      </c>
      <c r="LC2325">
        <v>17360300</v>
      </c>
      <c r="LF2325">
        <v>17870</v>
      </c>
      <c r="LH2325">
        <v>1616250</v>
      </c>
      <c r="LI2325">
        <v>470530</v>
      </c>
      <c r="LJ2325">
        <v>22509730</v>
      </c>
      <c r="LN2325">
        <v>37960</v>
      </c>
      <c r="LR2325">
        <v>977900</v>
      </c>
      <c r="LS2325">
        <v>78890</v>
      </c>
      <c r="LV2325">
        <v>1001130</v>
      </c>
      <c r="LW2325">
        <v>39259680</v>
      </c>
      <c r="MC2325">
        <v>20980</v>
      </c>
      <c r="MH2325">
        <v>10454430</v>
      </c>
      <c r="ML2325">
        <v>1130</v>
      </c>
      <c r="MM2325">
        <v>18072500</v>
      </c>
      <c r="MO2325">
        <v>235310</v>
      </c>
      <c r="MQ2325">
        <v>49280</v>
      </c>
      <c r="MU2325">
        <v>2269570</v>
      </c>
      <c r="MZ2325">
        <v>78640</v>
      </c>
      <c r="NC2325">
        <v>300470</v>
      </c>
      <c r="ND2325">
        <v>1102280</v>
      </c>
      <c r="NI2325">
        <v>8493740</v>
      </c>
      <c r="NL2325">
        <v>119360</v>
      </c>
      <c r="NM2325">
        <v>173940</v>
      </c>
      <c r="NN2325">
        <v>29396950</v>
      </c>
      <c r="NQ2325">
        <v>175620500</v>
      </c>
      <c r="NU2325">
        <v>221620</v>
      </c>
      <c r="NX2325">
        <v>44782750</v>
      </c>
      <c r="OB2325">
        <v>11751830</v>
      </c>
      <c r="OC2325">
        <v>17470</v>
      </c>
      <c r="OI2325">
        <v>11751828</v>
      </c>
      <c r="OJ2325">
        <v>58764850</v>
      </c>
      <c r="OL2325">
        <v>4488180</v>
      </c>
      <c r="OQ2325">
        <v>5345870</v>
      </c>
      <c r="OU2325">
        <v>59100</v>
      </c>
      <c r="OW2325">
        <v>158450</v>
      </c>
      <c r="PC2325">
        <v>613751060</v>
      </c>
      <c r="PI2325">
        <v>18281540</v>
      </c>
    </row>
    <row r="2326" spans="2:425">
      <c r="B2326" s="12">
        <v>42377</v>
      </c>
      <c r="C2326">
        <v>181850</v>
      </c>
      <c r="I2326">
        <v>1667150</v>
      </c>
      <c r="J2326">
        <v>54480</v>
      </c>
      <c r="M2326">
        <v>32157270</v>
      </c>
      <c r="N2326">
        <v>5897200</v>
      </c>
      <c r="W2326">
        <v>5588260</v>
      </c>
      <c r="X2326">
        <v>103250</v>
      </c>
      <c r="Y2326">
        <v>127380</v>
      </c>
      <c r="Z2326">
        <v>30960</v>
      </c>
      <c r="AA2326">
        <v>354440</v>
      </c>
      <c r="AB2326">
        <v>87800</v>
      </c>
      <c r="AC2326">
        <v>13530</v>
      </c>
      <c r="AE2326">
        <v>43988690</v>
      </c>
      <c r="AI2326">
        <v>277090</v>
      </c>
      <c r="AL2326">
        <v>84060</v>
      </c>
      <c r="AP2326">
        <v>3775880</v>
      </c>
      <c r="AU2326">
        <v>9355290</v>
      </c>
      <c r="AV2326">
        <v>3432860</v>
      </c>
      <c r="AW2326">
        <v>48230</v>
      </c>
      <c r="BC2326">
        <v>194960</v>
      </c>
      <c r="BD2326">
        <v>192283200</v>
      </c>
      <c r="BF2326">
        <v>28605690</v>
      </c>
      <c r="BG2326">
        <v>719200</v>
      </c>
      <c r="BI2326">
        <v>16711790</v>
      </c>
      <c r="BK2326">
        <v>100780380</v>
      </c>
      <c r="BO2326">
        <v>264466000</v>
      </c>
      <c r="BQ2326">
        <v>1799870</v>
      </c>
      <c r="BV2326">
        <v>4780</v>
      </c>
      <c r="CC2326">
        <v>302760</v>
      </c>
      <c r="CE2326">
        <v>2208580</v>
      </c>
      <c r="CG2326">
        <v>561709380</v>
      </c>
      <c r="CI2326">
        <v>2030</v>
      </c>
      <c r="CO2326">
        <v>12230</v>
      </c>
      <c r="CP2326">
        <v>138731080</v>
      </c>
      <c r="CQ2326">
        <v>11037670</v>
      </c>
      <c r="CU2326">
        <v>258500</v>
      </c>
      <c r="CW2326">
        <v>8430</v>
      </c>
      <c r="CY2326">
        <v>15971130</v>
      </c>
      <c r="DA2326">
        <v>151813300</v>
      </c>
      <c r="DF2326">
        <v>66900</v>
      </c>
      <c r="DL2326">
        <v>582870</v>
      </c>
      <c r="DM2326">
        <v>684490</v>
      </c>
      <c r="DN2326">
        <v>126450</v>
      </c>
      <c r="DR2326">
        <v>1220970</v>
      </c>
      <c r="DX2326">
        <v>304280</v>
      </c>
      <c r="DY2326">
        <v>210720</v>
      </c>
      <c r="EC2326">
        <v>65665510</v>
      </c>
      <c r="EF2326">
        <v>25490</v>
      </c>
      <c r="EH2326">
        <v>204370</v>
      </c>
      <c r="EY2326">
        <v>374910</v>
      </c>
      <c r="FA2326">
        <v>3370180</v>
      </c>
      <c r="FB2326">
        <v>134850</v>
      </c>
      <c r="FE2326">
        <v>7750</v>
      </c>
      <c r="FI2326">
        <v>24500</v>
      </c>
      <c r="FJ2326">
        <v>346923000</v>
      </c>
      <c r="FK2326">
        <v>212495410</v>
      </c>
      <c r="FS2326">
        <v>3740</v>
      </c>
      <c r="FX2326">
        <v>25550</v>
      </c>
      <c r="GB2326">
        <v>314230</v>
      </c>
      <c r="GC2326">
        <v>349710</v>
      </c>
      <c r="GG2326">
        <v>2701270</v>
      </c>
      <c r="GL2326">
        <v>8000</v>
      </c>
      <c r="GN2326">
        <v>11350</v>
      </c>
      <c r="GO2326">
        <v>1283440</v>
      </c>
      <c r="GT2326">
        <v>1900</v>
      </c>
      <c r="GY2326">
        <v>77156260</v>
      </c>
      <c r="HB2326">
        <v>591520</v>
      </c>
      <c r="HH2326">
        <v>140340</v>
      </c>
      <c r="HI2326">
        <v>67283070</v>
      </c>
      <c r="HL2326">
        <v>250480</v>
      </c>
      <c r="HT2326">
        <v>23010</v>
      </c>
      <c r="HY2326">
        <v>11630</v>
      </c>
      <c r="HZ2326">
        <v>11000</v>
      </c>
      <c r="IB2326">
        <v>40560</v>
      </c>
      <c r="IC2326">
        <v>39586430</v>
      </c>
      <c r="ID2326">
        <v>7040</v>
      </c>
      <c r="IF2326">
        <v>163667200</v>
      </c>
      <c r="IG2326">
        <v>570974250</v>
      </c>
      <c r="IH2326">
        <v>9512700</v>
      </c>
      <c r="IO2326">
        <v>415920</v>
      </c>
      <c r="IS2326">
        <v>189760</v>
      </c>
      <c r="IT2326">
        <v>97890</v>
      </c>
      <c r="IW2326">
        <v>105256460</v>
      </c>
      <c r="JE2326">
        <v>141290</v>
      </c>
      <c r="JF2326">
        <v>30236820</v>
      </c>
      <c r="JH2326">
        <v>8195230</v>
      </c>
      <c r="JI2326">
        <v>3030</v>
      </c>
      <c r="JL2326">
        <v>63870</v>
      </c>
      <c r="JN2326">
        <v>290870</v>
      </c>
      <c r="JO2326">
        <v>150270</v>
      </c>
      <c r="JP2326">
        <v>976333310</v>
      </c>
      <c r="JR2326">
        <v>87150</v>
      </c>
      <c r="JW2326">
        <v>188387970</v>
      </c>
      <c r="JX2326">
        <v>273250</v>
      </c>
      <c r="KC2326">
        <v>126430</v>
      </c>
      <c r="KG2326">
        <v>6849310</v>
      </c>
      <c r="KJ2326">
        <v>757130</v>
      </c>
      <c r="KN2326">
        <v>269030</v>
      </c>
      <c r="KO2326">
        <v>45990</v>
      </c>
      <c r="KP2326">
        <v>23590</v>
      </c>
      <c r="KV2326">
        <v>532641500</v>
      </c>
      <c r="KZ2326">
        <v>24170</v>
      </c>
      <c r="LB2326">
        <v>520400</v>
      </c>
      <c r="LC2326">
        <v>21614100</v>
      </c>
      <c r="LF2326">
        <v>4990</v>
      </c>
      <c r="LH2326">
        <v>2468550</v>
      </c>
      <c r="LI2326">
        <v>649290</v>
      </c>
      <c r="LJ2326">
        <v>24705000</v>
      </c>
      <c r="LN2326">
        <v>28410</v>
      </c>
      <c r="LR2326">
        <v>2175130</v>
      </c>
      <c r="LS2326">
        <v>104620</v>
      </c>
      <c r="LV2326">
        <v>408050</v>
      </c>
      <c r="LW2326">
        <v>52979660</v>
      </c>
      <c r="MC2326">
        <v>16630</v>
      </c>
      <c r="MH2326">
        <v>5620990</v>
      </c>
      <c r="MM2326">
        <v>16721850</v>
      </c>
      <c r="MO2326">
        <v>69590</v>
      </c>
      <c r="MQ2326">
        <v>79800</v>
      </c>
      <c r="MU2326">
        <v>6334270</v>
      </c>
      <c r="MZ2326">
        <v>189260</v>
      </c>
      <c r="NC2326">
        <v>387650</v>
      </c>
      <c r="ND2326">
        <v>418100</v>
      </c>
      <c r="NI2326">
        <v>7280980</v>
      </c>
      <c r="NL2326">
        <v>81940</v>
      </c>
      <c r="NM2326">
        <v>221740</v>
      </c>
      <c r="NN2326">
        <v>30725130</v>
      </c>
      <c r="NQ2326">
        <v>181704170</v>
      </c>
      <c r="NU2326">
        <v>388960</v>
      </c>
      <c r="NX2326">
        <v>45911150</v>
      </c>
      <c r="OB2326">
        <v>7439750</v>
      </c>
      <c r="OC2326">
        <v>19130</v>
      </c>
      <c r="OI2326">
        <v>7439745</v>
      </c>
      <c r="OJ2326">
        <v>70749300</v>
      </c>
      <c r="OL2326">
        <v>279320</v>
      </c>
      <c r="OQ2326">
        <v>8028370</v>
      </c>
      <c r="OW2326">
        <v>130870</v>
      </c>
      <c r="PC2326">
        <v>642592940</v>
      </c>
      <c r="PI2326">
        <v>19649150</v>
      </c>
    </row>
    <row r="2327" spans="2:425">
      <c r="B2327" s="12">
        <v>42376</v>
      </c>
      <c r="C2327">
        <v>302840</v>
      </c>
      <c r="I2327">
        <v>1001540</v>
      </c>
      <c r="J2327">
        <v>221770</v>
      </c>
      <c r="M2327">
        <v>58794450</v>
      </c>
      <c r="N2327">
        <v>7462740</v>
      </c>
      <c r="W2327">
        <v>14759630</v>
      </c>
      <c r="X2327">
        <v>171550</v>
      </c>
      <c r="Y2327">
        <v>775930</v>
      </c>
      <c r="AA2327">
        <v>341220</v>
      </c>
      <c r="AB2327">
        <v>126780</v>
      </c>
      <c r="AC2327">
        <v>17700</v>
      </c>
      <c r="AE2327">
        <v>43978210</v>
      </c>
      <c r="AI2327">
        <v>1235250</v>
      </c>
      <c r="AL2327">
        <v>102110</v>
      </c>
      <c r="AP2327">
        <v>2839550</v>
      </c>
      <c r="AU2327">
        <v>11945410</v>
      </c>
      <c r="AV2327">
        <v>5055670</v>
      </c>
      <c r="AW2327">
        <v>84750</v>
      </c>
      <c r="AY2327">
        <v>335350</v>
      </c>
      <c r="AZ2327">
        <v>29950</v>
      </c>
      <c r="BC2327">
        <v>594810</v>
      </c>
      <c r="BD2327">
        <v>272135720</v>
      </c>
      <c r="BF2327">
        <v>5895280</v>
      </c>
      <c r="BG2327">
        <v>156340</v>
      </c>
      <c r="BI2327">
        <v>20015730</v>
      </c>
      <c r="BK2327">
        <v>173059590</v>
      </c>
      <c r="BO2327">
        <v>189363250</v>
      </c>
      <c r="BQ2327">
        <v>3458380</v>
      </c>
      <c r="CC2327">
        <v>497630</v>
      </c>
      <c r="CE2327">
        <v>2219710</v>
      </c>
      <c r="CG2327">
        <v>603384940</v>
      </c>
      <c r="CI2327">
        <v>43570</v>
      </c>
      <c r="CP2327">
        <v>93617950</v>
      </c>
      <c r="CQ2327">
        <v>25285130</v>
      </c>
      <c r="CU2327">
        <v>369330</v>
      </c>
      <c r="CW2327">
        <v>14700</v>
      </c>
      <c r="CY2327">
        <v>26695710</v>
      </c>
      <c r="DA2327">
        <v>235022950</v>
      </c>
      <c r="DF2327">
        <v>129760</v>
      </c>
      <c r="DL2327">
        <v>10175890</v>
      </c>
      <c r="DM2327">
        <v>169690</v>
      </c>
      <c r="DN2327">
        <v>103980</v>
      </c>
      <c r="DR2327">
        <v>1267470</v>
      </c>
      <c r="DX2327">
        <v>422630</v>
      </c>
      <c r="DY2327">
        <v>33500</v>
      </c>
      <c r="EC2327">
        <v>74688230</v>
      </c>
      <c r="EF2327">
        <v>101600</v>
      </c>
      <c r="EH2327">
        <v>131260</v>
      </c>
      <c r="EY2327">
        <v>110490</v>
      </c>
      <c r="FA2327">
        <v>3237310</v>
      </c>
      <c r="FB2327">
        <v>188920</v>
      </c>
      <c r="FI2327">
        <v>107760</v>
      </c>
      <c r="FJ2327">
        <v>361622690</v>
      </c>
      <c r="FK2327">
        <v>186737480</v>
      </c>
      <c r="FS2327">
        <v>180880</v>
      </c>
      <c r="GB2327">
        <v>272910</v>
      </c>
      <c r="GC2327">
        <v>204870</v>
      </c>
      <c r="GG2327">
        <v>5221180</v>
      </c>
      <c r="GK2327">
        <v>116670</v>
      </c>
      <c r="GL2327">
        <v>10410</v>
      </c>
      <c r="GN2327">
        <v>37440</v>
      </c>
      <c r="GO2327">
        <v>3569120</v>
      </c>
      <c r="GT2327">
        <v>44880</v>
      </c>
      <c r="GY2327">
        <v>67699350</v>
      </c>
      <c r="HB2327">
        <v>1616380</v>
      </c>
      <c r="HH2327">
        <v>246420</v>
      </c>
      <c r="HI2327">
        <v>81833370</v>
      </c>
      <c r="HL2327">
        <v>1459900</v>
      </c>
      <c r="HT2327">
        <v>94540</v>
      </c>
      <c r="HU2327">
        <v>104220</v>
      </c>
      <c r="HY2327">
        <v>130030</v>
      </c>
      <c r="IB2327">
        <v>212580</v>
      </c>
      <c r="IC2327">
        <v>84684180</v>
      </c>
      <c r="ID2327">
        <v>12250</v>
      </c>
      <c r="IF2327">
        <v>176413700</v>
      </c>
      <c r="IG2327">
        <v>541312440</v>
      </c>
      <c r="IH2327">
        <v>10374060</v>
      </c>
      <c r="IL2327">
        <v>6750</v>
      </c>
      <c r="IN2327">
        <v>35550</v>
      </c>
      <c r="IO2327">
        <v>455770</v>
      </c>
      <c r="IS2327">
        <v>442260</v>
      </c>
      <c r="IT2327">
        <v>218090</v>
      </c>
      <c r="IW2327">
        <v>99229670</v>
      </c>
      <c r="JA2327">
        <v>34140</v>
      </c>
      <c r="JE2327">
        <v>200740</v>
      </c>
      <c r="JF2327">
        <v>34473210</v>
      </c>
      <c r="JH2327">
        <v>9805950</v>
      </c>
      <c r="JI2327">
        <v>1360</v>
      </c>
      <c r="JL2327">
        <v>61540</v>
      </c>
      <c r="JN2327">
        <v>466920</v>
      </c>
      <c r="JO2327">
        <v>55380</v>
      </c>
      <c r="JP2327">
        <v>1169765880</v>
      </c>
      <c r="JR2327">
        <v>186010</v>
      </c>
      <c r="JW2327">
        <v>276783590</v>
      </c>
      <c r="JX2327">
        <v>199330</v>
      </c>
      <c r="KC2327">
        <v>279140</v>
      </c>
      <c r="KG2327">
        <v>4237620</v>
      </c>
      <c r="KJ2327">
        <v>775060</v>
      </c>
      <c r="KN2327">
        <v>238910</v>
      </c>
      <c r="KO2327">
        <v>1340</v>
      </c>
      <c r="KP2327">
        <v>54130</v>
      </c>
      <c r="KR2327">
        <v>50</v>
      </c>
      <c r="KV2327">
        <v>878850810</v>
      </c>
      <c r="KZ2327">
        <v>225310</v>
      </c>
      <c r="LB2327">
        <v>169790</v>
      </c>
      <c r="LC2327">
        <v>29512480</v>
      </c>
      <c r="LF2327">
        <v>146590</v>
      </c>
      <c r="LH2327">
        <v>3293020</v>
      </c>
      <c r="LI2327">
        <v>609280</v>
      </c>
      <c r="LJ2327">
        <v>27919800</v>
      </c>
      <c r="LN2327">
        <v>214890</v>
      </c>
      <c r="LR2327">
        <v>2477330</v>
      </c>
      <c r="LS2327">
        <v>143090</v>
      </c>
      <c r="LV2327">
        <v>367980</v>
      </c>
      <c r="LW2327">
        <v>70244220</v>
      </c>
      <c r="MH2327">
        <v>7263710</v>
      </c>
      <c r="ML2327">
        <v>9040</v>
      </c>
      <c r="MM2327">
        <v>20016120</v>
      </c>
      <c r="MO2327">
        <v>220990</v>
      </c>
      <c r="MQ2327">
        <v>101050</v>
      </c>
      <c r="MU2327">
        <v>3471960</v>
      </c>
      <c r="MZ2327">
        <v>404970</v>
      </c>
      <c r="NC2327">
        <v>450830</v>
      </c>
      <c r="ND2327">
        <v>902470</v>
      </c>
      <c r="NI2327">
        <v>33109570</v>
      </c>
      <c r="NL2327">
        <v>27140</v>
      </c>
      <c r="NM2327">
        <v>534030</v>
      </c>
      <c r="NN2327">
        <v>45633500</v>
      </c>
      <c r="NQ2327">
        <v>125526150</v>
      </c>
      <c r="NU2327">
        <v>348130</v>
      </c>
      <c r="NX2327">
        <v>67923650</v>
      </c>
      <c r="OB2327">
        <v>12389220</v>
      </c>
      <c r="OC2327">
        <v>32760</v>
      </c>
      <c r="OI2327">
        <v>12389220</v>
      </c>
      <c r="OJ2327">
        <v>102029350</v>
      </c>
      <c r="OL2327">
        <v>1094950</v>
      </c>
      <c r="OQ2327">
        <v>9689400</v>
      </c>
      <c r="OW2327">
        <v>73760</v>
      </c>
      <c r="PC2327">
        <v>771485880</v>
      </c>
      <c r="PI2327">
        <v>17296450</v>
      </c>
    </row>
    <row r="2328" spans="2:425">
      <c r="B2328" s="12">
        <v>42375</v>
      </c>
      <c r="C2328">
        <v>18170</v>
      </c>
      <c r="I2328">
        <v>908390</v>
      </c>
      <c r="J2328">
        <v>65640</v>
      </c>
      <c r="M2328">
        <v>9227370</v>
      </c>
      <c r="N2328">
        <v>5714700</v>
      </c>
      <c r="W2328">
        <v>4621590</v>
      </c>
      <c r="X2328">
        <v>1097660</v>
      </c>
      <c r="AA2328">
        <v>186220</v>
      </c>
      <c r="AB2328">
        <v>215660</v>
      </c>
      <c r="AC2328">
        <v>39390</v>
      </c>
      <c r="AE2328">
        <v>27239810</v>
      </c>
      <c r="AI2328">
        <v>197170</v>
      </c>
      <c r="AL2328">
        <v>175880</v>
      </c>
      <c r="AP2328">
        <v>3099990</v>
      </c>
      <c r="AU2328">
        <v>20022870</v>
      </c>
      <c r="AV2328">
        <v>2881450</v>
      </c>
      <c r="AY2328">
        <v>183330</v>
      </c>
      <c r="AZ2328">
        <v>850</v>
      </c>
      <c r="BC2328">
        <v>343180</v>
      </c>
      <c r="BD2328">
        <v>245455170</v>
      </c>
      <c r="BF2328">
        <v>8233020</v>
      </c>
      <c r="BG2328">
        <v>109490</v>
      </c>
      <c r="BI2328">
        <v>16679860</v>
      </c>
      <c r="BK2328">
        <v>89931830</v>
      </c>
      <c r="BO2328">
        <v>63095030</v>
      </c>
      <c r="BQ2328">
        <v>3774140</v>
      </c>
      <c r="CC2328">
        <v>717620</v>
      </c>
      <c r="CE2328">
        <v>486660</v>
      </c>
      <c r="CG2328">
        <v>371266810</v>
      </c>
      <c r="CI2328">
        <v>21550</v>
      </c>
      <c r="CP2328">
        <v>60060170</v>
      </c>
      <c r="CQ2328">
        <v>12336730</v>
      </c>
      <c r="CU2328">
        <v>461720</v>
      </c>
      <c r="CW2328">
        <v>8510</v>
      </c>
      <c r="CY2328">
        <v>12766840</v>
      </c>
      <c r="DA2328">
        <v>128334600</v>
      </c>
      <c r="DF2328">
        <v>34560</v>
      </c>
      <c r="DL2328">
        <v>1236260</v>
      </c>
      <c r="DM2328">
        <v>46570</v>
      </c>
      <c r="DN2328">
        <v>25170</v>
      </c>
      <c r="DQ2328">
        <v>10980</v>
      </c>
      <c r="DR2328">
        <v>814350</v>
      </c>
      <c r="DX2328">
        <v>1082470</v>
      </c>
      <c r="DY2328">
        <v>82700</v>
      </c>
      <c r="EC2328">
        <v>70297020</v>
      </c>
      <c r="EF2328">
        <v>214460</v>
      </c>
      <c r="EH2328">
        <v>200610</v>
      </c>
      <c r="EY2328">
        <v>25900</v>
      </c>
      <c r="FA2328">
        <v>1625820</v>
      </c>
      <c r="FB2328">
        <v>124190</v>
      </c>
      <c r="FE2328">
        <v>8400</v>
      </c>
      <c r="FI2328">
        <v>58640</v>
      </c>
      <c r="FJ2328">
        <v>185220940</v>
      </c>
      <c r="FK2328">
        <v>48043430</v>
      </c>
      <c r="FS2328">
        <v>106260</v>
      </c>
      <c r="FW2328">
        <v>2130</v>
      </c>
      <c r="GB2328">
        <v>696050</v>
      </c>
      <c r="GC2328">
        <v>659660</v>
      </c>
      <c r="GG2328">
        <v>5439440</v>
      </c>
      <c r="GK2328">
        <v>293830</v>
      </c>
      <c r="GN2328">
        <v>24190</v>
      </c>
      <c r="GO2328">
        <v>810710</v>
      </c>
      <c r="GT2328">
        <v>105810</v>
      </c>
      <c r="GY2328">
        <v>90456300</v>
      </c>
      <c r="HB2328">
        <v>288590</v>
      </c>
      <c r="HH2328">
        <v>376460</v>
      </c>
      <c r="HI2328">
        <v>39397890</v>
      </c>
      <c r="HL2328">
        <v>208490</v>
      </c>
      <c r="HT2328">
        <v>50920</v>
      </c>
      <c r="HY2328">
        <v>41170</v>
      </c>
      <c r="IB2328">
        <v>45430</v>
      </c>
      <c r="IC2328">
        <v>76359380</v>
      </c>
      <c r="ID2328">
        <v>70000</v>
      </c>
      <c r="IF2328">
        <v>64301100</v>
      </c>
      <c r="IG2328">
        <v>267973130</v>
      </c>
      <c r="IH2328">
        <v>9961450</v>
      </c>
      <c r="IL2328">
        <v>28400</v>
      </c>
      <c r="IO2328">
        <v>1188390</v>
      </c>
      <c r="IS2328">
        <v>21914410</v>
      </c>
      <c r="IT2328">
        <v>33830</v>
      </c>
      <c r="IW2328">
        <v>34679610</v>
      </c>
      <c r="JE2328">
        <v>230</v>
      </c>
      <c r="JF2328">
        <v>16871860</v>
      </c>
      <c r="JH2328">
        <v>8177400</v>
      </c>
      <c r="JI2328">
        <v>1040</v>
      </c>
      <c r="JL2328">
        <v>118430</v>
      </c>
      <c r="JN2328">
        <v>257430</v>
      </c>
      <c r="JO2328">
        <v>74020</v>
      </c>
      <c r="JP2328">
        <v>755528250</v>
      </c>
      <c r="JR2328">
        <v>479590</v>
      </c>
      <c r="JW2328">
        <v>137162420</v>
      </c>
      <c r="JX2328">
        <v>130490</v>
      </c>
      <c r="KC2328">
        <v>314600</v>
      </c>
      <c r="KG2328">
        <v>9389760</v>
      </c>
      <c r="KJ2328">
        <v>642240</v>
      </c>
      <c r="KN2328">
        <v>170640</v>
      </c>
      <c r="KP2328">
        <v>237700</v>
      </c>
      <c r="KR2328">
        <v>270</v>
      </c>
      <c r="KV2328">
        <v>288482970</v>
      </c>
      <c r="KZ2328">
        <v>80940</v>
      </c>
      <c r="LB2328">
        <v>120030</v>
      </c>
      <c r="LC2328">
        <v>16797430</v>
      </c>
      <c r="LF2328">
        <v>79890</v>
      </c>
      <c r="LH2328">
        <v>1448800</v>
      </c>
      <c r="LI2328">
        <v>267360</v>
      </c>
      <c r="LJ2328">
        <v>27098880</v>
      </c>
      <c r="LN2328">
        <v>1360</v>
      </c>
      <c r="LR2328">
        <v>1522880</v>
      </c>
      <c r="LS2328">
        <v>49480</v>
      </c>
      <c r="LV2328">
        <v>828750</v>
      </c>
      <c r="LW2328">
        <v>53942870</v>
      </c>
      <c r="MC2328">
        <v>57340</v>
      </c>
      <c r="MH2328">
        <v>4601380</v>
      </c>
      <c r="ML2328">
        <v>2390</v>
      </c>
      <c r="MM2328">
        <v>17437030</v>
      </c>
      <c r="MO2328">
        <v>56780</v>
      </c>
      <c r="MQ2328">
        <v>68640</v>
      </c>
      <c r="MU2328">
        <v>2146460</v>
      </c>
      <c r="MZ2328">
        <v>15810</v>
      </c>
      <c r="NC2328">
        <v>90710</v>
      </c>
      <c r="ND2328">
        <v>506270</v>
      </c>
      <c r="NI2328">
        <v>8228600</v>
      </c>
      <c r="NL2328">
        <v>153520</v>
      </c>
      <c r="NM2328">
        <v>126710</v>
      </c>
      <c r="NN2328">
        <v>25412330</v>
      </c>
      <c r="NQ2328">
        <v>68708080</v>
      </c>
      <c r="NU2328">
        <v>315280</v>
      </c>
      <c r="NX2328">
        <v>60958690</v>
      </c>
      <c r="OB2328">
        <v>18997530</v>
      </c>
      <c r="OC2328">
        <v>88720</v>
      </c>
      <c r="OI2328">
        <v>18997532</v>
      </c>
      <c r="OJ2328">
        <v>76789350</v>
      </c>
      <c r="OL2328">
        <v>454470</v>
      </c>
      <c r="OQ2328">
        <v>10326960</v>
      </c>
      <c r="OW2328">
        <v>155490</v>
      </c>
      <c r="PC2328">
        <v>403331530</v>
      </c>
      <c r="PI2328">
        <v>9511110</v>
      </c>
    </row>
    <row r="2329" spans="2:425">
      <c r="B2329" s="12">
        <v>42374</v>
      </c>
      <c r="C2329">
        <v>77840</v>
      </c>
      <c r="I2329">
        <v>988290</v>
      </c>
      <c r="J2329">
        <v>108410</v>
      </c>
      <c r="M2329">
        <v>6989120</v>
      </c>
      <c r="N2329">
        <v>10610990</v>
      </c>
      <c r="W2329">
        <v>5217220</v>
      </c>
      <c r="X2329">
        <v>353220</v>
      </c>
      <c r="Y2329">
        <v>102520</v>
      </c>
      <c r="Z2329">
        <v>25920</v>
      </c>
      <c r="AA2329">
        <v>222160</v>
      </c>
      <c r="AB2329">
        <v>121780</v>
      </c>
      <c r="AC2329">
        <v>52540</v>
      </c>
      <c r="AE2329">
        <v>34642860</v>
      </c>
      <c r="AI2329">
        <v>474990</v>
      </c>
      <c r="AL2329">
        <v>197910</v>
      </c>
      <c r="AP2329">
        <v>4942130</v>
      </c>
      <c r="AU2329">
        <v>11358350</v>
      </c>
      <c r="AV2329">
        <v>3459540</v>
      </c>
      <c r="AW2329">
        <v>3100</v>
      </c>
      <c r="AY2329">
        <v>82900</v>
      </c>
      <c r="AZ2329">
        <v>3300</v>
      </c>
      <c r="BC2329">
        <v>392360</v>
      </c>
      <c r="BD2329">
        <v>138833080</v>
      </c>
      <c r="BF2329">
        <v>5539600</v>
      </c>
      <c r="BG2329">
        <v>158910</v>
      </c>
      <c r="BI2329">
        <v>8428050</v>
      </c>
      <c r="BK2329">
        <v>90124660</v>
      </c>
      <c r="BO2329">
        <v>115384580</v>
      </c>
      <c r="BQ2329">
        <v>7784890</v>
      </c>
      <c r="CC2329">
        <v>261570</v>
      </c>
      <c r="CE2329">
        <v>155370</v>
      </c>
      <c r="CG2329">
        <v>271279410</v>
      </c>
      <c r="CP2329">
        <v>80965360</v>
      </c>
      <c r="CQ2329">
        <v>7917180</v>
      </c>
      <c r="CU2329">
        <v>121390</v>
      </c>
      <c r="CW2329">
        <v>1970</v>
      </c>
      <c r="CY2329">
        <v>14913410</v>
      </c>
      <c r="DA2329">
        <v>124288190</v>
      </c>
      <c r="DL2329">
        <v>1431540</v>
      </c>
      <c r="DM2329">
        <v>304900</v>
      </c>
      <c r="DN2329">
        <v>19220</v>
      </c>
      <c r="DQ2329">
        <v>24400</v>
      </c>
      <c r="DR2329">
        <v>1021520</v>
      </c>
      <c r="DX2329">
        <v>113360</v>
      </c>
      <c r="EC2329">
        <v>103774520</v>
      </c>
      <c r="EF2329">
        <v>323200</v>
      </c>
      <c r="EH2329">
        <v>180770</v>
      </c>
      <c r="EY2329">
        <v>17880</v>
      </c>
      <c r="FA2329">
        <v>2222610</v>
      </c>
      <c r="FB2329">
        <v>71330</v>
      </c>
      <c r="FI2329">
        <v>56510</v>
      </c>
      <c r="FJ2329">
        <v>305008380</v>
      </c>
      <c r="FK2329">
        <v>89407410</v>
      </c>
      <c r="FS2329">
        <v>51480</v>
      </c>
      <c r="FX2329">
        <v>10800</v>
      </c>
      <c r="GB2329">
        <v>356700</v>
      </c>
      <c r="GC2329">
        <v>297960</v>
      </c>
      <c r="GG2329">
        <v>5841970</v>
      </c>
      <c r="GK2329">
        <v>59900</v>
      </c>
      <c r="GO2329">
        <v>5018180</v>
      </c>
      <c r="GT2329">
        <v>32440</v>
      </c>
      <c r="GY2329">
        <v>49651910</v>
      </c>
      <c r="HB2329">
        <v>637360</v>
      </c>
      <c r="HH2329">
        <v>36650</v>
      </c>
      <c r="HI2329">
        <v>45171600</v>
      </c>
      <c r="HL2329">
        <v>632330</v>
      </c>
      <c r="HR2329">
        <v>27000</v>
      </c>
      <c r="HT2329">
        <v>141670</v>
      </c>
      <c r="HU2329">
        <v>4110</v>
      </c>
      <c r="HY2329">
        <v>48750</v>
      </c>
      <c r="IB2329">
        <v>213370</v>
      </c>
      <c r="IC2329">
        <v>91077920</v>
      </c>
      <c r="ID2329">
        <v>132210</v>
      </c>
      <c r="IF2329">
        <v>69201610</v>
      </c>
      <c r="IG2329">
        <v>252542280</v>
      </c>
      <c r="IH2329">
        <v>8869690</v>
      </c>
      <c r="IL2329">
        <v>23500</v>
      </c>
      <c r="IN2329">
        <v>7510</v>
      </c>
      <c r="IO2329">
        <v>993790</v>
      </c>
      <c r="IS2329">
        <v>209520</v>
      </c>
      <c r="IW2329">
        <v>51687000</v>
      </c>
      <c r="JA2329">
        <v>340</v>
      </c>
      <c r="JE2329">
        <v>200040</v>
      </c>
      <c r="JF2329">
        <v>25443990</v>
      </c>
      <c r="JH2329">
        <v>8491430</v>
      </c>
      <c r="JI2329">
        <v>1870</v>
      </c>
      <c r="JL2329">
        <v>167750</v>
      </c>
      <c r="JN2329">
        <v>163340</v>
      </c>
      <c r="JO2329">
        <v>90810</v>
      </c>
      <c r="JP2329">
        <v>1163255500</v>
      </c>
      <c r="JR2329">
        <v>164170</v>
      </c>
      <c r="JW2329">
        <v>163227340</v>
      </c>
      <c r="JX2329">
        <v>28980</v>
      </c>
      <c r="KC2329">
        <v>191980</v>
      </c>
      <c r="KG2329">
        <v>6937030</v>
      </c>
      <c r="KJ2329">
        <v>637220</v>
      </c>
      <c r="KN2329">
        <v>343210</v>
      </c>
      <c r="KO2329">
        <v>49850</v>
      </c>
      <c r="KR2329">
        <v>8150</v>
      </c>
      <c r="KV2329">
        <v>278480160</v>
      </c>
      <c r="KZ2329">
        <v>2420</v>
      </c>
      <c r="LB2329">
        <v>98040</v>
      </c>
      <c r="LC2329">
        <v>18250840</v>
      </c>
      <c r="LF2329">
        <v>98730</v>
      </c>
      <c r="LH2329">
        <v>1527390</v>
      </c>
      <c r="LI2329">
        <v>239100</v>
      </c>
      <c r="LJ2329">
        <v>19410360</v>
      </c>
      <c r="LN2329">
        <v>75990</v>
      </c>
      <c r="LR2329">
        <v>1914420</v>
      </c>
      <c r="LS2329">
        <v>61270</v>
      </c>
      <c r="LV2329">
        <v>605880</v>
      </c>
      <c r="LW2329">
        <v>31991510</v>
      </c>
      <c r="MC2329">
        <v>14350</v>
      </c>
      <c r="MH2329">
        <v>5737130</v>
      </c>
      <c r="ML2329">
        <v>276580</v>
      </c>
      <c r="MM2329">
        <v>23134010</v>
      </c>
      <c r="MO2329">
        <v>401740</v>
      </c>
      <c r="MQ2329">
        <v>238010</v>
      </c>
      <c r="MU2329">
        <v>4719150</v>
      </c>
      <c r="MZ2329">
        <v>253760</v>
      </c>
      <c r="NC2329">
        <v>304360</v>
      </c>
      <c r="ND2329">
        <v>593090</v>
      </c>
      <c r="NI2329">
        <v>6943420</v>
      </c>
      <c r="NL2329">
        <v>29440</v>
      </c>
      <c r="NM2329">
        <v>99720</v>
      </c>
      <c r="NN2329">
        <v>35849010</v>
      </c>
      <c r="NQ2329">
        <v>63970970</v>
      </c>
      <c r="NU2329">
        <v>244540</v>
      </c>
      <c r="NX2329">
        <v>46711640</v>
      </c>
      <c r="OB2329">
        <v>8877920</v>
      </c>
      <c r="OC2329">
        <v>19050</v>
      </c>
      <c r="OI2329">
        <v>8877916</v>
      </c>
      <c r="OJ2329">
        <v>42463030</v>
      </c>
      <c r="OL2329">
        <v>638760</v>
      </c>
      <c r="OQ2329">
        <v>21002990</v>
      </c>
      <c r="OW2329">
        <v>155740</v>
      </c>
      <c r="PC2329">
        <v>415480410</v>
      </c>
      <c r="PI2329">
        <v>13815670</v>
      </c>
    </row>
    <row r="2330" spans="2:425">
      <c r="B2330" s="12">
        <v>42373</v>
      </c>
      <c r="C2330">
        <v>23200</v>
      </c>
      <c r="I2330">
        <v>2077590</v>
      </c>
      <c r="J2330">
        <v>299870</v>
      </c>
      <c r="M2330">
        <v>7976420</v>
      </c>
      <c r="N2330">
        <v>11519500</v>
      </c>
      <c r="U2330">
        <v>21130</v>
      </c>
      <c r="W2330">
        <v>6300580</v>
      </c>
      <c r="X2330">
        <v>22620</v>
      </c>
      <c r="Y2330">
        <v>564580</v>
      </c>
      <c r="AA2330">
        <v>367160</v>
      </c>
      <c r="AB2330">
        <v>102220</v>
      </c>
      <c r="AC2330">
        <v>35630</v>
      </c>
      <c r="AE2330">
        <v>63980950</v>
      </c>
      <c r="AI2330">
        <v>988510</v>
      </c>
      <c r="AL2330">
        <v>541070</v>
      </c>
      <c r="AP2330">
        <v>9078810</v>
      </c>
      <c r="AU2330">
        <v>16255310</v>
      </c>
      <c r="AV2330">
        <v>7884970</v>
      </c>
      <c r="AW2330">
        <v>31330</v>
      </c>
      <c r="AZ2330">
        <v>119080</v>
      </c>
      <c r="BC2330">
        <v>521750</v>
      </c>
      <c r="BD2330">
        <v>194462130</v>
      </c>
      <c r="BF2330">
        <v>2546630</v>
      </c>
      <c r="BG2330">
        <v>278080</v>
      </c>
      <c r="BI2330">
        <v>7748610</v>
      </c>
      <c r="BK2330">
        <v>81060150</v>
      </c>
      <c r="BO2330">
        <v>131788890</v>
      </c>
      <c r="BQ2330">
        <v>2057780</v>
      </c>
      <c r="CC2330">
        <v>533330</v>
      </c>
      <c r="CE2330">
        <v>132090</v>
      </c>
      <c r="CG2330">
        <v>247230530</v>
      </c>
      <c r="CP2330">
        <v>98487420</v>
      </c>
      <c r="CQ2330">
        <v>9186340</v>
      </c>
      <c r="CU2330">
        <v>4366960</v>
      </c>
      <c r="CW2330">
        <v>7520</v>
      </c>
      <c r="CY2330">
        <v>14217150</v>
      </c>
      <c r="DA2330">
        <v>140282050</v>
      </c>
      <c r="DF2330">
        <v>29120</v>
      </c>
      <c r="DL2330">
        <v>1764260</v>
      </c>
      <c r="DM2330">
        <v>102000</v>
      </c>
      <c r="DN2330">
        <v>108360</v>
      </c>
      <c r="DQ2330">
        <v>7320</v>
      </c>
      <c r="DR2330">
        <v>1300080</v>
      </c>
      <c r="DX2330">
        <v>312310</v>
      </c>
      <c r="DY2330">
        <v>125170</v>
      </c>
      <c r="EC2330">
        <v>104076660</v>
      </c>
      <c r="EF2330">
        <v>46070</v>
      </c>
      <c r="EH2330">
        <v>182350</v>
      </c>
      <c r="EY2330">
        <v>6330</v>
      </c>
      <c r="FA2330">
        <v>4769080</v>
      </c>
      <c r="FI2330">
        <v>356150</v>
      </c>
      <c r="FJ2330">
        <v>318146440</v>
      </c>
      <c r="FK2330">
        <v>69002390</v>
      </c>
      <c r="FS2330">
        <v>339550</v>
      </c>
      <c r="FW2330">
        <v>10500</v>
      </c>
      <c r="GB2330">
        <v>111840</v>
      </c>
      <c r="GC2330">
        <v>293110</v>
      </c>
      <c r="GG2330">
        <v>5409590</v>
      </c>
      <c r="GK2330">
        <v>39250</v>
      </c>
      <c r="GL2330">
        <v>6630</v>
      </c>
      <c r="GN2330">
        <v>63610</v>
      </c>
      <c r="GO2330">
        <v>5876400</v>
      </c>
      <c r="GT2330">
        <v>5850</v>
      </c>
      <c r="GY2330">
        <v>82453200</v>
      </c>
      <c r="HB2330">
        <v>343210</v>
      </c>
      <c r="HH2330">
        <v>75110</v>
      </c>
      <c r="HI2330">
        <v>49920550</v>
      </c>
      <c r="HL2330">
        <v>474720</v>
      </c>
      <c r="HT2330">
        <v>292840</v>
      </c>
      <c r="HU2330">
        <v>4150</v>
      </c>
      <c r="HY2330">
        <v>13520</v>
      </c>
      <c r="HZ2330">
        <v>13750</v>
      </c>
      <c r="IB2330">
        <v>9310</v>
      </c>
      <c r="IC2330">
        <v>53898110</v>
      </c>
      <c r="ID2330">
        <v>350</v>
      </c>
      <c r="IF2330">
        <v>110357230</v>
      </c>
      <c r="IG2330">
        <v>303646410</v>
      </c>
      <c r="IH2330">
        <v>12911160</v>
      </c>
      <c r="IL2330">
        <v>42410</v>
      </c>
      <c r="IN2330">
        <v>39920</v>
      </c>
      <c r="IO2330">
        <v>262810</v>
      </c>
      <c r="IS2330">
        <v>13200</v>
      </c>
      <c r="IT2330">
        <v>60000</v>
      </c>
      <c r="IW2330">
        <v>62406400</v>
      </c>
      <c r="JA2330">
        <v>480</v>
      </c>
      <c r="JE2330">
        <v>60280</v>
      </c>
      <c r="JF2330">
        <v>15587820</v>
      </c>
      <c r="JH2330">
        <v>16686300</v>
      </c>
      <c r="JI2330">
        <v>470</v>
      </c>
      <c r="JL2330">
        <v>189740</v>
      </c>
      <c r="JN2330">
        <v>497380</v>
      </c>
      <c r="JO2330">
        <v>1490</v>
      </c>
      <c r="JP2330">
        <v>802615750</v>
      </c>
      <c r="JR2330">
        <v>95470</v>
      </c>
      <c r="JW2330">
        <v>148318940</v>
      </c>
      <c r="JX2330">
        <v>81660</v>
      </c>
      <c r="KC2330">
        <v>285720</v>
      </c>
      <c r="KG2330">
        <v>7428950</v>
      </c>
      <c r="KJ2330">
        <v>1397050</v>
      </c>
      <c r="KN2330">
        <v>327670</v>
      </c>
      <c r="KO2330">
        <v>15100</v>
      </c>
      <c r="KV2330">
        <v>304014340</v>
      </c>
      <c r="LB2330">
        <v>45080</v>
      </c>
      <c r="LC2330">
        <v>21619600</v>
      </c>
      <c r="LF2330">
        <v>430</v>
      </c>
      <c r="LH2330">
        <v>2478290</v>
      </c>
      <c r="LI2330">
        <v>1635070</v>
      </c>
      <c r="LJ2330">
        <v>24614790</v>
      </c>
      <c r="LN2330">
        <v>163270</v>
      </c>
      <c r="LR2330">
        <v>1671200</v>
      </c>
      <c r="LS2330">
        <v>147670</v>
      </c>
      <c r="LV2330">
        <v>378850</v>
      </c>
      <c r="LW2330">
        <v>26787220</v>
      </c>
      <c r="MC2330">
        <v>123210</v>
      </c>
      <c r="MH2330">
        <v>6324130</v>
      </c>
      <c r="ML2330">
        <v>54780</v>
      </c>
      <c r="MM2330">
        <v>17915080</v>
      </c>
      <c r="MO2330">
        <v>154970</v>
      </c>
      <c r="MQ2330">
        <v>37040</v>
      </c>
      <c r="MU2330">
        <v>3408550</v>
      </c>
      <c r="MZ2330">
        <v>339310</v>
      </c>
      <c r="NC2330">
        <v>479570</v>
      </c>
      <c r="ND2330">
        <v>489780</v>
      </c>
      <c r="NI2330">
        <v>4784410</v>
      </c>
      <c r="NL2330">
        <v>39130</v>
      </c>
      <c r="NM2330">
        <v>301110</v>
      </c>
      <c r="NN2330">
        <v>29479640</v>
      </c>
      <c r="NQ2330">
        <v>65612480</v>
      </c>
      <c r="NU2330">
        <v>194610</v>
      </c>
      <c r="NX2330">
        <v>30543260</v>
      </c>
      <c r="OB2330">
        <v>4847770</v>
      </c>
      <c r="OC2330">
        <v>14200</v>
      </c>
      <c r="OI2330">
        <v>4847767</v>
      </c>
      <c r="OJ2330">
        <v>85646010</v>
      </c>
      <c r="OL2330">
        <v>601400</v>
      </c>
      <c r="OQ2330">
        <v>14053690</v>
      </c>
      <c r="OW2330">
        <v>442480</v>
      </c>
      <c r="PC2330">
        <v>510681840</v>
      </c>
      <c r="PI2330">
        <v>18634400</v>
      </c>
    </row>
    <row r="2331" spans="2:425">
      <c r="B2331" s="12">
        <v>42368</v>
      </c>
      <c r="C2331">
        <v>142730</v>
      </c>
      <c r="I2331">
        <v>968260</v>
      </c>
      <c r="J2331">
        <v>224740</v>
      </c>
      <c r="M2331">
        <v>6196260</v>
      </c>
      <c r="N2331">
        <v>7001460</v>
      </c>
      <c r="U2331">
        <v>33950</v>
      </c>
      <c r="W2331">
        <v>3049840</v>
      </c>
      <c r="X2331">
        <v>561750</v>
      </c>
      <c r="Y2331">
        <v>128280</v>
      </c>
      <c r="Z2331">
        <v>15240</v>
      </c>
      <c r="AA2331">
        <v>431820</v>
      </c>
      <c r="AB2331">
        <v>132880</v>
      </c>
      <c r="AC2331">
        <v>40150</v>
      </c>
      <c r="AE2331">
        <v>37788890</v>
      </c>
      <c r="AI2331">
        <v>366770</v>
      </c>
      <c r="AL2331">
        <v>892400</v>
      </c>
      <c r="AP2331">
        <v>8521620</v>
      </c>
      <c r="AU2331">
        <v>7136210</v>
      </c>
      <c r="AV2331">
        <v>2967350</v>
      </c>
      <c r="AY2331">
        <v>452500</v>
      </c>
      <c r="AZ2331">
        <v>149890</v>
      </c>
      <c r="BC2331">
        <v>525930</v>
      </c>
      <c r="BD2331">
        <v>72287680</v>
      </c>
      <c r="BF2331">
        <v>1682070</v>
      </c>
      <c r="BG2331">
        <v>749350</v>
      </c>
      <c r="BI2331">
        <v>21867250</v>
      </c>
      <c r="BK2331">
        <v>69087380</v>
      </c>
      <c r="BO2331">
        <v>105467550</v>
      </c>
      <c r="BQ2331">
        <v>1287790</v>
      </c>
      <c r="BV2331">
        <v>35150</v>
      </c>
      <c r="CC2331">
        <v>259460</v>
      </c>
      <c r="CE2331">
        <v>68060</v>
      </c>
      <c r="CG2331">
        <v>187510560</v>
      </c>
      <c r="CP2331">
        <v>54740070</v>
      </c>
      <c r="CQ2331">
        <v>10607830</v>
      </c>
      <c r="CU2331">
        <v>436200</v>
      </c>
      <c r="CW2331">
        <v>5300</v>
      </c>
      <c r="CY2331">
        <v>13408880</v>
      </c>
      <c r="DA2331">
        <v>90051340</v>
      </c>
      <c r="DF2331">
        <v>261090</v>
      </c>
      <c r="DL2331">
        <v>331950</v>
      </c>
      <c r="DM2331">
        <v>273770</v>
      </c>
      <c r="DN2331">
        <v>208240</v>
      </c>
      <c r="DR2331">
        <v>3527980</v>
      </c>
      <c r="DY2331">
        <v>630820</v>
      </c>
      <c r="EC2331">
        <v>47965550</v>
      </c>
      <c r="EF2331">
        <v>277500</v>
      </c>
      <c r="EH2331">
        <v>553910</v>
      </c>
      <c r="EY2331">
        <v>187220</v>
      </c>
      <c r="FA2331">
        <v>2924190</v>
      </c>
      <c r="FB2331">
        <v>1280</v>
      </c>
      <c r="FI2331">
        <v>70870</v>
      </c>
      <c r="FJ2331">
        <v>314734310</v>
      </c>
      <c r="FK2331">
        <v>49717670</v>
      </c>
      <c r="FS2331">
        <v>588970</v>
      </c>
      <c r="FW2331">
        <v>19800</v>
      </c>
      <c r="GB2331">
        <v>538640</v>
      </c>
      <c r="GC2331">
        <v>442170</v>
      </c>
      <c r="GG2331">
        <v>3239750</v>
      </c>
      <c r="GK2331">
        <v>9630</v>
      </c>
      <c r="GL2331">
        <v>3640</v>
      </c>
      <c r="GN2331">
        <v>5690</v>
      </c>
      <c r="GO2331">
        <v>4580520</v>
      </c>
      <c r="GT2331">
        <v>22160</v>
      </c>
      <c r="GY2331">
        <v>38274880</v>
      </c>
      <c r="HB2331">
        <v>589010</v>
      </c>
      <c r="HH2331">
        <v>61520</v>
      </c>
      <c r="HI2331">
        <v>61373290</v>
      </c>
      <c r="HL2331">
        <v>588590</v>
      </c>
      <c r="HT2331">
        <v>214910</v>
      </c>
      <c r="HU2331">
        <v>20700</v>
      </c>
      <c r="HY2331">
        <v>118130</v>
      </c>
      <c r="HZ2331">
        <v>29620</v>
      </c>
      <c r="IB2331">
        <v>119110</v>
      </c>
      <c r="IC2331">
        <v>26890240</v>
      </c>
      <c r="IF2331">
        <v>90915180</v>
      </c>
      <c r="IG2331">
        <v>264583910</v>
      </c>
      <c r="IH2331">
        <v>3997000</v>
      </c>
      <c r="IL2331">
        <v>14690</v>
      </c>
      <c r="IN2331">
        <v>478340</v>
      </c>
      <c r="IO2331">
        <v>80470</v>
      </c>
      <c r="IS2331">
        <v>100620</v>
      </c>
      <c r="IT2331">
        <v>79850</v>
      </c>
      <c r="IW2331">
        <v>35436300</v>
      </c>
      <c r="JA2331">
        <v>76670</v>
      </c>
      <c r="JE2331">
        <v>65220</v>
      </c>
      <c r="JF2331">
        <v>20891350</v>
      </c>
      <c r="JH2331">
        <v>5972360</v>
      </c>
      <c r="JI2331">
        <v>22370</v>
      </c>
      <c r="JL2331">
        <v>390210</v>
      </c>
      <c r="JN2331">
        <v>498760</v>
      </c>
      <c r="JO2331">
        <v>87370</v>
      </c>
      <c r="JP2331">
        <v>688891250</v>
      </c>
      <c r="JR2331">
        <v>394390</v>
      </c>
      <c r="JW2331">
        <v>105319510</v>
      </c>
      <c r="JX2331">
        <v>229220</v>
      </c>
      <c r="JY2331">
        <v>34050</v>
      </c>
      <c r="KC2331">
        <v>1025460</v>
      </c>
      <c r="KG2331">
        <v>4261800</v>
      </c>
      <c r="KJ2331">
        <v>1729920</v>
      </c>
      <c r="KN2331">
        <v>466790</v>
      </c>
      <c r="KO2331">
        <v>24350</v>
      </c>
      <c r="KP2331">
        <v>7400</v>
      </c>
      <c r="KR2331">
        <v>13750</v>
      </c>
      <c r="KV2331">
        <v>327751250</v>
      </c>
      <c r="KZ2331">
        <v>153670</v>
      </c>
      <c r="LB2331">
        <v>484400</v>
      </c>
      <c r="LC2331">
        <v>13005570</v>
      </c>
      <c r="LF2331">
        <v>21250</v>
      </c>
      <c r="LH2331">
        <v>1265100</v>
      </c>
      <c r="LI2331">
        <v>1085180</v>
      </c>
      <c r="LJ2331">
        <v>16940610</v>
      </c>
      <c r="LN2331">
        <v>278790</v>
      </c>
      <c r="LR2331">
        <v>3601280</v>
      </c>
      <c r="LS2331">
        <v>52960</v>
      </c>
      <c r="LV2331">
        <v>102890</v>
      </c>
      <c r="LW2331">
        <v>9404370</v>
      </c>
      <c r="MC2331">
        <v>87250</v>
      </c>
      <c r="MH2331">
        <v>4635630</v>
      </c>
      <c r="ML2331">
        <v>236170</v>
      </c>
      <c r="MM2331">
        <v>8298630</v>
      </c>
      <c r="MO2331">
        <v>604920</v>
      </c>
      <c r="MQ2331">
        <v>172750</v>
      </c>
      <c r="MU2331">
        <v>5025320</v>
      </c>
      <c r="MZ2331">
        <v>220500</v>
      </c>
      <c r="NC2331">
        <v>287290</v>
      </c>
      <c r="ND2331">
        <v>1122210</v>
      </c>
      <c r="NI2331">
        <v>4309470</v>
      </c>
      <c r="NL2331">
        <v>93940</v>
      </c>
      <c r="NM2331">
        <v>320300</v>
      </c>
      <c r="NN2331">
        <v>17876260</v>
      </c>
      <c r="NQ2331">
        <v>69563750</v>
      </c>
      <c r="NU2331">
        <v>317410</v>
      </c>
      <c r="NX2331">
        <v>28018310</v>
      </c>
      <c r="OB2331">
        <v>9326730</v>
      </c>
      <c r="OC2331">
        <v>23200</v>
      </c>
      <c r="OI2331">
        <v>9326732</v>
      </c>
      <c r="OJ2331">
        <v>76133160</v>
      </c>
      <c r="OL2331">
        <v>277940</v>
      </c>
      <c r="OQ2331">
        <v>2145210</v>
      </c>
      <c r="OW2331">
        <v>496450</v>
      </c>
      <c r="PC2331">
        <v>370958380</v>
      </c>
      <c r="PI2331">
        <v>14953600</v>
      </c>
    </row>
    <row r="2332" spans="2:425">
      <c r="B2332" s="12">
        <v>42367</v>
      </c>
      <c r="C2332">
        <v>326310</v>
      </c>
      <c r="I2332">
        <v>1841070</v>
      </c>
      <c r="J2332">
        <v>264900</v>
      </c>
      <c r="M2332">
        <v>7744150</v>
      </c>
      <c r="N2332">
        <v>9581520</v>
      </c>
      <c r="U2332">
        <v>210</v>
      </c>
      <c r="W2332">
        <v>4282410</v>
      </c>
      <c r="X2332">
        <v>173760</v>
      </c>
      <c r="Y2332">
        <v>326440</v>
      </c>
      <c r="Z2332">
        <v>80070</v>
      </c>
      <c r="AA2332">
        <v>335310</v>
      </c>
      <c r="AB2332">
        <v>65370</v>
      </c>
      <c r="AC2332">
        <v>26000</v>
      </c>
      <c r="AE2332">
        <v>39017390</v>
      </c>
      <c r="AI2332">
        <v>249240</v>
      </c>
      <c r="AL2332">
        <v>432300</v>
      </c>
      <c r="AP2332">
        <v>10857920</v>
      </c>
      <c r="AU2332">
        <v>9229310</v>
      </c>
      <c r="AV2332">
        <v>3161020</v>
      </c>
      <c r="AZ2332">
        <v>212670</v>
      </c>
      <c r="BC2332">
        <v>356280</v>
      </c>
      <c r="BD2332">
        <v>69415590</v>
      </c>
      <c r="BF2332">
        <v>1582130</v>
      </c>
      <c r="BG2332">
        <v>416330</v>
      </c>
      <c r="BI2332">
        <v>14162660</v>
      </c>
      <c r="BK2332">
        <v>81567210</v>
      </c>
      <c r="BO2332">
        <v>83241000</v>
      </c>
      <c r="BQ2332">
        <v>1650800</v>
      </c>
      <c r="BV2332">
        <v>2860</v>
      </c>
      <c r="CC2332">
        <v>280290</v>
      </c>
      <c r="CE2332">
        <v>69940</v>
      </c>
      <c r="CG2332">
        <v>203611110</v>
      </c>
      <c r="CP2332">
        <v>76878710</v>
      </c>
      <c r="CQ2332">
        <v>10420060</v>
      </c>
      <c r="CU2332">
        <v>47040</v>
      </c>
      <c r="CW2332">
        <v>16910</v>
      </c>
      <c r="CY2332">
        <v>16693250</v>
      </c>
      <c r="DA2332">
        <v>86317510</v>
      </c>
      <c r="DF2332">
        <v>299320</v>
      </c>
      <c r="DL2332">
        <v>722320</v>
      </c>
      <c r="DM2332">
        <v>163880</v>
      </c>
      <c r="DN2332">
        <v>602280</v>
      </c>
      <c r="DR2332">
        <v>1542660</v>
      </c>
      <c r="DX2332">
        <v>129980</v>
      </c>
      <c r="DY2332">
        <v>91950</v>
      </c>
      <c r="EC2332">
        <v>33034430</v>
      </c>
      <c r="EF2332">
        <v>200630</v>
      </c>
      <c r="EH2332">
        <v>491770</v>
      </c>
      <c r="EY2332">
        <v>61240</v>
      </c>
      <c r="FA2332">
        <v>2139940</v>
      </c>
      <c r="FB2332">
        <v>51070</v>
      </c>
      <c r="FI2332">
        <v>281690</v>
      </c>
      <c r="FJ2332">
        <v>186092380</v>
      </c>
      <c r="FK2332">
        <v>83029200</v>
      </c>
      <c r="FS2332">
        <v>108500</v>
      </c>
      <c r="FW2332">
        <v>46240</v>
      </c>
      <c r="FX2332">
        <v>130320</v>
      </c>
      <c r="GB2332">
        <v>346980</v>
      </c>
      <c r="GC2332">
        <v>129580</v>
      </c>
      <c r="GG2332">
        <v>3817150</v>
      </c>
      <c r="GK2332">
        <v>57890</v>
      </c>
      <c r="GL2332">
        <v>7200</v>
      </c>
      <c r="GN2332">
        <v>13170</v>
      </c>
      <c r="GO2332">
        <v>3267390</v>
      </c>
      <c r="GY2332">
        <v>24029170</v>
      </c>
      <c r="HB2332">
        <v>347990</v>
      </c>
      <c r="HH2332">
        <v>84770</v>
      </c>
      <c r="HI2332">
        <v>54820200</v>
      </c>
      <c r="HL2332">
        <v>1444390</v>
      </c>
      <c r="HT2332">
        <v>143790</v>
      </c>
      <c r="HY2332">
        <v>827740</v>
      </c>
      <c r="HZ2332">
        <v>330</v>
      </c>
      <c r="IB2332">
        <v>142920</v>
      </c>
      <c r="IC2332">
        <v>36910290</v>
      </c>
      <c r="ID2332">
        <v>70000</v>
      </c>
      <c r="IF2332">
        <v>117594230</v>
      </c>
      <c r="IG2332">
        <v>221915730</v>
      </c>
      <c r="IH2332">
        <v>4644350</v>
      </c>
      <c r="IL2332">
        <v>56700</v>
      </c>
      <c r="IN2332">
        <v>995210</v>
      </c>
      <c r="IO2332">
        <v>165150</v>
      </c>
      <c r="IS2332">
        <v>222610</v>
      </c>
      <c r="IT2332">
        <v>113160</v>
      </c>
      <c r="IW2332">
        <v>41142110</v>
      </c>
      <c r="JA2332">
        <v>197230</v>
      </c>
      <c r="JE2332">
        <v>59180</v>
      </c>
      <c r="JF2332">
        <v>15019850</v>
      </c>
      <c r="JH2332">
        <v>5056950</v>
      </c>
      <c r="JI2332">
        <v>1810</v>
      </c>
      <c r="JL2332">
        <v>104260</v>
      </c>
      <c r="JN2332">
        <v>777680</v>
      </c>
      <c r="JO2332">
        <v>783900</v>
      </c>
      <c r="JP2332">
        <v>563455500</v>
      </c>
      <c r="JR2332">
        <v>155670</v>
      </c>
      <c r="JW2332">
        <v>87775550</v>
      </c>
      <c r="JX2332">
        <v>201550</v>
      </c>
      <c r="JY2332">
        <v>19750</v>
      </c>
      <c r="KC2332">
        <v>328000</v>
      </c>
      <c r="KG2332">
        <v>2836020</v>
      </c>
      <c r="KJ2332">
        <v>1613440</v>
      </c>
      <c r="KN2332">
        <v>1256910</v>
      </c>
      <c r="KO2332">
        <v>41260</v>
      </c>
      <c r="KP2332">
        <v>62870</v>
      </c>
      <c r="KR2332">
        <v>16310</v>
      </c>
      <c r="KV2332">
        <v>142529270</v>
      </c>
      <c r="KZ2332">
        <v>24580</v>
      </c>
      <c r="LB2332">
        <v>732760</v>
      </c>
      <c r="LC2332">
        <v>8581830</v>
      </c>
      <c r="LF2332">
        <v>10380</v>
      </c>
      <c r="LH2332">
        <v>1298780</v>
      </c>
      <c r="LI2332">
        <v>616830</v>
      </c>
      <c r="LJ2332">
        <v>15876000</v>
      </c>
      <c r="LN2332">
        <v>47990</v>
      </c>
      <c r="LR2332">
        <v>1750260</v>
      </c>
      <c r="LS2332">
        <v>4880</v>
      </c>
      <c r="LV2332">
        <v>15080</v>
      </c>
      <c r="LW2332">
        <v>13274440</v>
      </c>
      <c r="MC2332">
        <v>365490</v>
      </c>
      <c r="MH2332">
        <v>4791450</v>
      </c>
      <c r="ML2332">
        <v>21280</v>
      </c>
      <c r="MM2332">
        <v>16627610</v>
      </c>
      <c r="MO2332">
        <v>253200</v>
      </c>
      <c r="MQ2332">
        <v>5140</v>
      </c>
      <c r="MU2332">
        <v>3668030</v>
      </c>
      <c r="MZ2332">
        <v>327400</v>
      </c>
      <c r="NC2332">
        <v>593230</v>
      </c>
      <c r="ND2332">
        <v>464450</v>
      </c>
      <c r="NI2332">
        <v>2109020</v>
      </c>
      <c r="NL2332">
        <v>30540</v>
      </c>
      <c r="NM2332">
        <v>176610</v>
      </c>
      <c r="NN2332">
        <v>22525220</v>
      </c>
      <c r="NQ2332">
        <v>68081860</v>
      </c>
      <c r="NU2332">
        <v>186720</v>
      </c>
      <c r="NX2332">
        <v>25387620</v>
      </c>
      <c r="OB2332">
        <v>4732640</v>
      </c>
      <c r="OC2332">
        <v>50540</v>
      </c>
      <c r="OI2332">
        <v>4732641</v>
      </c>
      <c r="OJ2332">
        <v>50989960</v>
      </c>
      <c r="OL2332">
        <v>600880</v>
      </c>
      <c r="OQ2332">
        <v>2015990</v>
      </c>
      <c r="OW2332">
        <v>595420</v>
      </c>
      <c r="PC2332">
        <v>287589590</v>
      </c>
      <c r="PI2332">
        <v>18241920</v>
      </c>
    </row>
    <row r="2333" spans="2:425">
      <c r="B2333" s="12">
        <v>42366</v>
      </c>
      <c r="C2333">
        <v>113010</v>
      </c>
      <c r="I2333">
        <v>1620560</v>
      </c>
      <c r="J2333">
        <v>163130</v>
      </c>
      <c r="M2333">
        <v>6522920</v>
      </c>
      <c r="N2333">
        <v>4978850</v>
      </c>
      <c r="U2333">
        <v>13170</v>
      </c>
      <c r="W2333">
        <v>2290590</v>
      </c>
      <c r="X2333">
        <v>580870</v>
      </c>
      <c r="Y2333">
        <v>171360</v>
      </c>
      <c r="Z2333">
        <v>9980</v>
      </c>
      <c r="AA2333">
        <v>271200</v>
      </c>
      <c r="AB2333">
        <v>171230</v>
      </c>
      <c r="AC2333">
        <v>96920</v>
      </c>
      <c r="AE2333">
        <v>36623710</v>
      </c>
      <c r="AI2333">
        <v>390930</v>
      </c>
      <c r="AL2333">
        <v>450210</v>
      </c>
      <c r="AP2333">
        <v>2645150</v>
      </c>
      <c r="AU2333">
        <v>12511420</v>
      </c>
      <c r="AV2333">
        <v>3943630</v>
      </c>
      <c r="AY2333">
        <v>27680</v>
      </c>
      <c r="AZ2333">
        <v>19560</v>
      </c>
      <c r="BC2333">
        <v>8960</v>
      </c>
      <c r="BD2333">
        <v>75702620</v>
      </c>
      <c r="BF2333">
        <v>938560</v>
      </c>
      <c r="BG2333">
        <v>742570</v>
      </c>
      <c r="BI2333">
        <v>6301880</v>
      </c>
      <c r="BK2333">
        <v>37890110</v>
      </c>
      <c r="BO2333">
        <v>59821460</v>
      </c>
      <c r="BQ2333">
        <v>2025660</v>
      </c>
      <c r="BV2333">
        <v>14520</v>
      </c>
      <c r="CC2333">
        <v>157370</v>
      </c>
      <c r="CE2333">
        <v>68950</v>
      </c>
      <c r="CG2333">
        <v>118526450</v>
      </c>
      <c r="CI2333">
        <v>95260</v>
      </c>
      <c r="CO2333">
        <v>25960</v>
      </c>
      <c r="CP2333">
        <v>46838790</v>
      </c>
      <c r="CQ2333">
        <v>10670110</v>
      </c>
      <c r="CU2333">
        <v>459920</v>
      </c>
      <c r="CW2333">
        <v>64400</v>
      </c>
      <c r="CY2333">
        <v>17112540</v>
      </c>
      <c r="DA2333">
        <v>47800960</v>
      </c>
      <c r="DF2333">
        <v>117160</v>
      </c>
      <c r="DL2333">
        <v>532300</v>
      </c>
      <c r="DM2333">
        <v>273350</v>
      </c>
      <c r="DN2333">
        <v>237250</v>
      </c>
      <c r="DR2333">
        <v>472540</v>
      </c>
      <c r="DX2333">
        <v>50030</v>
      </c>
      <c r="DY2333">
        <v>275940</v>
      </c>
      <c r="EC2333">
        <v>31560200</v>
      </c>
      <c r="EF2333">
        <v>259100</v>
      </c>
      <c r="EH2333">
        <v>327360</v>
      </c>
      <c r="EY2333">
        <v>214670</v>
      </c>
      <c r="FA2333">
        <v>789160</v>
      </c>
      <c r="FB2333">
        <v>7460</v>
      </c>
      <c r="FI2333">
        <v>59900</v>
      </c>
      <c r="FJ2333">
        <v>136279110</v>
      </c>
      <c r="FK2333">
        <v>41041380</v>
      </c>
      <c r="FS2333">
        <v>56980</v>
      </c>
      <c r="FW2333">
        <v>24350</v>
      </c>
      <c r="FX2333">
        <v>69550</v>
      </c>
      <c r="GB2333">
        <v>467680</v>
      </c>
      <c r="GC2333">
        <v>147610</v>
      </c>
      <c r="GG2333">
        <v>3979890</v>
      </c>
      <c r="GL2333">
        <v>14600</v>
      </c>
      <c r="GO2333">
        <v>592010</v>
      </c>
      <c r="GT2333">
        <v>35700</v>
      </c>
      <c r="GY2333">
        <v>34293570</v>
      </c>
      <c r="HB2333">
        <v>563940</v>
      </c>
      <c r="HH2333">
        <v>124960</v>
      </c>
      <c r="HI2333">
        <v>44856090</v>
      </c>
      <c r="HL2333">
        <v>746090</v>
      </c>
      <c r="HT2333">
        <v>64110</v>
      </c>
      <c r="HY2333">
        <v>142040</v>
      </c>
      <c r="IB2333">
        <v>34650</v>
      </c>
      <c r="IC2333">
        <v>28868830</v>
      </c>
      <c r="IF2333">
        <v>64433910</v>
      </c>
      <c r="IG2333">
        <v>278703130</v>
      </c>
      <c r="IH2333">
        <v>7404240</v>
      </c>
      <c r="IL2333">
        <v>9100</v>
      </c>
      <c r="IN2333">
        <v>116020</v>
      </c>
      <c r="IO2333">
        <v>838150</v>
      </c>
      <c r="IS2333">
        <v>86650</v>
      </c>
      <c r="IT2333">
        <v>54060</v>
      </c>
      <c r="IW2333">
        <v>41847590</v>
      </c>
      <c r="JA2333">
        <v>98690</v>
      </c>
      <c r="JE2333">
        <v>163600</v>
      </c>
      <c r="JF2333">
        <v>13289120</v>
      </c>
      <c r="JH2333">
        <v>4818470</v>
      </c>
      <c r="JI2333">
        <v>290</v>
      </c>
      <c r="JL2333">
        <v>46150</v>
      </c>
      <c r="JN2333">
        <v>342910</v>
      </c>
      <c r="JO2333">
        <v>130990</v>
      </c>
      <c r="JP2333">
        <v>457306880</v>
      </c>
      <c r="JR2333">
        <v>126780</v>
      </c>
      <c r="JW2333">
        <v>54747980</v>
      </c>
      <c r="JX2333">
        <v>89240</v>
      </c>
      <c r="JY2333">
        <v>36360</v>
      </c>
      <c r="KC2333">
        <v>610360</v>
      </c>
      <c r="KG2333">
        <v>5001120</v>
      </c>
      <c r="KJ2333">
        <v>1506090</v>
      </c>
      <c r="KN2333">
        <v>458660</v>
      </c>
      <c r="KO2333">
        <v>11900</v>
      </c>
      <c r="KP2333">
        <v>1410</v>
      </c>
      <c r="KR2333">
        <v>3200</v>
      </c>
      <c r="KV2333">
        <v>151546830</v>
      </c>
      <c r="KZ2333">
        <v>9650</v>
      </c>
      <c r="LB2333">
        <v>161020</v>
      </c>
      <c r="LC2333">
        <v>7250060</v>
      </c>
      <c r="LF2333">
        <v>78450</v>
      </c>
      <c r="LH2333">
        <v>2422140</v>
      </c>
      <c r="LI2333">
        <v>386230</v>
      </c>
      <c r="LJ2333">
        <v>11944780</v>
      </c>
      <c r="LN2333">
        <v>35690</v>
      </c>
      <c r="LR2333">
        <v>991390</v>
      </c>
      <c r="LS2333">
        <v>990</v>
      </c>
      <c r="LV2333">
        <v>217980</v>
      </c>
      <c r="LW2333">
        <v>12964950</v>
      </c>
      <c r="MC2333">
        <v>166880</v>
      </c>
      <c r="MH2333">
        <v>3250550</v>
      </c>
      <c r="ML2333">
        <v>110760</v>
      </c>
      <c r="MM2333">
        <v>11125260</v>
      </c>
      <c r="MO2333">
        <v>170120</v>
      </c>
      <c r="MQ2333">
        <v>641880</v>
      </c>
      <c r="MU2333">
        <v>4654950</v>
      </c>
      <c r="MZ2333">
        <v>356460</v>
      </c>
      <c r="NC2333">
        <v>120970</v>
      </c>
      <c r="ND2333">
        <v>590920</v>
      </c>
      <c r="NI2333">
        <v>7245890</v>
      </c>
      <c r="NL2333">
        <v>58730</v>
      </c>
      <c r="NM2333">
        <v>660890</v>
      </c>
      <c r="NN2333">
        <v>15312200</v>
      </c>
      <c r="NQ2333">
        <v>32206500</v>
      </c>
      <c r="NU2333">
        <v>431110</v>
      </c>
      <c r="NX2333">
        <v>21651830</v>
      </c>
      <c r="OB2333">
        <v>4085070</v>
      </c>
      <c r="OC2333">
        <v>114230</v>
      </c>
      <c r="OI2333">
        <v>4085070</v>
      </c>
      <c r="OJ2333">
        <v>35574570</v>
      </c>
      <c r="OL2333">
        <v>372360</v>
      </c>
      <c r="OQ2333">
        <v>2084530</v>
      </c>
      <c r="OW2333">
        <v>673640</v>
      </c>
      <c r="PC2333">
        <v>307500060</v>
      </c>
      <c r="PI2333">
        <v>23807370</v>
      </c>
    </row>
    <row r="2334" spans="2:425">
      <c r="B2334" s="12">
        <v>42361</v>
      </c>
      <c r="C2334">
        <v>89870</v>
      </c>
      <c r="I2334">
        <v>899320</v>
      </c>
      <c r="J2334">
        <v>228850</v>
      </c>
      <c r="M2334">
        <v>6821380</v>
      </c>
      <c r="N2334">
        <v>6490580</v>
      </c>
      <c r="W2334">
        <v>5620500</v>
      </c>
      <c r="X2334">
        <v>21010</v>
      </c>
      <c r="Y2334">
        <v>53270</v>
      </c>
      <c r="AA2334">
        <v>280160</v>
      </c>
      <c r="AB2334">
        <v>83300</v>
      </c>
      <c r="AC2334">
        <v>110030</v>
      </c>
      <c r="AE2334">
        <v>24051790</v>
      </c>
      <c r="AI2334">
        <v>60950</v>
      </c>
      <c r="AL2334">
        <v>915780</v>
      </c>
      <c r="AP2334">
        <v>1628340</v>
      </c>
      <c r="AU2334">
        <v>12431710</v>
      </c>
      <c r="AV2334">
        <v>8605270</v>
      </c>
      <c r="AW2334">
        <v>3260</v>
      </c>
      <c r="AY2334">
        <v>1600</v>
      </c>
      <c r="AZ2334">
        <v>86450</v>
      </c>
      <c r="BC2334">
        <v>32620</v>
      </c>
      <c r="BD2334">
        <v>138158470</v>
      </c>
      <c r="BF2334">
        <v>1644670</v>
      </c>
      <c r="BG2334">
        <v>339740</v>
      </c>
      <c r="BI2334">
        <v>1979370</v>
      </c>
      <c r="BK2334">
        <v>93899730</v>
      </c>
      <c r="BO2334">
        <v>111790970</v>
      </c>
      <c r="BQ2334">
        <v>680960</v>
      </c>
      <c r="BV2334">
        <v>62660</v>
      </c>
      <c r="CC2334">
        <v>381190</v>
      </c>
      <c r="CE2334">
        <v>55710</v>
      </c>
      <c r="CG2334">
        <v>195264890</v>
      </c>
      <c r="CP2334">
        <v>77233700</v>
      </c>
      <c r="CQ2334">
        <v>18421800</v>
      </c>
      <c r="CU2334">
        <v>131450</v>
      </c>
      <c r="CW2334">
        <v>21510</v>
      </c>
      <c r="CY2334">
        <v>11040370</v>
      </c>
      <c r="DA2334">
        <v>82080840</v>
      </c>
      <c r="DF2334">
        <v>42630</v>
      </c>
      <c r="DL2334">
        <v>523680</v>
      </c>
      <c r="DM2334">
        <v>242310</v>
      </c>
      <c r="DN2334">
        <v>94230</v>
      </c>
      <c r="DR2334">
        <v>699960</v>
      </c>
      <c r="DX2334">
        <v>25540</v>
      </c>
      <c r="DY2334">
        <v>32810</v>
      </c>
      <c r="EC2334">
        <v>71170730</v>
      </c>
      <c r="EF2334">
        <v>388440</v>
      </c>
      <c r="EH2334">
        <v>857900</v>
      </c>
      <c r="EY2334">
        <v>343250</v>
      </c>
      <c r="FA2334">
        <v>4705030</v>
      </c>
      <c r="FE2334">
        <v>130920</v>
      </c>
      <c r="FI2334">
        <v>273810</v>
      </c>
      <c r="FJ2334">
        <v>155117610</v>
      </c>
      <c r="FK2334">
        <v>70347970</v>
      </c>
      <c r="FS2334">
        <v>11640</v>
      </c>
      <c r="FX2334">
        <v>270860</v>
      </c>
      <c r="GB2334">
        <v>554680</v>
      </c>
      <c r="GC2334">
        <v>430330</v>
      </c>
      <c r="GG2334">
        <v>3599220</v>
      </c>
      <c r="GK2334">
        <v>1144140</v>
      </c>
      <c r="GL2334">
        <v>430</v>
      </c>
      <c r="GO2334">
        <v>4484970</v>
      </c>
      <c r="GT2334">
        <v>1270</v>
      </c>
      <c r="GY2334">
        <v>53590270</v>
      </c>
      <c r="HB2334">
        <v>632270</v>
      </c>
      <c r="HH2334">
        <v>66160</v>
      </c>
      <c r="HI2334">
        <v>69068020</v>
      </c>
      <c r="HL2334">
        <v>429370</v>
      </c>
      <c r="HT2334">
        <v>233010</v>
      </c>
      <c r="HU2334">
        <v>41030</v>
      </c>
      <c r="HY2334">
        <v>12220</v>
      </c>
      <c r="IB2334">
        <v>42850</v>
      </c>
      <c r="IC2334">
        <v>23870930</v>
      </c>
      <c r="IF2334">
        <v>88109280</v>
      </c>
      <c r="IG2334">
        <v>252226770</v>
      </c>
      <c r="IH2334">
        <v>6534620</v>
      </c>
      <c r="IN2334">
        <v>30260</v>
      </c>
      <c r="IO2334">
        <v>282150</v>
      </c>
      <c r="IS2334">
        <v>344000</v>
      </c>
      <c r="IT2334">
        <v>273540</v>
      </c>
      <c r="IW2334">
        <v>50980520</v>
      </c>
      <c r="JA2334">
        <v>130</v>
      </c>
      <c r="JE2334">
        <v>140590</v>
      </c>
      <c r="JF2334">
        <v>51607410</v>
      </c>
      <c r="JH2334">
        <v>2573580</v>
      </c>
      <c r="JI2334">
        <v>190</v>
      </c>
      <c r="JL2334">
        <v>197290</v>
      </c>
      <c r="JN2334">
        <v>625170</v>
      </c>
      <c r="JO2334">
        <v>126700</v>
      </c>
      <c r="JP2334">
        <v>738082560</v>
      </c>
      <c r="JR2334">
        <v>659050</v>
      </c>
      <c r="JW2334">
        <v>109985090</v>
      </c>
      <c r="JX2334">
        <v>115190</v>
      </c>
      <c r="JY2334">
        <v>17490</v>
      </c>
      <c r="KC2334">
        <v>558570</v>
      </c>
      <c r="KG2334">
        <v>6867270</v>
      </c>
      <c r="KJ2334">
        <v>1027030</v>
      </c>
      <c r="KN2334">
        <v>472810</v>
      </c>
      <c r="KO2334">
        <v>16350</v>
      </c>
      <c r="KP2334">
        <v>3200</v>
      </c>
      <c r="KV2334">
        <v>224824310</v>
      </c>
      <c r="LB2334">
        <v>215870</v>
      </c>
      <c r="LC2334">
        <v>22221280</v>
      </c>
      <c r="LH2334">
        <v>2881330</v>
      </c>
      <c r="LI2334">
        <v>272730</v>
      </c>
      <c r="LJ2334">
        <v>19496280</v>
      </c>
      <c r="LN2334">
        <v>44490</v>
      </c>
      <c r="LR2334">
        <v>2126100</v>
      </c>
      <c r="LS2334">
        <v>240</v>
      </c>
      <c r="LW2334">
        <v>18060010</v>
      </c>
      <c r="MC2334">
        <v>55590</v>
      </c>
      <c r="MH2334">
        <v>4023130</v>
      </c>
      <c r="ML2334">
        <v>16290</v>
      </c>
      <c r="MM2334">
        <v>34796650</v>
      </c>
      <c r="MO2334">
        <v>107900</v>
      </c>
      <c r="MQ2334">
        <v>476470</v>
      </c>
      <c r="MU2334">
        <v>5103730</v>
      </c>
      <c r="MZ2334">
        <v>138430</v>
      </c>
      <c r="NC2334">
        <v>129790</v>
      </c>
      <c r="ND2334">
        <v>611640</v>
      </c>
      <c r="NI2334">
        <v>9321430</v>
      </c>
      <c r="NL2334">
        <v>61340</v>
      </c>
      <c r="NM2334">
        <v>370190</v>
      </c>
      <c r="NN2334">
        <v>23432220</v>
      </c>
      <c r="NQ2334">
        <v>78457660</v>
      </c>
      <c r="NU2334">
        <v>197770</v>
      </c>
      <c r="NX2334">
        <v>31242720</v>
      </c>
      <c r="OB2334">
        <v>6001000</v>
      </c>
      <c r="OC2334">
        <v>55160</v>
      </c>
      <c r="OI2334">
        <v>6001000</v>
      </c>
      <c r="OJ2334">
        <v>43698050</v>
      </c>
      <c r="OL2334">
        <v>910020</v>
      </c>
      <c r="OQ2334">
        <v>3350370</v>
      </c>
      <c r="OW2334">
        <v>591440</v>
      </c>
      <c r="PC2334">
        <v>321845000</v>
      </c>
      <c r="PI2334">
        <v>69629680</v>
      </c>
    </row>
    <row r="2335" spans="2:425">
      <c r="B2335" s="12">
        <v>42360</v>
      </c>
      <c r="C2335">
        <v>51180</v>
      </c>
      <c r="I2335">
        <v>1086800</v>
      </c>
      <c r="J2335">
        <v>123650</v>
      </c>
      <c r="M2335">
        <v>5978710</v>
      </c>
      <c r="N2335">
        <v>4003720</v>
      </c>
      <c r="W2335">
        <v>8092530</v>
      </c>
      <c r="X2335">
        <v>561840</v>
      </c>
      <c r="Y2335">
        <v>361910</v>
      </c>
      <c r="AA2335">
        <v>162620</v>
      </c>
      <c r="AB2335">
        <v>51860</v>
      </c>
      <c r="AC2335">
        <v>36200</v>
      </c>
      <c r="AE2335">
        <v>36798590</v>
      </c>
      <c r="AI2335">
        <v>237250</v>
      </c>
      <c r="AL2335">
        <v>255440</v>
      </c>
      <c r="AP2335">
        <v>719890</v>
      </c>
      <c r="AU2335">
        <v>7177490</v>
      </c>
      <c r="AV2335">
        <v>906320</v>
      </c>
      <c r="AW2335">
        <v>2720</v>
      </c>
      <c r="AY2335">
        <v>178890</v>
      </c>
      <c r="AZ2335">
        <v>68850</v>
      </c>
      <c r="BC2335">
        <v>286080</v>
      </c>
      <c r="BD2335">
        <v>159335590</v>
      </c>
      <c r="BF2335">
        <v>909480</v>
      </c>
      <c r="BG2335">
        <v>328750</v>
      </c>
      <c r="BI2335">
        <v>676960</v>
      </c>
      <c r="BK2335">
        <v>106354780</v>
      </c>
      <c r="BO2335">
        <v>90391270</v>
      </c>
      <c r="BQ2335">
        <v>1755300</v>
      </c>
      <c r="BV2335">
        <v>30320</v>
      </c>
      <c r="CC2335">
        <v>1483000</v>
      </c>
      <c r="CE2335">
        <v>31500</v>
      </c>
      <c r="CG2335">
        <v>177160550</v>
      </c>
      <c r="CI2335">
        <v>40230</v>
      </c>
      <c r="CP2335">
        <v>75535020</v>
      </c>
      <c r="CQ2335">
        <v>12756830</v>
      </c>
      <c r="CU2335">
        <v>363400</v>
      </c>
      <c r="CW2335">
        <v>7040</v>
      </c>
      <c r="CY2335">
        <v>24503660</v>
      </c>
      <c r="DA2335">
        <v>110048690</v>
      </c>
      <c r="DF2335">
        <v>15940</v>
      </c>
      <c r="DL2335">
        <v>481360</v>
      </c>
      <c r="DM2335">
        <v>9740</v>
      </c>
      <c r="DN2335">
        <v>74680</v>
      </c>
      <c r="DR2335">
        <v>249690</v>
      </c>
      <c r="DX2335">
        <v>381610</v>
      </c>
      <c r="DY2335">
        <v>405380</v>
      </c>
      <c r="EC2335">
        <v>53487360</v>
      </c>
      <c r="EF2335">
        <v>3070480</v>
      </c>
      <c r="EH2335">
        <v>1290770</v>
      </c>
      <c r="EY2335">
        <v>701200</v>
      </c>
      <c r="FA2335">
        <v>3628390</v>
      </c>
      <c r="FI2335">
        <v>28510</v>
      </c>
      <c r="FJ2335">
        <v>214040450</v>
      </c>
      <c r="FK2335">
        <v>106452300</v>
      </c>
      <c r="FS2335">
        <v>461320</v>
      </c>
      <c r="FX2335">
        <v>55120</v>
      </c>
      <c r="GB2335">
        <v>310320</v>
      </c>
      <c r="GC2335">
        <v>251650</v>
      </c>
      <c r="GG2335">
        <v>3961100</v>
      </c>
      <c r="GK2335">
        <v>195500</v>
      </c>
      <c r="GL2335">
        <v>1100</v>
      </c>
      <c r="GN2335">
        <v>127360</v>
      </c>
      <c r="GO2335">
        <v>903120</v>
      </c>
      <c r="GT2335">
        <v>14980</v>
      </c>
      <c r="GY2335">
        <v>40967720</v>
      </c>
      <c r="HB2335">
        <v>1019960</v>
      </c>
      <c r="HH2335">
        <v>130690</v>
      </c>
      <c r="HI2335">
        <v>45024860</v>
      </c>
      <c r="HL2335">
        <v>532900</v>
      </c>
      <c r="HR2335">
        <v>21340</v>
      </c>
      <c r="HT2335">
        <v>485220</v>
      </c>
      <c r="HY2335">
        <v>30830</v>
      </c>
      <c r="HZ2335">
        <v>49950</v>
      </c>
      <c r="IB2335">
        <v>179200</v>
      </c>
      <c r="IC2335">
        <v>24646160</v>
      </c>
      <c r="ID2335">
        <v>8850</v>
      </c>
      <c r="IF2335">
        <v>95423860</v>
      </c>
      <c r="IG2335">
        <v>254868670</v>
      </c>
      <c r="IH2335">
        <v>9654790</v>
      </c>
      <c r="IN2335">
        <v>103140</v>
      </c>
      <c r="IO2335">
        <v>335370</v>
      </c>
      <c r="IS2335">
        <v>280120</v>
      </c>
      <c r="IT2335">
        <v>102950</v>
      </c>
      <c r="IW2335">
        <v>46388170</v>
      </c>
      <c r="JA2335">
        <v>27360</v>
      </c>
      <c r="JE2335">
        <v>140990</v>
      </c>
      <c r="JF2335">
        <v>19792590</v>
      </c>
      <c r="JH2335">
        <v>13187890</v>
      </c>
      <c r="JI2335">
        <v>16400</v>
      </c>
      <c r="JL2335">
        <v>163540</v>
      </c>
      <c r="JN2335">
        <v>747770</v>
      </c>
      <c r="JO2335">
        <v>143530</v>
      </c>
      <c r="JP2335">
        <v>759785750</v>
      </c>
      <c r="JR2335">
        <v>163080</v>
      </c>
      <c r="JW2335">
        <v>111441620</v>
      </c>
      <c r="JX2335">
        <v>154350</v>
      </c>
      <c r="KC2335">
        <v>258040</v>
      </c>
      <c r="KG2335">
        <v>6592410</v>
      </c>
      <c r="KJ2335">
        <v>654200</v>
      </c>
      <c r="KN2335">
        <v>179350</v>
      </c>
      <c r="KO2335">
        <v>20470</v>
      </c>
      <c r="KP2335">
        <v>12970</v>
      </c>
      <c r="KV2335">
        <v>235073420</v>
      </c>
      <c r="KZ2335">
        <v>131130</v>
      </c>
      <c r="LB2335">
        <v>435220</v>
      </c>
      <c r="LC2335">
        <v>29344650</v>
      </c>
      <c r="LF2335">
        <v>430</v>
      </c>
      <c r="LH2335">
        <v>1903140</v>
      </c>
      <c r="LI2335">
        <v>482870</v>
      </c>
      <c r="LJ2335">
        <v>59665160</v>
      </c>
      <c r="LN2335">
        <v>26900</v>
      </c>
      <c r="LR2335">
        <v>1026330</v>
      </c>
      <c r="LS2335">
        <v>163070</v>
      </c>
      <c r="LV2335">
        <v>332650</v>
      </c>
      <c r="LW2335">
        <v>19626410</v>
      </c>
      <c r="MC2335">
        <v>39610</v>
      </c>
      <c r="MH2335">
        <v>4383280</v>
      </c>
      <c r="ML2335">
        <v>33890</v>
      </c>
      <c r="MM2335">
        <v>17002370</v>
      </c>
      <c r="MO2335">
        <v>246120</v>
      </c>
      <c r="MQ2335">
        <v>220550</v>
      </c>
      <c r="MU2335">
        <v>1356940</v>
      </c>
      <c r="MZ2335">
        <v>324430</v>
      </c>
      <c r="NC2335">
        <v>100380</v>
      </c>
      <c r="ND2335">
        <v>494280</v>
      </c>
      <c r="NI2335">
        <v>6385020</v>
      </c>
      <c r="NL2335">
        <v>21560</v>
      </c>
      <c r="NM2335">
        <v>32140</v>
      </c>
      <c r="NN2335">
        <v>18140570</v>
      </c>
      <c r="NQ2335">
        <v>50883950</v>
      </c>
      <c r="NU2335">
        <v>208910</v>
      </c>
      <c r="NX2335">
        <v>38246140</v>
      </c>
      <c r="OB2335">
        <v>5594690</v>
      </c>
      <c r="OC2335">
        <v>118850</v>
      </c>
      <c r="OI2335">
        <v>5594689</v>
      </c>
      <c r="OJ2335">
        <v>59125380</v>
      </c>
      <c r="OL2335">
        <v>490070</v>
      </c>
      <c r="OQ2335">
        <v>6717970</v>
      </c>
      <c r="OW2335">
        <v>405320</v>
      </c>
      <c r="PC2335">
        <v>406493030</v>
      </c>
      <c r="PI2335">
        <v>7548310</v>
      </c>
    </row>
    <row r="2336" spans="2:425">
      <c r="B2336" s="12">
        <v>42359</v>
      </c>
      <c r="C2336">
        <v>69120</v>
      </c>
      <c r="I2336">
        <v>1930890</v>
      </c>
      <c r="J2336">
        <v>55590</v>
      </c>
      <c r="M2336">
        <v>7338100</v>
      </c>
      <c r="N2336">
        <v>6628750</v>
      </c>
      <c r="W2336">
        <v>7579810</v>
      </c>
      <c r="X2336">
        <v>325380</v>
      </c>
      <c r="Y2336">
        <v>464540</v>
      </c>
      <c r="Z2336">
        <v>51000</v>
      </c>
      <c r="AA2336">
        <v>196620</v>
      </c>
      <c r="AB2336">
        <v>144020</v>
      </c>
      <c r="AC2336">
        <v>58720</v>
      </c>
      <c r="AE2336">
        <v>44454800</v>
      </c>
      <c r="AI2336">
        <v>226480</v>
      </c>
      <c r="AL2336">
        <v>500820</v>
      </c>
      <c r="AP2336">
        <v>990040</v>
      </c>
      <c r="AU2336">
        <v>11394030</v>
      </c>
      <c r="AV2336">
        <v>1373600</v>
      </c>
      <c r="AY2336">
        <v>180800</v>
      </c>
      <c r="AZ2336">
        <v>346370</v>
      </c>
      <c r="BC2336">
        <v>466880</v>
      </c>
      <c r="BD2336">
        <v>164620670</v>
      </c>
      <c r="BF2336">
        <v>2753070</v>
      </c>
      <c r="BG2336">
        <v>419980</v>
      </c>
      <c r="BI2336">
        <v>468160</v>
      </c>
      <c r="BK2336">
        <v>76711310</v>
      </c>
      <c r="BO2336">
        <v>92347110</v>
      </c>
      <c r="BQ2336">
        <v>1101510</v>
      </c>
      <c r="BV2336">
        <v>81760</v>
      </c>
      <c r="CC2336">
        <v>452710</v>
      </c>
      <c r="CE2336">
        <v>77030</v>
      </c>
      <c r="CG2336">
        <v>330741660</v>
      </c>
      <c r="CP2336">
        <v>80711250</v>
      </c>
      <c r="CQ2336">
        <v>11251480</v>
      </c>
      <c r="CU2336">
        <v>282560</v>
      </c>
      <c r="CW2336">
        <v>3680</v>
      </c>
      <c r="CY2336">
        <v>42138000</v>
      </c>
      <c r="DA2336">
        <v>164420640</v>
      </c>
      <c r="DF2336">
        <v>120280</v>
      </c>
      <c r="DL2336">
        <v>845770</v>
      </c>
      <c r="DM2336">
        <v>299600</v>
      </c>
      <c r="DN2336">
        <v>106350</v>
      </c>
      <c r="DR2336">
        <v>368390</v>
      </c>
      <c r="DX2336">
        <v>14910</v>
      </c>
      <c r="DY2336">
        <v>90490</v>
      </c>
      <c r="EC2336">
        <v>57101800</v>
      </c>
      <c r="EF2336">
        <v>211150</v>
      </c>
      <c r="EH2336">
        <v>1499110</v>
      </c>
      <c r="EY2336">
        <v>7760</v>
      </c>
      <c r="FA2336">
        <v>2655730</v>
      </c>
      <c r="FB2336">
        <v>13740</v>
      </c>
      <c r="FE2336">
        <v>6750</v>
      </c>
      <c r="FI2336">
        <v>90880</v>
      </c>
      <c r="FJ2336">
        <v>235332280</v>
      </c>
      <c r="FK2336">
        <v>100438300</v>
      </c>
      <c r="FS2336">
        <v>167350</v>
      </c>
      <c r="GB2336">
        <v>651590</v>
      </c>
      <c r="GC2336">
        <v>587710</v>
      </c>
      <c r="GG2336">
        <v>1273100</v>
      </c>
      <c r="GK2336">
        <v>100230</v>
      </c>
      <c r="GL2336">
        <v>80</v>
      </c>
      <c r="GN2336">
        <v>19110</v>
      </c>
      <c r="GO2336">
        <v>717860</v>
      </c>
      <c r="GT2336">
        <v>24720</v>
      </c>
      <c r="GY2336">
        <v>71612960</v>
      </c>
      <c r="HB2336">
        <v>2039410</v>
      </c>
      <c r="HH2336">
        <v>76230</v>
      </c>
      <c r="HI2336">
        <v>40078750</v>
      </c>
      <c r="HL2336">
        <v>773310</v>
      </c>
      <c r="HR2336">
        <v>30490</v>
      </c>
      <c r="HT2336">
        <v>202210</v>
      </c>
      <c r="HY2336">
        <v>231770</v>
      </c>
      <c r="IB2336">
        <v>172660</v>
      </c>
      <c r="IC2336">
        <v>35997860</v>
      </c>
      <c r="IF2336">
        <v>115098530</v>
      </c>
      <c r="IG2336">
        <v>404255750</v>
      </c>
      <c r="IH2336">
        <v>14836670</v>
      </c>
      <c r="IL2336">
        <v>8840</v>
      </c>
      <c r="IO2336">
        <v>435140</v>
      </c>
      <c r="IS2336">
        <v>397200</v>
      </c>
      <c r="IT2336">
        <v>340100</v>
      </c>
      <c r="IW2336">
        <v>48343090</v>
      </c>
      <c r="JA2336">
        <v>3130</v>
      </c>
      <c r="JE2336">
        <v>10080</v>
      </c>
      <c r="JF2336">
        <v>11997540</v>
      </c>
      <c r="JH2336">
        <v>6162920</v>
      </c>
      <c r="JI2336">
        <v>3010</v>
      </c>
      <c r="JL2336">
        <v>33220</v>
      </c>
      <c r="JN2336">
        <v>654790</v>
      </c>
      <c r="JO2336">
        <v>39560</v>
      </c>
      <c r="JP2336">
        <v>784247690</v>
      </c>
      <c r="JR2336">
        <v>434490</v>
      </c>
      <c r="JW2336">
        <v>130684630</v>
      </c>
      <c r="JX2336">
        <v>191420</v>
      </c>
      <c r="JY2336">
        <v>54670</v>
      </c>
      <c r="KC2336">
        <v>820340</v>
      </c>
      <c r="KG2336">
        <v>3302650</v>
      </c>
      <c r="KJ2336">
        <v>1102010</v>
      </c>
      <c r="KN2336">
        <v>210240</v>
      </c>
      <c r="KO2336">
        <v>6180</v>
      </c>
      <c r="KP2336">
        <v>33570</v>
      </c>
      <c r="KV2336">
        <v>266205880</v>
      </c>
      <c r="KZ2336">
        <v>23240</v>
      </c>
      <c r="LB2336">
        <v>182930</v>
      </c>
      <c r="LC2336">
        <v>25349680</v>
      </c>
      <c r="LF2336">
        <v>24900</v>
      </c>
      <c r="LH2336">
        <v>3035910</v>
      </c>
      <c r="LI2336">
        <v>5083750</v>
      </c>
      <c r="LJ2336">
        <v>21654460</v>
      </c>
      <c r="LN2336">
        <v>70420</v>
      </c>
      <c r="LR2336">
        <v>1247610</v>
      </c>
      <c r="LS2336">
        <v>14400</v>
      </c>
      <c r="LV2336">
        <v>213510</v>
      </c>
      <c r="LW2336">
        <v>21537940</v>
      </c>
      <c r="MC2336">
        <v>192600</v>
      </c>
      <c r="MH2336">
        <v>3921970</v>
      </c>
      <c r="ML2336">
        <v>138410</v>
      </c>
      <c r="MM2336">
        <v>17543750</v>
      </c>
      <c r="MO2336">
        <v>940190</v>
      </c>
      <c r="MQ2336">
        <v>325840</v>
      </c>
      <c r="MU2336">
        <v>3653610</v>
      </c>
      <c r="MZ2336">
        <v>849190</v>
      </c>
      <c r="NC2336">
        <v>208340</v>
      </c>
      <c r="ND2336">
        <v>573200</v>
      </c>
      <c r="NI2336">
        <v>7556750</v>
      </c>
      <c r="NL2336">
        <v>28540</v>
      </c>
      <c r="NM2336">
        <v>140620</v>
      </c>
      <c r="NN2336">
        <v>20671450</v>
      </c>
      <c r="NQ2336">
        <v>79104680</v>
      </c>
      <c r="NU2336">
        <v>111570</v>
      </c>
      <c r="NX2336">
        <v>57961590</v>
      </c>
      <c r="OB2336">
        <v>4636220</v>
      </c>
      <c r="OC2336">
        <v>8290</v>
      </c>
      <c r="OI2336">
        <v>4636217</v>
      </c>
      <c r="OJ2336">
        <v>43799660</v>
      </c>
      <c r="OL2336">
        <v>375660</v>
      </c>
      <c r="OQ2336">
        <v>2905630</v>
      </c>
      <c r="OW2336">
        <v>444680</v>
      </c>
      <c r="PC2336">
        <v>636990130</v>
      </c>
      <c r="PI2336">
        <v>16136130</v>
      </c>
    </row>
    <row r="2337" spans="2:425">
      <c r="B2337" s="12">
        <v>42356</v>
      </c>
      <c r="C2337">
        <v>143910</v>
      </c>
      <c r="I2337">
        <v>8373250</v>
      </c>
      <c r="J2337">
        <v>154310</v>
      </c>
      <c r="M2337">
        <v>8705480</v>
      </c>
      <c r="N2337">
        <v>5649230</v>
      </c>
      <c r="W2337">
        <v>13929590</v>
      </c>
      <c r="X2337">
        <v>251630</v>
      </c>
      <c r="Y2337">
        <v>131210</v>
      </c>
      <c r="AA2337">
        <v>522490</v>
      </c>
      <c r="AB2337">
        <v>219360</v>
      </c>
      <c r="AC2337">
        <v>122710</v>
      </c>
      <c r="AE2337">
        <v>96564580</v>
      </c>
      <c r="AI2337">
        <v>462920</v>
      </c>
      <c r="AL2337">
        <v>402420</v>
      </c>
      <c r="AP2337">
        <v>1923290</v>
      </c>
      <c r="AU2337">
        <v>18214070</v>
      </c>
      <c r="AV2337">
        <v>628270</v>
      </c>
      <c r="AZ2337">
        <v>306560</v>
      </c>
      <c r="BC2337">
        <v>216610</v>
      </c>
      <c r="BD2337">
        <v>308172810</v>
      </c>
      <c r="BF2337">
        <v>1818690</v>
      </c>
      <c r="BG2337">
        <v>638850</v>
      </c>
      <c r="BI2337">
        <v>149860</v>
      </c>
      <c r="BK2337">
        <v>203951980</v>
      </c>
      <c r="BO2337">
        <v>177093800</v>
      </c>
      <c r="BQ2337">
        <v>1005570</v>
      </c>
      <c r="BV2337">
        <v>200</v>
      </c>
      <c r="CC2337">
        <v>1220830</v>
      </c>
      <c r="CE2337">
        <v>18880</v>
      </c>
      <c r="CG2337">
        <v>279719840</v>
      </c>
      <c r="CP2337">
        <v>92104210</v>
      </c>
      <c r="CQ2337">
        <v>27751050</v>
      </c>
      <c r="CU2337">
        <v>327730</v>
      </c>
      <c r="CY2337">
        <v>30428420</v>
      </c>
      <c r="DA2337">
        <v>264317590</v>
      </c>
      <c r="DF2337">
        <v>60420</v>
      </c>
      <c r="DL2337">
        <v>1244120</v>
      </c>
      <c r="DM2337">
        <v>93890</v>
      </c>
      <c r="DN2337">
        <v>567630</v>
      </c>
      <c r="DR2337">
        <v>230990</v>
      </c>
      <c r="DX2337">
        <v>623070</v>
      </c>
      <c r="DY2337">
        <v>573640</v>
      </c>
      <c r="EC2337">
        <v>81893380</v>
      </c>
      <c r="EF2337">
        <v>350830</v>
      </c>
      <c r="EH2337">
        <v>87430</v>
      </c>
      <c r="EY2337">
        <v>29110</v>
      </c>
      <c r="FA2337">
        <v>11487440</v>
      </c>
      <c r="FB2337">
        <v>693630</v>
      </c>
      <c r="FE2337">
        <v>7800</v>
      </c>
      <c r="FI2337">
        <v>9980</v>
      </c>
      <c r="FJ2337">
        <v>309386810</v>
      </c>
      <c r="FK2337">
        <v>109179830</v>
      </c>
      <c r="FS2337">
        <v>157660</v>
      </c>
      <c r="FX2337">
        <v>2000</v>
      </c>
      <c r="GB2337">
        <v>1823720</v>
      </c>
      <c r="GC2337">
        <v>145600</v>
      </c>
      <c r="GG2337">
        <v>2300250</v>
      </c>
      <c r="GL2337">
        <v>23370</v>
      </c>
      <c r="GO2337">
        <v>2378620</v>
      </c>
      <c r="GT2337">
        <v>2130</v>
      </c>
      <c r="GY2337">
        <v>197122730</v>
      </c>
      <c r="HB2337">
        <v>1440660</v>
      </c>
      <c r="HH2337">
        <v>104730</v>
      </c>
      <c r="HI2337">
        <v>83104950</v>
      </c>
      <c r="HL2337">
        <v>395600</v>
      </c>
      <c r="HT2337">
        <v>55100</v>
      </c>
      <c r="IB2337">
        <v>81410</v>
      </c>
      <c r="IC2337">
        <v>46007850</v>
      </c>
      <c r="IF2337">
        <v>189671440</v>
      </c>
      <c r="IG2337">
        <v>540566250</v>
      </c>
      <c r="IH2337">
        <v>9075990</v>
      </c>
      <c r="IL2337">
        <v>13280</v>
      </c>
      <c r="IN2337">
        <v>404790</v>
      </c>
      <c r="IO2337">
        <v>327280</v>
      </c>
      <c r="IS2337">
        <v>292630</v>
      </c>
      <c r="IT2337">
        <v>314020</v>
      </c>
      <c r="IW2337">
        <v>71602940</v>
      </c>
      <c r="JA2337">
        <v>7190</v>
      </c>
      <c r="JE2337">
        <v>44400</v>
      </c>
      <c r="JF2337">
        <v>44498990</v>
      </c>
      <c r="JH2337">
        <v>16575700</v>
      </c>
      <c r="JI2337">
        <v>1180</v>
      </c>
      <c r="JL2337">
        <v>50330</v>
      </c>
      <c r="JN2337">
        <v>367300</v>
      </c>
      <c r="JO2337">
        <v>65580</v>
      </c>
      <c r="JP2337">
        <v>939033440</v>
      </c>
      <c r="JR2337">
        <v>3180</v>
      </c>
      <c r="JW2337">
        <v>176303920</v>
      </c>
      <c r="JX2337">
        <v>23890</v>
      </c>
      <c r="KC2337">
        <v>1204030</v>
      </c>
      <c r="KG2337">
        <v>2037110</v>
      </c>
      <c r="KJ2337">
        <v>621590</v>
      </c>
      <c r="KN2337">
        <v>177810</v>
      </c>
      <c r="KP2337">
        <v>1800</v>
      </c>
      <c r="KV2337">
        <v>482035630</v>
      </c>
      <c r="KZ2337">
        <v>212900</v>
      </c>
      <c r="LB2337">
        <v>302910</v>
      </c>
      <c r="LC2337">
        <v>18933030</v>
      </c>
      <c r="LF2337">
        <v>1660</v>
      </c>
      <c r="LH2337">
        <v>4118190</v>
      </c>
      <c r="LI2337">
        <v>311480</v>
      </c>
      <c r="LJ2337">
        <v>21297940</v>
      </c>
      <c r="LN2337">
        <v>39960</v>
      </c>
      <c r="LR2337">
        <v>2731670</v>
      </c>
      <c r="LS2337">
        <v>837510</v>
      </c>
      <c r="LV2337">
        <v>38190</v>
      </c>
      <c r="LW2337">
        <v>23395370</v>
      </c>
      <c r="MC2337">
        <v>29250</v>
      </c>
      <c r="MH2337">
        <v>5778090</v>
      </c>
      <c r="ML2337">
        <v>73130</v>
      </c>
      <c r="MM2337">
        <v>26115450</v>
      </c>
      <c r="MO2337">
        <v>162860</v>
      </c>
      <c r="MQ2337">
        <v>910200</v>
      </c>
      <c r="MU2337">
        <v>4071100</v>
      </c>
      <c r="MZ2337">
        <v>1727230</v>
      </c>
      <c r="NC2337">
        <v>168530</v>
      </c>
      <c r="ND2337">
        <v>762400</v>
      </c>
      <c r="NI2337">
        <v>14651810</v>
      </c>
      <c r="NL2337">
        <v>116700</v>
      </c>
      <c r="NM2337">
        <v>1109070</v>
      </c>
      <c r="NN2337">
        <v>40089500</v>
      </c>
      <c r="NQ2337">
        <v>177230860</v>
      </c>
      <c r="NU2337">
        <v>286510</v>
      </c>
      <c r="NX2337">
        <v>54315110</v>
      </c>
      <c r="OB2337">
        <v>6680920</v>
      </c>
      <c r="OC2337">
        <v>29530</v>
      </c>
      <c r="OI2337">
        <v>6680925</v>
      </c>
      <c r="OJ2337">
        <v>64768210</v>
      </c>
      <c r="OL2337">
        <v>46180</v>
      </c>
      <c r="OQ2337">
        <v>2204140</v>
      </c>
      <c r="OW2337">
        <v>335940</v>
      </c>
      <c r="PC2337">
        <v>527873880</v>
      </c>
      <c r="PI2337">
        <v>6733040</v>
      </c>
    </row>
    <row r="2338" spans="2:425">
      <c r="B2338" s="12">
        <v>42355</v>
      </c>
      <c r="C2338">
        <v>79220</v>
      </c>
      <c r="I2338">
        <v>13574930</v>
      </c>
      <c r="J2338">
        <v>62770</v>
      </c>
      <c r="M2338">
        <v>6492360</v>
      </c>
      <c r="N2338">
        <v>10179410</v>
      </c>
      <c r="W2338">
        <v>7955940</v>
      </c>
      <c r="X2338">
        <v>17300</v>
      </c>
      <c r="Y2338">
        <v>839550</v>
      </c>
      <c r="Z2338">
        <v>2250</v>
      </c>
      <c r="AA2338">
        <v>117320</v>
      </c>
      <c r="AB2338">
        <v>178940</v>
      </c>
      <c r="AC2338">
        <v>101620</v>
      </c>
      <c r="AE2338">
        <v>23763410</v>
      </c>
      <c r="AI2338">
        <v>334790</v>
      </c>
      <c r="AL2338">
        <v>247290</v>
      </c>
      <c r="AP2338">
        <v>2479160</v>
      </c>
      <c r="AU2338">
        <v>63628160</v>
      </c>
      <c r="AV2338">
        <v>1085900</v>
      </c>
      <c r="AW2338">
        <v>730</v>
      </c>
      <c r="AY2338">
        <v>54090</v>
      </c>
      <c r="AZ2338">
        <v>322570</v>
      </c>
      <c r="BC2338">
        <v>246890</v>
      </c>
      <c r="BD2338">
        <v>250363750</v>
      </c>
      <c r="BF2338">
        <v>2321050</v>
      </c>
      <c r="BG2338">
        <v>358140</v>
      </c>
      <c r="BI2338">
        <v>246310</v>
      </c>
      <c r="BK2338">
        <v>112470520</v>
      </c>
      <c r="BO2338">
        <v>129237610</v>
      </c>
      <c r="BQ2338">
        <v>682680</v>
      </c>
      <c r="BV2338">
        <v>33670</v>
      </c>
      <c r="CC2338">
        <v>2340090</v>
      </c>
      <c r="CE2338">
        <v>22720</v>
      </c>
      <c r="CG2338">
        <v>263054220</v>
      </c>
      <c r="CI2338">
        <v>11130</v>
      </c>
      <c r="CP2338">
        <v>93831430</v>
      </c>
      <c r="CQ2338">
        <v>31710480</v>
      </c>
      <c r="CU2338">
        <v>1012290</v>
      </c>
      <c r="CW2338">
        <v>2180</v>
      </c>
      <c r="CY2338">
        <v>24628080</v>
      </c>
      <c r="DA2338">
        <v>120921000</v>
      </c>
      <c r="DF2338">
        <v>10850</v>
      </c>
      <c r="DL2338">
        <v>6552370</v>
      </c>
      <c r="DM2338">
        <v>2048000</v>
      </c>
      <c r="DN2338">
        <v>80470</v>
      </c>
      <c r="DR2338">
        <v>469780</v>
      </c>
      <c r="DX2338">
        <v>128450</v>
      </c>
      <c r="DY2338">
        <v>72550</v>
      </c>
      <c r="EC2338">
        <v>74894270</v>
      </c>
      <c r="EF2338">
        <v>732460</v>
      </c>
      <c r="EH2338">
        <v>598350</v>
      </c>
      <c r="EY2338">
        <v>81600</v>
      </c>
      <c r="FA2338">
        <v>9027550</v>
      </c>
      <c r="FB2338">
        <v>74810</v>
      </c>
      <c r="FE2338">
        <v>15600</v>
      </c>
      <c r="FI2338">
        <v>9990</v>
      </c>
      <c r="FJ2338">
        <v>275060840</v>
      </c>
      <c r="FK2338">
        <v>95120590</v>
      </c>
      <c r="FS2338">
        <v>14900</v>
      </c>
      <c r="FX2338">
        <v>392660</v>
      </c>
      <c r="GB2338">
        <v>6658210</v>
      </c>
      <c r="GC2338">
        <v>344300</v>
      </c>
      <c r="GG2338">
        <v>2970090</v>
      </c>
      <c r="GK2338">
        <v>114370</v>
      </c>
      <c r="GL2338">
        <v>9010</v>
      </c>
      <c r="GN2338">
        <v>33890</v>
      </c>
      <c r="GO2338">
        <v>947690</v>
      </c>
      <c r="GT2338">
        <v>20540</v>
      </c>
      <c r="GY2338">
        <v>110833440</v>
      </c>
      <c r="HB2338">
        <v>1577930</v>
      </c>
      <c r="HH2338">
        <v>91150</v>
      </c>
      <c r="HI2338">
        <v>66498060</v>
      </c>
      <c r="HL2338">
        <v>761370</v>
      </c>
      <c r="HT2338">
        <v>313690</v>
      </c>
      <c r="HU2338">
        <v>20500</v>
      </c>
      <c r="HY2338">
        <v>16770</v>
      </c>
      <c r="IB2338">
        <v>214850</v>
      </c>
      <c r="IC2338">
        <v>45510820</v>
      </c>
      <c r="IF2338">
        <v>148086670</v>
      </c>
      <c r="IG2338">
        <v>360809440</v>
      </c>
      <c r="IH2338">
        <v>11759970</v>
      </c>
      <c r="IL2338">
        <v>15310</v>
      </c>
      <c r="IN2338">
        <v>209250</v>
      </c>
      <c r="IO2338">
        <v>822740</v>
      </c>
      <c r="IS2338">
        <v>819050</v>
      </c>
      <c r="IT2338">
        <v>450800</v>
      </c>
      <c r="IW2338">
        <v>66308510</v>
      </c>
      <c r="JA2338">
        <v>620</v>
      </c>
      <c r="JE2338">
        <v>10260</v>
      </c>
      <c r="JF2338">
        <v>62600830</v>
      </c>
      <c r="JH2338">
        <v>12118460</v>
      </c>
      <c r="JI2338">
        <v>2970</v>
      </c>
      <c r="JL2338">
        <v>77670</v>
      </c>
      <c r="JN2338">
        <v>1839070</v>
      </c>
      <c r="JO2338">
        <v>12370</v>
      </c>
      <c r="JP2338">
        <v>968792060</v>
      </c>
      <c r="JR2338">
        <v>178920</v>
      </c>
      <c r="JW2338">
        <v>120435300</v>
      </c>
      <c r="JX2338">
        <v>85740</v>
      </c>
      <c r="JY2338">
        <v>66200</v>
      </c>
      <c r="KC2338">
        <v>886000</v>
      </c>
      <c r="KG2338">
        <v>1630230</v>
      </c>
      <c r="KJ2338">
        <v>864820</v>
      </c>
      <c r="KN2338">
        <v>72870</v>
      </c>
      <c r="KO2338">
        <v>9480</v>
      </c>
      <c r="KP2338">
        <v>8090</v>
      </c>
      <c r="KR2338">
        <v>80080</v>
      </c>
      <c r="KV2338">
        <v>296527530</v>
      </c>
      <c r="LB2338">
        <v>200770</v>
      </c>
      <c r="LC2338">
        <v>23440950</v>
      </c>
      <c r="LH2338">
        <v>3315310</v>
      </c>
      <c r="LI2338">
        <v>498510</v>
      </c>
      <c r="LJ2338">
        <v>18147980</v>
      </c>
      <c r="LN2338">
        <v>442280</v>
      </c>
      <c r="LR2338">
        <v>3224910</v>
      </c>
      <c r="LS2338">
        <v>96140</v>
      </c>
      <c r="LV2338">
        <v>67880</v>
      </c>
      <c r="LW2338">
        <v>21702960</v>
      </c>
      <c r="MC2338">
        <v>15370</v>
      </c>
      <c r="MH2338">
        <v>6061770</v>
      </c>
      <c r="ML2338">
        <v>163410</v>
      </c>
      <c r="MM2338">
        <v>21876740</v>
      </c>
      <c r="MO2338">
        <v>120050</v>
      </c>
      <c r="MQ2338">
        <v>6184190</v>
      </c>
      <c r="MU2338">
        <v>5866790</v>
      </c>
      <c r="MZ2338">
        <v>596950</v>
      </c>
      <c r="NC2338">
        <v>153010</v>
      </c>
      <c r="ND2338">
        <v>791010</v>
      </c>
      <c r="NI2338">
        <v>7233870</v>
      </c>
      <c r="NL2338">
        <v>18970</v>
      </c>
      <c r="NM2338">
        <v>1245480</v>
      </c>
      <c r="NN2338">
        <v>44733310</v>
      </c>
      <c r="NQ2338">
        <v>131916700</v>
      </c>
      <c r="NU2338">
        <v>264000</v>
      </c>
      <c r="NX2338">
        <v>47097870</v>
      </c>
      <c r="OB2338">
        <v>4858360</v>
      </c>
      <c r="OC2338">
        <v>32930</v>
      </c>
      <c r="OI2338">
        <v>4858357</v>
      </c>
      <c r="OJ2338">
        <v>58137810</v>
      </c>
      <c r="OL2338">
        <v>1331580</v>
      </c>
      <c r="OQ2338">
        <v>1637260</v>
      </c>
      <c r="OW2338">
        <v>205780</v>
      </c>
      <c r="PC2338">
        <v>628537250</v>
      </c>
      <c r="PI2338">
        <v>9044480</v>
      </c>
    </row>
    <row r="2339" spans="2:425">
      <c r="B2339" s="12">
        <v>42354</v>
      </c>
      <c r="C2339">
        <v>89540</v>
      </c>
      <c r="I2339">
        <v>1023900</v>
      </c>
      <c r="J2339">
        <v>181150</v>
      </c>
      <c r="M2339">
        <v>7481440</v>
      </c>
      <c r="N2339">
        <v>10704900</v>
      </c>
      <c r="W2339">
        <v>7312990</v>
      </c>
      <c r="Y2339">
        <v>42000</v>
      </c>
      <c r="AA2339">
        <v>306060</v>
      </c>
      <c r="AB2339">
        <v>204890</v>
      </c>
      <c r="AC2339">
        <v>8861780</v>
      </c>
      <c r="AE2339">
        <v>41963760</v>
      </c>
      <c r="AI2339">
        <v>1160238000</v>
      </c>
      <c r="AL2339">
        <v>274960</v>
      </c>
      <c r="AP2339">
        <v>2654170</v>
      </c>
      <c r="AU2339">
        <v>13186240</v>
      </c>
      <c r="AV2339">
        <v>1036300</v>
      </c>
      <c r="AW2339">
        <v>2220</v>
      </c>
      <c r="AY2339">
        <v>31200</v>
      </c>
      <c r="AZ2339">
        <v>24990</v>
      </c>
      <c r="BC2339">
        <v>1185410</v>
      </c>
      <c r="BD2339">
        <v>332654130</v>
      </c>
      <c r="BF2339">
        <v>3066780</v>
      </c>
      <c r="BG2339">
        <v>820760</v>
      </c>
      <c r="BI2339">
        <v>210680</v>
      </c>
      <c r="BK2339">
        <v>229608920</v>
      </c>
      <c r="BO2339">
        <v>127649820</v>
      </c>
      <c r="BQ2339">
        <v>748370</v>
      </c>
      <c r="BV2339">
        <v>14140</v>
      </c>
      <c r="CC2339">
        <v>1254200</v>
      </c>
      <c r="CE2339">
        <v>10030</v>
      </c>
      <c r="CG2339">
        <v>371188470</v>
      </c>
      <c r="CP2339">
        <v>56376380</v>
      </c>
      <c r="CQ2339">
        <v>17657740</v>
      </c>
      <c r="CU2339">
        <v>198050</v>
      </c>
      <c r="CW2339">
        <v>880</v>
      </c>
      <c r="CY2339">
        <v>9653980</v>
      </c>
      <c r="DA2339">
        <v>205275520</v>
      </c>
      <c r="DF2339">
        <v>44000</v>
      </c>
      <c r="DL2339">
        <v>397470</v>
      </c>
      <c r="DM2339">
        <v>129000</v>
      </c>
      <c r="DN2339">
        <v>122600</v>
      </c>
      <c r="DR2339">
        <v>506140</v>
      </c>
      <c r="DX2339">
        <v>107190</v>
      </c>
      <c r="DY2339">
        <v>212820</v>
      </c>
      <c r="EC2339">
        <v>64470730</v>
      </c>
      <c r="EF2339">
        <v>353760</v>
      </c>
      <c r="EH2339">
        <v>117920</v>
      </c>
      <c r="EY2339">
        <v>17630</v>
      </c>
      <c r="FA2339">
        <v>2157490</v>
      </c>
      <c r="FB2339">
        <v>107120</v>
      </c>
      <c r="FE2339">
        <v>76000</v>
      </c>
      <c r="FI2339">
        <v>266140</v>
      </c>
      <c r="FJ2339">
        <v>280568030</v>
      </c>
      <c r="FK2339">
        <v>95793640</v>
      </c>
      <c r="FS2339">
        <v>425990</v>
      </c>
      <c r="FX2339">
        <v>20700</v>
      </c>
      <c r="GB2339">
        <v>374620</v>
      </c>
      <c r="GC2339">
        <v>133180</v>
      </c>
      <c r="GG2339">
        <v>7816590</v>
      </c>
      <c r="GK2339">
        <v>69800</v>
      </c>
      <c r="GO2339">
        <v>1679270</v>
      </c>
      <c r="GT2339">
        <v>43830</v>
      </c>
      <c r="GY2339">
        <v>83289280</v>
      </c>
      <c r="HB2339">
        <v>465840</v>
      </c>
      <c r="HH2339">
        <v>378680</v>
      </c>
      <c r="HI2339">
        <v>80477690</v>
      </c>
      <c r="HL2339">
        <v>711770</v>
      </c>
      <c r="HT2339">
        <v>210860</v>
      </c>
      <c r="HU2339">
        <v>20500</v>
      </c>
      <c r="HY2339">
        <v>177000</v>
      </c>
      <c r="IB2339">
        <v>220670</v>
      </c>
      <c r="IC2339">
        <v>21515550</v>
      </c>
      <c r="ID2339">
        <v>46060</v>
      </c>
      <c r="IF2339">
        <v>197665560</v>
      </c>
      <c r="IG2339">
        <v>460519060</v>
      </c>
      <c r="IH2339">
        <v>8845370</v>
      </c>
      <c r="IN2339">
        <v>55180</v>
      </c>
      <c r="IO2339">
        <v>179550</v>
      </c>
      <c r="IS2339">
        <v>782790</v>
      </c>
      <c r="IT2339">
        <v>456560</v>
      </c>
      <c r="IW2339">
        <v>50766200</v>
      </c>
      <c r="JA2339">
        <v>6880</v>
      </c>
      <c r="JE2339">
        <v>23320</v>
      </c>
      <c r="JF2339">
        <v>23398010</v>
      </c>
      <c r="JH2339">
        <v>21507160</v>
      </c>
      <c r="JL2339">
        <v>44810</v>
      </c>
      <c r="JN2339">
        <v>1243530</v>
      </c>
      <c r="JO2339">
        <v>61880</v>
      </c>
      <c r="JP2339">
        <v>820354190</v>
      </c>
      <c r="JR2339">
        <v>31810</v>
      </c>
      <c r="JW2339">
        <v>136863730</v>
      </c>
      <c r="JX2339">
        <v>99780</v>
      </c>
      <c r="JY2339">
        <v>22540</v>
      </c>
      <c r="KC2339">
        <v>1933500</v>
      </c>
      <c r="KG2339">
        <v>611670</v>
      </c>
      <c r="KJ2339">
        <v>729300</v>
      </c>
      <c r="KN2339">
        <v>111440</v>
      </c>
      <c r="KO2339">
        <v>37190</v>
      </c>
      <c r="KP2339">
        <v>16020</v>
      </c>
      <c r="KV2339">
        <v>241018720</v>
      </c>
      <c r="LB2339">
        <v>725110</v>
      </c>
      <c r="LC2339">
        <v>22056540</v>
      </c>
      <c r="LH2339">
        <v>6306620</v>
      </c>
      <c r="LI2339">
        <v>42180</v>
      </c>
      <c r="LJ2339">
        <v>18000830</v>
      </c>
      <c r="LN2339">
        <v>35740</v>
      </c>
      <c r="LR2339">
        <v>3002970</v>
      </c>
      <c r="LS2339">
        <v>50300</v>
      </c>
      <c r="LV2339">
        <v>21050</v>
      </c>
      <c r="LW2339">
        <v>51757980</v>
      </c>
      <c r="MC2339">
        <v>151570</v>
      </c>
      <c r="MH2339">
        <v>5243510</v>
      </c>
      <c r="ML2339">
        <v>25490</v>
      </c>
      <c r="MM2339">
        <v>17510840</v>
      </c>
      <c r="MO2339">
        <v>217450</v>
      </c>
      <c r="MQ2339">
        <v>44640</v>
      </c>
      <c r="MU2339">
        <v>2593890</v>
      </c>
      <c r="MZ2339">
        <v>3282780</v>
      </c>
      <c r="NC2339">
        <v>196680</v>
      </c>
      <c r="ND2339">
        <v>1857260</v>
      </c>
      <c r="NI2339">
        <v>2733140</v>
      </c>
      <c r="NL2339">
        <v>36450</v>
      </c>
      <c r="NM2339">
        <v>767900</v>
      </c>
      <c r="NN2339">
        <v>53310800</v>
      </c>
      <c r="NQ2339">
        <v>139639530</v>
      </c>
      <c r="NU2339">
        <v>264150</v>
      </c>
      <c r="NX2339">
        <v>87416250</v>
      </c>
      <c r="OB2339">
        <v>6077870</v>
      </c>
      <c r="OC2339">
        <v>32450</v>
      </c>
      <c r="OI2339">
        <v>6077873</v>
      </c>
      <c r="OJ2339">
        <v>66649540</v>
      </c>
      <c r="OL2339">
        <v>268120</v>
      </c>
      <c r="OQ2339">
        <v>2116590</v>
      </c>
      <c r="OW2339">
        <v>274660</v>
      </c>
      <c r="PC2339">
        <v>1045346690</v>
      </c>
      <c r="PI2339">
        <v>6272060</v>
      </c>
    </row>
    <row r="2340" spans="2:425">
      <c r="B2340" s="12">
        <v>42353</v>
      </c>
      <c r="C2340">
        <v>79280</v>
      </c>
      <c r="I2340">
        <v>2780810</v>
      </c>
      <c r="J2340">
        <v>44290</v>
      </c>
      <c r="M2340">
        <v>6963790</v>
      </c>
      <c r="N2340">
        <v>10994460</v>
      </c>
      <c r="W2340">
        <v>3488720</v>
      </c>
      <c r="Y2340">
        <v>60680</v>
      </c>
      <c r="Z2340">
        <v>3100</v>
      </c>
      <c r="AA2340">
        <v>209670</v>
      </c>
      <c r="AB2340">
        <v>289520</v>
      </c>
      <c r="AC2340">
        <v>37730</v>
      </c>
      <c r="AE2340">
        <v>30630400</v>
      </c>
      <c r="AI2340">
        <v>192020</v>
      </c>
      <c r="AL2340">
        <v>64520</v>
      </c>
      <c r="AP2340">
        <v>2225770</v>
      </c>
      <c r="AU2340">
        <v>5179730</v>
      </c>
      <c r="AV2340">
        <v>10273320</v>
      </c>
      <c r="AW2340">
        <v>220</v>
      </c>
      <c r="AY2340">
        <v>48800</v>
      </c>
      <c r="AZ2340">
        <v>475520</v>
      </c>
      <c r="BC2340">
        <v>615980</v>
      </c>
      <c r="BD2340">
        <v>192061410</v>
      </c>
      <c r="BF2340">
        <v>2587690</v>
      </c>
      <c r="BG2340">
        <v>333170</v>
      </c>
      <c r="BI2340">
        <v>329590</v>
      </c>
      <c r="BK2340">
        <v>207067450</v>
      </c>
      <c r="BO2340">
        <v>137436340</v>
      </c>
      <c r="BQ2340">
        <v>971610</v>
      </c>
      <c r="BV2340">
        <v>38090</v>
      </c>
      <c r="CC2340">
        <v>24550</v>
      </c>
      <c r="CE2340">
        <v>59170</v>
      </c>
      <c r="CG2340">
        <v>268401280</v>
      </c>
      <c r="CP2340">
        <v>67133460</v>
      </c>
      <c r="CQ2340">
        <v>13558360</v>
      </c>
      <c r="CU2340">
        <v>122440</v>
      </c>
      <c r="CW2340">
        <v>1030</v>
      </c>
      <c r="CY2340">
        <v>10298720</v>
      </c>
      <c r="DA2340">
        <v>173513830</v>
      </c>
      <c r="DF2340">
        <v>54140</v>
      </c>
      <c r="DL2340">
        <v>580980</v>
      </c>
      <c r="DM2340">
        <v>278120</v>
      </c>
      <c r="DN2340">
        <v>62320</v>
      </c>
      <c r="DR2340">
        <v>232080</v>
      </c>
      <c r="DX2340">
        <v>297230</v>
      </c>
      <c r="DY2340">
        <v>95080</v>
      </c>
      <c r="EC2340">
        <v>51487400</v>
      </c>
      <c r="EF2340">
        <v>1938510</v>
      </c>
      <c r="EH2340">
        <v>236900</v>
      </c>
      <c r="FA2340">
        <v>1465780</v>
      </c>
      <c r="FB2340">
        <v>146710</v>
      </c>
      <c r="FE2340">
        <v>74870</v>
      </c>
      <c r="FI2340">
        <v>248710</v>
      </c>
      <c r="FJ2340">
        <v>416615220</v>
      </c>
      <c r="FK2340">
        <v>66683840</v>
      </c>
      <c r="FS2340">
        <v>92510</v>
      </c>
      <c r="GB2340">
        <v>221400</v>
      </c>
      <c r="GC2340">
        <v>362760</v>
      </c>
      <c r="GG2340">
        <v>2400820</v>
      </c>
      <c r="GK2340">
        <v>42680</v>
      </c>
      <c r="GL2340">
        <v>7670</v>
      </c>
      <c r="GN2340">
        <v>19930</v>
      </c>
      <c r="GO2340">
        <v>1169270</v>
      </c>
      <c r="GT2340">
        <v>19600</v>
      </c>
      <c r="GY2340">
        <v>80916100</v>
      </c>
      <c r="HB2340">
        <v>969360</v>
      </c>
      <c r="HH2340">
        <v>17120</v>
      </c>
      <c r="HI2340">
        <v>82703590</v>
      </c>
      <c r="HL2340">
        <v>994060</v>
      </c>
      <c r="HR2340">
        <v>81260</v>
      </c>
      <c r="HY2340">
        <v>416340</v>
      </c>
      <c r="HZ2340">
        <v>27310</v>
      </c>
      <c r="IB2340">
        <v>17450</v>
      </c>
      <c r="IC2340">
        <v>26552860</v>
      </c>
      <c r="IF2340">
        <v>123787940</v>
      </c>
      <c r="IG2340">
        <v>410138880</v>
      </c>
      <c r="IH2340">
        <v>10089440</v>
      </c>
      <c r="IN2340">
        <v>16400</v>
      </c>
      <c r="IO2340">
        <v>900150</v>
      </c>
      <c r="IS2340">
        <v>303350</v>
      </c>
      <c r="IT2340">
        <v>69970</v>
      </c>
      <c r="IW2340">
        <v>74000850</v>
      </c>
      <c r="JA2340">
        <v>54000</v>
      </c>
      <c r="JE2340">
        <v>67700</v>
      </c>
      <c r="JF2340">
        <v>40016320</v>
      </c>
      <c r="JH2340">
        <v>25683280</v>
      </c>
      <c r="JI2340">
        <v>630</v>
      </c>
      <c r="JL2340">
        <v>48150</v>
      </c>
      <c r="JN2340">
        <v>2632580</v>
      </c>
      <c r="JO2340">
        <v>220890</v>
      </c>
      <c r="JP2340">
        <v>1053812250</v>
      </c>
      <c r="JR2340">
        <v>25600</v>
      </c>
      <c r="JW2340">
        <v>145726300</v>
      </c>
      <c r="JX2340">
        <v>28560</v>
      </c>
      <c r="JY2340">
        <v>14750</v>
      </c>
      <c r="KC2340">
        <v>2298240</v>
      </c>
      <c r="KG2340">
        <v>1142240</v>
      </c>
      <c r="KJ2340">
        <v>722160</v>
      </c>
      <c r="KN2340">
        <v>237310</v>
      </c>
      <c r="KO2340">
        <v>1370</v>
      </c>
      <c r="KP2340">
        <v>28780</v>
      </c>
      <c r="KR2340">
        <v>30</v>
      </c>
      <c r="KV2340">
        <v>347919690</v>
      </c>
      <c r="KZ2340">
        <v>19500</v>
      </c>
      <c r="LB2340">
        <v>184300</v>
      </c>
      <c r="LC2340">
        <v>32130790</v>
      </c>
      <c r="LH2340">
        <v>1156010</v>
      </c>
      <c r="LI2340">
        <v>99220</v>
      </c>
      <c r="LJ2340">
        <v>22072370</v>
      </c>
      <c r="LN2340">
        <v>57940</v>
      </c>
      <c r="LR2340">
        <v>3453730</v>
      </c>
      <c r="LS2340">
        <v>110700</v>
      </c>
      <c r="LV2340">
        <v>155070</v>
      </c>
      <c r="LW2340">
        <v>32622240</v>
      </c>
      <c r="MC2340">
        <v>86020</v>
      </c>
      <c r="MH2340">
        <v>6952840</v>
      </c>
      <c r="ML2340">
        <v>369060</v>
      </c>
      <c r="MM2340">
        <v>12821610</v>
      </c>
      <c r="MO2340">
        <v>96150</v>
      </c>
      <c r="MQ2340">
        <v>7130</v>
      </c>
      <c r="MU2340">
        <v>37613230</v>
      </c>
      <c r="MZ2340">
        <v>772580</v>
      </c>
      <c r="NC2340">
        <v>178280</v>
      </c>
      <c r="ND2340">
        <v>1279910</v>
      </c>
      <c r="NI2340">
        <v>3458770</v>
      </c>
      <c r="NL2340">
        <v>22730</v>
      </c>
      <c r="NM2340">
        <v>273170</v>
      </c>
      <c r="NN2340">
        <v>29821040</v>
      </c>
      <c r="NQ2340">
        <v>71280420</v>
      </c>
      <c r="NU2340">
        <v>248430</v>
      </c>
      <c r="NX2340">
        <v>73245970</v>
      </c>
      <c r="OB2340">
        <v>7128290</v>
      </c>
      <c r="OC2340">
        <v>6600</v>
      </c>
      <c r="OI2340">
        <v>7128285</v>
      </c>
      <c r="OJ2340">
        <v>77965470</v>
      </c>
      <c r="OL2340">
        <v>269130</v>
      </c>
      <c r="OQ2340">
        <v>1903630</v>
      </c>
      <c r="OW2340">
        <v>56710</v>
      </c>
      <c r="PC2340">
        <v>409545840</v>
      </c>
      <c r="PI2340">
        <v>8408730</v>
      </c>
    </row>
    <row r="2341" spans="2:425">
      <c r="B2341" s="12">
        <v>42352</v>
      </c>
      <c r="C2341">
        <v>94150</v>
      </c>
      <c r="I2341">
        <v>758630</v>
      </c>
      <c r="J2341">
        <v>84850</v>
      </c>
      <c r="M2341">
        <v>9838280</v>
      </c>
      <c r="N2341">
        <v>4745820</v>
      </c>
      <c r="W2341">
        <v>9778910</v>
      </c>
      <c r="X2341">
        <v>42150</v>
      </c>
      <c r="Y2341">
        <v>45140</v>
      </c>
      <c r="AA2341">
        <v>204040</v>
      </c>
      <c r="AB2341">
        <v>42050</v>
      </c>
      <c r="AC2341">
        <v>246120</v>
      </c>
      <c r="AE2341">
        <v>55739460</v>
      </c>
      <c r="AI2341">
        <v>394470</v>
      </c>
      <c r="AL2341">
        <v>214700</v>
      </c>
      <c r="AP2341">
        <v>4505410</v>
      </c>
      <c r="AU2341">
        <v>10244740</v>
      </c>
      <c r="AV2341">
        <v>777290</v>
      </c>
      <c r="AZ2341">
        <v>991540</v>
      </c>
      <c r="BC2341">
        <v>99070</v>
      </c>
      <c r="BD2341">
        <v>155191970</v>
      </c>
      <c r="BF2341">
        <v>5996180</v>
      </c>
      <c r="BG2341">
        <v>528800</v>
      </c>
      <c r="BI2341">
        <v>429890</v>
      </c>
      <c r="BK2341">
        <v>164810410</v>
      </c>
      <c r="BO2341">
        <v>139972610</v>
      </c>
      <c r="BQ2341">
        <v>1523830</v>
      </c>
      <c r="BV2341">
        <v>20</v>
      </c>
      <c r="CC2341">
        <v>140290</v>
      </c>
      <c r="CE2341">
        <v>52920</v>
      </c>
      <c r="CG2341">
        <v>253429480</v>
      </c>
      <c r="CP2341">
        <v>63539630</v>
      </c>
      <c r="CQ2341">
        <v>13349450</v>
      </c>
      <c r="CU2341">
        <v>378390</v>
      </c>
      <c r="CW2341">
        <v>38380</v>
      </c>
      <c r="CY2341">
        <v>14573130</v>
      </c>
      <c r="DA2341">
        <v>138617610</v>
      </c>
      <c r="DF2341">
        <v>16870</v>
      </c>
      <c r="DL2341">
        <v>612480</v>
      </c>
      <c r="DM2341">
        <v>25400</v>
      </c>
      <c r="DN2341">
        <v>208000</v>
      </c>
      <c r="DR2341">
        <v>432320</v>
      </c>
      <c r="DX2341">
        <v>125680</v>
      </c>
      <c r="DY2341">
        <v>98620</v>
      </c>
      <c r="EC2341">
        <v>74727450</v>
      </c>
      <c r="EF2341">
        <v>174150</v>
      </c>
      <c r="EH2341">
        <v>218350</v>
      </c>
      <c r="EY2341">
        <v>31730</v>
      </c>
      <c r="FA2341">
        <v>3801720</v>
      </c>
      <c r="FB2341">
        <v>33110</v>
      </c>
      <c r="FE2341">
        <v>56000</v>
      </c>
      <c r="FI2341">
        <v>100</v>
      </c>
      <c r="FJ2341">
        <v>435860750</v>
      </c>
      <c r="FK2341">
        <v>70325260</v>
      </c>
      <c r="FS2341">
        <v>74370</v>
      </c>
      <c r="GB2341">
        <v>552320</v>
      </c>
      <c r="GC2341">
        <v>722640</v>
      </c>
      <c r="GG2341">
        <v>1629190</v>
      </c>
      <c r="GK2341">
        <v>41420</v>
      </c>
      <c r="GL2341">
        <v>6100</v>
      </c>
      <c r="GO2341">
        <v>1361860</v>
      </c>
      <c r="GT2341">
        <v>22300</v>
      </c>
      <c r="GY2341">
        <v>77020450</v>
      </c>
      <c r="HB2341">
        <v>1026450</v>
      </c>
      <c r="HH2341">
        <v>211180</v>
      </c>
      <c r="HI2341">
        <v>70125700</v>
      </c>
      <c r="HL2341">
        <v>389700</v>
      </c>
      <c r="HT2341">
        <v>162810</v>
      </c>
      <c r="IB2341">
        <v>1750</v>
      </c>
      <c r="IC2341">
        <v>51062090</v>
      </c>
      <c r="IF2341">
        <v>113209640</v>
      </c>
      <c r="IG2341">
        <v>302831690</v>
      </c>
      <c r="IH2341">
        <v>10977920</v>
      </c>
      <c r="IL2341">
        <v>19270</v>
      </c>
      <c r="IO2341">
        <v>954510</v>
      </c>
      <c r="IS2341">
        <v>5600</v>
      </c>
      <c r="IT2341">
        <v>104250</v>
      </c>
      <c r="IW2341">
        <v>44257700</v>
      </c>
      <c r="JE2341">
        <v>26690</v>
      </c>
      <c r="JF2341">
        <v>24420890</v>
      </c>
      <c r="JH2341">
        <v>4065160</v>
      </c>
      <c r="JI2341">
        <v>33660</v>
      </c>
      <c r="JL2341">
        <v>81850</v>
      </c>
      <c r="JN2341">
        <v>1538630</v>
      </c>
      <c r="JO2341">
        <v>32350</v>
      </c>
      <c r="JP2341">
        <v>779768750</v>
      </c>
      <c r="JR2341">
        <v>32000</v>
      </c>
      <c r="JW2341">
        <v>142523690</v>
      </c>
      <c r="JX2341">
        <v>23660</v>
      </c>
      <c r="JY2341">
        <v>650</v>
      </c>
      <c r="KC2341">
        <v>6003610</v>
      </c>
      <c r="KG2341">
        <v>2368870</v>
      </c>
      <c r="KJ2341">
        <v>509370</v>
      </c>
      <c r="KN2341">
        <v>399290</v>
      </c>
      <c r="KP2341">
        <v>29080</v>
      </c>
      <c r="KR2341">
        <v>780</v>
      </c>
      <c r="KV2341">
        <v>326287940</v>
      </c>
      <c r="KZ2341">
        <v>39880</v>
      </c>
      <c r="LB2341">
        <v>57820</v>
      </c>
      <c r="LC2341">
        <v>15023220</v>
      </c>
      <c r="LF2341">
        <v>9550</v>
      </c>
      <c r="LH2341">
        <v>2285710</v>
      </c>
      <c r="LI2341">
        <v>584190</v>
      </c>
      <c r="LJ2341">
        <v>73183200</v>
      </c>
      <c r="LN2341">
        <v>19290</v>
      </c>
      <c r="LR2341">
        <v>9009260</v>
      </c>
      <c r="LS2341">
        <v>107880</v>
      </c>
      <c r="LV2341">
        <v>18640</v>
      </c>
      <c r="LW2341">
        <v>30912700</v>
      </c>
      <c r="MC2341">
        <v>39630</v>
      </c>
      <c r="MH2341">
        <v>12228010</v>
      </c>
      <c r="ML2341">
        <v>24400</v>
      </c>
      <c r="MM2341">
        <v>13397470</v>
      </c>
      <c r="MO2341">
        <v>335210</v>
      </c>
      <c r="MQ2341">
        <v>20620</v>
      </c>
      <c r="MU2341">
        <v>1428030</v>
      </c>
      <c r="MZ2341">
        <v>721840</v>
      </c>
      <c r="NC2341">
        <v>569570</v>
      </c>
      <c r="ND2341">
        <v>1540990</v>
      </c>
      <c r="NI2341">
        <v>5441160</v>
      </c>
      <c r="NL2341">
        <v>91020</v>
      </c>
      <c r="NM2341">
        <v>459760</v>
      </c>
      <c r="NN2341">
        <v>28922600</v>
      </c>
      <c r="NQ2341">
        <v>56879790</v>
      </c>
      <c r="NU2341">
        <v>290610</v>
      </c>
      <c r="NX2341">
        <v>40530240</v>
      </c>
      <c r="OB2341">
        <v>8839780</v>
      </c>
      <c r="OC2341">
        <v>9310</v>
      </c>
      <c r="OI2341">
        <v>8839782</v>
      </c>
      <c r="OJ2341">
        <v>67188090</v>
      </c>
      <c r="OL2341">
        <v>156140</v>
      </c>
      <c r="OQ2341">
        <v>3060400</v>
      </c>
      <c r="OW2341">
        <v>270150</v>
      </c>
      <c r="PC2341">
        <v>631025880</v>
      </c>
      <c r="PI2341">
        <v>13713120</v>
      </c>
    </row>
    <row r="2342" spans="2:425">
      <c r="B2342" s="12">
        <v>42349</v>
      </c>
      <c r="C2342">
        <v>24090</v>
      </c>
      <c r="I2342">
        <v>1956660</v>
      </c>
      <c r="J2342">
        <v>18170</v>
      </c>
      <c r="M2342">
        <v>10126120</v>
      </c>
      <c r="N2342">
        <v>6393270</v>
      </c>
      <c r="U2342">
        <v>20900</v>
      </c>
      <c r="W2342">
        <v>9251570</v>
      </c>
      <c r="Y2342">
        <v>244920</v>
      </c>
      <c r="AA2342">
        <v>192500</v>
      </c>
      <c r="AB2342">
        <v>86280</v>
      </c>
      <c r="AC2342">
        <v>332090</v>
      </c>
      <c r="AE2342">
        <v>25887410</v>
      </c>
      <c r="AI2342">
        <v>334270</v>
      </c>
      <c r="AL2342">
        <v>226840</v>
      </c>
      <c r="AP2342">
        <v>1651150</v>
      </c>
      <c r="AU2342">
        <v>13283490</v>
      </c>
      <c r="AV2342">
        <v>918310</v>
      </c>
      <c r="AY2342">
        <v>884020</v>
      </c>
      <c r="AZ2342">
        <v>545140</v>
      </c>
      <c r="BC2342">
        <v>170590</v>
      </c>
      <c r="BD2342">
        <v>137302420</v>
      </c>
      <c r="BF2342">
        <v>5786320</v>
      </c>
      <c r="BG2342">
        <v>329160</v>
      </c>
      <c r="BI2342">
        <v>445940</v>
      </c>
      <c r="BK2342">
        <v>154520020</v>
      </c>
      <c r="BO2342">
        <v>162775420</v>
      </c>
      <c r="BQ2342">
        <v>1339620</v>
      </c>
      <c r="BV2342">
        <v>16500</v>
      </c>
      <c r="CC2342">
        <v>93280</v>
      </c>
      <c r="CE2342">
        <v>47450</v>
      </c>
      <c r="CG2342">
        <v>309220160</v>
      </c>
      <c r="CI2342">
        <v>44280</v>
      </c>
      <c r="CO2342">
        <v>146370</v>
      </c>
      <c r="CP2342">
        <v>90153370</v>
      </c>
      <c r="CQ2342">
        <v>15534420</v>
      </c>
      <c r="CU2342">
        <v>550280</v>
      </c>
      <c r="CW2342">
        <v>41920</v>
      </c>
      <c r="CY2342">
        <v>19897770</v>
      </c>
      <c r="DA2342">
        <v>193444660</v>
      </c>
      <c r="DF2342">
        <v>17860</v>
      </c>
      <c r="DL2342">
        <v>1932880</v>
      </c>
      <c r="DM2342">
        <v>23880</v>
      </c>
      <c r="DN2342">
        <v>88770</v>
      </c>
      <c r="DR2342">
        <v>1047400</v>
      </c>
      <c r="DX2342">
        <v>532480</v>
      </c>
      <c r="DY2342">
        <v>128840</v>
      </c>
      <c r="EC2342">
        <v>97462550</v>
      </c>
      <c r="EF2342">
        <v>436490</v>
      </c>
      <c r="EH2342">
        <v>684240</v>
      </c>
      <c r="EY2342">
        <v>74680</v>
      </c>
      <c r="FA2342">
        <v>6070270</v>
      </c>
      <c r="FB2342">
        <v>552300</v>
      </c>
      <c r="FE2342">
        <v>80000</v>
      </c>
      <c r="FI2342">
        <v>240970</v>
      </c>
      <c r="FJ2342">
        <v>366068940</v>
      </c>
      <c r="FK2342">
        <v>88287800</v>
      </c>
      <c r="FS2342">
        <v>387130</v>
      </c>
      <c r="FX2342">
        <v>40520</v>
      </c>
      <c r="GB2342">
        <v>548030</v>
      </c>
      <c r="GC2342">
        <v>104490</v>
      </c>
      <c r="GG2342">
        <v>1621770</v>
      </c>
      <c r="GK2342">
        <v>302100</v>
      </c>
      <c r="GL2342">
        <v>22380</v>
      </c>
      <c r="GN2342">
        <v>3650</v>
      </c>
      <c r="GO2342">
        <v>1793850</v>
      </c>
      <c r="GY2342">
        <v>73662510</v>
      </c>
      <c r="HB2342">
        <v>703430</v>
      </c>
      <c r="HH2342">
        <v>241660</v>
      </c>
      <c r="HI2342">
        <v>64377540</v>
      </c>
      <c r="HL2342">
        <v>650480</v>
      </c>
      <c r="HR2342">
        <v>44140</v>
      </c>
      <c r="HT2342">
        <v>128120</v>
      </c>
      <c r="HU2342">
        <v>40130</v>
      </c>
      <c r="IB2342">
        <v>85000</v>
      </c>
      <c r="IC2342">
        <v>24846340</v>
      </c>
      <c r="IF2342">
        <v>122297150</v>
      </c>
      <c r="IG2342">
        <v>405829160</v>
      </c>
      <c r="IH2342">
        <v>11235710</v>
      </c>
      <c r="IN2342">
        <v>540</v>
      </c>
      <c r="IO2342">
        <v>613110</v>
      </c>
      <c r="IS2342">
        <v>42140</v>
      </c>
      <c r="IT2342">
        <v>99400</v>
      </c>
      <c r="IW2342">
        <v>57909950</v>
      </c>
      <c r="JA2342">
        <v>3920</v>
      </c>
      <c r="JE2342">
        <v>22140</v>
      </c>
      <c r="JF2342">
        <v>35491800</v>
      </c>
      <c r="JH2342">
        <v>23345590</v>
      </c>
      <c r="JL2342">
        <v>130180</v>
      </c>
      <c r="JN2342">
        <v>567720</v>
      </c>
      <c r="JO2342">
        <v>248980</v>
      </c>
      <c r="JP2342">
        <v>910183940</v>
      </c>
      <c r="JR2342">
        <v>7740</v>
      </c>
      <c r="JW2342">
        <v>133081340</v>
      </c>
      <c r="JX2342">
        <v>84000</v>
      </c>
      <c r="JY2342">
        <v>23270</v>
      </c>
      <c r="KC2342">
        <v>727460</v>
      </c>
      <c r="KG2342">
        <v>2842560</v>
      </c>
      <c r="KJ2342">
        <v>685770</v>
      </c>
      <c r="KN2342">
        <v>310120</v>
      </c>
      <c r="KO2342">
        <v>23870</v>
      </c>
      <c r="KP2342">
        <v>55270</v>
      </c>
      <c r="KV2342">
        <v>343404530</v>
      </c>
      <c r="KZ2342">
        <v>311300</v>
      </c>
      <c r="LB2342">
        <v>29970</v>
      </c>
      <c r="LC2342">
        <v>25711960</v>
      </c>
      <c r="LF2342">
        <v>99580</v>
      </c>
      <c r="LH2342">
        <v>1340300</v>
      </c>
      <c r="LI2342">
        <v>838760</v>
      </c>
      <c r="LJ2342">
        <v>33757910</v>
      </c>
      <c r="LN2342">
        <v>135040</v>
      </c>
      <c r="LR2342">
        <v>10574350</v>
      </c>
      <c r="LS2342">
        <v>56600</v>
      </c>
      <c r="LV2342">
        <v>48930</v>
      </c>
      <c r="LW2342">
        <v>27705140</v>
      </c>
      <c r="MC2342">
        <v>7780</v>
      </c>
      <c r="MH2342">
        <v>13739440</v>
      </c>
      <c r="ML2342">
        <v>132190</v>
      </c>
      <c r="MM2342">
        <v>18574400</v>
      </c>
      <c r="MO2342">
        <v>372100</v>
      </c>
      <c r="MQ2342">
        <v>1700</v>
      </c>
      <c r="MU2342">
        <v>2874150</v>
      </c>
      <c r="MZ2342">
        <v>678630</v>
      </c>
      <c r="NC2342">
        <v>1313860</v>
      </c>
      <c r="ND2342">
        <v>799130</v>
      </c>
      <c r="NI2342">
        <v>10155680</v>
      </c>
      <c r="NL2342">
        <v>99730</v>
      </c>
      <c r="NM2342">
        <v>5403940</v>
      </c>
      <c r="NN2342">
        <v>33224340</v>
      </c>
      <c r="NQ2342">
        <v>73599410</v>
      </c>
      <c r="NU2342">
        <v>284040</v>
      </c>
      <c r="NX2342">
        <v>36105930</v>
      </c>
      <c r="OB2342">
        <v>6689480</v>
      </c>
      <c r="OC2342">
        <v>40880</v>
      </c>
      <c r="OI2342">
        <v>6689483</v>
      </c>
      <c r="OJ2342">
        <v>37307970</v>
      </c>
      <c r="OL2342">
        <v>132210</v>
      </c>
      <c r="OQ2342">
        <v>5174870</v>
      </c>
      <c r="OW2342">
        <v>103540</v>
      </c>
      <c r="PC2342">
        <v>570430440</v>
      </c>
      <c r="PI2342">
        <v>16237110</v>
      </c>
    </row>
    <row r="2343" spans="2:425">
      <c r="B2343" s="12">
        <v>42348</v>
      </c>
      <c r="C2343">
        <v>212400</v>
      </c>
      <c r="I2343">
        <v>260650</v>
      </c>
      <c r="J2343">
        <v>71310</v>
      </c>
      <c r="M2343">
        <v>11530760</v>
      </c>
      <c r="N2343">
        <v>7515530</v>
      </c>
      <c r="W2343">
        <v>7146180</v>
      </c>
      <c r="X2343">
        <v>849650</v>
      </c>
      <c r="Y2343">
        <v>238520</v>
      </c>
      <c r="Z2343">
        <v>160</v>
      </c>
      <c r="AA2343">
        <v>141190</v>
      </c>
      <c r="AB2343">
        <v>85970</v>
      </c>
      <c r="AC2343">
        <v>135120</v>
      </c>
      <c r="AE2343">
        <v>31679490</v>
      </c>
      <c r="AI2343">
        <v>420740</v>
      </c>
      <c r="AL2343">
        <v>146410</v>
      </c>
      <c r="AP2343">
        <v>2469140</v>
      </c>
      <c r="AU2343">
        <v>10282440</v>
      </c>
      <c r="AV2343">
        <v>1828440</v>
      </c>
      <c r="AW2343">
        <v>11110</v>
      </c>
      <c r="AY2343">
        <v>36120</v>
      </c>
      <c r="AZ2343">
        <v>440410</v>
      </c>
      <c r="BC2343">
        <v>100160</v>
      </c>
      <c r="BD2343">
        <v>124689670</v>
      </c>
      <c r="BF2343">
        <v>26008660</v>
      </c>
      <c r="BG2343">
        <v>337020</v>
      </c>
      <c r="BI2343">
        <v>525010</v>
      </c>
      <c r="BK2343">
        <v>95418200</v>
      </c>
      <c r="BO2343">
        <v>222142300</v>
      </c>
      <c r="BQ2343">
        <v>1587060</v>
      </c>
      <c r="CC2343">
        <v>84880</v>
      </c>
      <c r="CE2343">
        <v>93970</v>
      </c>
      <c r="CG2343">
        <v>402699720</v>
      </c>
      <c r="CI2343">
        <v>50600</v>
      </c>
      <c r="CO2343">
        <v>60400</v>
      </c>
      <c r="CP2343">
        <v>77996080</v>
      </c>
      <c r="CQ2343">
        <v>22065230</v>
      </c>
      <c r="CU2343">
        <v>220400</v>
      </c>
      <c r="CY2343">
        <v>13550170</v>
      </c>
      <c r="DA2343">
        <v>171601020</v>
      </c>
      <c r="DL2343">
        <v>466730</v>
      </c>
      <c r="DM2343">
        <v>8996130</v>
      </c>
      <c r="DN2343">
        <v>70520</v>
      </c>
      <c r="DR2343">
        <v>842820</v>
      </c>
      <c r="DX2343">
        <v>127390</v>
      </c>
      <c r="DY2343">
        <v>63580</v>
      </c>
      <c r="EC2343">
        <v>74789630</v>
      </c>
      <c r="EF2343">
        <v>818590</v>
      </c>
      <c r="EH2343">
        <v>214730</v>
      </c>
      <c r="EY2343">
        <v>9280</v>
      </c>
      <c r="FA2343">
        <v>2201730</v>
      </c>
      <c r="FI2343">
        <v>12180</v>
      </c>
      <c r="FJ2343">
        <v>329055470</v>
      </c>
      <c r="FK2343">
        <v>83777760</v>
      </c>
      <c r="FS2343">
        <v>523930</v>
      </c>
      <c r="FX2343">
        <v>299870</v>
      </c>
      <c r="GB2343">
        <v>288190</v>
      </c>
      <c r="GC2343">
        <v>447050</v>
      </c>
      <c r="GG2343">
        <v>1308400</v>
      </c>
      <c r="GK2343">
        <v>72030</v>
      </c>
      <c r="GL2343">
        <v>44390</v>
      </c>
      <c r="GN2343">
        <v>118820</v>
      </c>
      <c r="GO2343">
        <v>3250430</v>
      </c>
      <c r="GT2343">
        <v>21030</v>
      </c>
      <c r="GY2343">
        <v>80486450</v>
      </c>
      <c r="HB2343">
        <v>84850</v>
      </c>
      <c r="HH2343">
        <v>15650</v>
      </c>
      <c r="HI2343">
        <v>76174440</v>
      </c>
      <c r="HL2343">
        <v>1018400</v>
      </c>
      <c r="HT2343">
        <v>114320</v>
      </c>
      <c r="HU2343">
        <v>4050</v>
      </c>
      <c r="IB2343">
        <v>290180</v>
      </c>
      <c r="IC2343">
        <v>29166150</v>
      </c>
      <c r="ID2343">
        <v>52550</v>
      </c>
      <c r="IF2343">
        <v>114935630</v>
      </c>
      <c r="IG2343">
        <v>411499940</v>
      </c>
      <c r="IH2343">
        <v>8053220</v>
      </c>
      <c r="IN2343">
        <v>67500</v>
      </c>
      <c r="IO2343">
        <v>236390</v>
      </c>
      <c r="IT2343">
        <v>277630</v>
      </c>
      <c r="IW2343">
        <v>62458680</v>
      </c>
      <c r="JE2343">
        <v>147190</v>
      </c>
      <c r="JF2343">
        <v>14047740</v>
      </c>
      <c r="JH2343">
        <v>14952940</v>
      </c>
      <c r="JI2343">
        <v>12840</v>
      </c>
      <c r="JL2343">
        <v>65030</v>
      </c>
      <c r="JN2343">
        <v>544340</v>
      </c>
      <c r="JO2343">
        <v>124970</v>
      </c>
      <c r="JP2343">
        <v>666658060</v>
      </c>
      <c r="JR2343">
        <v>28920</v>
      </c>
      <c r="JW2343">
        <v>103360770</v>
      </c>
      <c r="JX2343">
        <v>112220</v>
      </c>
      <c r="JY2343">
        <v>31800</v>
      </c>
      <c r="KC2343">
        <v>531820</v>
      </c>
      <c r="KG2343">
        <v>1018980</v>
      </c>
      <c r="KJ2343">
        <v>284600</v>
      </c>
      <c r="KN2343">
        <v>186670</v>
      </c>
      <c r="KO2343">
        <v>5260</v>
      </c>
      <c r="KP2343">
        <v>830</v>
      </c>
      <c r="KR2343">
        <v>3860</v>
      </c>
      <c r="KV2343">
        <v>317411970</v>
      </c>
      <c r="KZ2343">
        <v>174940</v>
      </c>
      <c r="LB2343">
        <v>161130</v>
      </c>
      <c r="LC2343">
        <v>18467890</v>
      </c>
      <c r="LF2343">
        <v>16640</v>
      </c>
      <c r="LH2343">
        <v>831230</v>
      </c>
      <c r="LI2343">
        <v>85481220</v>
      </c>
      <c r="LJ2343">
        <v>378679630</v>
      </c>
      <c r="LN2343">
        <v>23190</v>
      </c>
      <c r="LR2343">
        <v>1862720</v>
      </c>
      <c r="LS2343">
        <v>35350</v>
      </c>
      <c r="LV2343">
        <v>229070</v>
      </c>
      <c r="LW2343">
        <v>16188380</v>
      </c>
      <c r="MC2343">
        <v>29190</v>
      </c>
      <c r="MH2343">
        <v>4931290</v>
      </c>
      <c r="ML2343">
        <v>123640</v>
      </c>
      <c r="MM2343">
        <v>17511870</v>
      </c>
      <c r="MO2343">
        <v>430460</v>
      </c>
      <c r="MQ2343">
        <v>87230</v>
      </c>
      <c r="MU2343">
        <v>5034240</v>
      </c>
      <c r="MZ2343">
        <v>448390</v>
      </c>
      <c r="NC2343">
        <v>337180</v>
      </c>
      <c r="ND2343">
        <v>2033970</v>
      </c>
      <c r="NI2343">
        <v>4656550</v>
      </c>
      <c r="NL2343">
        <v>161340</v>
      </c>
      <c r="NM2343">
        <v>414300</v>
      </c>
      <c r="NN2343">
        <v>33281450</v>
      </c>
      <c r="NQ2343">
        <v>80823320</v>
      </c>
      <c r="NU2343">
        <v>111350</v>
      </c>
      <c r="NX2343">
        <v>36450250</v>
      </c>
      <c r="OB2343">
        <v>7094170</v>
      </c>
      <c r="OC2343">
        <v>53410</v>
      </c>
      <c r="OI2343">
        <v>7094170</v>
      </c>
      <c r="OJ2343">
        <v>68615590</v>
      </c>
      <c r="OL2343">
        <v>354660</v>
      </c>
      <c r="OQ2343">
        <v>1952010</v>
      </c>
      <c r="OW2343">
        <v>114800</v>
      </c>
      <c r="PC2343">
        <v>379432560</v>
      </c>
      <c r="PI2343">
        <v>8773640</v>
      </c>
    </row>
    <row r="2344" spans="2:425">
      <c r="B2344" s="12">
        <v>42347</v>
      </c>
      <c r="C2344">
        <v>169930</v>
      </c>
      <c r="I2344">
        <v>828160</v>
      </c>
      <c r="J2344">
        <v>83600</v>
      </c>
      <c r="M2344">
        <v>12162090</v>
      </c>
      <c r="N2344">
        <v>7945650</v>
      </c>
      <c r="U2344">
        <v>360</v>
      </c>
      <c r="W2344">
        <v>7505580</v>
      </c>
      <c r="X2344">
        <v>52480</v>
      </c>
      <c r="Y2344">
        <v>173360</v>
      </c>
      <c r="Z2344">
        <v>340</v>
      </c>
      <c r="AA2344">
        <v>103150</v>
      </c>
      <c r="AB2344">
        <v>147920</v>
      </c>
      <c r="AC2344">
        <v>75160</v>
      </c>
      <c r="AE2344">
        <v>23483400</v>
      </c>
      <c r="AI2344">
        <v>430090</v>
      </c>
      <c r="AL2344">
        <v>163340</v>
      </c>
      <c r="AP2344">
        <v>1790560</v>
      </c>
      <c r="AU2344">
        <v>11035120</v>
      </c>
      <c r="AV2344">
        <v>1608490</v>
      </c>
      <c r="AY2344">
        <v>12180</v>
      </c>
      <c r="AZ2344">
        <v>29640</v>
      </c>
      <c r="BC2344">
        <v>356210</v>
      </c>
      <c r="BD2344">
        <v>364791160</v>
      </c>
      <c r="BF2344">
        <v>10462970</v>
      </c>
      <c r="BG2344">
        <v>313840</v>
      </c>
      <c r="BI2344">
        <v>529510</v>
      </c>
      <c r="BK2344">
        <v>128171930</v>
      </c>
      <c r="BO2344">
        <v>205794230</v>
      </c>
      <c r="BQ2344">
        <v>1196220</v>
      </c>
      <c r="BV2344">
        <v>2880</v>
      </c>
      <c r="CC2344">
        <v>268490</v>
      </c>
      <c r="CE2344">
        <v>233510</v>
      </c>
      <c r="CG2344">
        <v>381397660</v>
      </c>
      <c r="CO2344">
        <v>16060</v>
      </c>
      <c r="CP2344">
        <v>70298820</v>
      </c>
      <c r="CQ2344">
        <v>18182460</v>
      </c>
      <c r="CU2344">
        <v>33050</v>
      </c>
      <c r="CW2344">
        <v>72140</v>
      </c>
      <c r="CY2344">
        <v>17560820</v>
      </c>
      <c r="DA2344">
        <v>181322550</v>
      </c>
      <c r="DF2344">
        <v>48580</v>
      </c>
      <c r="DL2344">
        <v>1716290</v>
      </c>
      <c r="DM2344">
        <v>8320</v>
      </c>
      <c r="DN2344">
        <v>54300</v>
      </c>
      <c r="DR2344">
        <v>1024210</v>
      </c>
      <c r="DX2344">
        <v>61360</v>
      </c>
      <c r="DY2344">
        <v>85700</v>
      </c>
      <c r="EC2344">
        <v>131997910</v>
      </c>
      <c r="EF2344">
        <v>87720</v>
      </c>
      <c r="EH2344">
        <v>845320</v>
      </c>
      <c r="EY2344">
        <v>5080</v>
      </c>
      <c r="FA2344">
        <v>10180370</v>
      </c>
      <c r="FB2344">
        <v>114500</v>
      </c>
      <c r="FI2344">
        <v>55900</v>
      </c>
      <c r="FJ2344">
        <v>427204810</v>
      </c>
      <c r="FK2344">
        <v>101718170</v>
      </c>
      <c r="FS2344">
        <v>367740</v>
      </c>
      <c r="FW2344">
        <v>3300</v>
      </c>
      <c r="FX2344">
        <v>33900</v>
      </c>
      <c r="GB2344">
        <v>236820</v>
      </c>
      <c r="GC2344">
        <v>1559780</v>
      </c>
      <c r="GG2344">
        <v>3987320</v>
      </c>
      <c r="GK2344">
        <v>285100</v>
      </c>
      <c r="GL2344">
        <v>10960</v>
      </c>
      <c r="GO2344">
        <v>5559030</v>
      </c>
      <c r="GT2344">
        <v>5470</v>
      </c>
      <c r="GY2344">
        <v>109003210</v>
      </c>
      <c r="HB2344">
        <v>539870</v>
      </c>
      <c r="HH2344">
        <v>145770</v>
      </c>
      <c r="HI2344">
        <v>90300550</v>
      </c>
      <c r="HL2344">
        <v>266920</v>
      </c>
      <c r="HT2344">
        <v>71400</v>
      </c>
      <c r="HU2344">
        <v>261990</v>
      </c>
      <c r="HY2344">
        <v>25710</v>
      </c>
      <c r="HZ2344">
        <v>550</v>
      </c>
      <c r="IB2344">
        <v>8520</v>
      </c>
      <c r="IC2344">
        <v>32815540</v>
      </c>
      <c r="IF2344">
        <v>140832690</v>
      </c>
      <c r="IG2344">
        <v>441143090</v>
      </c>
      <c r="IH2344">
        <v>12995800</v>
      </c>
      <c r="IL2344">
        <v>76680</v>
      </c>
      <c r="IN2344">
        <v>59080</v>
      </c>
      <c r="IO2344">
        <v>1367850</v>
      </c>
      <c r="IS2344">
        <v>193060</v>
      </c>
      <c r="IT2344">
        <v>433950</v>
      </c>
      <c r="IW2344">
        <v>58046210</v>
      </c>
      <c r="JE2344">
        <v>79830</v>
      </c>
      <c r="JF2344">
        <v>36606030</v>
      </c>
      <c r="JH2344">
        <v>6586890</v>
      </c>
      <c r="JI2344">
        <v>8010</v>
      </c>
      <c r="JL2344">
        <v>245310</v>
      </c>
      <c r="JN2344">
        <v>795950</v>
      </c>
      <c r="JO2344">
        <v>51900</v>
      </c>
      <c r="JP2344">
        <v>853444190</v>
      </c>
      <c r="JR2344">
        <v>147510</v>
      </c>
      <c r="JW2344">
        <v>135112090</v>
      </c>
      <c r="JX2344">
        <v>39130</v>
      </c>
      <c r="JY2344">
        <v>6100</v>
      </c>
      <c r="KC2344">
        <v>171440</v>
      </c>
      <c r="KG2344">
        <v>1987730</v>
      </c>
      <c r="KJ2344">
        <v>908820</v>
      </c>
      <c r="KN2344">
        <v>103000</v>
      </c>
      <c r="KO2344">
        <v>1370</v>
      </c>
      <c r="KP2344">
        <v>35880</v>
      </c>
      <c r="KR2344">
        <v>3750</v>
      </c>
      <c r="KV2344">
        <v>316583940</v>
      </c>
      <c r="KZ2344">
        <v>112350</v>
      </c>
      <c r="LB2344">
        <v>85250</v>
      </c>
      <c r="LC2344">
        <v>30052210</v>
      </c>
      <c r="LF2344">
        <v>63800</v>
      </c>
      <c r="LH2344">
        <v>2419400</v>
      </c>
      <c r="LI2344">
        <v>966670</v>
      </c>
      <c r="LJ2344">
        <v>31046340</v>
      </c>
      <c r="LN2344">
        <v>27100</v>
      </c>
      <c r="LR2344">
        <v>1462780</v>
      </c>
      <c r="LS2344">
        <v>42540</v>
      </c>
      <c r="LV2344">
        <v>115920</v>
      </c>
      <c r="LW2344">
        <v>18308480</v>
      </c>
      <c r="MC2344">
        <v>81740</v>
      </c>
      <c r="MH2344">
        <v>8650900</v>
      </c>
      <c r="ML2344">
        <v>96460</v>
      </c>
      <c r="MM2344">
        <v>17388490</v>
      </c>
      <c r="MO2344">
        <v>231720</v>
      </c>
      <c r="MQ2344">
        <v>34080</v>
      </c>
      <c r="MU2344">
        <v>7187380</v>
      </c>
      <c r="MZ2344">
        <v>182170</v>
      </c>
      <c r="NC2344">
        <v>692630</v>
      </c>
      <c r="ND2344">
        <v>1386430</v>
      </c>
      <c r="NI2344">
        <v>30537090</v>
      </c>
      <c r="NL2344">
        <v>129040</v>
      </c>
      <c r="NM2344">
        <v>74630</v>
      </c>
      <c r="NN2344">
        <v>36855070</v>
      </c>
      <c r="NQ2344">
        <v>129860160</v>
      </c>
      <c r="NU2344">
        <v>314310</v>
      </c>
      <c r="NX2344">
        <v>37553450</v>
      </c>
      <c r="OB2344">
        <v>12229150</v>
      </c>
      <c r="OC2344">
        <v>54760</v>
      </c>
      <c r="OI2344">
        <v>12229147</v>
      </c>
      <c r="OJ2344">
        <v>65244270</v>
      </c>
      <c r="OL2344">
        <v>2307810</v>
      </c>
      <c r="OQ2344">
        <v>3090670</v>
      </c>
      <c r="OW2344">
        <v>177510</v>
      </c>
      <c r="PC2344">
        <v>445824970</v>
      </c>
      <c r="PI2344">
        <v>11004430</v>
      </c>
    </row>
    <row r="2345" spans="2:425">
      <c r="B2345" s="12">
        <v>42346</v>
      </c>
      <c r="C2345">
        <v>467440</v>
      </c>
      <c r="I2345">
        <v>1049030</v>
      </c>
      <c r="J2345">
        <v>190980</v>
      </c>
      <c r="M2345">
        <v>8206910</v>
      </c>
      <c r="N2345">
        <v>6399980</v>
      </c>
      <c r="U2345">
        <v>32070</v>
      </c>
      <c r="W2345">
        <v>3728220</v>
      </c>
      <c r="X2345">
        <v>17490</v>
      </c>
      <c r="Y2345">
        <v>104050</v>
      </c>
      <c r="AA2345">
        <v>223430</v>
      </c>
      <c r="AB2345">
        <v>347800</v>
      </c>
      <c r="AC2345">
        <v>303260</v>
      </c>
      <c r="AE2345">
        <v>49062290</v>
      </c>
      <c r="AI2345">
        <v>551410</v>
      </c>
      <c r="AL2345">
        <v>222650</v>
      </c>
      <c r="AP2345">
        <v>2720760</v>
      </c>
      <c r="AU2345">
        <v>12983230</v>
      </c>
      <c r="AV2345">
        <v>1510970</v>
      </c>
      <c r="AW2345">
        <v>4560</v>
      </c>
      <c r="AZ2345">
        <v>49430</v>
      </c>
      <c r="BC2345">
        <v>282150</v>
      </c>
      <c r="BD2345">
        <v>278116310</v>
      </c>
      <c r="BF2345">
        <v>6972950</v>
      </c>
      <c r="BG2345">
        <v>247360</v>
      </c>
      <c r="BI2345">
        <v>65780</v>
      </c>
      <c r="BK2345">
        <v>167104640</v>
      </c>
      <c r="BO2345">
        <v>219022720</v>
      </c>
      <c r="BQ2345">
        <v>1614090</v>
      </c>
      <c r="BV2345">
        <v>230</v>
      </c>
      <c r="CC2345">
        <v>44710</v>
      </c>
      <c r="CE2345">
        <v>83920</v>
      </c>
      <c r="CG2345">
        <v>345367410</v>
      </c>
      <c r="CO2345">
        <v>10990</v>
      </c>
      <c r="CP2345">
        <v>103129340</v>
      </c>
      <c r="CQ2345">
        <v>10755770</v>
      </c>
      <c r="CU2345">
        <v>715350</v>
      </c>
      <c r="CW2345">
        <v>90</v>
      </c>
      <c r="CY2345">
        <v>17125030</v>
      </c>
      <c r="DA2345">
        <v>253804910</v>
      </c>
      <c r="DF2345">
        <v>78320</v>
      </c>
      <c r="DL2345">
        <v>1562450</v>
      </c>
      <c r="DM2345">
        <v>45000</v>
      </c>
      <c r="DN2345">
        <v>58590</v>
      </c>
      <c r="DR2345">
        <v>1145300</v>
      </c>
      <c r="DX2345">
        <v>950</v>
      </c>
      <c r="DY2345">
        <v>190010</v>
      </c>
      <c r="EC2345">
        <v>93602880</v>
      </c>
      <c r="EF2345">
        <v>371820</v>
      </c>
      <c r="EH2345">
        <v>508430</v>
      </c>
      <c r="EY2345">
        <v>18050</v>
      </c>
      <c r="FA2345">
        <v>8704240</v>
      </c>
      <c r="FB2345">
        <v>56880</v>
      </c>
      <c r="FE2345">
        <v>65050</v>
      </c>
      <c r="FI2345">
        <v>25250</v>
      </c>
      <c r="FJ2345">
        <v>432901410</v>
      </c>
      <c r="FK2345">
        <v>210916230</v>
      </c>
      <c r="FS2345">
        <v>48580</v>
      </c>
      <c r="FX2345">
        <v>27040</v>
      </c>
      <c r="GB2345">
        <v>497720</v>
      </c>
      <c r="GC2345">
        <v>137510</v>
      </c>
      <c r="GG2345">
        <v>1847620</v>
      </c>
      <c r="GK2345">
        <v>110880</v>
      </c>
      <c r="GL2345">
        <v>87760</v>
      </c>
      <c r="GN2345">
        <v>1950</v>
      </c>
      <c r="GO2345">
        <v>2176580</v>
      </c>
      <c r="GT2345">
        <v>39050</v>
      </c>
      <c r="GY2345">
        <v>119626880</v>
      </c>
      <c r="HB2345">
        <v>608860</v>
      </c>
      <c r="HH2345">
        <v>664420</v>
      </c>
      <c r="HI2345">
        <v>103262530</v>
      </c>
      <c r="HL2345">
        <v>324060</v>
      </c>
      <c r="HT2345">
        <v>40350</v>
      </c>
      <c r="HY2345">
        <v>11250</v>
      </c>
      <c r="IB2345">
        <v>555850</v>
      </c>
      <c r="IC2345">
        <v>37010590</v>
      </c>
      <c r="IF2345">
        <v>156992050</v>
      </c>
      <c r="IG2345">
        <v>413733030</v>
      </c>
      <c r="IH2345">
        <v>21836250</v>
      </c>
      <c r="IL2345">
        <v>14270</v>
      </c>
      <c r="IN2345">
        <v>17300</v>
      </c>
      <c r="IO2345">
        <v>1548390</v>
      </c>
      <c r="IS2345">
        <v>82010</v>
      </c>
      <c r="IW2345">
        <v>103242520</v>
      </c>
      <c r="JA2345">
        <v>2100</v>
      </c>
      <c r="JE2345">
        <v>107450</v>
      </c>
      <c r="JF2345">
        <v>23004390</v>
      </c>
      <c r="JH2345">
        <v>2140930</v>
      </c>
      <c r="JI2345">
        <v>13000</v>
      </c>
      <c r="JL2345">
        <v>284730</v>
      </c>
      <c r="JN2345">
        <v>2340400</v>
      </c>
      <c r="JO2345">
        <v>676140</v>
      </c>
      <c r="JP2345">
        <v>820220130</v>
      </c>
      <c r="JR2345">
        <v>96070</v>
      </c>
      <c r="JW2345">
        <v>163796700</v>
      </c>
      <c r="JX2345">
        <v>72470</v>
      </c>
      <c r="JY2345">
        <v>22680</v>
      </c>
      <c r="KC2345">
        <v>289610</v>
      </c>
      <c r="KG2345">
        <v>527360</v>
      </c>
      <c r="KJ2345">
        <v>658790</v>
      </c>
      <c r="KN2345">
        <v>453110</v>
      </c>
      <c r="KO2345">
        <v>4800</v>
      </c>
      <c r="KP2345">
        <v>36610</v>
      </c>
      <c r="KV2345">
        <v>267630940</v>
      </c>
      <c r="LB2345">
        <v>59450</v>
      </c>
      <c r="LC2345">
        <v>19360660</v>
      </c>
      <c r="LH2345">
        <v>2207720</v>
      </c>
      <c r="LI2345">
        <v>759470</v>
      </c>
      <c r="LJ2345">
        <v>11964570</v>
      </c>
      <c r="LN2345">
        <v>5390</v>
      </c>
      <c r="LR2345">
        <v>1324920</v>
      </c>
      <c r="LS2345">
        <v>2470</v>
      </c>
      <c r="LV2345">
        <v>33040</v>
      </c>
      <c r="LW2345">
        <v>29342170</v>
      </c>
      <c r="MC2345">
        <v>92500</v>
      </c>
      <c r="MH2345">
        <v>8461580</v>
      </c>
      <c r="ML2345">
        <v>20140</v>
      </c>
      <c r="MM2345">
        <v>10652040</v>
      </c>
      <c r="MO2345">
        <v>216480</v>
      </c>
      <c r="MQ2345">
        <v>81730</v>
      </c>
      <c r="MU2345">
        <v>7403580</v>
      </c>
      <c r="MZ2345">
        <v>116200</v>
      </c>
      <c r="NC2345">
        <v>539910</v>
      </c>
      <c r="ND2345">
        <v>1327880</v>
      </c>
      <c r="NI2345">
        <v>8668380</v>
      </c>
      <c r="NL2345">
        <v>112130</v>
      </c>
      <c r="NM2345">
        <v>69460</v>
      </c>
      <c r="NN2345">
        <v>33228030</v>
      </c>
      <c r="NQ2345">
        <v>107058090</v>
      </c>
      <c r="NU2345">
        <v>529070</v>
      </c>
      <c r="NX2345">
        <v>36026040</v>
      </c>
      <c r="OB2345">
        <v>14012890</v>
      </c>
      <c r="OC2345">
        <v>480</v>
      </c>
      <c r="OI2345">
        <v>14012893</v>
      </c>
      <c r="OJ2345">
        <v>73056080</v>
      </c>
      <c r="OL2345">
        <v>174440</v>
      </c>
      <c r="OQ2345">
        <v>6544800</v>
      </c>
      <c r="OU2345">
        <v>27720</v>
      </c>
      <c r="OW2345">
        <v>152070</v>
      </c>
      <c r="PC2345">
        <v>523570440</v>
      </c>
      <c r="PI2345">
        <v>9442220</v>
      </c>
    </row>
    <row r="2346" spans="2:425">
      <c r="B2346" s="12">
        <v>42345</v>
      </c>
      <c r="C2346">
        <v>212850</v>
      </c>
      <c r="I2346">
        <v>859870</v>
      </c>
      <c r="J2346">
        <v>420960</v>
      </c>
      <c r="M2346">
        <v>21174820</v>
      </c>
      <c r="N2346">
        <v>8218130</v>
      </c>
      <c r="U2346">
        <v>1760</v>
      </c>
      <c r="W2346">
        <v>7893420</v>
      </c>
      <c r="X2346">
        <v>10490</v>
      </c>
      <c r="Y2346">
        <v>328110</v>
      </c>
      <c r="Z2346">
        <v>340</v>
      </c>
      <c r="AA2346">
        <v>315310</v>
      </c>
      <c r="AB2346">
        <v>254290</v>
      </c>
      <c r="AC2346">
        <v>55770</v>
      </c>
      <c r="AE2346">
        <v>39731660</v>
      </c>
      <c r="AI2346">
        <v>1433160</v>
      </c>
      <c r="AL2346">
        <v>323300</v>
      </c>
      <c r="AP2346">
        <v>2837240</v>
      </c>
      <c r="AU2346">
        <v>31701080</v>
      </c>
      <c r="AV2346">
        <v>4026800</v>
      </c>
      <c r="AW2346">
        <v>4800</v>
      </c>
      <c r="AZ2346">
        <v>359970</v>
      </c>
      <c r="BC2346">
        <v>202900</v>
      </c>
      <c r="BD2346">
        <v>136792420</v>
      </c>
      <c r="BF2346">
        <v>4091310</v>
      </c>
      <c r="BG2346">
        <v>676590</v>
      </c>
      <c r="BI2346">
        <v>359560</v>
      </c>
      <c r="BK2346">
        <v>156216380</v>
      </c>
      <c r="BO2346">
        <v>118595380</v>
      </c>
      <c r="BQ2346">
        <v>2542390</v>
      </c>
      <c r="BV2346">
        <v>2630</v>
      </c>
      <c r="CC2346">
        <v>39310</v>
      </c>
      <c r="CE2346">
        <v>25300</v>
      </c>
      <c r="CG2346">
        <v>215734250</v>
      </c>
      <c r="CO2346">
        <v>14800</v>
      </c>
      <c r="CP2346">
        <v>70719430</v>
      </c>
      <c r="CQ2346">
        <v>10834980</v>
      </c>
      <c r="CU2346">
        <v>264640</v>
      </c>
      <c r="CW2346">
        <v>1500</v>
      </c>
      <c r="CY2346">
        <v>15749460</v>
      </c>
      <c r="DA2346">
        <v>160083690</v>
      </c>
      <c r="DF2346">
        <v>33120</v>
      </c>
      <c r="DL2346">
        <v>920730</v>
      </c>
      <c r="DM2346">
        <v>182200</v>
      </c>
      <c r="DN2346">
        <v>56880</v>
      </c>
      <c r="DQ2346">
        <v>1710</v>
      </c>
      <c r="DR2346">
        <v>927280</v>
      </c>
      <c r="DX2346">
        <v>169540</v>
      </c>
      <c r="DY2346">
        <v>146110</v>
      </c>
      <c r="EC2346">
        <v>52362310</v>
      </c>
      <c r="EF2346">
        <v>48360</v>
      </c>
      <c r="EH2346">
        <v>794030</v>
      </c>
      <c r="EY2346">
        <v>173670</v>
      </c>
      <c r="FA2346">
        <v>5820660</v>
      </c>
      <c r="FB2346">
        <v>239910</v>
      </c>
      <c r="FE2346">
        <v>2470</v>
      </c>
      <c r="FI2346">
        <v>25690</v>
      </c>
      <c r="FJ2346">
        <v>533367250</v>
      </c>
      <c r="FK2346">
        <v>107417110</v>
      </c>
      <c r="FS2346">
        <v>50830</v>
      </c>
      <c r="FX2346">
        <v>76440</v>
      </c>
      <c r="GB2346">
        <v>432570</v>
      </c>
      <c r="GC2346">
        <v>118710</v>
      </c>
      <c r="GG2346">
        <v>3334410</v>
      </c>
      <c r="GK2346">
        <v>22900</v>
      </c>
      <c r="GL2346">
        <v>12140</v>
      </c>
      <c r="GN2346">
        <v>124770</v>
      </c>
      <c r="GO2346">
        <v>7187350</v>
      </c>
      <c r="GT2346">
        <v>4910</v>
      </c>
      <c r="GY2346">
        <v>74553460</v>
      </c>
      <c r="HB2346">
        <v>700670</v>
      </c>
      <c r="HH2346">
        <v>134770</v>
      </c>
      <c r="HI2346">
        <v>66145020</v>
      </c>
      <c r="HL2346">
        <v>2118200</v>
      </c>
      <c r="HT2346">
        <v>4200</v>
      </c>
      <c r="IB2346">
        <v>301790</v>
      </c>
      <c r="IC2346">
        <v>81492320</v>
      </c>
      <c r="ID2346">
        <v>28080</v>
      </c>
      <c r="IF2346">
        <v>107198060</v>
      </c>
      <c r="IG2346">
        <v>308858060</v>
      </c>
      <c r="IH2346">
        <v>17978110</v>
      </c>
      <c r="IL2346">
        <v>48000</v>
      </c>
      <c r="IN2346">
        <v>103920</v>
      </c>
      <c r="IO2346">
        <v>2669450</v>
      </c>
      <c r="IS2346">
        <v>12600</v>
      </c>
      <c r="IT2346">
        <v>4800</v>
      </c>
      <c r="IW2346">
        <v>68321560</v>
      </c>
      <c r="JA2346">
        <v>4770</v>
      </c>
      <c r="JE2346">
        <v>91560</v>
      </c>
      <c r="JF2346">
        <v>39961050</v>
      </c>
      <c r="JH2346">
        <v>9008590</v>
      </c>
      <c r="JL2346">
        <v>247260</v>
      </c>
      <c r="JN2346">
        <v>2200480</v>
      </c>
      <c r="JO2346">
        <v>37860</v>
      </c>
      <c r="JP2346">
        <v>970271130</v>
      </c>
      <c r="JR2346">
        <v>201060</v>
      </c>
      <c r="JW2346">
        <v>97410580</v>
      </c>
      <c r="JX2346">
        <v>92060</v>
      </c>
      <c r="JY2346">
        <v>5480</v>
      </c>
      <c r="KC2346">
        <v>103870</v>
      </c>
      <c r="KG2346">
        <v>1373320</v>
      </c>
      <c r="KJ2346">
        <v>1301910</v>
      </c>
      <c r="KN2346">
        <v>219520</v>
      </c>
      <c r="KO2346">
        <v>16700</v>
      </c>
      <c r="KP2346">
        <v>36440</v>
      </c>
      <c r="KV2346">
        <v>277551970</v>
      </c>
      <c r="KZ2346">
        <v>76130</v>
      </c>
      <c r="LB2346">
        <v>102720</v>
      </c>
      <c r="LC2346">
        <v>15304290</v>
      </c>
      <c r="LF2346">
        <v>43500</v>
      </c>
      <c r="LH2346">
        <v>3823780</v>
      </c>
      <c r="LI2346">
        <v>426410</v>
      </c>
      <c r="LJ2346">
        <v>16573550</v>
      </c>
      <c r="LN2346">
        <v>19220</v>
      </c>
      <c r="LR2346">
        <v>2098290</v>
      </c>
      <c r="LS2346">
        <v>74250</v>
      </c>
      <c r="LV2346">
        <v>89600</v>
      </c>
      <c r="LW2346">
        <v>7379120</v>
      </c>
      <c r="MC2346">
        <v>28750</v>
      </c>
      <c r="MH2346">
        <v>4409020</v>
      </c>
      <c r="ML2346">
        <v>101780</v>
      </c>
      <c r="MM2346">
        <v>14622620</v>
      </c>
      <c r="MO2346">
        <v>336020</v>
      </c>
      <c r="MQ2346">
        <v>128010</v>
      </c>
      <c r="MU2346">
        <v>3172670</v>
      </c>
      <c r="MZ2346">
        <v>894840</v>
      </c>
      <c r="NC2346">
        <v>246130</v>
      </c>
      <c r="ND2346">
        <v>1983830</v>
      </c>
      <c r="NI2346">
        <v>16903510</v>
      </c>
      <c r="NL2346">
        <v>91030</v>
      </c>
      <c r="NM2346">
        <v>55270</v>
      </c>
      <c r="NN2346">
        <v>33929490</v>
      </c>
      <c r="NQ2346">
        <v>107692090</v>
      </c>
      <c r="NU2346">
        <v>305070</v>
      </c>
      <c r="NX2346">
        <v>48642360</v>
      </c>
      <c r="OB2346">
        <v>29523350</v>
      </c>
      <c r="OC2346">
        <v>15730</v>
      </c>
      <c r="OI2346">
        <v>29523349</v>
      </c>
      <c r="OJ2346">
        <v>62229550</v>
      </c>
      <c r="OL2346">
        <v>543980</v>
      </c>
      <c r="OQ2346">
        <v>11513930</v>
      </c>
      <c r="OU2346">
        <v>49890</v>
      </c>
      <c r="OW2346">
        <v>98330</v>
      </c>
      <c r="PC2346">
        <v>430545630</v>
      </c>
      <c r="PI2346">
        <v>14011130</v>
      </c>
    </row>
    <row r="2347" spans="2:425">
      <c r="B2347" s="12">
        <v>42342</v>
      </c>
      <c r="C2347">
        <v>174870</v>
      </c>
      <c r="I2347">
        <v>680060</v>
      </c>
      <c r="J2347">
        <v>142510</v>
      </c>
      <c r="M2347">
        <v>18749400</v>
      </c>
      <c r="N2347">
        <v>7338430</v>
      </c>
      <c r="W2347">
        <v>7577470</v>
      </c>
      <c r="X2347">
        <v>194250</v>
      </c>
      <c r="Y2347">
        <v>90940</v>
      </c>
      <c r="AA2347">
        <v>101840</v>
      </c>
      <c r="AB2347">
        <v>251350</v>
      </c>
      <c r="AC2347">
        <v>35500</v>
      </c>
      <c r="AE2347">
        <v>40520320</v>
      </c>
      <c r="AI2347">
        <v>1217610</v>
      </c>
      <c r="AL2347">
        <v>363150</v>
      </c>
      <c r="AP2347">
        <v>3161430</v>
      </c>
      <c r="AU2347">
        <v>23601010</v>
      </c>
      <c r="AV2347">
        <v>8167190</v>
      </c>
      <c r="AZ2347">
        <v>89330</v>
      </c>
      <c r="BC2347">
        <v>152020</v>
      </c>
      <c r="BD2347">
        <v>147636530</v>
      </c>
      <c r="BF2347">
        <v>2665830</v>
      </c>
      <c r="BG2347">
        <v>492310</v>
      </c>
      <c r="BI2347">
        <v>407960</v>
      </c>
      <c r="BK2347">
        <v>175795980</v>
      </c>
      <c r="BO2347">
        <v>194322280</v>
      </c>
      <c r="BQ2347">
        <v>1157260</v>
      </c>
      <c r="CC2347">
        <v>243700</v>
      </c>
      <c r="CE2347">
        <v>34440</v>
      </c>
      <c r="CG2347">
        <v>380832220</v>
      </c>
      <c r="CI2347">
        <v>2660</v>
      </c>
      <c r="CO2347">
        <v>1030</v>
      </c>
      <c r="CP2347">
        <v>86266610</v>
      </c>
      <c r="CQ2347">
        <v>9334730</v>
      </c>
      <c r="CU2347">
        <v>551600</v>
      </c>
      <c r="CY2347">
        <v>17968160</v>
      </c>
      <c r="DA2347">
        <v>166083130</v>
      </c>
      <c r="DF2347">
        <v>216920</v>
      </c>
      <c r="DL2347">
        <v>777710</v>
      </c>
      <c r="DM2347">
        <v>1007350</v>
      </c>
      <c r="DN2347">
        <v>161310</v>
      </c>
      <c r="DQ2347">
        <v>1750</v>
      </c>
      <c r="DR2347">
        <v>426060</v>
      </c>
      <c r="DX2347">
        <v>123710</v>
      </c>
      <c r="DY2347">
        <v>121260</v>
      </c>
      <c r="EC2347">
        <v>124837980</v>
      </c>
      <c r="EF2347">
        <v>385220</v>
      </c>
      <c r="EH2347">
        <v>341870</v>
      </c>
      <c r="EY2347">
        <v>269820</v>
      </c>
      <c r="FA2347">
        <v>9102170</v>
      </c>
      <c r="FB2347">
        <v>121220</v>
      </c>
      <c r="FE2347">
        <v>46880</v>
      </c>
      <c r="FI2347">
        <v>25750</v>
      </c>
      <c r="FJ2347">
        <v>378108090</v>
      </c>
      <c r="FK2347">
        <v>86538350</v>
      </c>
      <c r="FS2347">
        <v>155330</v>
      </c>
      <c r="GB2347">
        <v>1323640</v>
      </c>
      <c r="GC2347">
        <v>946290</v>
      </c>
      <c r="GG2347">
        <v>1996630</v>
      </c>
      <c r="GK2347">
        <v>9240</v>
      </c>
      <c r="GO2347">
        <v>5023830</v>
      </c>
      <c r="GY2347">
        <v>76740620</v>
      </c>
      <c r="HB2347">
        <v>862490</v>
      </c>
      <c r="HH2347">
        <v>47410</v>
      </c>
      <c r="HI2347">
        <v>77389670</v>
      </c>
      <c r="HL2347">
        <v>622690</v>
      </c>
      <c r="HT2347">
        <v>31730</v>
      </c>
      <c r="HY2347">
        <v>1140</v>
      </c>
      <c r="IB2347">
        <v>1790</v>
      </c>
      <c r="IC2347">
        <v>33709220</v>
      </c>
      <c r="IF2347">
        <v>119027650</v>
      </c>
      <c r="IG2347">
        <v>342809310</v>
      </c>
      <c r="IH2347">
        <v>10209150</v>
      </c>
      <c r="IL2347">
        <v>36810</v>
      </c>
      <c r="IO2347">
        <v>3677780</v>
      </c>
      <c r="IS2347">
        <v>143260</v>
      </c>
      <c r="IT2347">
        <v>138900</v>
      </c>
      <c r="IW2347">
        <v>120988710</v>
      </c>
      <c r="JE2347">
        <v>24720</v>
      </c>
      <c r="JF2347">
        <v>57999200</v>
      </c>
      <c r="JH2347">
        <v>1441920</v>
      </c>
      <c r="JL2347">
        <v>75360</v>
      </c>
      <c r="JN2347">
        <v>205730</v>
      </c>
      <c r="JO2347">
        <v>38770</v>
      </c>
      <c r="JP2347">
        <v>981750060</v>
      </c>
      <c r="JR2347">
        <v>372410</v>
      </c>
      <c r="JW2347">
        <v>116681150</v>
      </c>
      <c r="JX2347">
        <v>75610</v>
      </c>
      <c r="JY2347">
        <v>1510</v>
      </c>
      <c r="KC2347">
        <v>491700</v>
      </c>
      <c r="KG2347">
        <v>4171390</v>
      </c>
      <c r="KJ2347">
        <v>336360</v>
      </c>
      <c r="KN2347">
        <v>161430</v>
      </c>
      <c r="KO2347">
        <v>6850</v>
      </c>
      <c r="KP2347">
        <v>31740</v>
      </c>
      <c r="KV2347">
        <v>414848440</v>
      </c>
      <c r="KZ2347">
        <v>34480</v>
      </c>
      <c r="LB2347">
        <v>105410</v>
      </c>
      <c r="LC2347">
        <v>22014920</v>
      </c>
      <c r="LF2347">
        <v>53670</v>
      </c>
      <c r="LH2347">
        <v>1461730</v>
      </c>
      <c r="LI2347">
        <v>339530</v>
      </c>
      <c r="LJ2347">
        <v>24375550</v>
      </c>
      <c r="LN2347">
        <v>19580</v>
      </c>
      <c r="LR2347">
        <v>2377450</v>
      </c>
      <c r="LS2347">
        <v>48630</v>
      </c>
      <c r="LV2347">
        <v>123830</v>
      </c>
      <c r="LW2347">
        <v>7532570</v>
      </c>
      <c r="MC2347">
        <v>133450</v>
      </c>
      <c r="MH2347">
        <v>8507270</v>
      </c>
      <c r="ML2347">
        <v>138970</v>
      </c>
      <c r="MM2347">
        <v>10675850</v>
      </c>
      <c r="MO2347">
        <v>653030</v>
      </c>
      <c r="MQ2347">
        <v>290310</v>
      </c>
      <c r="MU2347">
        <v>1699050</v>
      </c>
      <c r="MZ2347">
        <v>16600</v>
      </c>
      <c r="NC2347">
        <v>540450</v>
      </c>
      <c r="ND2347">
        <v>3111950</v>
      </c>
      <c r="NI2347">
        <v>2866880</v>
      </c>
      <c r="NL2347">
        <v>2170</v>
      </c>
      <c r="NM2347">
        <v>514850</v>
      </c>
      <c r="NN2347">
        <v>41097700</v>
      </c>
      <c r="NQ2347">
        <v>105322620</v>
      </c>
      <c r="NU2347">
        <v>49890</v>
      </c>
      <c r="NX2347">
        <v>37785750</v>
      </c>
      <c r="OB2347">
        <v>10829570</v>
      </c>
      <c r="OC2347">
        <v>161750</v>
      </c>
      <c r="OI2347">
        <v>10829568</v>
      </c>
      <c r="OJ2347">
        <v>59628500</v>
      </c>
      <c r="OL2347">
        <v>730540</v>
      </c>
      <c r="OQ2347">
        <v>9962500</v>
      </c>
      <c r="OW2347">
        <v>115350</v>
      </c>
      <c r="PC2347">
        <v>580155130</v>
      </c>
      <c r="PI2347">
        <v>13312320</v>
      </c>
    </row>
    <row r="2348" spans="2:425">
      <c r="B2348" s="12">
        <v>42341</v>
      </c>
      <c r="C2348">
        <v>236780</v>
      </c>
      <c r="I2348">
        <v>936870</v>
      </c>
      <c r="J2348">
        <v>176550</v>
      </c>
      <c r="M2348">
        <v>54784420</v>
      </c>
      <c r="N2348">
        <v>8251130</v>
      </c>
      <c r="W2348">
        <v>9410220</v>
      </c>
      <c r="X2348">
        <v>61280</v>
      </c>
      <c r="Y2348">
        <v>438180</v>
      </c>
      <c r="Z2348">
        <v>39960</v>
      </c>
      <c r="AA2348">
        <v>145500</v>
      </c>
      <c r="AB2348">
        <v>281930</v>
      </c>
      <c r="AC2348">
        <v>63310</v>
      </c>
      <c r="AE2348">
        <v>50791970</v>
      </c>
      <c r="AI2348">
        <v>1105480</v>
      </c>
      <c r="AL2348">
        <v>318890</v>
      </c>
      <c r="AP2348">
        <v>4212650</v>
      </c>
      <c r="AU2348">
        <v>31941350</v>
      </c>
      <c r="AV2348">
        <v>14204410</v>
      </c>
      <c r="AW2348">
        <v>17930</v>
      </c>
      <c r="AZ2348">
        <v>72350</v>
      </c>
      <c r="BC2348">
        <v>511640</v>
      </c>
      <c r="BD2348">
        <v>288277410</v>
      </c>
      <c r="BF2348">
        <v>3894630</v>
      </c>
      <c r="BG2348">
        <v>265270</v>
      </c>
      <c r="BI2348">
        <v>315100</v>
      </c>
      <c r="BK2348">
        <v>338775590</v>
      </c>
      <c r="BO2348">
        <v>274322030</v>
      </c>
      <c r="BQ2348">
        <v>1245550</v>
      </c>
      <c r="BV2348">
        <v>47540</v>
      </c>
      <c r="CC2348">
        <v>205220</v>
      </c>
      <c r="CE2348">
        <v>161420</v>
      </c>
      <c r="CG2348">
        <v>495035880</v>
      </c>
      <c r="CO2348">
        <v>520</v>
      </c>
      <c r="CP2348">
        <v>170570420</v>
      </c>
      <c r="CQ2348">
        <v>16328520</v>
      </c>
      <c r="CU2348">
        <v>591560</v>
      </c>
      <c r="CW2348">
        <v>10850</v>
      </c>
      <c r="CY2348">
        <v>31086380</v>
      </c>
      <c r="DA2348">
        <v>299539280</v>
      </c>
      <c r="DL2348">
        <v>4635510</v>
      </c>
      <c r="DM2348">
        <v>627030</v>
      </c>
      <c r="DN2348">
        <v>31950</v>
      </c>
      <c r="DQ2348">
        <v>29200</v>
      </c>
      <c r="DR2348">
        <v>902940</v>
      </c>
      <c r="DX2348">
        <v>37180</v>
      </c>
      <c r="DY2348">
        <v>34270</v>
      </c>
      <c r="EC2348">
        <v>68715800</v>
      </c>
      <c r="EF2348">
        <v>224740</v>
      </c>
      <c r="EH2348">
        <v>1294590</v>
      </c>
      <c r="EY2348">
        <v>554370</v>
      </c>
      <c r="FA2348">
        <v>2964300</v>
      </c>
      <c r="FB2348">
        <v>37923500</v>
      </c>
      <c r="FE2348">
        <v>172550</v>
      </c>
      <c r="FI2348">
        <v>1087000</v>
      </c>
      <c r="FJ2348">
        <v>499683380</v>
      </c>
      <c r="FK2348">
        <v>119432830</v>
      </c>
      <c r="FS2348">
        <v>72400</v>
      </c>
      <c r="GB2348">
        <v>132150</v>
      </c>
      <c r="GC2348">
        <v>1605820</v>
      </c>
      <c r="GG2348">
        <v>3476620</v>
      </c>
      <c r="GK2348">
        <v>113140</v>
      </c>
      <c r="GL2348">
        <v>1020</v>
      </c>
      <c r="GN2348">
        <v>9770</v>
      </c>
      <c r="GO2348">
        <v>2015190</v>
      </c>
      <c r="GT2348">
        <v>22820</v>
      </c>
      <c r="GY2348">
        <v>182371340</v>
      </c>
      <c r="HB2348">
        <v>1991940</v>
      </c>
      <c r="HH2348">
        <v>66660</v>
      </c>
      <c r="HI2348">
        <v>90528200</v>
      </c>
      <c r="HL2348">
        <v>870390</v>
      </c>
      <c r="HT2348">
        <v>285470</v>
      </c>
      <c r="IB2348">
        <v>169650</v>
      </c>
      <c r="IC2348">
        <v>38408140</v>
      </c>
      <c r="IF2348">
        <v>93209850</v>
      </c>
      <c r="IG2348">
        <v>326948690</v>
      </c>
      <c r="IH2348">
        <v>27522360</v>
      </c>
      <c r="IL2348">
        <v>136750</v>
      </c>
      <c r="IN2348">
        <v>1510</v>
      </c>
      <c r="IO2348">
        <v>2958510</v>
      </c>
      <c r="IS2348">
        <v>249000</v>
      </c>
      <c r="IT2348">
        <v>846470</v>
      </c>
      <c r="IW2348">
        <v>90276020</v>
      </c>
      <c r="JA2348">
        <v>1880</v>
      </c>
      <c r="JE2348">
        <v>81380</v>
      </c>
      <c r="JF2348">
        <v>41274070</v>
      </c>
      <c r="JH2348">
        <v>4959990</v>
      </c>
      <c r="JI2348">
        <v>9230</v>
      </c>
      <c r="JL2348">
        <v>36210</v>
      </c>
      <c r="JN2348">
        <v>989140</v>
      </c>
      <c r="JO2348">
        <v>227170</v>
      </c>
      <c r="JP2348">
        <v>1124037880</v>
      </c>
      <c r="JR2348">
        <v>203700</v>
      </c>
      <c r="JW2348">
        <v>232003130</v>
      </c>
      <c r="JX2348">
        <v>48170</v>
      </c>
      <c r="JY2348">
        <v>101340</v>
      </c>
      <c r="KC2348">
        <v>437540</v>
      </c>
      <c r="KG2348">
        <v>3175840</v>
      </c>
      <c r="KJ2348">
        <v>607050</v>
      </c>
      <c r="KN2348">
        <v>187880</v>
      </c>
      <c r="KO2348">
        <v>11080</v>
      </c>
      <c r="KP2348">
        <v>47100</v>
      </c>
      <c r="KV2348">
        <v>580364810</v>
      </c>
      <c r="KZ2348">
        <v>6080</v>
      </c>
      <c r="LB2348">
        <v>603020</v>
      </c>
      <c r="LC2348">
        <v>31359770</v>
      </c>
      <c r="LF2348">
        <v>25200</v>
      </c>
      <c r="LH2348">
        <v>3896430</v>
      </c>
      <c r="LI2348">
        <v>448040</v>
      </c>
      <c r="LJ2348">
        <v>82581740</v>
      </c>
      <c r="LN2348">
        <v>58570</v>
      </c>
      <c r="LR2348">
        <v>2288640</v>
      </c>
      <c r="LS2348">
        <v>115830</v>
      </c>
      <c r="LV2348">
        <v>58280</v>
      </c>
      <c r="LW2348">
        <v>7899250</v>
      </c>
      <c r="MC2348">
        <v>57070</v>
      </c>
      <c r="MH2348">
        <v>5506400</v>
      </c>
      <c r="ML2348">
        <v>76970</v>
      </c>
      <c r="MM2348">
        <v>15746360</v>
      </c>
      <c r="MO2348">
        <v>356270</v>
      </c>
      <c r="MQ2348">
        <v>27810</v>
      </c>
      <c r="MU2348">
        <v>5270940</v>
      </c>
      <c r="MZ2348">
        <v>16600</v>
      </c>
      <c r="NC2348">
        <v>185090</v>
      </c>
      <c r="ND2348">
        <v>7260520</v>
      </c>
      <c r="NI2348">
        <v>6170240</v>
      </c>
      <c r="NL2348">
        <v>4850</v>
      </c>
      <c r="NM2348">
        <v>110170</v>
      </c>
      <c r="NN2348">
        <v>51114220</v>
      </c>
      <c r="NQ2348">
        <v>112827150</v>
      </c>
      <c r="NU2348">
        <v>410600</v>
      </c>
      <c r="NX2348">
        <v>51875140</v>
      </c>
      <c r="OB2348">
        <v>12194770</v>
      </c>
      <c r="OC2348">
        <v>198980</v>
      </c>
      <c r="OI2348">
        <v>12194766</v>
      </c>
      <c r="OJ2348">
        <v>78956490</v>
      </c>
      <c r="OL2348">
        <v>948410</v>
      </c>
      <c r="OQ2348">
        <v>4151510</v>
      </c>
      <c r="OW2348">
        <v>83610</v>
      </c>
      <c r="PC2348">
        <v>565120000</v>
      </c>
      <c r="PI2348">
        <v>12413600</v>
      </c>
    </row>
    <row r="2349" spans="2:425">
      <c r="B2349" s="12">
        <v>42340</v>
      </c>
      <c r="C2349">
        <v>566780</v>
      </c>
      <c r="I2349">
        <v>1506520</v>
      </c>
      <c r="J2349">
        <v>387580</v>
      </c>
      <c r="M2349">
        <v>8271890</v>
      </c>
      <c r="N2349">
        <v>9503040</v>
      </c>
      <c r="U2349">
        <v>19910</v>
      </c>
      <c r="W2349">
        <v>6414330</v>
      </c>
      <c r="X2349">
        <v>21020</v>
      </c>
      <c r="Y2349">
        <v>100550</v>
      </c>
      <c r="Z2349">
        <v>14930</v>
      </c>
      <c r="AA2349">
        <v>335680</v>
      </c>
      <c r="AB2349">
        <v>363530</v>
      </c>
      <c r="AC2349">
        <v>298150</v>
      </c>
      <c r="AE2349">
        <v>42712660</v>
      </c>
      <c r="AI2349">
        <v>1757100</v>
      </c>
      <c r="AL2349">
        <v>151100</v>
      </c>
      <c r="AP2349">
        <v>4609440</v>
      </c>
      <c r="AU2349">
        <v>15311420</v>
      </c>
      <c r="AV2349">
        <v>14591960</v>
      </c>
      <c r="AY2349">
        <v>4710</v>
      </c>
      <c r="AZ2349">
        <v>73320</v>
      </c>
      <c r="BC2349">
        <v>226670</v>
      </c>
      <c r="BD2349">
        <v>183752440</v>
      </c>
      <c r="BF2349">
        <v>5317690</v>
      </c>
      <c r="BG2349">
        <v>864520</v>
      </c>
      <c r="BI2349">
        <v>402530</v>
      </c>
      <c r="BK2349">
        <v>149142480</v>
      </c>
      <c r="BO2349">
        <v>311034970</v>
      </c>
      <c r="BQ2349">
        <v>4087510</v>
      </c>
      <c r="BV2349">
        <v>35550</v>
      </c>
      <c r="CC2349">
        <v>201190</v>
      </c>
      <c r="CE2349">
        <v>32110</v>
      </c>
      <c r="CG2349">
        <v>316367810</v>
      </c>
      <c r="CI2349">
        <v>250</v>
      </c>
      <c r="CO2349">
        <v>45230</v>
      </c>
      <c r="CP2349">
        <v>103999900</v>
      </c>
      <c r="CQ2349">
        <v>27445320</v>
      </c>
      <c r="CU2349">
        <v>170480</v>
      </c>
      <c r="CW2349">
        <v>30</v>
      </c>
      <c r="CY2349">
        <v>25549550</v>
      </c>
      <c r="DA2349">
        <v>123990960</v>
      </c>
      <c r="DF2349">
        <v>70700</v>
      </c>
      <c r="DL2349">
        <v>7756500</v>
      </c>
      <c r="DM2349">
        <v>768660</v>
      </c>
      <c r="DN2349">
        <v>60970</v>
      </c>
      <c r="DR2349">
        <v>326110</v>
      </c>
      <c r="DX2349">
        <v>1854140</v>
      </c>
      <c r="DY2349">
        <v>49240</v>
      </c>
      <c r="EC2349">
        <v>65909030</v>
      </c>
      <c r="EF2349">
        <v>251370</v>
      </c>
      <c r="EH2349">
        <v>842680</v>
      </c>
      <c r="EY2349">
        <v>202610</v>
      </c>
      <c r="FA2349">
        <v>8671970</v>
      </c>
      <c r="FB2349">
        <v>124180</v>
      </c>
      <c r="FE2349">
        <v>8590</v>
      </c>
      <c r="FI2349">
        <v>85240</v>
      </c>
      <c r="FJ2349">
        <v>326317840</v>
      </c>
      <c r="FK2349">
        <v>81979800</v>
      </c>
      <c r="FS2349">
        <v>166650</v>
      </c>
      <c r="FX2349">
        <v>1580</v>
      </c>
      <c r="GB2349">
        <v>61910</v>
      </c>
      <c r="GC2349">
        <v>329200</v>
      </c>
      <c r="GG2349">
        <v>3006940</v>
      </c>
      <c r="GK2349">
        <v>50090</v>
      </c>
      <c r="GL2349">
        <v>2200</v>
      </c>
      <c r="GN2349">
        <v>19570</v>
      </c>
      <c r="GO2349">
        <v>2716530</v>
      </c>
      <c r="GT2349">
        <v>95350</v>
      </c>
      <c r="GY2349">
        <v>67554680</v>
      </c>
      <c r="HB2349">
        <v>1685210</v>
      </c>
      <c r="HH2349">
        <v>6450</v>
      </c>
      <c r="HI2349">
        <v>78377450</v>
      </c>
      <c r="HL2349">
        <v>838270</v>
      </c>
      <c r="HT2349">
        <v>130380</v>
      </c>
      <c r="HU2349">
        <v>25250</v>
      </c>
      <c r="HY2349">
        <v>7140</v>
      </c>
      <c r="IB2349">
        <v>96560</v>
      </c>
      <c r="IC2349">
        <v>35623930</v>
      </c>
      <c r="IF2349">
        <v>73494600</v>
      </c>
      <c r="IG2349">
        <v>326633090</v>
      </c>
      <c r="IH2349">
        <v>13278470</v>
      </c>
      <c r="IL2349">
        <v>132770</v>
      </c>
      <c r="IN2349">
        <v>53140</v>
      </c>
      <c r="IO2349">
        <v>146230</v>
      </c>
      <c r="IS2349">
        <v>37080</v>
      </c>
      <c r="IT2349">
        <v>242460</v>
      </c>
      <c r="IW2349">
        <v>67085850</v>
      </c>
      <c r="JA2349">
        <v>51100</v>
      </c>
      <c r="JE2349">
        <v>110370</v>
      </c>
      <c r="JF2349">
        <v>27333040</v>
      </c>
      <c r="JH2349">
        <v>4283250</v>
      </c>
      <c r="JI2349">
        <v>38290</v>
      </c>
      <c r="JL2349">
        <v>252500</v>
      </c>
      <c r="JN2349">
        <v>401020</v>
      </c>
      <c r="JO2349">
        <v>51130</v>
      </c>
      <c r="JP2349">
        <v>927355310</v>
      </c>
      <c r="JR2349">
        <v>245600</v>
      </c>
      <c r="JW2349">
        <v>122001450</v>
      </c>
      <c r="JX2349">
        <v>38580</v>
      </c>
      <c r="KC2349">
        <v>343120</v>
      </c>
      <c r="KG2349">
        <v>2528030</v>
      </c>
      <c r="KJ2349">
        <v>375340</v>
      </c>
      <c r="KN2349">
        <v>228590</v>
      </c>
      <c r="KO2349">
        <v>40000</v>
      </c>
      <c r="KP2349">
        <v>17480</v>
      </c>
      <c r="KR2349">
        <v>320</v>
      </c>
      <c r="KV2349">
        <v>352822130</v>
      </c>
      <c r="KZ2349">
        <v>46890</v>
      </c>
      <c r="LB2349">
        <v>286140</v>
      </c>
      <c r="LC2349">
        <v>17597230</v>
      </c>
      <c r="LH2349">
        <v>1236450</v>
      </c>
      <c r="LI2349">
        <v>91650</v>
      </c>
      <c r="LJ2349">
        <v>18007460</v>
      </c>
      <c r="LN2349">
        <v>8500</v>
      </c>
      <c r="LR2349">
        <v>1290190</v>
      </c>
      <c r="LS2349">
        <v>172170</v>
      </c>
      <c r="LV2349">
        <v>117210</v>
      </c>
      <c r="LW2349">
        <v>10512240</v>
      </c>
      <c r="MC2349">
        <v>35850</v>
      </c>
      <c r="MH2349">
        <v>5226630</v>
      </c>
      <c r="ML2349">
        <v>149900</v>
      </c>
      <c r="MM2349">
        <v>29765990</v>
      </c>
      <c r="MO2349">
        <v>1760370</v>
      </c>
      <c r="MQ2349">
        <v>298750</v>
      </c>
      <c r="MU2349">
        <v>1785040</v>
      </c>
      <c r="MZ2349">
        <v>710460</v>
      </c>
      <c r="NC2349">
        <v>205330</v>
      </c>
      <c r="NI2349">
        <v>2965210</v>
      </c>
      <c r="NL2349">
        <v>1460</v>
      </c>
      <c r="NM2349">
        <v>193050</v>
      </c>
      <c r="NN2349">
        <v>44057940</v>
      </c>
      <c r="NQ2349">
        <v>137274170</v>
      </c>
      <c r="NU2349">
        <v>172100</v>
      </c>
      <c r="NX2349">
        <v>45237020</v>
      </c>
      <c r="OB2349">
        <v>16731960</v>
      </c>
      <c r="OC2349">
        <v>29490</v>
      </c>
      <c r="OI2349">
        <v>16731958</v>
      </c>
      <c r="OJ2349">
        <v>50354380</v>
      </c>
      <c r="OL2349">
        <v>6709940</v>
      </c>
      <c r="OQ2349">
        <v>2397560</v>
      </c>
      <c r="OW2349">
        <v>66190</v>
      </c>
      <c r="PC2349">
        <v>439751060</v>
      </c>
      <c r="PI2349">
        <v>11741970</v>
      </c>
    </row>
    <row r="2350" spans="2:425">
      <c r="B2350" s="12">
        <v>42339</v>
      </c>
      <c r="C2350">
        <v>136360</v>
      </c>
      <c r="I2350">
        <v>705010</v>
      </c>
      <c r="J2350">
        <v>188260</v>
      </c>
      <c r="M2350">
        <v>13983470</v>
      </c>
      <c r="N2350">
        <v>10791330</v>
      </c>
      <c r="W2350">
        <v>9981920</v>
      </c>
      <c r="Y2350">
        <v>267830</v>
      </c>
      <c r="AA2350">
        <v>156930</v>
      </c>
      <c r="AB2350">
        <v>455900</v>
      </c>
      <c r="AC2350">
        <v>113270</v>
      </c>
      <c r="AE2350">
        <v>41841020</v>
      </c>
      <c r="AI2350">
        <v>2901790</v>
      </c>
      <c r="AL2350">
        <v>258530</v>
      </c>
      <c r="AP2350">
        <v>5945370</v>
      </c>
      <c r="AU2350">
        <v>16970120</v>
      </c>
      <c r="AV2350">
        <v>3024090</v>
      </c>
      <c r="AY2350">
        <v>38850</v>
      </c>
      <c r="AZ2350">
        <v>7800</v>
      </c>
      <c r="BC2350">
        <v>420520</v>
      </c>
      <c r="BD2350">
        <v>119535300</v>
      </c>
      <c r="BF2350">
        <v>12031180</v>
      </c>
      <c r="BG2350">
        <v>428840</v>
      </c>
      <c r="BI2350">
        <v>449730</v>
      </c>
      <c r="BK2350">
        <v>226206940</v>
      </c>
      <c r="BO2350">
        <v>264995130</v>
      </c>
      <c r="BQ2350">
        <v>3218180</v>
      </c>
      <c r="BV2350">
        <v>1420</v>
      </c>
      <c r="CC2350">
        <v>318830</v>
      </c>
      <c r="CE2350">
        <v>148050</v>
      </c>
      <c r="CG2350">
        <v>464412500</v>
      </c>
      <c r="CI2350">
        <v>16290</v>
      </c>
      <c r="CO2350">
        <v>1570</v>
      </c>
      <c r="CP2350">
        <v>86474650</v>
      </c>
      <c r="CQ2350">
        <v>24429910</v>
      </c>
      <c r="CU2350">
        <v>465540</v>
      </c>
      <c r="CY2350">
        <v>26255980</v>
      </c>
      <c r="DA2350">
        <v>206389190</v>
      </c>
      <c r="DF2350">
        <v>42000</v>
      </c>
      <c r="DL2350">
        <v>2571680</v>
      </c>
      <c r="DM2350">
        <v>273390</v>
      </c>
      <c r="DN2350">
        <v>236670</v>
      </c>
      <c r="DR2350">
        <v>583380</v>
      </c>
      <c r="DX2350">
        <v>194510</v>
      </c>
      <c r="DY2350">
        <v>431990</v>
      </c>
      <c r="EC2350">
        <v>97922740</v>
      </c>
      <c r="EF2350">
        <v>841160</v>
      </c>
      <c r="EH2350">
        <v>2181900</v>
      </c>
      <c r="EY2350">
        <v>10440</v>
      </c>
      <c r="FA2350">
        <v>22930060</v>
      </c>
      <c r="FB2350">
        <v>19310</v>
      </c>
      <c r="FI2350">
        <v>126410</v>
      </c>
      <c r="FJ2350">
        <v>439498560</v>
      </c>
      <c r="FK2350">
        <v>108331480</v>
      </c>
      <c r="FS2350">
        <v>444160</v>
      </c>
      <c r="FW2350">
        <v>21000</v>
      </c>
      <c r="FX2350">
        <v>135980</v>
      </c>
      <c r="GB2350">
        <v>405560</v>
      </c>
      <c r="GC2350">
        <v>389490</v>
      </c>
      <c r="GG2350">
        <v>4510080</v>
      </c>
      <c r="GK2350">
        <v>112080</v>
      </c>
      <c r="GL2350">
        <v>35440</v>
      </c>
      <c r="GN2350">
        <v>420</v>
      </c>
      <c r="GO2350">
        <v>4396550</v>
      </c>
      <c r="GT2350">
        <v>20990</v>
      </c>
      <c r="GY2350">
        <v>88986690</v>
      </c>
      <c r="HB2350">
        <v>2609060</v>
      </c>
      <c r="HH2350">
        <v>72870</v>
      </c>
      <c r="HI2350">
        <v>106459270</v>
      </c>
      <c r="HL2350">
        <v>1066460</v>
      </c>
      <c r="HT2350">
        <v>75480</v>
      </c>
      <c r="HU2350">
        <v>1660</v>
      </c>
      <c r="HY2350">
        <v>205750</v>
      </c>
      <c r="IB2350">
        <v>61660</v>
      </c>
      <c r="IC2350">
        <v>51678640</v>
      </c>
      <c r="ID2350">
        <v>38600</v>
      </c>
      <c r="IF2350">
        <v>84573550</v>
      </c>
      <c r="IG2350">
        <v>298331060</v>
      </c>
      <c r="IH2350">
        <v>13483030</v>
      </c>
      <c r="IL2350">
        <v>228040</v>
      </c>
      <c r="IN2350">
        <v>135530</v>
      </c>
      <c r="IO2350">
        <v>312810</v>
      </c>
      <c r="IS2350">
        <v>488490</v>
      </c>
      <c r="IT2350">
        <v>201810</v>
      </c>
      <c r="IW2350">
        <v>46176330</v>
      </c>
      <c r="JA2350">
        <v>5180</v>
      </c>
      <c r="JE2350">
        <v>203800</v>
      </c>
      <c r="JF2350">
        <v>23752660</v>
      </c>
      <c r="JH2350">
        <v>10241160</v>
      </c>
      <c r="JI2350">
        <v>3680</v>
      </c>
      <c r="JL2350">
        <v>97330</v>
      </c>
      <c r="JN2350">
        <v>788190</v>
      </c>
      <c r="JO2350">
        <v>211740</v>
      </c>
      <c r="JP2350">
        <v>1122953630</v>
      </c>
      <c r="JR2350">
        <v>202270</v>
      </c>
      <c r="JW2350">
        <v>157640130</v>
      </c>
      <c r="JX2350">
        <v>220380</v>
      </c>
      <c r="JY2350">
        <v>24190</v>
      </c>
      <c r="KC2350">
        <v>863070</v>
      </c>
      <c r="KG2350">
        <v>6223390</v>
      </c>
      <c r="KJ2350">
        <v>693840</v>
      </c>
      <c r="KN2350">
        <v>281100</v>
      </c>
      <c r="KO2350">
        <v>22250</v>
      </c>
      <c r="KP2350">
        <v>11050</v>
      </c>
      <c r="KV2350">
        <v>395075090</v>
      </c>
      <c r="LB2350">
        <v>485520</v>
      </c>
      <c r="LC2350">
        <v>48369550</v>
      </c>
      <c r="LF2350">
        <v>4620</v>
      </c>
      <c r="LH2350">
        <v>4592370</v>
      </c>
      <c r="LI2350">
        <v>544790</v>
      </c>
      <c r="LJ2350">
        <v>28840820</v>
      </c>
      <c r="LN2350">
        <v>12210</v>
      </c>
      <c r="LR2350">
        <v>2363690</v>
      </c>
      <c r="LS2350">
        <v>2177080</v>
      </c>
      <c r="LV2350">
        <v>127550</v>
      </c>
      <c r="LW2350">
        <v>11756930</v>
      </c>
      <c r="MC2350">
        <v>347600</v>
      </c>
      <c r="MH2350">
        <v>9283260</v>
      </c>
      <c r="ML2350">
        <v>218190</v>
      </c>
      <c r="MM2350">
        <v>29761920</v>
      </c>
      <c r="MO2350">
        <v>4682150</v>
      </c>
      <c r="MQ2350">
        <v>80390</v>
      </c>
      <c r="MU2350">
        <v>1144400</v>
      </c>
      <c r="MZ2350">
        <v>181800</v>
      </c>
      <c r="NC2350">
        <v>731120</v>
      </c>
      <c r="NI2350">
        <v>15451270</v>
      </c>
      <c r="NL2350">
        <v>39980</v>
      </c>
      <c r="NM2350">
        <v>56380</v>
      </c>
      <c r="NN2350">
        <v>68525720</v>
      </c>
      <c r="NQ2350">
        <v>135941780</v>
      </c>
      <c r="NU2350">
        <v>137960</v>
      </c>
      <c r="NX2350">
        <v>45478040</v>
      </c>
      <c r="OB2350">
        <v>39834930</v>
      </c>
      <c r="OC2350">
        <v>131560</v>
      </c>
      <c r="OI2350">
        <v>39834925</v>
      </c>
      <c r="OJ2350">
        <v>75978200</v>
      </c>
      <c r="OL2350">
        <v>1386010</v>
      </c>
      <c r="OQ2350">
        <v>3545480</v>
      </c>
      <c r="OU2350">
        <v>171790</v>
      </c>
      <c r="OW2350">
        <v>495540</v>
      </c>
      <c r="PC2350">
        <v>962379130</v>
      </c>
      <c r="PI2350">
        <v>11261340</v>
      </c>
    </row>
    <row r="2351" spans="2:425">
      <c r="B2351" s="12">
        <v>42338</v>
      </c>
      <c r="C2351">
        <v>588490</v>
      </c>
      <c r="I2351">
        <v>867680</v>
      </c>
      <c r="J2351">
        <v>174980</v>
      </c>
      <c r="M2351">
        <v>12421130</v>
      </c>
      <c r="N2351">
        <v>6922780</v>
      </c>
      <c r="W2351">
        <v>14365320</v>
      </c>
      <c r="X2351">
        <v>376500</v>
      </c>
      <c r="Y2351">
        <v>631590</v>
      </c>
      <c r="Z2351">
        <v>17140</v>
      </c>
      <c r="AA2351">
        <v>80000</v>
      </c>
      <c r="AB2351">
        <v>1589420</v>
      </c>
      <c r="AC2351">
        <v>151940</v>
      </c>
      <c r="AE2351">
        <v>66643010</v>
      </c>
      <c r="AI2351">
        <v>1392370</v>
      </c>
      <c r="AL2351">
        <v>607210</v>
      </c>
      <c r="AP2351">
        <v>11002170</v>
      </c>
      <c r="AU2351">
        <v>37750620</v>
      </c>
      <c r="AV2351">
        <v>16191640</v>
      </c>
      <c r="AW2351">
        <v>15700</v>
      </c>
      <c r="AY2351">
        <v>103100</v>
      </c>
      <c r="AZ2351">
        <v>168150</v>
      </c>
      <c r="BC2351">
        <v>677210</v>
      </c>
      <c r="BD2351">
        <v>216051480</v>
      </c>
      <c r="BF2351">
        <v>10962510</v>
      </c>
      <c r="BG2351">
        <v>392890</v>
      </c>
      <c r="BI2351">
        <v>445810</v>
      </c>
      <c r="BK2351">
        <v>2500697000</v>
      </c>
      <c r="BO2351">
        <v>263105690</v>
      </c>
      <c r="BQ2351">
        <v>4006190</v>
      </c>
      <c r="BV2351">
        <v>5140</v>
      </c>
      <c r="CC2351">
        <v>406460</v>
      </c>
      <c r="CE2351">
        <v>235430</v>
      </c>
      <c r="CG2351">
        <v>657645880</v>
      </c>
      <c r="CI2351">
        <v>98040</v>
      </c>
      <c r="CP2351">
        <v>210446310</v>
      </c>
      <c r="CQ2351">
        <v>29476910</v>
      </c>
      <c r="CU2351">
        <v>256460</v>
      </c>
      <c r="CW2351">
        <v>4540</v>
      </c>
      <c r="CY2351">
        <v>20125230</v>
      </c>
      <c r="DA2351">
        <v>384755220</v>
      </c>
      <c r="DF2351">
        <v>2200</v>
      </c>
      <c r="DL2351">
        <v>855690</v>
      </c>
      <c r="DM2351">
        <v>245940</v>
      </c>
      <c r="DN2351">
        <v>217560</v>
      </c>
      <c r="DQ2351">
        <v>14480</v>
      </c>
      <c r="DR2351">
        <v>632530</v>
      </c>
      <c r="DX2351">
        <v>99100</v>
      </c>
      <c r="DY2351">
        <v>226850</v>
      </c>
      <c r="EC2351">
        <v>116530570</v>
      </c>
      <c r="EF2351">
        <v>82280</v>
      </c>
      <c r="EH2351">
        <v>1403280</v>
      </c>
      <c r="EY2351">
        <v>159200</v>
      </c>
      <c r="FA2351">
        <v>4623220</v>
      </c>
      <c r="FB2351">
        <v>127970</v>
      </c>
      <c r="FI2351">
        <v>103570</v>
      </c>
      <c r="FJ2351">
        <v>404265060</v>
      </c>
      <c r="FK2351">
        <v>72719370</v>
      </c>
      <c r="FS2351">
        <v>70930</v>
      </c>
      <c r="FW2351">
        <v>7100</v>
      </c>
      <c r="FX2351">
        <v>67060</v>
      </c>
      <c r="GB2351">
        <v>943240</v>
      </c>
      <c r="GC2351">
        <v>453240</v>
      </c>
      <c r="GG2351">
        <v>12977500</v>
      </c>
      <c r="GK2351">
        <v>159900</v>
      </c>
      <c r="GO2351">
        <v>2561350</v>
      </c>
      <c r="GY2351">
        <v>189290560</v>
      </c>
      <c r="HB2351">
        <v>3785330</v>
      </c>
      <c r="HH2351">
        <v>494580</v>
      </c>
      <c r="HI2351">
        <v>158562280</v>
      </c>
      <c r="HL2351">
        <v>2139700</v>
      </c>
      <c r="HT2351">
        <v>73090</v>
      </c>
      <c r="HU2351">
        <v>205900</v>
      </c>
      <c r="HY2351">
        <v>98710</v>
      </c>
      <c r="HZ2351">
        <v>4000</v>
      </c>
      <c r="IB2351">
        <v>67770</v>
      </c>
      <c r="IC2351">
        <v>40053850</v>
      </c>
      <c r="ID2351">
        <v>350</v>
      </c>
      <c r="IF2351">
        <v>164147020</v>
      </c>
      <c r="IG2351">
        <v>602923880</v>
      </c>
      <c r="IH2351">
        <v>5280260</v>
      </c>
      <c r="IL2351">
        <v>5990</v>
      </c>
      <c r="IN2351">
        <v>469830</v>
      </c>
      <c r="IO2351">
        <v>290970</v>
      </c>
      <c r="IS2351">
        <v>267440</v>
      </c>
      <c r="IT2351">
        <v>292820</v>
      </c>
      <c r="IW2351">
        <v>89356360</v>
      </c>
      <c r="JA2351">
        <v>62870</v>
      </c>
      <c r="JE2351">
        <v>289860</v>
      </c>
      <c r="JF2351">
        <v>22362830</v>
      </c>
      <c r="JH2351">
        <v>62553070</v>
      </c>
      <c r="JI2351">
        <v>1370</v>
      </c>
      <c r="JL2351">
        <v>302760</v>
      </c>
      <c r="JN2351">
        <v>500350</v>
      </c>
      <c r="JO2351">
        <v>71560</v>
      </c>
      <c r="JP2351">
        <v>1252055380</v>
      </c>
      <c r="JR2351">
        <v>87410</v>
      </c>
      <c r="JW2351">
        <v>199541380</v>
      </c>
      <c r="JX2351">
        <v>109830</v>
      </c>
      <c r="JY2351">
        <v>25430</v>
      </c>
      <c r="KC2351">
        <v>1078770</v>
      </c>
      <c r="KG2351">
        <v>1173640</v>
      </c>
      <c r="KJ2351">
        <v>470450</v>
      </c>
      <c r="KN2351">
        <v>48200</v>
      </c>
      <c r="KO2351">
        <v>8920</v>
      </c>
      <c r="KP2351">
        <v>230</v>
      </c>
      <c r="KV2351">
        <v>477665500</v>
      </c>
      <c r="KZ2351">
        <v>344890</v>
      </c>
      <c r="LB2351">
        <v>111590</v>
      </c>
      <c r="LC2351">
        <v>35444520</v>
      </c>
      <c r="LF2351">
        <v>41100</v>
      </c>
      <c r="LH2351">
        <v>1383870</v>
      </c>
      <c r="LI2351">
        <v>968950</v>
      </c>
      <c r="LJ2351">
        <v>73126550</v>
      </c>
      <c r="LN2351">
        <v>29660</v>
      </c>
      <c r="LR2351">
        <v>4489680</v>
      </c>
      <c r="LS2351">
        <v>46110</v>
      </c>
      <c r="LV2351">
        <v>398570</v>
      </c>
      <c r="LW2351">
        <v>11214620</v>
      </c>
      <c r="MC2351">
        <v>516690</v>
      </c>
      <c r="MH2351">
        <v>11286090</v>
      </c>
      <c r="ML2351">
        <v>133900</v>
      </c>
      <c r="MM2351">
        <v>16532730</v>
      </c>
      <c r="MO2351">
        <v>2165220</v>
      </c>
      <c r="MQ2351">
        <v>50060</v>
      </c>
      <c r="MU2351">
        <v>2174960</v>
      </c>
      <c r="MZ2351">
        <v>463640</v>
      </c>
      <c r="NC2351">
        <v>318650</v>
      </c>
      <c r="NI2351">
        <v>12271980</v>
      </c>
      <c r="NL2351">
        <v>7080</v>
      </c>
      <c r="NM2351">
        <v>67210</v>
      </c>
      <c r="NN2351">
        <v>59951970</v>
      </c>
      <c r="NQ2351">
        <v>124645660</v>
      </c>
      <c r="NU2351">
        <v>344450</v>
      </c>
      <c r="NX2351">
        <v>48526590</v>
      </c>
      <c r="OB2351">
        <v>46028550</v>
      </c>
      <c r="OC2351">
        <v>147640</v>
      </c>
      <c r="OI2351">
        <v>46028555</v>
      </c>
      <c r="OJ2351">
        <v>159553630</v>
      </c>
      <c r="OL2351">
        <v>787900</v>
      </c>
      <c r="OQ2351">
        <v>1945840</v>
      </c>
      <c r="OW2351">
        <v>207060</v>
      </c>
      <c r="PC2351">
        <v>631893000</v>
      </c>
      <c r="PI2351">
        <v>16974710</v>
      </c>
    </row>
    <row r="2352" spans="2:425">
      <c r="B2352" s="12">
        <v>42335</v>
      </c>
      <c r="C2352">
        <v>166990</v>
      </c>
      <c r="I2352">
        <v>666380</v>
      </c>
      <c r="J2352">
        <v>26790</v>
      </c>
      <c r="M2352">
        <v>10928910</v>
      </c>
      <c r="N2352">
        <v>4610670</v>
      </c>
      <c r="U2352">
        <v>66860</v>
      </c>
      <c r="W2352">
        <v>7575260</v>
      </c>
      <c r="X2352">
        <v>149350</v>
      </c>
      <c r="Y2352">
        <v>474170</v>
      </c>
      <c r="Z2352">
        <v>5320</v>
      </c>
      <c r="AA2352">
        <v>319430</v>
      </c>
      <c r="AB2352">
        <v>170730</v>
      </c>
      <c r="AC2352">
        <v>272900</v>
      </c>
      <c r="AE2352">
        <v>33739340</v>
      </c>
      <c r="AI2352">
        <v>19976480</v>
      </c>
      <c r="AL2352">
        <v>270590</v>
      </c>
      <c r="AP2352">
        <v>1767880</v>
      </c>
      <c r="AU2352">
        <v>72482890</v>
      </c>
      <c r="AV2352">
        <v>1434150</v>
      </c>
      <c r="AY2352">
        <v>26470</v>
      </c>
      <c r="AZ2352">
        <v>14400</v>
      </c>
      <c r="BC2352">
        <v>433310</v>
      </c>
      <c r="BD2352">
        <v>100806210</v>
      </c>
      <c r="BF2352">
        <v>4766430</v>
      </c>
      <c r="BG2352">
        <v>509850</v>
      </c>
      <c r="BI2352">
        <v>290290</v>
      </c>
      <c r="BK2352">
        <v>215052940</v>
      </c>
      <c r="BO2352">
        <v>153514130</v>
      </c>
      <c r="BQ2352">
        <v>1104330</v>
      </c>
      <c r="BV2352">
        <v>4170</v>
      </c>
      <c r="CC2352">
        <v>750430</v>
      </c>
      <c r="CE2352">
        <v>92880</v>
      </c>
      <c r="CG2352">
        <v>244896220</v>
      </c>
      <c r="CO2352">
        <v>19490</v>
      </c>
      <c r="CP2352">
        <v>91549840</v>
      </c>
      <c r="CQ2352">
        <v>14892960</v>
      </c>
      <c r="CU2352">
        <v>840770</v>
      </c>
      <c r="CY2352">
        <v>18529660</v>
      </c>
      <c r="DA2352">
        <v>117799640</v>
      </c>
      <c r="DF2352">
        <v>16500</v>
      </c>
      <c r="DL2352">
        <v>955230</v>
      </c>
      <c r="DM2352">
        <v>170820</v>
      </c>
      <c r="DN2352">
        <v>62960</v>
      </c>
      <c r="DR2352">
        <v>272910</v>
      </c>
      <c r="DX2352">
        <v>43410</v>
      </c>
      <c r="DY2352">
        <v>428340</v>
      </c>
      <c r="EC2352">
        <v>64449860</v>
      </c>
      <c r="EF2352">
        <v>302980</v>
      </c>
      <c r="EH2352">
        <v>365960</v>
      </c>
      <c r="EY2352">
        <v>85750</v>
      </c>
      <c r="FA2352">
        <v>6334620</v>
      </c>
      <c r="FB2352">
        <v>1190</v>
      </c>
      <c r="FI2352">
        <v>157830</v>
      </c>
      <c r="FJ2352">
        <v>295034660</v>
      </c>
      <c r="FK2352">
        <v>63494540</v>
      </c>
      <c r="FS2352">
        <v>195780</v>
      </c>
      <c r="GB2352">
        <v>753960</v>
      </c>
      <c r="GC2352">
        <v>1413260</v>
      </c>
      <c r="GG2352">
        <v>10073030</v>
      </c>
      <c r="GL2352">
        <v>9200</v>
      </c>
      <c r="GN2352">
        <v>53630</v>
      </c>
      <c r="GO2352">
        <v>414460</v>
      </c>
      <c r="GT2352">
        <v>3320</v>
      </c>
      <c r="GY2352">
        <v>73536090</v>
      </c>
      <c r="HB2352">
        <v>3123730</v>
      </c>
      <c r="HH2352">
        <v>87690</v>
      </c>
      <c r="HI2352">
        <v>107588950</v>
      </c>
      <c r="HL2352">
        <v>1232390</v>
      </c>
      <c r="HT2352">
        <v>134270</v>
      </c>
      <c r="HU2352">
        <v>20750</v>
      </c>
      <c r="HY2352">
        <v>16990</v>
      </c>
      <c r="HZ2352">
        <v>520</v>
      </c>
      <c r="IB2352">
        <v>690</v>
      </c>
      <c r="IC2352">
        <v>20109080</v>
      </c>
      <c r="ID2352">
        <v>42960</v>
      </c>
      <c r="IF2352">
        <v>40688630</v>
      </c>
      <c r="IG2352">
        <v>168181770</v>
      </c>
      <c r="IH2352">
        <v>7881210</v>
      </c>
      <c r="IL2352">
        <v>99620</v>
      </c>
      <c r="IN2352">
        <v>2700</v>
      </c>
      <c r="IO2352">
        <v>455050</v>
      </c>
      <c r="IS2352">
        <v>75600</v>
      </c>
      <c r="IT2352">
        <v>63350</v>
      </c>
      <c r="IW2352">
        <v>49949880</v>
      </c>
      <c r="JA2352">
        <v>2920</v>
      </c>
      <c r="JE2352">
        <v>33970</v>
      </c>
      <c r="JF2352">
        <v>19408960</v>
      </c>
      <c r="JH2352">
        <v>4691600</v>
      </c>
      <c r="JI2352">
        <v>250</v>
      </c>
      <c r="JL2352">
        <v>168000</v>
      </c>
      <c r="JN2352">
        <v>1868970</v>
      </c>
      <c r="JO2352">
        <v>1062470</v>
      </c>
      <c r="JP2352">
        <v>473273690</v>
      </c>
      <c r="JR2352">
        <v>20880</v>
      </c>
      <c r="JW2352">
        <v>81136520</v>
      </c>
      <c r="JX2352">
        <v>68340</v>
      </c>
      <c r="JY2352">
        <v>62420</v>
      </c>
      <c r="KC2352">
        <v>445360</v>
      </c>
      <c r="KG2352">
        <v>752700</v>
      </c>
      <c r="KJ2352">
        <v>221700</v>
      </c>
      <c r="KN2352">
        <v>242910</v>
      </c>
      <c r="KO2352">
        <v>6570</v>
      </c>
      <c r="KV2352">
        <v>253893060</v>
      </c>
      <c r="KZ2352">
        <v>149380</v>
      </c>
      <c r="LB2352">
        <v>60310</v>
      </c>
      <c r="LC2352">
        <v>48520240</v>
      </c>
      <c r="LF2352">
        <v>59860</v>
      </c>
      <c r="LH2352">
        <v>1698640</v>
      </c>
      <c r="LI2352">
        <v>614810</v>
      </c>
      <c r="LJ2352">
        <v>25120180</v>
      </c>
      <c r="LN2352">
        <v>32550</v>
      </c>
      <c r="LR2352">
        <v>3185950</v>
      </c>
      <c r="LS2352">
        <v>74250</v>
      </c>
      <c r="LV2352">
        <v>72260</v>
      </c>
      <c r="LW2352">
        <v>15081310</v>
      </c>
      <c r="MC2352">
        <v>645580</v>
      </c>
      <c r="MH2352">
        <v>3328690</v>
      </c>
      <c r="ML2352">
        <v>40050</v>
      </c>
      <c r="MM2352">
        <v>7821640</v>
      </c>
      <c r="MO2352">
        <v>724030</v>
      </c>
      <c r="MQ2352">
        <v>98240</v>
      </c>
      <c r="MU2352">
        <v>1422830</v>
      </c>
      <c r="MZ2352">
        <v>196800</v>
      </c>
      <c r="NC2352">
        <v>153370</v>
      </c>
      <c r="NI2352">
        <v>9167370</v>
      </c>
      <c r="NL2352">
        <v>51180</v>
      </c>
      <c r="NM2352">
        <v>88640</v>
      </c>
      <c r="NN2352">
        <v>27084980</v>
      </c>
      <c r="NQ2352">
        <v>140457130</v>
      </c>
      <c r="NU2352">
        <v>570890</v>
      </c>
      <c r="NX2352">
        <v>36978910</v>
      </c>
      <c r="OB2352">
        <v>5247620</v>
      </c>
      <c r="OC2352">
        <v>82170</v>
      </c>
      <c r="OI2352">
        <v>5247622</v>
      </c>
      <c r="OJ2352">
        <v>42191060</v>
      </c>
      <c r="OL2352">
        <v>161940</v>
      </c>
      <c r="OQ2352">
        <v>1089140</v>
      </c>
      <c r="OU2352">
        <v>32000</v>
      </c>
      <c r="OW2352">
        <v>144540</v>
      </c>
      <c r="PC2352">
        <v>598850000</v>
      </c>
      <c r="PI2352">
        <v>10888580</v>
      </c>
    </row>
    <row r="2353" spans="2:425">
      <c r="B2353" s="12">
        <v>42334</v>
      </c>
      <c r="C2353">
        <v>128250</v>
      </c>
      <c r="I2353">
        <v>669530</v>
      </c>
      <c r="J2353">
        <v>8270</v>
      </c>
      <c r="M2353">
        <v>10737160</v>
      </c>
      <c r="N2353">
        <v>6303580</v>
      </c>
      <c r="U2353">
        <v>4990</v>
      </c>
      <c r="W2353">
        <v>6414060</v>
      </c>
      <c r="X2353">
        <v>24560</v>
      </c>
      <c r="Y2353">
        <v>417340</v>
      </c>
      <c r="AA2353">
        <v>123170</v>
      </c>
      <c r="AB2353">
        <v>158450</v>
      </c>
      <c r="AC2353">
        <v>1424410</v>
      </c>
      <c r="AE2353">
        <v>22982220</v>
      </c>
      <c r="AI2353">
        <v>4679540</v>
      </c>
      <c r="AL2353">
        <v>360640</v>
      </c>
      <c r="AP2353">
        <v>2788050</v>
      </c>
      <c r="AU2353">
        <v>120549960</v>
      </c>
      <c r="AV2353">
        <v>338380</v>
      </c>
      <c r="AW2353">
        <v>140</v>
      </c>
      <c r="AY2353">
        <v>4030</v>
      </c>
      <c r="AZ2353">
        <v>46910</v>
      </c>
      <c r="BC2353">
        <v>96780</v>
      </c>
      <c r="BD2353">
        <v>185936230</v>
      </c>
      <c r="BF2353">
        <v>3211950</v>
      </c>
      <c r="BG2353">
        <v>1482440</v>
      </c>
      <c r="BI2353">
        <v>216910</v>
      </c>
      <c r="BK2353">
        <v>109638920</v>
      </c>
      <c r="BO2353">
        <v>121117590</v>
      </c>
      <c r="BQ2353">
        <v>685890</v>
      </c>
      <c r="BV2353">
        <v>1360</v>
      </c>
      <c r="CC2353">
        <v>210340</v>
      </c>
      <c r="CE2353">
        <v>191790</v>
      </c>
      <c r="CG2353">
        <v>388947060</v>
      </c>
      <c r="CO2353">
        <v>4950</v>
      </c>
      <c r="CP2353">
        <v>82519730</v>
      </c>
      <c r="CQ2353">
        <v>19271890</v>
      </c>
      <c r="CU2353">
        <v>321700</v>
      </c>
      <c r="CW2353">
        <v>1480</v>
      </c>
      <c r="CY2353">
        <v>17974130</v>
      </c>
      <c r="DA2353">
        <v>145039590</v>
      </c>
      <c r="DF2353">
        <v>4400</v>
      </c>
      <c r="DL2353">
        <v>646350</v>
      </c>
      <c r="DM2353">
        <v>58170</v>
      </c>
      <c r="DN2353">
        <v>196560</v>
      </c>
      <c r="DR2353">
        <v>786260</v>
      </c>
      <c r="DX2353">
        <v>77280</v>
      </c>
      <c r="DY2353">
        <v>250070</v>
      </c>
      <c r="EC2353">
        <v>60092480</v>
      </c>
      <c r="EF2353">
        <v>38820</v>
      </c>
      <c r="EH2353">
        <v>460470</v>
      </c>
      <c r="EY2353">
        <v>272520</v>
      </c>
      <c r="FA2353">
        <v>7535280</v>
      </c>
      <c r="FB2353">
        <v>9380</v>
      </c>
      <c r="FJ2353">
        <v>306612340</v>
      </c>
      <c r="FK2353">
        <v>98739970</v>
      </c>
      <c r="FS2353">
        <v>46210</v>
      </c>
      <c r="FW2353">
        <v>26210</v>
      </c>
      <c r="FX2353">
        <v>5250</v>
      </c>
      <c r="GB2353">
        <v>254810</v>
      </c>
      <c r="GC2353">
        <v>501550</v>
      </c>
      <c r="GG2353">
        <v>2407400</v>
      </c>
      <c r="GK2353">
        <v>10250</v>
      </c>
      <c r="GL2353">
        <v>3700</v>
      </c>
      <c r="GN2353">
        <v>9910</v>
      </c>
      <c r="GO2353">
        <v>1681040</v>
      </c>
      <c r="GY2353">
        <v>81315810</v>
      </c>
      <c r="HB2353">
        <v>1436990</v>
      </c>
      <c r="HH2353">
        <v>107830</v>
      </c>
      <c r="HI2353">
        <v>73903660</v>
      </c>
      <c r="HL2353">
        <v>1016570</v>
      </c>
      <c r="HR2353">
        <v>24000</v>
      </c>
      <c r="HT2353">
        <v>39520</v>
      </c>
      <c r="HU2353">
        <v>23660</v>
      </c>
      <c r="HY2353">
        <v>19400</v>
      </c>
      <c r="IB2353">
        <v>23410</v>
      </c>
      <c r="IC2353">
        <v>27061480</v>
      </c>
      <c r="ID2353">
        <v>31020</v>
      </c>
      <c r="IF2353">
        <v>48476770</v>
      </c>
      <c r="IG2353">
        <v>286861590</v>
      </c>
      <c r="IH2353">
        <v>8280370</v>
      </c>
      <c r="IL2353">
        <v>21000</v>
      </c>
      <c r="IN2353">
        <v>7370</v>
      </c>
      <c r="IO2353">
        <v>124120</v>
      </c>
      <c r="IS2353">
        <v>25690</v>
      </c>
      <c r="IT2353">
        <v>70870</v>
      </c>
      <c r="IW2353">
        <v>36463420</v>
      </c>
      <c r="JE2353">
        <v>30430</v>
      </c>
      <c r="JF2353">
        <v>17231240</v>
      </c>
      <c r="JH2353">
        <v>4244690</v>
      </c>
      <c r="JI2353">
        <v>1970</v>
      </c>
      <c r="JL2353">
        <v>123150</v>
      </c>
      <c r="JN2353">
        <v>341480</v>
      </c>
      <c r="JO2353">
        <v>155830</v>
      </c>
      <c r="JP2353">
        <v>546750750</v>
      </c>
      <c r="JR2353">
        <v>121260</v>
      </c>
      <c r="JW2353">
        <v>102529050</v>
      </c>
      <c r="JX2353">
        <v>241170</v>
      </c>
      <c r="JY2353">
        <v>186400</v>
      </c>
      <c r="KC2353">
        <v>374210</v>
      </c>
      <c r="KG2353">
        <v>618690</v>
      </c>
      <c r="KJ2353">
        <v>170740</v>
      </c>
      <c r="KN2353">
        <v>417780</v>
      </c>
      <c r="KO2353">
        <v>16650</v>
      </c>
      <c r="KR2353">
        <v>50</v>
      </c>
      <c r="KV2353">
        <v>227710560</v>
      </c>
      <c r="LB2353">
        <v>81650</v>
      </c>
      <c r="LC2353">
        <v>118871540</v>
      </c>
      <c r="LF2353">
        <v>3360</v>
      </c>
      <c r="LH2353">
        <v>2422690</v>
      </c>
      <c r="LI2353">
        <v>231200</v>
      </c>
      <c r="LJ2353">
        <v>29309400</v>
      </c>
      <c r="LN2353">
        <v>10360</v>
      </c>
      <c r="LR2353">
        <v>9294780</v>
      </c>
      <c r="LS2353">
        <v>4850</v>
      </c>
      <c r="LV2353">
        <v>169030</v>
      </c>
      <c r="LW2353">
        <v>3952050</v>
      </c>
      <c r="MC2353">
        <v>14050</v>
      </c>
      <c r="MH2353">
        <v>3582900</v>
      </c>
      <c r="ML2353">
        <v>454940</v>
      </c>
      <c r="MM2353">
        <v>6208370</v>
      </c>
      <c r="MO2353">
        <v>219020</v>
      </c>
      <c r="MQ2353">
        <v>28930</v>
      </c>
      <c r="MU2353">
        <v>1893320</v>
      </c>
      <c r="MZ2353">
        <v>98840</v>
      </c>
      <c r="NI2353">
        <v>9838500</v>
      </c>
      <c r="NL2353">
        <v>7570</v>
      </c>
      <c r="NM2353">
        <v>115920</v>
      </c>
      <c r="NN2353">
        <v>38763710</v>
      </c>
      <c r="NQ2353">
        <v>52741070</v>
      </c>
      <c r="NU2353">
        <v>303230</v>
      </c>
      <c r="NX2353">
        <v>33703280</v>
      </c>
      <c r="OB2353">
        <v>7365460</v>
      </c>
      <c r="OC2353">
        <v>520</v>
      </c>
      <c r="OI2353">
        <v>7365461</v>
      </c>
      <c r="OJ2353">
        <v>57132160</v>
      </c>
      <c r="OL2353">
        <v>475180</v>
      </c>
      <c r="OQ2353">
        <v>2043980</v>
      </c>
      <c r="OW2353">
        <v>307190</v>
      </c>
      <c r="PC2353">
        <v>332527310</v>
      </c>
      <c r="PI2353">
        <v>7480280</v>
      </c>
    </row>
    <row r="2354" spans="2:425">
      <c r="B2354" s="12">
        <v>42333</v>
      </c>
      <c r="C2354">
        <v>78690</v>
      </c>
      <c r="I2354">
        <v>1147760</v>
      </c>
      <c r="J2354">
        <v>93800</v>
      </c>
      <c r="M2354">
        <v>11028930</v>
      </c>
      <c r="N2354">
        <v>3131770</v>
      </c>
      <c r="U2354">
        <v>61660</v>
      </c>
      <c r="W2354">
        <v>10996270</v>
      </c>
      <c r="X2354">
        <v>89640</v>
      </c>
      <c r="Y2354">
        <v>394190</v>
      </c>
      <c r="AA2354">
        <v>288860</v>
      </c>
      <c r="AB2354">
        <v>28980</v>
      </c>
      <c r="AC2354">
        <v>343430</v>
      </c>
      <c r="AE2354">
        <v>18704250</v>
      </c>
      <c r="AI2354">
        <v>13663640</v>
      </c>
      <c r="AL2354">
        <v>199590</v>
      </c>
      <c r="AP2354">
        <v>2805760</v>
      </c>
      <c r="AU2354">
        <v>7338630</v>
      </c>
      <c r="AV2354">
        <v>583100</v>
      </c>
      <c r="AW2354">
        <v>1960</v>
      </c>
      <c r="AY2354">
        <v>4810</v>
      </c>
      <c r="AZ2354">
        <v>321730</v>
      </c>
      <c r="BC2354">
        <v>176590</v>
      </c>
      <c r="BD2354">
        <v>299586530</v>
      </c>
      <c r="BF2354">
        <v>697880</v>
      </c>
      <c r="BG2354">
        <v>352220</v>
      </c>
      <c r="BI2354">
        <v>210080</v>
      </c>
      <c r="BK2354">
        <v>120371770</v>
      </c>
      <c r="BO2354">
        <v>194796050</v>
      </c>
      <c r="BQ2354">
        <v>913760</v>
      </c>
      <c r="BV2354">
        <v>453790</v>
      </c>
      <c r="CC2354">
        <v>292780</v>
      </c>
      <c r="CE2354">
        <v>57000</v>
      </c>
      <c r="CG2354">
        <v>318748440</v>
      </c>
      <c r="CP2354">
        <v>116177220</v>
      </c>
      <c r="CQ2354">
        <v>15922080</v>
      </c>
      <c r="CU2354">
        <v>568050</v>
      </c>
      <c r="CW2354">
        <v>1600</v>
      </c>
      <c r="CY2354">
        <v>11157870</v>
      </c>
      <c r="DA2354">
        <v>153369940</v>
      </c>
      <c r="DF2354">
        <v>9240</v>
      </c>
      <c r="DL2354">
        <v>663940</v>
      </c>
      <c r="DM2354">
        <v>9280</v>
      </c>
      <c r="DN2354">
        <v>31760</v>
      </c>
      <c r="DR2354">
        <v>830750</v>
      </c>
      <c r="DX2354">
        <v>144560</v>
      </c>
      <c r="DY2354">
        <v>96290</v>
      </c>
      <c r="EC2354">
        <v>45043970</v>
      </c>
      <c r="EF2354">
        <v>135990</v>
      </c>
      <c r="EH2354">
        <v>1279330</v>
      </c>
      <c r="EY2354">
        <v>59480</v>
      </c>
      <c r="FA2354">
        <v>7958300</v>
      </c>
      <c r="FB2354">
        <v>162210</v>
      </c>
      <c r="FI2354">
        <v>277150</v>
      </c>
      <c r="FJ2354">
        <v>255376030</v>
      </c>
      <c r="FK2354">
        <v>166020910</v>
      </c>
      <c r="FS2354">
        <v>269860</v>
      </c>
      <c r="FX2354">
        <v>25830</v>
      </c>
      <c r="GB2354">
        <v>404140</v>
      </c>
      <c r="GC2354">
        <v>183990</v>
      </c>
      <c r="GG2354">
        <v>2878610</v>
      </c>
      <c r="GL2354">
        <v>2300</v>
      </c>
      <c r="GO2354">
        <v>1069490</v>
      </c>
      <c r="GY2354">
        <v>130826110</v>
      </c>
      <c r="HB2354">
        <v>1252270</v>
      </c>
      <c r="HH2354">
        <v>193680</v>
      </c>
      <c r="HI2354">
        <v>71382720</v>
      </c>
      <c r="HL2354">
        <v>1693380</v>
      </c>
      <c r="HT2354">
        <v>14600</v>
      </c>
      <c r="HU2354">
        <v>2490</v>
      </c>
      <c r="HY2354">
        <v>5000</v>
      </c>
      <c r="IB2354">
        <v>29740</v>
      </c>
      <c r="IC2354">
        <v>21666350</v>
      </c>
      <c r="ID2354">
        <v>51190</v>
      </c>
      <c r="IF2354">
        <v>46914820</v>
      </c>
      <c r="IG2354">
        <v>242714530</v>
      </c>
      <c r="IH2354">
        <v>4291350</v>
      </c>
      <c r="IL2354">
        <v>2700</v>
      </c>
      <c r="IN2354">
        <v>42100</v>
      </c>
      <c r="IO2354">
        <v>100690</v>
      </c>
      <c r="IS2354">
        <v>185530</v>
      </c>
      <c r="IT2354">
        <v>41000</v>
      </c>
      <c r="IW2354">
        <v>72760710</v>
      </c>
      <c r="JA2354">
        <v>10890</v>
      </c>
      <c r="JE2354">
        <v>37790</v>
      </c>
      <c r="JF2354">
        <v>11548410</v>
      </c>
      <c r="JH2354">
        <v>5192790</v>
      </c>
      <c r="JI2354">
        <v>1200</v>
      </c>
      <c r="JL2354">
        <v>864550</v>
      </c>
      <c r="JN2354">
        <v>836560</v>
      </c>
      <c r="JO2354">
        <v>46100</v>
      </c>
      <c r="JP2354">
        <v>768909380</v>
      </c>
      <c r="JR2354">
        <v>128110</v>
      </c>
      <c r="JW2354">
        <v>143330560</v>
      </c>
      <c r="JX2354">
        <v>123600</v>
      </c>
      <c r="JY2354">
        <v>50960</v>
      </c>
      <c r="KC2354">
        <v>329710</v>
      </c>
      <c r="KG2354">
        <v>2368410</v>
      </c>
      <c r="KJ2354">
        <v>37200</v>
      </c>
      <c r="KN2354">
        <v>81370</v>
      </c>
      <c r="KO2354">
        <v>7640</v>
      </c>
      <c r="KP2354">
        <v>260</v>
      </c>
      <c r="KV2354">
        <v>298668250</v>
      </c>
      <c r="KZ2354">
        <v>269790</v>
      </c>
      <c r="LB2354">
        <v>434390</v>
      </c>
      <c r="LC2354">
        <v>21181770</v>
      </c>
      <c r="LF2354">
        <v>18480</v>
      </c>
      <c r="LH2354">
        <v>5624010</v>
      </c>
      <c r="LI2354">
        <v>703100</v>
      </c>
      <c r="LJ2354">
        <v>52921570</v>
      </c>
      <c r="LN2354">
        <v>6470</v>
      </c>
      <c r="LR2354">
        <v>9697180</v>
      </c>
      <c r="LS2354">
        <v>142590</v>
      </c>
      <c r="LV2354">
        <v>71650</v>
      </c>
      <c r="LW2354">
        <v>4969320</v>
      </c>
      <c r="MC2354">
        <v>88170</v>
      </c>
      <c r="MH2354">
        <v>7228810</v>
      </c>
      <c r="ML2354">
        <v>177660</v>
      </c>
      <c r="MM2354">
        <v>9298210</v>
      </c>
      <c r="MO2354">
        <v>407520</v>
      </c>
      <c r="MQ2354">
        <v>56010</v>
      </c>
      <c r="MU2354">
        <v>827680</v>
      </c>
      <c r="MZ2354">
        <v>263950</v>
      </c>
      <c r="NC2354">
        <v>118940</v>
      </c>
      <c r="NI2354">
        <v>10734840</v>
      </c>
      <c r="NL2354">
        <v>10100</v>
      </c>
      <c r="NM2354">
        <v>453350</v>
      </c>
      <c r="NN2354">
        <v>39353610</v>
      </c>
      <c r="NQ2354">
        <v>136676880</v>
      </c>
      <c r="NU2354">
        <v>223230</v>
      </c>
      <c r="NX2354">
        <v>50100550</v>
      </c>
      <c r="OB2354">
        <v>24400110</v>
      </c>
      <c r="OC2354">
        <v>90310</v>
      </c>
      <c r="OI2354">
        <v>24400112</v>
      </c>
      <c r="OJ2354">
        <v>124072660</v>
      </c>
      <c r="OL2354">
        <v>1024590</v>
      </c>
      <c r="OQ2354">
        <v>1978290</v>
      </c>
      <c r="OW2354">
        <v>23540</v>
      </c>
      <c r="PC2354">
        <v>531436190</v>
      </c>
      <c r="PI2354">
        <v>13756580</v>
      </c>
    </row>
    <row r="2355" spans="2:425">
      <c r="B2355" s="12">
        <v>42332</v>
      </c>
      <c r="C2355">
        <v>175010</v>
      </c>
      <c r="I2355">
        <v>1905880</v>
      </c>
      <c r="J2355">
        <v>44360</v>
      </c>
      <c r="M2355">
        <v>6744390</v>
      </c>
      <c r="N2355">
        <v>6530050</v>
      </c>
      <c r="W2355">
        <v>80429820</v>
      </c>
      <c r="X2355">
        <v>78860</v>
      </c>
      <c r="Y2355">
        <v>270070</v>
      </c>
      <c r="AA2355">
        <v>186360</v>
      </c>
      <c r="AB2355">
        <v>59810</v>
      </c>
      <c r="AC2355">
        <v>1393880</v>
      </c>
      <c r="AE2355">
        <v>22734340</v>
      </c>
      <c r="AI2355">
        <v>2826760</v>
      </c>
      <c r="AL2355">
        <v>769840</v>
      </c>
      <c r="AP2355">
        <v>3543030</v>
      </c>
      <c r="AU2355">
        <v>8314450</v>
      </c>
      <c r="AV2355">
        <v>789420</v>
      </c>
      <c r="AY2355">
        <v>37440</v>
      </c>
      <c r="BC2355">
        <v>140930</v>
      </c>
      <c r="BD2355">
        <v>225176030</v>
      </c>
      <c r="BF2355">
        <v>844480</v>
      </c>
      <c r="BG2355">
        <v>2516130</v>
      </c>
      <c r="BI2355">
        <v>362090</v>
      </c>
      <c r="BK2355">
        <v>142490590</v>
      </c>
      <c r="BO2355">
        <v>124761770</v>
      </c>
      <c r="BQ2355">
        <v>155600</v>
      </c>
      <c r="BV2355">
        <v>2480</v>
      </c>
      <c r="CC2355">
        <v>373080</v>
      </c>
      <c r="CE2355">
        <v>10260</v>
      </c>
      <c r="CG2355">
        <v>296927720</v>
      </c>
      <c r="CO2355">
        <v>35750</v>
      </c>
      <c r="CP2355">
        <v>119211160</v>
      </c>
      <c r="CQ2355">
        <v>22824960</v>
      </c>
      <c r="CU2355">
        <v>120010</v>
      </c>
      <c r="CW2355">
        <v>2170</v>
      </c>
      <c r="CY2355">
        <v>19186810</v>
      </c>
      <c r="DA2355">
        <v>202040420</v>
      </c>
      <c r="DF2355">
        <v>23130</v>
      </c>
      <c r="DL2355">
        <v>1027430</v>
      </c>
      <c r="DM2355">
        <v>148850</v>
      </c>
      <c r="DN2355">
        <v>132060</v>
      </c>
      <c r="DR2355">
        <v>651180</v>
      </c>
      <c r="DX2355">
        <v>25140</v>
      </c>
      <c r="DY2355">
        <v>104740</v>
      </c>
      <c r="EC2355">
        <v>48113630</v>
      </c>
      <c r="EF2355">
        <v>46280</v>
      </c>
      <c r="EH2355">
        <v>406470</v>
      </c>
      <c r="EY2355">
        <v>345000</v>
      </c>
      <c r="FA2355">
        <v>18737390</v>
      </c>
      <c r="FB2355">
        <v>59640</v>
      </c>
      <c r="FI2355">
        <v>216720</v>
      </c>
      <c r="FJ2355">
        <v>323473880</v>
      </c>
      <c r="FK2355">
        <v>75388000</v>
      </c>
      <c r="FS2355">
        <v>1173500</v>
      </c>
      <c r="GC2355">
        <v>1404160</v>
      </c>
      <c r="GG2355">
        <v>3833460</v>
      </c>
      <c r="GL2355">
        <v>6950</v>
      </c>
      <c r="GN2355">
        <v>110180</v>
      </c>
      <c r="GO2355">
        <v>1024680</v>
      </c>
      <c r="GT2355">
        <v>25030</v>
      </c>
      <c r="GY2355">
        <v>93302380</v>
      </c>
      <c r="HB2355">
        <v>942830</v>
      </c>
      <c r="HH2355">
        <v>140140</v>
      </c>
      <c r="HI2355">
        <v>65610840</v>
      </c>
      <c r="HL2355">
        <v>1752260</v>
      </c>
      <c r="HT2355">
        <v>39950</v>
      </c>
      <c r="IC2355">
        <v>35496620</v>
      </c>
      <c r="IF2355">
        <v>95634380</v>
      </c>
      <c r="IG2355">
        <v>275270970</v>
      </c>
      <c r="IH2355">
        <v>9105830</v>
      </c>
      <c r="IL2355">
        <v>5250</v>
      </c>
      <c r="IN2355">
        <v>23450</v>
      </c>
      <c r="IO2355">
        <v>219470</v>
      </c>
      <c r="IS2355">
        <v>37210</v>
      </c>
      <c r="IW2355">
        <v>53489700</v>
      </c>
      <c r="JA2355">
        <v>36590</v>
      </c>
      <c r="JE2355">
        <v>19120</v>
      </c>
      <c r="JF2355">
        <v>26738860</v>
      </c>
      <c r="JH2355">
        <v>15439270</v>
      </c>
      <c r="JL2355">
        <v>78720</v>
      </c>
      <c r="JN2355">
        <v>111590</v>
      </c>
      <c r="JO2355">
        <v>20270</v>
      </c>
      <c r="JP2355">
        <v>957319810</v>
      </c>
      <c r="JR2355">
        <v>25750</v>
      </c>
      <c r="JW2355">
        <v>159919030</v>
      </c>
      <c r="JX2355">
        <v>41500</v>
      </c>
      <c r="JY2355">
        <v>576550</v>
      </c>
      <c r="KC2355">
        <v>1272140</v>
      </c>
      <c r="KG2355">
        <v>4358880</v>
      </c>
      <c r="KJ2355">
        <v>405370</v>
      </c>
      <c r="KN2355">
        <v>294650</v>
      </c>
      <c r="KO2355">
        <v>16140</v>
      </c>
      <c r="KV2355">
        <v>545348560</v>
      </c>
      <c r="KZ2355">
        <v>41070</v>
      </c>
      <c r="LB2355">
        <v>24190</v>
      </c>
      <c r="LC2355">
        <v>28760170</v>
      </c>
      <c r="LF2355">
        <v>16800</v>
      </c>
      <c r="LH2355">
        <v>2599540</v>
      </c>
      <c r="LI2355">
        <v>1301880</v>
      </c>
      <c r="LJ2355">
        <v>100290280</v>
      </c>
      <c r="LN2355">
        <v>17720</v>
      </c>
      <c r="LR2355">
        <v>3157110</v>
      </c>
      <c r="LS2355">
        <v>1170</v>
      </c>
      <c r="LV2355">
        <v>15250</v>
      </c>
      <c r="LW2355">
        <v>10627760</v>
      </c>
      <c r="MC2355">
        <v>469600</v>
      </c>
      <c r="MH2355">
        <v>4226710</v>
      </c>
      <c r="ML2355">
        <v>181810</v>
      </c>
      <c r="MM2355">
        <v>7534460</v>
      </c>
      <c r="MO2355">
        <v>875630</v>
      </c>
      <c r="MQ2355">
        <v>34970</v>
      </c>
      <c r="MU2355">
        <v>794590</v>
      </c>
      <c r="MZ2355">
        <v>230900</v>
      </c>
      <c r="NC2355">
        <v>794930</v>
      </c>
      <c r="NI2355">
        <v>5318290</v>
      </c>
      <c r="NL2355">
        <v>24940</v>
      </c>
      <c r="NM2355">
        <v>1020160</v>
      </c>
      <c r="NN2355">
        <v>29316510</v>
      </c>
      <c r="NQ2355">
        <v>79813520</v>
      </c>
      <c r="NU2355">
        <v>308180</v>
      </c>
      <c r="NX2355">
        <v>30053820</v>
      </c>
      <c r="OB2355">
        <v>19979120</v>
      </c>
      <c r="OI2355">
        <v>19979123</v>
      </c>
      <c r="OJ2355">
        <v>80148550</v>
      </c>
      <c r="OL2355">
        <v>376570</v>
      </c>
      <c r="OQ2355">
        <v>4334790</v>
      </c>
      <c r="OW2355">
        <v>250440</v>
      </c>
      <c r="PC2355">
        <v>495989470</v>
      </c>
      <c r="PI2355">
        <v>7886290</v>
      </c>
    </row>
    <row r="2356" spans="2:425">
      <c r="B2356" s="12">
        <v>42331</v>
      </c>
      <c r="C2356">
        <v>86390</v>
      </c>
      <c r="I2356">
        <v>1997870</v>
      </c>
      <c r="J2356">
        <v>59610</v>
      </c>
      <c r="M2356">
        <v>14353470</v>
      </c>
      <c r="N2356">
        <v>5517150</v>
      </c>
      <c r="W2356">
        <v>15100080</v>
      </c>
      <c r="X2356">
        <v>108360</v>
      </c>
      <c r="Y2356">
        <v>45940</v>
      </c>
      <c r="AA2356">
        <v>148950</v>
      </c>
      <c r="AB2356">
        <v>195890</v>
      </c>
      <c r="AC2356">
        <v>721400</v>
      </c>
      <c r="AE2356">
        <v>17294930</v>
      </c>
      <c r="AI2356">
        <v>2765120</v>
      </c>
      <c r="AL2356">
        <v>451270</v>
      </c>
      <c r="AP2356">
        <v>8412970</v>
      </c>
      <c r="AU2356">
        <v>7486440</v>
      </c>
      <c r="AV2356">
        <v>302540</v>
      </c>
      <c r="AY2356">
        <v>25920</v>
      </c>
      <c r="AZ2356">
        <v>7750</v>
      </c>
      <c r="BC2356">
        <v>128620</v>
      </c>
      <c r="BD2356">
        <v>198221230</v>
      </c>
      <c r="BF2356">
        <v>902670</v>
      </c>
      <c r="BG2356">
        <v>1545380</v>
      </c>
      <c r="BI2356">
        <v>672380</v>
      </c>
      <c r="BK2356">
        <v>129908300</v>
      </c>
      <c r="BO2356">
        <v>105846020</v>
      </c>
      <c r="BQ2356">
        <v>1098210</v>
      </c>
      <c r="BV2356">
        <v>2310</v>
      </c>
      <c r="CC2356">
        <v>509480</v>
      </c>
      <c r="CE2356">
        <v>17160</v>
      </c>
      <c r="CG2356">
        <v>243687300</v>
      </c>
      <c r="CI2356">
        <v>11260</v>
      </c>
      <c r="CP2356">
        <v>78271570</v>
      </c>
      <c r="CQ2356">
        <v>25914680</v>
      </c>
      <c r="CU2356">
        <v>56050</v>
      </c>
      <c r="CY2356">
        <v>10568500</v>
      </c>
      <c r="DA2356">
        <v>219157950</v>
      </c>
      <c r="DL2356">
        <v>690120</v>
      </c>
      <c r="DM2356">
        <v>9950</v>
      </c>
      <c r="DN2356">
        <v>32480</v>
      </c>
      <c r="DQ2356">
        <v>17340</v>
      </c>
      <c r="DR2356">
        <v>680480</v>
      </c>
      <c r="DX2356">
        <v>22980</v>
      </c>
      <c r="DY2356">
        <v>85810</v>
      </c>
      <c r="EC2356">
        <v>60123070</v>
      </c>
      <c r="EF2356">
        <v>322380</v>
      </c>
      <c r="EH2356">
        <v>3478530</v>
      </c>
      <c r="EY2356">
        <v>22480</v>
      </c>
      <c r="FA2356">
        <v>12782150</v>
      </c>
      <c r="FB2356">
        <v>54140</v>
      </c>
      <c r="FI2356">
        <v>129130</v>
      </c>
      <c r="FJ2356">
        <v>193121250</v>
      </c>
      <c r="FK2356">
        <v>47604760</v>
      </c>
      <c r="FS2356">
        <v>96100</v>
      </c>
      <c r="FX2356">
        <v>2160</v>
      </c>
      <c r="GB2356">
        <v>305460</v>
      </c>
      <c r="GC2356">
        <v>1026210</v>
      </c>
      <c r="GG2356">
        <v>11118990</v>
      </c>
      <c r="GK2356">
        <v>26650</v>
      </c>
      <c r="GL2356">
        <v>8920</v>
      </c>
      <c r="GN2356">
        <v>40010</v>
      </c>
      <c r="GO2356">
        <v>1369370</v>
      </c>
      <c r="GY2356">
        <v>70617530</v>
      </c>
      <c r="HB2356">
        <v>3041440</v>
      </c>
      <c r="HH2356">
        <v>19180</v>
      </c>
      <c r="HI2356">
        <v>42116030</v>
      </c>
      <c r="HL2356">
        <v>2690610</v>
      </c>
      <c r="HT2356">
        <v>174830</v>
      </c>
      <c r="HU2356">
        <v>18230</v>
      </c>
      <c r="IB2356">
        <v>15770</v>
      </c>
      <c r="IC2356">
        <v>24717830</v>
      </c>
      <c r="IF2356">
        <v>79597260</v>
      </c>
      <c r="IG2356">
        <v>223802280</v>
      </c>
      <c r="IH2356">
        <v>6968640</v>
      </c>
      <c r="IL2356">
        <v>18900</v>
      </c>
      <c r="IN2356">
        <v>200960</v>
      </c>
      <c r="IO2356">
        <v>415760</v>
      </c>
      <c r="IS2356">
        <v>49170</v>
      </c>
      <c r="IT2356">
        <v>148210</v>
      </c>
      <c r="IW2356">
        <v>27996270</v>
      </c>
      <c r="JA2356">
        <v>100</v>
      </c>
      <c r="JE2356">
        <v>58900</v>
      </c>
      <c r="JF2356">
        <v>13751240</v>
      </c>
      <c r="JH2356">
        <v>4451330</v>
      </c>
      <c r="JI2356">
        <v>38320</v>
      </c>
      <c r="JL2356">
        <v>72950</v>
      </c>
      <c r="JN2356">
        <v>392780</v>
      </c>
      <c r="JO2356">
        <v>181850</v>
      </c>
      <c r="JP2356">
        <v>628183880</v>
      </c>
      <c r="JR2356">
        <v>8550</v>
      </c>
      <c r="JW2356">
        <v>127505930</v>
      </c>
      <c r="JX2356">
        <v>92280</v>
      </c>
      <c r="JY2356">
        <v>34160</v>
      </c>
      <c r="KC2356">
        <v>1275670</v>
      </c>
      <c r="KG2356">
        <v>1165440</v>
      </c>
      <c r="KJ2356">
        <v>206910</v>
      </c>
      <c r="KN2356">
        <v>36950</v>
      </c>
      <c r="KO2356">
        <v>8590</v>
      </c>
      <c r="KP2356">
        <v>11110</v>
      </c>
      <c r="KV2356">
        <v>225027440</v>
      </c>
      <c r="KZ2356">
        <v>154000</v>
      </c>
      <c r="LB2356">
        <v>547590</v>
      </c>
      <c r="LC2356">
        <v>22240590</v>
      </c>
      <c r="LF2356">
        <v>121490</v>
      </c>
      <c r="LH2356">
        <v>1963860</v>
      </c>
      <c r="LI2356">
        <v>946740</v>
      </c>
      <c r="LJ2356">
        <v>91331570</v>
      </c>
      <c r="LN2356">
        <v>67440</v>
      </c>
      <c r="LR2356">
        <v>2806290</v>
      </c>
      <c r="LS2356">
        <v>4180</v>
      </c>
      <c r="LV2356">
        <v>168880</v>
      </c>
      <c r="LW2356">
        <v>3776190</v>
      </c>
      <c r="MC2356">
        <v>63990</v>
      </c>
      <c r="MH2356">
        <v>4368310</v>
      </c>
      <c r="ML2356">
        <v>250390</v>
      </c>
      <c r="MM2356">
        <v>14262320</v>
      </c>
      <c r="MO2356">
        <v>901930</v>
      </c>
      <c r="MQ2356">
        <v>900</v>
      </c>
      <c r="MU2356">
        <v>2109350</v>
      </c>
      <c r="MZ2356">
        <v>461800</v>
      </c>
      <c r="NC2356">
        <v>1623810</v>
      </c>
      <c r="NI2356">
        <v>5194270</v>
      </c>
      <c r="NL2356">
        <v>12000</v>
      </c>
      <c r="NM2356">
        <v>517540</v>
      </c>
      <c r="NN2356">
        <v>26317000</v>
      </c>
      <c r="NQ2356">
        <v>78330660</v>
      </c>
      <c r="NU2356">
        <v>273990</v>
      </c>
      <c r="NX2356">
        <v>52190340</v>
      </c>
      <c r="OB2356">
        <v>6873740</v>
      </c>
      <c r="OC2356">
        <v>54730</v>
      </c>
      <c r="OI2356">
        <v>6873735</v>
      </c>
      <c r="OJ2356">
        <v>45178200</v>
      </c>
      <c r="OL2356">
        <v>753140</v>
      </c>
      <c r="OQ2356">
        <v>2893510</v>
      </c>
      <c r="OU2356">
        <v>8350</v>
      </c>
      <c r="OW2356">
        <v>308090</v>
      </c>
      <c r="PC2356">
        <v>321799220</v>
      </c>
      <c r="PI2356">
        <v>22190270</v>
      </c>
    </row>
    <row r="2357" spans="2:425">
      <c r="B2357" s="12">
        <v>42328</v>
      </c>
      <c r="C2357">
        <v>142680</v>
      </c>
      <c r="I2357">
        <v>6681110</v>
      </c>
      <c r="J2357">
        <v>168500</v>
      </c>
      <c r="M2357">
        <v>10940670</v>
      </c>
      <c r="N2357">
        <v>3152070</v>
      </c>
      <c r="W2357">
        <v>9666500</v>
      </c>
      <c r="X2357">
        <v>645630</v>
      </c>
      <c r="Y2357">
        <v>76740</v>
      </c>
      <c r="AA2357">
        <v>213110</v>
      </c>
      <c r="AB2357">
        <v>1076940</v>
      </c>
      <c r="AC2357">
        <v>18520</v>
      </c>
      <c r="AE2357">
        <v>27065330</v>
      </c>
      <c r="AI2357">
        <v>4567140</v>
      </c>
      <c r="AL2357">
        <v>430160</v>
      </c>
      <c r="AP2357">
        <v>6121100</v>
      </c>
      <c r="AU2357">
        <v>3279270</v>
      </c>
      <c r="AV2357">
        <v>240820</v>
      </c>
      <c r="AZ2357">
        <v>200300</v>
      </c>
      <c r="BC2357">
        <v>719050</v>
      </c>
      <c r="BD2357">
        <v>271156030</v>
      </c>
      <c r="BF2357">
        <v>1172700</v>
      </c>
      <c r="BG2357">
        <v>361350</v>
      </c>
      <c r="BI2357">
        <v>468910</v>
      </c>
      <c r="BK2357">
        <v>133546770</v>
      </c>
      <c r="BO2357">
        <v>155382470</v>
      </c>
      <c r="BQ2357">
        <v>802700</v>
      </c>
      <c r="BV2357">
        <v>1546850</v>
      </c>
      <c r="CC2357">
        <v>52920</v>
      </c>
      <c r="CE2357">
        <v>54210</v>
      </c>
      <c r="CG2357">
        <v>292274340</v>
      </c>
      <c r="CI2357">
        <v>259300</v>
      </c>
      <c r="CO2357">
        <v>39430</v>
      </c>
      <c r="CP2357">
        <v>98998340</v>
      </c>
      <c r="CQ2357">
        <v>39829830</v>
      </c>
      <c r="CU2357">
        <v>289680</v>
      </c>
      <c r="CW2357">
        <v>580</v>
      </c>
      <c r="CY2357">
        <v>13238480</v>
      </c>
      <c r="DA2357">
        <v>165631770</v>
      </c>
      <c r="DF2357">
        <v>124080</v>
      </c>
      <c r="DL2357">
        <v>1504580</v>
      </c>
      <c r="DM2357">
        <v>2740</v>
      </c>
      <c r="DN2357">
        <v>56540</v>
      </c>
      <c r="DR2357">
        <v>493970</v>
      </c>
      <c r="DX2357">
        <v>517880</v>
      </c>
      <c r="DY2357">
        <v>98420</v>
      </c>
      <c r="EC2357">
        <v>104162740</v>
      </c>
      <c r="EF2357">
        <v>4599400</v>
      </c>
      <c r="EH2357">
        <v>121860</v>
      </c>
      <c r="EY2357">
        <v>797540</v>
      </c>
      <c r="FA2357">
        <v>12209180</v>
      </c>
      <c r="FB2357">
        <v>49260</v>
      </c>
      <c r="FE2357">
        <v>108980</v>
      </c>
      <c r="FI2357">
        <v>286200</v>
      </c>
      <c r="FJ2357">
        <v>310600250</v>
      </c>
      <c r="FK2357">
        <v>53342280</v>
      </c>
      <c r="FS2357">
        <v>103500</v>
      </c>
      <c r="GB2357">
        <v>64660</v>
      </c>
      <c r="GC2357">
        <v>891510</v>
      </c>
      <c r="GG2357">
        <v>9468760</v>
      </c>
      <c r="GK2357">
        <v>222240</v>
      </c>
      <c r="GN2357">
        <v>45690</v>
      </c>
      <c r="GO2357">
        <v>2478320</v>
      </c>
      <c r="GT2357">
        <v>29950</v>
      </c>
      <c r="GY2357">
        <v>106428150</v>
      </c>
      <c r="HB2357">
        <v>2798140</v>
      </c>
      <c r="HH2357">
        <v>65480</v>
      </c>
      <c r="HI2357">
        <v>66292940</v>
      </c>
      <c r="HL2357">
        <v>2200120</v>
      </c>
      <c r="HT2357">
        <v>179920</v>
      </c>
      <c r="HU2357">
        <v>246690</v>
      </c>
      <c r="HY2357">
        <v>82760</v>
      </c>
      <c r="IB2357">
        <v>5220</v>
      </c>
      <c r="IC2357">
        <v>34026830</v>
      </c>
      <c r="ID2357">
        <v>160900</v>
      </c>
      <c r="IF2357">
        <v>53960820</v>
      </c>
      <c r="IG2357">
        <v>248628910</v>
      </c>
      <c r="IH2357">
        <v>6072050</v>
      </c>
      <c r="IL2357">
        <v>39120</v>
      </c>
      <c r="IN2357">
        <v>67640</v>
      </c>
      <c r="IO2357">
        <v>148000</v>
      </c>
      <c r="IS2357">
        <v>6483330</v>
      </c>
      <c r="IT2357">
        <v>257390</v>
      </c>
      <c r="IW2357">
        <v>29696230</v>
      </c>
      <c r="JA2357">
        <v>76310</v>
      </c>
      <c r="JE2357">
        <v>55830</v>
      </c>
      <c r="JF2357">
        <v>30925380</v>
      </c>
      <c r="JH2357">
        <v>6057820</v>
      </c>
      <c r="JI2357">
        <v>1550</v>
      </c>
      <c r="JL2357">
        <v>103130</v>
      </c>
      <c r="JN2357">
        <v>944880</v>
      </c>
      <c r="JO2357">
        <v>115950</v>
      </c>
      <c r="JP2357">
        <v>775458500</v>
      </c>
      <c r="JR2357">
        <v>34200</v>
      </c>
      <c r="JW2357">
        <v>187453920</v>
      </c>
      <c r="JX2357">
        <v>94140</v>
      </c>
      <c r="KC2357">
        <v>1298020</v>
      </c>
      <c r="KG2357">
        <v>3282690</v>
      </c>
      <c r="KJ2357">
        <v>456890</v>
      </c>
      <c r="KN2357">
        <v>178950</v>
      </c>
      <c r="KO2357">
        <v>5320</v>
      </c>
      <c r="KP2357">
        <v>12240</v>
      </c>
      <c r="KR2357">
        <v>30</v>
      </c>
      <c r="KV2357">
        <v>262143520</v>
      </c>
      <c r="KZ2357">
        <v>48830</v>
      </c>
      <c r="LB2357">
        <v>219860</v>
      </c>
      <c r="LC2357">
        <v>17314960</v>
      </c>
      <c r="LF2357">
        <v>43000</v>
      </c>
      <c r="LH2357">
        <v>3008380</v>
      </c>
      <c r="LI2357">
        <v>1041690</v>
      </c>
      <c r="LJ2357">
        <v>17684850</v>
      </c>
      <c r="LN2357">
        <v>34160</v>
      </c>
      <c r="LR2357">
        <v>1164870</v>
      </c>
      <c r="LS2357">
        <v>24860</v>
      </c>
      <c r="LV2357">
        <v>238420</v>
      </c>
      <c r="LW2357">
        <v>7268190</v>
      </c>
      <c r="MC2357">
        <v>91630</v>
      </c>
      <c r="MH2357">
        <v>10770950</v>
      </c>
      <c r="ML2357">
        <v>56940</v>
      </c>
      <c r="MM2357">
        <v>13317550</v>
      </c>
      <c r="MO2357">
        <v>139120</v>
      </c>
      <c r="MQ2357">
        <v>79160</v>
      </c>
      <c r="MU2357">
        <v>1457130</v>
      </c>
      <c r="MZ2357">
        <v>66000</v>
      </c>
      <c r="NC2357">
        <v>6634360</v>
      </c>
      <c r="NI2357">
        <v>9151490</v>
      </c>
      <c r="NM2357">
        <v>413440</v>
      </c>
      <c r="NN2357">
        <v>25158160</v>
      </c>
      <c r="NQ2357">
        <v>295286720</v>
      </c>
      <c r="NU2357">
        <v>373700</v>
      </c>
      <c r="NX2357">
        <v>49339210</v>
      </c>
      <c r="OB2357">
        <v>11451960</v>
      </c>
      <c r="OC2357">
        <v>10810</v>
      </c>
      <c r="OI2357">
        <v>11451958</v>
      </c>
      <c r="OJ2357">
        <v>48830930</v>
      </c>
      <c r="OL2357">
        <v>345220</v>
      </c>
      <c r="OQ2357">
        <v>959410</v>
      </c>
      <c r="OU2357">
        <v>22100</v>
      </c>
      <c r="OW2357">
        <v>187690</v>
      </c>
      <c r="PC2357">
        <v>344346590</v>
      </c>
      <c r="PI2357">
        <v>12851130</v>
      </c>
    </row>
    <row r="2358" spans="2:425">
      <c r="B2358" s="12">
        <v>42327</v>
      </c>
      <c r="C2358">
        <v>45030</v>
      </c>
      <c r="I2358">
        <v>4753070</v>
      </c>
      <c r="J2358">
        <v>102990</v>
      </c>
      <c r="M2358">
        <v>9484830</v>
      </c>
      <c r="N2358">
        <v>5041130</v>
      </c>
      <c r="W2358">
        <v>15174770</v>
      </c>
      <c r="X2358">
        <v>119670</v>
      </c>
      <c r="Y2358">
        <v>444500</v>
      </c>
      <c r="AA2358">
        <v>643160</v>
      </c>
      <c r="AB2358">
        <v>177400</v>
      </c>
      <c r="AC2358">
        <v>26900</v>
      </c>
      <c r="AE2358">
        <v>34308940</v>
      </c>
      <c r="AI2358">
        <v>7444880</v>
      </c>
      <c r="AL2358">
        <v>461800</v>
      </c>
      <c r="AP2358">
        <v>5051590</v>
      </c>
      <c r="AU2358">
        <v>5818800</v>
      </c>
      <c r="AV2358">
        <v>478070</v>
      </c>
      <c r="AW2358">
        <v>14460</v>
      </c>
      <c r="AY2358">
        <v>1620</v>
      </c>
      <c r="AZ2358">
        <v>307710</v>
      </c>
      <c r="BC2358">
        <v>1575580</v>
      </c>
      <c r="BD2358">
        <v>298539190</v>
      </c>
      <c r="BF2358">
        <v>623670</v>
      </c>
      <c r="BG2358">
        <v>219130</v>
      </c>
      <c r="BI2358">
        <v>260080</v>
      </c>
      <c r="BK2358">
        <v>177320440</v>
      </c>
      <c r="BO2358">
        <v>130543090</v>
      </c>
      <c r="BQ2358">
        <v>2165160</v>
      </c>
      <c r="BV2358">
        <v>165760</v>
      </c>
      <c r="CC2358">
        <v>193140</v>
      </c>
      <c r="CE2358">
        <v>19340</v>
      </c>
      <c r="CG2358">
        <v>365821840</v>
      </c>
      <c r="CI2358">
        <v>1290</v>
      </c>
      <c r="CP2358">
        <v>70973560</v>
      </c>
      <c r="CQ2358">
        <v>69651660</v>
      </c>
      <c r="CU2358">
        <v>124480</v>
      </c>
      <c r="CW2358">
        <v>160</v>
      </c>
      <c r="CY2358">
        <v>15384680</v>
      </c>
      <c r="DA2358">
        <v>642890060</v>
      </c>
      <c r="DF2358">
        <v>190450</v>
      </c>
      <c r="DL2358">
        <v>984020</v>
      </c>
      <c r="DM2358">
        <v>14390</v>
      </c>
      <c r="DN2358">
        <v>317550</v>
      </c>
      <c r="DQ2358">
        <v>6270</v>
      </c>
      <c r="DR2358">
        <v>2138280</v>
      </c>
      <c r="DX2358">
        <v>978680</v>
      </c>
      <c r="DY2358">
        <v>63580</v>
      </c>
      <c r="EC2358">
        <v>86206770</v>
      </c>
      <c r="EF2358">
        <v>527190</v>
      </c>
      <c r="EH2358">
        <v>227290</v>
      </c>
      <c r="EY2358">
        <v>108750</v>
      </c>
      <c r="FA2358">
        <v>8126980</v>
      </c>
      <c r="FB2358">
        <v>202710</v>
      </c>
      <c r="FE2358">
        <v>168000</v>
      </c>
      <c r="FJ2358">
        <v>379681220</v>
      </c>
      <c r="FK2358">
        <v>71391120</v>
      </c>
      <c r="FS2358">
        <v>73320</v>
      </c>
      <c r="FW2358">
        <v>25200</v>
      </c>
      <c r="FX2358">
        <v>10240</v>
      </c>
      <c r="GB2358">
        <v>478070</v>
      </c>
      <c r="GC2358">
        <v>1677410</v>
      </c>
      <c r="GG2358">
        <v>3507930</v>
      </c>
      <c r="GK2358">
        <v>9720</v>
      </c>
      <c r="GL2358">
        <v>12600</v>
      </c>
      <c r="GN2358">
        <v>5940</v>
      </c>
      <c r="GO2358">
        <v>1729970</v>
      </c>
      <c r="GY2358">
        <v>104741610</v>
      </c>
      <c r="HB2358">
        <v>653390</v>
      </c>
      <c r="HH2358">
        <v>69050</v>
      </c>
      <c r="HI2358">
        <v>54785700</v>
      </c>
      <c r="HL2358">
        <v>780240</v>
      </c>
      <c r="HT2358">
        <v>536230</v>
      </c>
      <c r="HU2358">
        <v>6660</v>
      </c>
      <c r="HY2358">
        <v>11450</v>
      </c>
      <c r="IB2358">
        <v>105370</v>
      </c>
      <c r="IC2358">
        <v>45984570</v>
      </c>
      <c r="ID2358">
        <v>1710</v>
      </c>
      <c r="IF2358">
        <v>82076140</v>
      </c>
      <c r="IG2358">
        <v>234855410</v>
      </c>
      <c r="IH2358">
        <v>12353270</v>
      </c>
      <c r="IL2358">
        <v>67240</v>
      </c>
      <c r="IN2358">
        <v>34280</v>
      </c>
      <c r="IO2358">
        <v>501810</v>
      </c>
      <c r="IS2358">
        <v>195360</v>
      </c>
      <c r="IT2358">
        <v>5830</v>
      </c>
      <c r="IW2358">
        <v>73571290</v>
      </c>
      <c r="JA2358">
        <v>97330</v>
      </c>
      <c r="JE2358">
        <v>93190</v>
      </c>
      <c r="JF2358">
        <v>44526130</v>
      </c>
      <c r="JH2358">
        <v>5647360</v>
      </c>
      <c r="JI2358">
        <v>7620</v>
      </c>
      <c r="JL2358">
        <v>129260</v>
      </c>
      <c r="JN2358">
        <v>1835800</v>
      </c>
      <c r="JO2358">
        <v>244510</v>
      </c>
      <c r="JP2358">
        <v>1141121630</v>
      </c>
      <c r="JR2358">
        <v>68420</v>
      </c>
      <c r="JW2358">
        <v>195472520</v>
      </c>
      <c r="JX2358">
        <v>316900</v>
      </c>
      <c r="JY2358">
        <v>54210</v>
      </c>
      <c r="KC2358">
        <v>566210</v>
      </c>
      <c r="KG2358">
        <v>4517010</v>
      </c>
      <c r="KJ2358">
        <v>328440</v>
      </c>
      <c r="KN2358">
        <v>108620</v>
      </c>
      <c r="KO2358">
        <v>26330</v>
      </c>
      <c r="KP2358">
        <v>3710</v>
      </c>
      <c r="KV2358">
        <v>272602130</v>
      </c>
      <c r="KZ2358">
        <v>26280</v>
      </c>
      <c r="LB2358">
        <v>393010</v>
      </c>
      <c r="LC2358">
        <v>24999460</v>
      </c>
      <c r="LF2358">
        <v>2200780</v>
      </c>
      <c r="LH2358">
        <v>3934030</v>
      </c>
      <c r="LI2358">
        <v>185620</v>
      </c>
      <c r="LJ2358">
        <v>25850230</v>
      </c>
      <c r="LN2358">
        <v>81060</v>
      </c>
      <c r="LR2358">
        <v>1434030</v>
      </c>
      <c r="LS2358">
        <v>190140</v>
      </c>
      <c r="LV2358">
        <v>527130</v>
      </c>
      <c r="LW2358">
        <v>5768120</v>
      </c>
      <c r="MC2358">
        <v>87010</v>
      </c>
      <c r="MH2358">
        <v>4795240</v>
      </c>
      <c r="ML2358">
        <v>231760</v>
      </c>
      <c r="MM2358">
        <v>17171930</v>
      </c>
      <c r="MO2358">
        <v>118840</v>
      </c>
      <c r="MQ2358">
        <v>177320</v>
      </c>
      <c r="MU2358">
        <v>758620</v>
      </c>
      <c r="MZ2358">
        <v>49470</v>
      </c>
      <c r="NC2358">
        <v>316800</v>
      </c>
      <c r="NI2358">
        <v>9184080</v>
      </c>
      <c r="NL2358">
        <v>12750</v>
      </c>
      <c r="NM2358">
        <v>446540</v>
      </c>
      <c r="NN2358">
        <v>46688700</v>
      </c>
      <c r="NQ2358">
        <v>74323950</v>
      </c>
      <c r="NU2358">
        <v>357060</v>
      </c>
      <c r="NX2358">
        <v>58120510</v>
      </c>
      <c r="OB2358">
        <v>8439610</v>
      </c>
      <c r="OC2358">
        <v>105500</v>
      </c>
      <c r="OI2358">
        <v>8439613</v>
      </c>
      <c r="OJ2358">
        <v>80704260</v>
      </c>
      <c r="OL2358">
        <v>748610</v>
      </c>
      <c r="OQ2358">
        <v>1971550</v>
      </c>
      <c r="OU2358">
        <v>46770</v>
      </c>
      <c r="OW2358">
        <v>442360</v>
      </c>
      <c r="PC2358">
        <v>472154630</v>
      </c>
      <c r="PI2358">
        <v>8355410</v>
      </c>
    </row>
    <row r="2359" spans="2:425">
      <c r="B2359" s="12">
        <v>42326</v>
      </c>
      <c r="C2359">
        <v>104410</v>
      </c>
      <c r="I2359">
        <v>1407970</v>
      </c>
      <c r="J2359">
        <v>166960</v>
      </c>
      <c r="M2359">
        <v>33073450</v>
      </c>
      <c r="N2359">
        <v>6096910</v>
      </c>
      <c r="W2359">
        <v>37205390</v>
      </c>
      <c r="X2359">
        <v>182000</v>
      </c>
      <c r="Y2359">
        <v>335820</v>
      </c>
      <c r="AA2359">
        <v>566610</v>
      </c>
      <c r="AB2359">
        <v>270910</v>
      </c>
      <c r="AC2359">
        <v>17620</v>
      </c>
      <c r="AE2359">
        <v>35022870</v>
      </c>
      <c r="AI2359">
        <v>1246620</v>
      </c>
      <c r="AL2359">
        <v>211510</v>
      </c>
      <c r="AP2359">
        <v>2570750</v>
      </c>
      <c r="AU2359">
        <v>3664130</v>
      </c>
      <c r="AV2359">
        <v>202350</v>
      </c>
      <c r="AW2359">
        <v>11780</v>
      </c>
      <c r="AY2359">
        <v>90000</v>
      </c>
      <c r="AZ2359">
        <v>158120</v>
      </c>
      <c r="BC2359">
        <v>1059610</v>
      </c>
      <c r="BD2359">
        <v>177560770</v>
      </c>
      <c r="BF2359">
        <v>1567220</v>
      </c>
      <c r="BG2359">
        <v>292730</v>
      </c>
      <c r="BI2359">
        <v>797990</v>
      </c>
      <c r="BK2359">
        <v>135884470</v>
      </c>
      <c r="BO2359">
        <v>115608160</v>
      </c>
      <c r="BQ2359">
        <v>2221160</v>
      </c>
      <c r="BV2359">
        <v>47620</v>
      </c>
      <c r="CC2359">
        <v>28690</v>
      </c>
      <c r="CE2359">
        <v>7060</v>
      </c>
      <c r="CG2359">
        <v>307602810</v>
      </c>
      <c r="CI2359">
        <v>12900</v>
      </c>
      <c r="CP2359">
        <v>46833470</v>
      </c>
      <c r="CQ2359">
        <v>40335830</v>
      </c>
      <c r="CU2359">
        <v>354610</v>
      </c>
      <c r="CW2359">
        <v>1740</v>
      </c>
      <c r="CY2359">
        <v>22623130</v>
      </c>
      <c r="DA2359">
        <v>102501980</v>
      </c>
      <c r="DF2359">
        <v>43000</v>
      </c>
      <c r="DL2359">
        <v>435810</v>
      </c>
      <c r="DM2359">
        <v>3870</v>
      </c>
      <c r="DN2359">
        <v>134270</v>
      </c>
      <c r="DQ2359">
        <v>11450</v>
      </c>
      <c r="DR2359">
        <v>697700</v>
      </c>
      <c r="DX2359">
        <v>140850</v>
      </c>
      <c r="DY2359">
        <v>103880</v>
      </c>
      <c r="EC2359">
        <v>42478550</v>
      </c>
      <c r="EF2359">
        <v>1079530</v>
      </c>
      <c r="EH2359">
        <v>187590</v>
      </c>
      <c r="EY2359">
        <v>33480</v>
      </c>
      <c r="FA2359">
        <v>2693450</v>
      </c>
      <c r="FB2359">
        <v>21240</v>
      </c>
      <c r="FJ2359">
        <v>436453060</v>
      </c>
      <c r="FK2359">
        <v>59098750</v>
      </c>
      <c r="FS2359">
        <v>79640</v>
      </c>
      <c r="FX2359">
        <v>14550</v>
      </c>
      <c r="GB2359">
        <v>281040</v>
      </c>
      <c r="GC2359">
        <v>973970</v>
      </c>
      <c r="GG2359">
        <v>9149820</v>
      </c>
      <c r="GK2359">
        <v>207420</v>
      </c>
      <c r="GL2359">
        <v>15210</v>
      </c>
      <c r="GN2359">
        <v>111650</v>
      </c>
      <c r="GO2359">
        <v>3802880</v>
      </c>
      <c r="GT2359">
        <v>390</v>
      </c>
      <c r="GY2359">
        <v>158884130</v>
      </c>
      <c r="HB2359">
        <v>631810</v>
      </c>
      <c r="HH2359">
        <v>46640</v>
      </c>
      <c r="HI2359">
        <v>69226630</v>
      </c>
      <c r="HL2359">
        <v>854250</v>
      </c>
      <c r="HT2359">
        <v>132190</v>
      </c>
      <c r="IB2359">
        <v>1800</v>
      </c>
      <c r="IC2359">
        <v>44742910</v>
      </c>
      <c r="IF2359">
        <v>48378240</v>
      </c>
      <c r="IG2359">
        <v>178102410</v>
      </c>
      <c r="IH2359">
        <v>8595130</v>
      </c>
      <c r="IL2359">
        <v>88630</v>
      </c>
      <c r="IN2359">
        <v>79800</v>
      </c>
      <c r="IO2359">
        <v>21680</v>
      </c>
      <c r="IS2359">
        <v>61770</v>
      </c>
      <c r="IT2359">
        <v>394350</v>
      </c>
      <c r="IW2359">
        <v>36580270</v>
      </c>
      <c r="JA2359">
        <v>67530</v>
      </c>
      <c r="JE2359">
        <v>64050</v>
      </c>
      <c r="JF2359">
        <v>45198830</v>
      </c>
      <c r="JH2359">
        <v>6084460</v>
      </c>
      <c r="JI2359">
        <v>8710</v>
      </c>
      <c r="JL2359">
        <v>15230</v>
      </c>
      <c r="JN2359">
        <v>246630</v>
      </c>
      <c r="JO2359">
        <v>143260</v>
      </c>
      <c r="JP2359">
        <v>935264630</v>
      </c>
      <c r="JR2359">
        <v>310050</v>
      </c>
      <c r="JW2359">
        <v>139380770</v>
      </c>
      <c r="JX2359">
        <v>63040</v>
      </c>
      <c r="JY2359">
        <v>10530</v>
      </c>
      <c r="KC2359">
        <v>643570</v>
      </c>
      <c r="KG2359">
        <v>1113270</v>
      </c>
      <c r="KJ2359">
        <v>422460</v>
      </c>
      <c r="KN2359">
        <v>53130</v>
      </c>
      <c r="KO2359">
        <v>10940</v>
      </c>
      <c r="KR2359">
        <v>60</v>
      </c>
      <c r="KV2359">
        <v>337841690</v>
      </c>
      <c r="KZ2359">
        <v>7800</v>
      </c>
      <c r="LB2359">
        <v>1335520</v>
      </c>
      <c r="LC2359">
        <v>19949890</v>
      </c>
      <c r="LF2359">
        <v>1401500</v>
      </c>
      <c r="LH2359">
        <v>1975060</v>
      </c>
      <c r="LI2359">
        <v>346200</v>
      </c>
      <c r="LJ2359">
        <v>19347480</v>
      </c>
      <c r="LN2359">
        <v>47200</v>
      </c>
      <c r="LR2359">
        <v>2056910</v>
      </c>
      <c r="LS2359">
        <v>8700</v>
      </c>
      <c r="LV2359">
        <v>89710</v>
      </c>
      <c r="LW2359">
        <v>8908130</v>
      </c>
      <c r="MC2359">
        <v>85580</v>
      </c>
      <c r="MH2359">
        <v>8660800</v>
      </c>
      <c r="ML2359">
        <v>60770</v>
      </c>
      <c r="MM2359">
        <v>19002280</v>
      </c>
      <c r="MO2359">
        <v>28550</v>
      </c>
      <c r="MQ2359">
        <v>200180</v>
      </c>
      <c r="MU2359">
        <v>1652740</v>
      </c>
      <c r="MZ2359">
        <v>379140</v>
      </c>
      <c r="NC2359">
        <v>560580</v>
      </c>
      <c r="NI2359">
        <v>5146130</v>
      </c>
      <c r="NL2359">
        <v>13630</v>
      </c>
      <c r="NM2359">
        <v>425470</v>
      </c>
      <c r="NN2359">
        <v>22630870</v>
      </c>
      <c r="NQ2359">
        <v>125166730</v>
      </c>
      <c r="NU2359">
        <v>296360</v>
      </c>
      <c r="NX2359">
        <v>40468950</v>
      </c>
      <c r="OB2359">
        <v>14090380</v>
      </c>
      <c r="OC2359">
        <v>49220</v>
      </c>
      <c r="OI2359">
        <v>14090378</v>
      </c>
      <c r="OJ2359">
        <v>43532480</v>
      </c>
      <c r="OL2359">
        <v>345680</v>
      </c>
      <c r="OQ2359">
        <v>1361220</v>
      </c>
      <c r="OU2359">
        <v>63600</v>
      </c>
      <c r="OW2359">
        <v>334870</v>
      </c>
      <c r="PC2359">
        <v>364855750</v>
      </c>
      <c r="PI2359">
        <v>8109990</v>
      </c>
    </row>
    <row r="2360" spans="2:425">
      <c r="B2360" s="12">
        <v>42325</v>
      </c>
      <c r="C2360">
        <v>115520</v>
      </c>
      <c r="I2360">
        <v>1000480</v>
      </c>
      <c r="J2360">
        <v>58910</v>
      </c>
      <c r="M2360">
        <v>8536760</v>
      </c>
      <c r="N2360">
        <v>18014180</v>
      </c>
      <c r="W2360">
        <v>31601550</v>
      </c>
      <c r="X2360">
        <v>44250</v>
      </c>
      <c r="Y2360">
        <v>200360</v>
      </c>
      <c r="AA2360">
        <v>419300</v>
      </c>
      <c r="AB2360">
        <v>155810</v>
      </c>
      <c r="AC2360">
        <v>73730</v>
      </c>
      <c r="AE2360">
        <v>69600300</v>
      </c>
      <c r="AI2360">
        <v>6784250</v>
      </c>
      <c r="AL2360">
        <v>129970</v>
      </c>
      <c r="AP2360">
        <v>1467700</v>
      </c>
      <c r="AU2360">
        <v>6737100</v>
      </c>
      <c r="AV2360">
        <v>406220</v>
      </c>
      <c r="AY2360">
        <v>83700</v>
      </c>
      <c r="AZ2360">
        <v>415840</v>
      </c>
      <c r="BC2360">
        <v>229830</v>
      </c>
      <c r="BD2360">
        <v>226031220</v>
      </c>
      <c r="BF2360">
        <v>6523200</v>
      </c>
      <c r="BG2360">
        <v>360350</v>
      </c>
      <c r="BI2360">
        <v>485860</v>
      </c>
      <c r="BK2360">
        <v>170704910</v>
      </c>
      <c r="BO2360">
        <v>174835250</v>
      </c>
      <c r="BQ2360">
        <v>1258280</v>
      </c>
      <c r="BV2360">
        <v>7010</v>
      </c>
      <c r="CC2360">
        <v>135980</v>
      </c>
      <c r="CE2360">
        <v>8880</v>
      </c>
      <c r="CG2360">
        <v>251529310</v>
      </c>
      <c r="CP2360">
        <v>92034270</v>
      </c>
      <c r="CQ2360">
        <v>19538380</v>
      </c>
      <c r="CU2360">
        <v>403180</v>
      </c>
      <c r="CW2360">
        <v>11890</v>
      </c>
      <c r="CY2360">
        <v>24687730</v>
      </c>
      <c r="DA2360">
        <v>85546770</v>
      </c>
      <c r="DF2360">
        <v>4940</v>
      </c>
      <c r="DL2360">
        <v>706170</v>
      </c>
      <c r="DM2360">
        <v>28590</v>
      </c>
      <c r="DN2360">
        <v>103360</v>
      </c>
      <c r="DQ2360">
        <v>29490</v>
      </c>
      <c r="DR2360">
        <v>909320</v>
      </c>
      <c r="DX2360">
        <v>161720</v>
      </c>
      <c r="DY2360">
        <v>40470</v>
      </c>
      <c r="EC2360">
        <v>97865780</v>
      </c>
      <c r="EF2360">
        <v>17150</v>
      </c>
      <c r="EH2360">
        <v>214540</v>
      </c>
      <c r="EY2360">
        <v>296410</v>
      </c>
      <c r="FA2360">
        <v>4534120</v>
      </c>
      <c r="FB2360">
        <v>255750</v>
      </c>
      <c r="FI2360">
        <v>103480</v>
      </c>
      <c r="FJ2360">
        <v>975782130</v>
      </c>
      <c r="FK2360">
        <v>86127760</v>
      </c>
      <c r="FS2360">
        <v>480750</v>
      </c>
      <c r="FW2360">
        <v>21300</v>
      </c>
      <c r="FX2360">
        <v>5440</v>
      </c>
      <c r="GB2360">
        <v>62470</v>
      </c>
      <c r="GC2360">
        <v>491780</v>
      </c>
      <c r="GG2360">
        <v>3341170</v>
      </c>
      <c r="GK2360">
        <v>100440</v>
      </c>
      <c r="GL2360">
        <v>26090</v>
      </c>
      <c r="GO2360">
        <v>557540</v>
      </c>
      <c r="GY2360">
        <v>106644910</v>
      </c>
      <c r="HB2360">
        <v>706140</v>
      </c>
      <c r="HH2360">
        <v>43940</v>
      </c>
      <c r="HI2360">
        <v>50746620</v>
      </c>
      <c r="HL2360">
        <v>496890</v>
      </c>
      <c r="HR2360">
        <v>20800</v>
      </c>
      <c r="HT2360">
        <v>413310</v>
      </c>
      <c r="HU2360">
        <v>191130</v>
      </c>
      <c r="IC2360">
        <v>97892340</v>
      </c>
      <c r="IF2360">
        <v>50684020</v>
      </c>
      <c r="IG2360">
        <v>190519640</v>
      </c>
      <c r="IH2360">
        <v>3742980</v>
      </c>
      <c r="IL2360">
        <v>18300</v>
      </c>
      <c r="IO2360">
        <v>110400</v>
      </c>
      <c r="IS2360">
        <v>166250</v>
      </c>
      <c r="IT2360">
        <v>161820</v>
      </c>
      <c r="IW2360">
        <v>83993150</v>
      </c>
      <c r="JA2360">
        <v>33100</v>
      </c>
      <c r="JE2360">
        <v>3920</v>
      </c>
      <c r="JF2360">
        <v>39265530</v>
      </c>
      <c r="JH2360">
        <v>26355270</v>
      </c>
      <c r="JI2360">
        <v>220</v>
      </c>
      <c r="JL2360">
        <v>87910</v>
      </c>
      <c r="JN2360">
        <v>561410</v>
      </c>
      <c r="JO2360">
        <v>75850</v>
      </c>
      <c r="JP2360">
        <v>1072118250</v>
      </c>
      <c r="JR2360">
        <v>183870</v>
      </c>
      <c r="JW2360">
        <v>169909630</v>
      </c>
      <c r="JX2360">
        <v>19900</v>
      </c>
      <c r="JY2360">
        <v>57940</v>
      </c>
      <c r="KC2360">
        <v>195540</v>
      </c>
      <c r="KG2360">
        <v>947150</v>
      </c>
      <c r="KJ2360">
        <v>871150</v>
      </c>
      <c r="KN2360">
        <v>76100</v>
      </c>
      <c r="KO2360">
        <v>1190</v>
      </c>
      <c r="KR2360">
        <v>340</v>
      </c>
      <c r="KV2360">
        <v>460143750</v>
      </c>
      <c r="KZ2360">
        <v>144250</v>
      </c>
      <c r="LB2360">
        <v>442150</v>
      </c>
      <c r="LC2360">
        <v>35705380</v>
      </c>
      <c r="LF2360">
        <v>521460</v>
      </c>
      <c r="LH2360">
        <v>2588170</v>
      </c>
      <c r="LI2360">
        <v>589530</v>
      </c>
      <c r="LJ2360">
        <v>26396020</v>
      </c>
      <c r="LN2360">
        <v>77320</v>
      </c>
      <c r="LR2360">
        <v>1823030</v>
      </c>
      <c r="LS2360">
        <v>9120</v>
      </c>
      <c r="LV2360">
        <v>67160</v>
      </c>
      <c r="LW2360">
        <v>10904280</v>
      </c>
      <c r="MC2360">
        <v>35150</v>
      </c>
      <c r="MH2360">
        <v>8784880</v>
      </c>
      <c r="ML2360">
        <v>21480</v>
      </c>
      <c r="MM2360">
        <v>20303250</v>
      </c>
      <c r="MO2360">
        <v>208620</v>
      </c>
      <c r="MQ2360">
        <v>235020</v>
      </c>
      <c r="MU2360">
        <v>1296740</v>
      </c>
      <c r="MZ2360">
        <v>364270</v>
      </c>
      <c r="NC2360">
        <v>6306430</v>
      </c>
      <c r="NI2360">
        <v>11957140</v>
      </c>
      <c r="NL2360">
        <v>1800</v>
      </c>
      <c r="NM2360">
        <v>112830</v>
      </c>
      <c r="NN2360">
        <v>28638190</v>
      </c>
      <c r="NQ2360">
        <v>103984590</v>
      </c>
      <c r="NU2360">
        <v>400080</v>
      </c>
      <c r="NX2360">
        <v>49953730</v>
      </c>
      <c r="OB2360">
        <v>19942290</v>
      </c>
      <c r="OC2360">
        <v>89980</v>
      </c>
      <c r="OI2360">
        <v>19942286</v>
      </c>
      <c r="OJ2360">
        <v>69923300</v>
      </c>
      <c r="OL2360">
        <v>259570</v>
      </c>
      <c r="OQ2360">
        <v>3057160</v>
      </c>
      <c r="OU2360">
        <v>32230</v>
      </c>
      <c r="OW2360">
        <v>176140</v>
      </c>
      <c r="PC2360">
        <v>552468630</v>
      </c>
      <c r="PI2360">
        <v>18361600</v>
      </c>
    </row>
    <row r="2361" spans="2:425">
      <c r="B2361" s="12">
        <v>42324</v>
      </c>
      <c r="C2361">
        <v>71450</v>
      </c>
      <c r="I2361">
        <v>388960</v>
      </c>
      <c r="J2361">
        <v>71100</v>
      </c>
      <c r="M2361">
        <v>11067530</v>
      </c>
      <c r="N2361">
        <v>5604320</v>
      </c>
      <c r="W2361">
        <v>7295360</v>
      </c>
      <c r="X2361">
        <v>5250</v>
      </c>
      <c r="Y2361">
        <v>31380</v>
      </c>
      <c r="Z2361">
        <v>9560</v>
      </c>
      <c r="AA2361">
        <v>271320</v>
      </c>
      <c r="AB2361">
        <v>94340</v>
      </c>
      <c r="AC2361">
        <v>32210</v>
      </c>
      <c r="AE2361">
        <v>67209520</v>
      </c>
      <c r="AI2361">
        <v>574000</v>
      </c>
      <c r="AL2361">
        <v>144990</v>
      </c>
      <c r="AP2361">
        <v>523670</v>
      </c>
      <c r="AU2361">
        <v>4630040</v>
      </c>
      <c r="AV2361">
        <v>484730</v>
      </c>
      <c r="AY2361">
        <v>12650</v>
      </c>
      <c r="AZ2361">
        <v>2800</v>
      </c>
      <c r="BC2361">
        <v>539200</v>
      </c>
      <c r="BD2361">
        <v>182607590</v>
      </c>
      <c r="BF2361">
        <v>542400</v>
      </c>
      <c r="BG2361">
        <v>276350</v>
      </c>
      <c r="BI2361">
        <v>344180</v>
      </c>
      <c r="BK2361">
        <v>133798270</v>
      </c>
      <c r="BO2361">
        <v>126055870</v>
      </c>
      <c r="BQ2361">
        <v>1565480</v>
      </c>
      <c r="BV2361">
        <v>32720</v>
      </c>
      <c r="CC2361">
        <v>13840</v>
      </c>
      <c r="CE2361">
        <v>25790</v>
      </c>
      <c r="CG2361">
        <v>220245590</v>
      </c>
      <c r="CP2361">
        <v>85070960</v>
      </c>
      <c r="CQ2361">
        <v>16644490</v>
      </c>
      <c r="CU2361">
        <v>115750</v>
      </c>
      <c r="CW2361">
        <v>860</v>
      </c>
      <c r="CY2361">
        <v>30743110</v>
      </c>
      <c r="DA2361">
        <v>80490850</v>
      </c>
      <c r="DF2361">
        <v>55970</v>
      </c>
      <c r="DL2361">
        <v>740890</v>
      </c>
      <c r="DN2361">
        <v>368090</v>
      </c>
      <c r="DR2361">
        <v>420820</v>
      </c>
      <c r="DX2361">
        <v>418940</v>
      </c>
      <c r="DY2361">
        <v>18230</v>
      </c>
      <c r="EC2361">
        <v>96214050</v>
      </c>
      <c r="EF2361">
        <v>57490</v>
      </c>
      <c r="EH2361">
        <v>59250</v>
      </c>
      <c r="FA2361">
        <v>5553740</v>
      </c>
      <c r="FB2361">
        <v>58400</v>
      </c>
      <c r="FJ2361">
        <v>257805420</v>
      </c>
      <c r="FK2361">
        <v>57063390</v>
      </c>
      <c r="FS2361">
        <v>40420</v>
      </c>
      <c r="GB2361">
        <v>256100</v>
      </c>
      <c r="GC2361">
        <v>335750</v>
      </c>
      <c r="GG2361">
        <v>1262950</v>
      </c>
      <c r="GO2361">
        <v>6896620</v>
      </c>
      <c r="GT2361">
        <v>4600</v>
      </c>
      <c r="GY2361">
        <v>99940760</v>
      </c>
      <c r="HB2361">
        <v>501840</v>
      </c>
      <c r="HH2361">
        <v>77500</v>
      </c>
      <c r="HI2361">
        <v>53979170</v>
      </c>
      <c r="HL2361">
        <v>920310</v>
      </c>
      <c r="HR2361">
        <v>2930</v>
      </c>
      <c r="HT2361">
        <v>73480</v>
      </c>
      <c r="HU2361">
        <v>430</v>
      </c>
      <c r="HY2361">
        <v>3640</v>
      </c>
      <c r="IB2361">
        <v>33360</v>
      </c>
      <c r="IC2361">
        <v>72709650</v>
      </c>
      <c r="IF2361">
        <v>38887030</v>
      </c>
      <c r="IG2361">
        <v>164610160</v>
      </c>
      <c r="IH2361">
        <v>13633130</v>
      </c>
      <c r="IL2361">
        <v>10500</v>
      </c>
      <c r="IN2361">
        <v>5730</v>
      </c>
      <c r="IO2361">
        <v>221050</v>
      </c>
      <c r="IS2361">
        <v>4080</v>
      </c>
      <c r="IT2361">
        <v>422000</v>
      </c>
      <c r="IW2361">
        <v>31283380</v>
      </c>
      <c r="JA2361">
        <v>192940</v>
      </c>
      <c r="JE2361">
        <v>11930</v>
      </c>
      <c r="JF2361">
        <v>54660090</v>
      </c>
      <c r="JH2361">
        <v>2948900</v>
      </c>
      <c r="JL2361">
        <v>143460</v>
      </c>
      <c r="JN2361">
        <v>1069680</v>
      </c>
      <c r="JO2361">
        <v>321040</v>
      </c>
      <c r="JP2361">
        <v>958222810</v>
      </c>
      <c r="JR2361">
        <v>26000</v>
      </c>
      <c r="JW2361">
        <v>133358170</v>
      </c>
      <c r="JX2361">
        <v>52450</v>
      </c>
      <c r="JY2361">
        <v>117600</v>
      </c>
      <c r="KC2361">
        <v>1070</v>
      </c>
      <c r="KG2361">
        <v>563610</v>
      </c>
      <c r="KJ2361">
        <v>670800</v>
      </c>
      <c r="KN2361">
        <v>82330</v>
      </c>
      <c r="KO2361">
        <v>4790</v>
      </c>
      <c r="KP2361">
        <v>8930</v>
      </c>
      <c r="KR2361">
        <v>3390</v>
      </c>
      <c r="KV2361">
        <v>305508780</v>
      </c>
      <c r="KZ2361">
        <v>7600</v>
      </c>
      <c r="LB2361">
        <v>449640</v>
      </c>
      <c r="LC2361">
        <v>20448200</v>
      </c>
      <c r="LH2361">
        <v>3672420</v>
      </c>
      <c r="LI2361">
        <v>482250</v>
      </c>
      <c r="LJ2361">
        <v>19437110</v>
      </c>
      <c r="LN2361">
        <v>65240</v>
      </c>
      <c r="LR2361">
        <v>1382350</v>
      </c>
      <c r="LS2361">
        <v>51530</v>
      </c>
      <c r="LV2361">
        <v>44940</v>
      </c>
      <c r="LW2361">
        <v>22247480</v>
      </c>
      <c r="MC2361">
        <v>77540</v>
      </c>
      <c r="MH2361">
        <v>3541540</v>
      </c>
      <c r="ML2361">
        <v>30600</v>
      </c>
      <c r="MM2361">
        <v>14523070</v>
      </c>
      <c r="MO2361">
        <v>421740</v>
      </c>
      <c r="MQ2361">
        <v>63900</v>
      </c>
      <c r="MU2361">
        <v>1066060</v>
      </c>
      <c r="MZ2361">
        <v>33200</v>
      </c>
      <c r="NC2361">
        <v>1536780</v>
      </c>
      <c r="NI2361">
        <v>8241410</v>
      </c>
      <c r="NL2361">
        <v>4110</v>
      </c>
      <c r="NM2361">
        <v>76020</v>
      </c>
      <c r="NN2361">
        <v>20725920</v>
      </c>
      <c r="NQ2361">
        <v>83904040</v>
      </c>
      <c r="NU2361">
        <v>569190</v>
      </c>
      <c r="NX2361">
        <v>64956120</v>
      </c>
      <c r="OB2361">
        <v>26515810</v>
      </c>
      <c r="OC2361">
        <v>150150</v>
      </c>
      <c r="OI2361">
        <v>26515808</v>
      </c>
      <c r="OJ2361">
        <v>44398830</v>
      </c>
      <c r="OL2361">
        <v>458730</v>
      </c>
      <c r="OQ2361">
        <v>3818840</v>
      </c>
      <c r="OU2361">
        <v>7180</v>
      </c>
      <c r="OW2361">
        <v>177780</v>
      </c>
      <c r="PC2361">
        <v>702856560</v>
      </c>
      <c r="PI2361">
        <v>14588490</v>
      </c>
    </row>
    <row r="2362" spans="2:425">
      <c r="B2362" s="12">
        <v>42321</v>
      </c>
      <c r="C2362">
        <v>13460</v>
      </c>
      <c r="I2362">
        <v>785270</v>
      </c>
      <c r="J2362">
        <v>166120</v>
      </c>
      <c r="M2362">
        <v>15871680</v>
      </c>
      <c r="N2362">
        <v>9452480</v>
      </c>
      <c r="U2362">
        <v>55450</v>
      </c>
      <c r="W2362">
        <v>9725630</v>
      </c>
      <c r="X2362">
        <v>557400</v>
      </c>
      <c r="Y2362">
        <v>123930</v>
      </c>
      <c r="Z2362">
        <v>44160</v>
      </c>
      <c r="AA2362">
        <v>100250</v>
      </c>
      <c r="AB2362">
        <v>15590</v>
      </c>
      <c r="AC2362">
        <v>39180</v>
      </c>
      <c r="AE2362">
        <v>18789690</v>
      </c>
      <c r="AI2362">
        <v>680300</v>
      </c>
      <c r="AL2362">
        <v>505200</v>
      </c>
      <c r="AP2362">
        <v>489300</v>
      </c>
      <c r="AU2362">
        <v>4735600</v>
      </c>
      <c r="AV2362">
        <v>539270</v>
      </c>
      <c r="AY2362">
        <v>97070</v>
      </c>
      <c r="AZ2362">
        <v>2950</v>
      </c>
      <c r="BC2362">
        <v>1423650</v>
      </c>
      <c r="BD2362">
        <v>314723410</v>
      </c>
      <c r="BF2362">
        <v>111090</v>
      </c>
      <c r="BG2362">
        <v>107290</v>
      </c>
      <c r="BI2362">
        <v>891910</v>
      </c>
      <c r="BK2362">
        <v>227251230</v>
      </c>
      <c r="BO2362">
        <v>151896410</v>
      </c>
      <c r="BQ2362">
        <v>193560</v>
      </c>
      <c r="BV2362">
        <v>52020</v>
      </c>
      <c r="CC2362">
        <v>42340</v>
      </c>
      <c r="CE2362">
        <v>117880</v>
      </c>
      <c r="CG2362">
        <v>306133090</v>
      </c>
      <c r="CP2362">
        <v>112716570</v>
      </c>
      <c r="CQ2362">
        <v>30952470</v>
      </c>
      <c r="CU2362">
        <v>67860</v>
      </c>
      <c r="CW2362">
        <v>250</v>
      </c>
      <c r="CY2362">
        <v>36844500</v>
      </c>
      <c r="DA2362">
        <v>115879200</v>
      </c>
      <c r="DF2362">
        <v>64890</v>
      </c>
      <c r="DL2362">
        <v>308320</v>
      </c>
      <c r="DM2362">
        <v>88130</v>
      </c>
      <c r="DN2362">
        <v>113370</v>
      </c>
      <c r="DR2362">
        <v>526880</v>
      </c>
      <c r="DX2362">
        <v>295300</v>
      </c>
      <c r="DY2362">
        <v>4870</v>
      </c>
      <c r="EC2362">
        <v>230812140</v>
      </c>
      <c r="EF2362">
        <v>107410</v>
      </c>
      <c r="EH2362">
        <v>116500</v>
      </c>
      <c r="EY2362">
        <v>57170</v>
      </c>
      <c r="FA2362">
        <v>8419840</v>
      </c>
      <c r="FB2362">
        <v>140330</v>
      </c>
      <c r="FI2362">
        <v>142940</v>
      </c>
      <c r="FJ2362">
        <v>159559690</v>
      </c>
      <c r="FK2362">
        <v>66318590</v>
      </c>
      <c r="FS2362">
        <v>106530</v>
      </c>
      <c r="FX2362">
        <v>139870</v>
      </c>
      <c r="GB2362">
        <v>20470</v>
      </c>
      <c r="GC2362">
        <v>2978230</v>
      </c>
      <c r="GG2362">
        <v>1014710</v>
      </c>
      <c r="GK2362">
        <v>810</v>
      </c>
      <c r="GN2362">
        <v>30680</v>
      </c>
      <c r="GO2362">
        <v>2339400</v>
      </c>
      <c r="GT2362">
        <v>2070</v>
      </c>
      <c r="GY2362">
        <v>74542130</v>
      </c>
      <c r="HB2362">
        <v>696320</v>
      </c>
      <c r="HH2362">
        <v>21430</v>
      </c>
      <c r="HI2362">
        <v>58285780</v>
      </c>
      <c r="HL2362">
        <v>228560</v>
      </c>
      <c r="HT2362">
        <v>192160</v>
      </c>
      <c r="HU2362">
        <v>40000</v>
      </c>
      <c r="HY2362">
        <v>830</v>
      </c>
      <c r="IB2362">
        <v>17700</v>
      </c>
      <c r="IC2362">
        <v>57283370</v>
      </c>
      <c r="IF2362">
        <v>122084210</v>
      </c>
      <c r="IG2362">
        <v>359486220</v>
      </c>
      <c r="IH2362">
        <v>6735140</v>
      </c>
      <c r="IN2362">
        <v>13000</v>
      </c>
      <c r="IO2362">
        <v>315530</v>
      </c>
      <c r="IS2362">
        <v>84650</v>
      </c>
      <c r="IT2362">
        <v>167980</v>
      </c>
      <c r="IW2362">
        <v>50309730</v>
      </c>
      <c r="JA2362">
        <v>30470</v>
      </c>
      <c r="JE2362">
        <v>87580</v>
      </c>
      <c r="JF2362">
        <v>126050190</v>
      </c>
      <c r="JH2362">
        <v>3781210</v>
      </c>
      <c r="JL2362">
        <v>25680</v>
      </c>
      <c r="JN2362">
        <v>631800</v>
      </c>
      <c r="JO2362">
        <v>10750</v>
      </c>
      <c r="JP2362">
        <v>887969440</v>
      </c>
      <c r="JR2362">
        <v>162230</v>
      </c>
      <c r="JW2362">
        <v>134131980</v>
      </c>
      <c r="JX2362">
        <v>148420</v>
      </c>
      <c r="JY2362">
        <v>3010</v>
      </c>
      <c r="KC2362">
        <v>33010</v>
      </c>
      <c r="KG2362">
        <v>1182180</v>
      </c>
      <c r="KJ2362">
        <v>351860</v>
      </c>
      <c r="KN2362">
        <v>66230</v>
      </c>
      <c r="KO2362">
        <v>3750</v>
      </c>
      <c r="KR2362">
        <v>280</v>
      </c>
      <c r="KV2362">
        <v>443024410</v>
      </c>
      <c r="KZ2362">
        <v>143160</v>
      </c>
      <c r="LB2362">
        <v>98930</v>
      </c>
      <c r="LC2362">
        <v>25902710</v>
      </c>
      <c r="LH2362">
        <v>1966840</v>
      </c>
      <c r="LI2362">
        <v>72760</v>
      </c>
      <c r="LJ2362">
        <v>13638680</v>
      </c>
      <c r="LN2362">
        <v>20320</v>
      </c>
      <c r="LR2362">
        <v>1430900</v>
      </c>
      <c r="LS2362">
        <v>12750</v>
      </c>
      <c r="LV2362">
        <v>285070</v>
      </c>
      <c r="LW2362">
        <v>33187340</v>
      </c>
      <c r="MC2362">
        <v>18200</v>
      </c>
      <c r="MH2362">
        <v>6057600</v>
      </c>
      <c r="ML2362">
        <v>708750</v>
      </c>
      <c r="MM2362">
        <v>16491840</v>
      </c>
      <c r="MO2362">
        <v>158190</v>
      </c>
      <c r="MQ2362">
        <v>24140</v>
      </c>
      <c r="MU2362">
        <v>1190660</v>
      </c>
      <c r="MZ2362">
        <v>182140</v>
      </c>
      <c r="NC2362">
        <v>1005440</v>
      </c>
      <c r="NI2362">
        <v>14903360</v>
      </c>
      <c r="NL2362">
        <v>2810</v>
      </c>
      <c r="NM2362">
        <v>800950</v>
      </c>
      <c r="NN2362">
        <v>54555360</v>
      </c>
      <c r="NQ2362">
        <v>120340580</v>
      </c>
      <c r="NU2362">
        <v>305510</v>
      </c>
      <c r="NX2362">
        <v>20878500</v>
      </c>
      <c r="OB2362">
        <v>13336310</v>
      </c>
      <c r="OC2362">
        <v>931650</v>
      </c>
      <c r="OI2362">
        <v>13336308</v>
      </c>
      <c r="OJ2362">
        <v>63682670</v>
      </c>
      <c r="OL2362">
        <v>181710</v>
      </c>
      <c r="OQ2362">
        <v>5390580</v>
      </c>
      <c r="OW2362">
        <v>96660</v>
      </c>
      <c r="PC2362">
        <v>418064190</v>
      </c>
      <c r="PI2362">
        <v>18458640</v>
      </c>
    </row>
    <row r="2363" spans="2:425">
      <c r="B2363" s="12">
        <v>42320</v>
      </c>
      <c r="C2363">
        <v>3970</v>
      </c>
      <c r="I2363">
        <v>1631510</v>
      </c>
      <c r="J2363">
        <v>238780</v>
      </c>
      <c r="M2363">
        <v>26071720</v>
      </c>
      <c r="N2363">
        <v>10220280</v>
      </c>
      <c r="U2363">
        <v>970</v>
      </c>
      <c r="W2363">
        <v>12398680</v>
      </c>
      <c r="X2363">
        <v>134420</v>
      </c>
      <c r="Y2363">
        <v>177370</v>
      </c>
      <c r="AA2363">
        <v>110490</v>
      </c>
      <c r="AB2363">
        <v>6110</v>
      </c>
      <c r="AC2363">
        <v>66420</v>
      </c>
      <c r="AE2363">
        <v>21609700</v>
      </c>
      <c r="AI2363">
        <v>4123080</v>
      </c>
      <c r="AL2363">
        <v>635540</v>
      </c>
      <c r="AP2363">
        <v>2120610</v>
      </c>
      <c r="AU2363">
        <v>1856960</v>
      </c>
      <c r="AV2363">
        <v>801880</v>
      </c>
      <c r="AY2363">
        <v>12630</v>
      </c>
      <c r="AZ2363">
        <v>1140</v>
      </c>
      <c r="BC2363">
        <v>845240</v>
      </c>
      <c r="BD2363">
        <v>543581750</v>
      </c>
      <c r="BF2363">
        <v>677630</v>
      </c>
      <c r="BG2363">
        <v>111630</v>
      </c>
      <c r="BI2363">
        <v>703630</v>
      </c>
      <c r="BK2363">
        <v>118313570</v>
      </c>
      <c r="BO2363">
        <v>207832950</v>
      </c>
      <c r="BQ2363">
        <v>291530</v>
      </c>
      <c r="BV2363">
        <v>32570</v>
      </c>
      <c r="CC2363">
        <v>48990</v>
      </c>
      <c r="CE2363">
        <v>80270</v>
      </c>
      <c r="CG2363">
        <v>280955690</v>
      </c>
      <c r="CI2363">
        <v>178150</v>
      </c>
      <c r="CP2363">
        <v>166702140</v>
      </c>
      <c r="CQ2363">
        <v>9327960</v>
      </c>
      <c r="CU2363">
        <v>123410</v>
      </c>
      <c r="CW2363">
        <v>13630</v>
      </c>
      <c r="CY2363">
        <v>63693080</v>
      </c>
      <c r="DA2363">
        <v>115364330</v>
      </c>
      <c r="DF2363">
        <v>30960</v>
      </c>
      <c r="DL2363">
        <v>987930</v>
      </c>
      <c r="DM2363">
        <v>756120</v>
      </c>
      <c r="DN2363">
        <v>141740</v>
      </c>
      <c r="DR2363">
        <v>840620</v>
      </c>
      <c r="DX2363">
        <v>54280</v>
      </c>
      <c r="EC2363">
        <v>480614030</v>
      </c>
      <c r="EF2363">
        <v>330500</v>
      </c>
      <c r="EH2363">
        <v>713590</v>
      </c>
      <c r="EY2363">
        <v>16290</v>
      </c>
      <c r="FA2363">
        <v>1106020</v>
      </c>
      <c r="FB2363">
        <v>104690</v>
      </c>
      <c r="FE2363">
        <v>6970</v>
      </c>
      <c r="FI2363">
        <v>45940</v>
      </c>
      <c r="FJ2363">
        <v>243922560</v>
      </c>
      <c r="FK2363">
        <v>53999280</v>
      </c>
      <c r="FS2363">
        <v>855880</v>
      </c>
      <c r="FX2363">
        <v>116780</v>
      </c>
      <c r="GB2363">
        <v>566300</v>
      </c>
      <c r="GC2363">
        <v>10653430</v>
      </c>
      <c r="GG2363">
        <v>1137120</v>
      </c>
      <c r="GK2363">
        <v>85260</v>
      </c>
      <c r="GL2363">
        <v>6160</v>
      </c>
      <c r="GN2363">
        <v>39180</v>
      </c>
      <c r="GO2363">
        <v>2217710</v>
      </c>
      <c r="GY2363">
        <v>60805030</v>
      </c>
      <c r="HB2363">
        <v>1118050</v>
      </c>
      <c r="HH2363">
        <v>65420</v>
      </c>
      <c r="HI2363">
        <v>54120610</v>
      </c>
      <c r="HL2363">
        <v>1093530</v>
      </c>
      <c r="HT2363">
        <v>298090</v>
      </c>
      <c r="HU2363">
        <v>4200</v>
      </c>
      <c r="IC2363">
        <v>55495410</v>
      </c>
      <c r="IF2363">
        <v>70206330</v>
      </c>
      <c r="IG2363">
        <v>232879110</v>
      </c>
      <c r="IH2363">
        <v>9101370</v>
      </c>
      <c r="IL2363">
        <v>15100</v>
      </c>
      <c r="IN2363">
        <v>281110</v>
      </c>
      <c r="IO2363">
        <v>102060</v>
      </c>
      <c r="IS2363">
        <v>419130</v>
      </c>
      <c r="IT2363">
        <v>37660</v>
      </c>
      <c r="IW2363">
        <v>42113490</v>
      </c>
      <c r="JE2363">
        <v>30290</v>
      </c>
      <c r="JF2363">
        <v>164192380</v>
      </c>
      <c r="JH2363">
        <v>2707620</v>
      </c>
      <c r="JI2363">
        <v>7190</v>
      </c>
      <c r="JL2363">
        <v>23240</v>
      </c>
      <c r="JN2363">
        <v>398170</v>
      </c>
      <c r="JO2363">
        <v>27950</v>
      </c>
      <c r="JP2363">
        <v>994941190</v>
      </c>
      <c r="JR2363">
        <v>55670</v>
      </c>
      <c r="JW2363">
        <v>192728630</v>
      </c>
      <c r="JX2363">
        <v>79840</v>
      </c>
      <c r="KC2363">
        <v>60770</v>
      </c>
      <c r="KG2363">
        <v>1108790</v>
      </c>
      <c r="KJ2363">
        <v>515680</v>
      </c>
      <c r="KN2363">
        <v>278150</v>
      </c>
      <c r="KP2363">
        <v>62490</v>
      </c>
      <c r="KR2363">
        <v>1300</v>
      </c>
      <c r="KV2363">
        <v>648427310</v>
      </c>
      <c r="KZ2363">
        <v>487870</v>
      </c>
      <c r="LB2363">
        <v>225620</v>
      </c>
      <c r="LC2363">
        <v>24974940</v>
      </c>
      <c r="LH2363">
        <v>2818070</v>
      </c>
      <c r="LI2363">
        <v>907620</v>
      </c>
      <c r="LJ2363">
        <v>12122050</v>
      </c>
      <c r="LR2363">
        <v>1763020</v>
      </c>
      <c r="LS2363">
        <v>55200</v>
      </c>
      <c r="LV2363">
        <v>396700</v>
      </c>
      <c r="LW2363">
        <v>19473680</v>
      </c>
      <c r="MH2363">
        <v>8861380</v>
      </c>
      <c r="ML2363">
        <v>48070</v>
      </c>
      <c r="MM2363">
        <v>16987010</v>
      </c>
      <c r="MO2363">
        <v>352310</v>
      </c>
      <c r="MQ2363">
        <v>57390</v>
      </c>
      <c r="MU2363">
        <v>1284860</v>
      </c>
      <c r="MZ2363">
        <v>180070</v>
      </c>
      <c r="NC2363">
        <v>526200</v>
      </c>
      <c r="NI2363">
        <v>5852160</v>
      </c>
      <c r="NL2363">
        <v>4910</v>
      </c>
      <c r="NM2363">
        <v>842390</v>
      </c>
      <c r="NN2363">
        <v>37870990</v>
      </c>
      <c r="NQ2363">
        <v>161939300</v>
      </c>
      <c r="NU2363">
        <v>151970</v>
      </c>
      <c r="NX2363">
        <v>24059660</v>
      </c>
      <c r="OB2363">
        <v>21836820</v>
      </c>
      <c r="OC2363">
        <v>626640</v>
      </c>
      <c r="OI2363">
        <v>21836821</v>
      </c>
      <c r="OJ2363">
        <v>54449290</v>
      </c>
      <c r="OL2363">
        <v>521220</v>
      </c>
      <c r="OQ2363">
        <v>12756070</v>
      </c>
      <c r="OW2363">
        <v>119890</v>
      </c>
      <c r="PC2363">
        <v>552520880</v>
      </c>
      <c r="PI2363">
        <v>21545400</v>
      </c>
    </row>
    <row r="2364" spans="2:425">
      <c r="B2364" s="12">
        <v>42319</v>
      </c>
      <c r="C2364">
        <v>33210</v>
      </c>
      <c r="I2364">
        <v>411480</v>
      </c>
      <c r="J2364">
        <v>109490</v>
      </c>
      <c r="M2364">
        <v>7478740</v>
      </c>
      <c r="N2364">
        <v>21303220</v>
      </c>
      <c r="U2364">
        <v>7240</v>
      </c>
      <c r="W2364">
        <v>26042830</v>
      </c>
      <c r="X2364">
        <v>12630</v>
      </c>
      <c r="Y2364">
        <v>729000</v>
      </c>
      <c r="Z2364">
        <v>223990</v>
      </c>
      <c r="AA2364">
        <v>185790</v>
      </c>
      <c r="AB2364">
        <v>98590</v>
      </c>
      <c r="AC2364">
        <v>45700</v>
      </c>
      <c r="AE2364">
        <v>27778230</v>
      </c>
      <c r="AI2364">
        <v>1650210</v>
      </c>
      <c r="AL2364">
        <v>459220</v>
      </c>
      <c r="AP2364">
        <v>2105620</v>
      </c>
      <c r="AU2364">
        <v>1703150</v>
      </c>
      <c r="AV2364">
        <v>663750</v>
      </c>
      <c r="AY2364">
        <v>25210</v>
      </c>
      <c r="AZ2364">
        <v>134770</v>
      </c>
      <c r="BC2364">
        <v>2114190</v>
      </c>
      <c r="BD2364">
        <v>717214940</v>
      </c>
      <c r="BF2364">
        <v>550070</v>
      </c>
      <c r="BG2364">
        <v>398180</v>
      </c>
      <c r="BI2364">
        <v>1380870</v>
      </c>
      <c r="BK2364">
        <v>86831130</v>
      </c>
      <c r="BO2364">
        <v>209578140</v>
      </c>
      <c r="BQ2364">
        <v>227810</v>
      </c>
      <c r="BV2364">
        <v>522890</v>
      </c>
      <c r="CC2364">
        <v>129640</v>
      </c>
      <c r="CE2364">
        <v>64910</v>
      </c>
      <c r="CG2364">
        <v>321697130</v>
      </c>
      <c r="CI2364">
        <v>9580</v>
      </c>
      <c r="CO2364">
        <v>4480</v>
      </c>
      <c r="CP2364">
        <v>81421420</v>
      </c>
      <c r="CQ2364">
        <v>11879180</v>
      </c>
      <c r="CU2364">
        <v>219270</v>
      </c>
      <c r="CW2364">
        <v>290</v>
      </c>
      <c r="CY2364">
        <v>81273490</v>
      </c>
      <c r="DA2364">
        <v>116976170</v>
      </c>
      <c r="DF2364">
        <v>20420</v>
      </c>
      <c r="DL2364">
        <v>564150</v>
      </c>
      <c r="DM2364">
        <v>130190</v>
      </c>
      <c r="DN2364">
        <v>30690</v>
      </c>
      <c r="DQ2364">
        <v>30480</v>
      </c>
      <c r="DR2364">
        <v>984880</v>
      </c>
      <c r="DX2364">
        <v>321790</v>
      </c>
      <c r="DY2364">
        <v>20800</v>
      </c>
      <c r="EC2364">
        <v>97974890</v>
      </c>
      <c r="EF2364">
        <v>51660</v>
      </c>
      <c r="EH2364">
        <v>260120</v>
      </c>
      <c r="EY2364">
        <v>6510</v>
      </c>
      <c r="FA2364">
        <v>2100790</v>
      </c>
      <c r="FB2364">
        <v>69920</v>
      </c>
      <c r="FI2364">
        <v>209400</v>
      </c>
      <c r="FJ2364">
        <v>267522470</v>
      </c>
      <c r="FK2364">
        <v>58702250</v>
      </c>
      <c r="FS2364">
        <v>431190</v>
      </c>
      <c r="FW2364">
        <v>49680</v>
      </c>
      <c r="FX2364">
        <v>87470</v>
      </c>
      <c r="GB2364">
        <v>198070</v>
      </c>
      <c r="GC2364">
        <v>1635810</v>
      </c>
      <c r="GG2364">
        <v>3182750</v>
      </c>
      <c r="GK2364">
        <v>31120</v>
      </c>
      <c r="GL2364">
        <v>9970</v>
      </c>
      <c r="GN2364">
        <v>97140</v>
      </c>
      <c r="GO2364">
        <v>1489380</v>
      </c>
      <c r="GY2364">
        <v>71842780</v>
      </c>
      <c r="HB2364">
        <v>1220700</v>
      </c>
      <c r="HH2364">
        <v>239410</v>
      </c>
      <c r="HI2364">
        <v>65731570</v>
      </c>
      <c r="HL2364">
        <v>1641920</v>
      </c>
      <c r="HT2364">
        <v>117850</v>
      </c>
      <c r="HU2364">
        <v>281130</v>
      </c>
      <c r="HY2364">
        <v>192720</v>
      </c>
      <c r="IB2364">
        <v>126380</v>
      </c>
      <c r="IC2364">
        <v>77185860</v>
      </c>
      <c r="IF2364">
        <v>88472200</v>
      </c>
      <c r="IG2364">
        <v>193799170</v>
      </c>
      <c r="IH2364">
        <v>4832010</v>
      </c>
      <c r="IL2364">
        <v>10080</v>
      </c>
      <c r="IN2364">
        <v>20270</v>
      </c>
      <c r="IO2364">
        <v>218480</v>
      </c>
      <c r="IS2364">
        <v>19220</v>
      </c>
      <c r="IT2364">
        <v>477970</v>
      </c>
      <c r="IW2364">
        <v>58845290</v>
      </c>
      <c r="JA2364">
        <v>13800</v>
      </c>
      <c r="JE2364">
        <v>694270</v>
      </c>
      <c r="JF2364">
        <v>27083010</v>
      </c>
      <c r="JH2364">
        <v>4915700</v>
      </c>
      <c r="JI2364">
        <v>26340</v>
      </c>
      <c r="JL2364">
        <v>134620</v>
      </c>
      <c r="JN2364">
        <v>582440</v>
      </c>
      <c r="JO2364">
        <v>18750</v>
      </c>
      <c r="JP2364">
        <v>751847130</v>
      </c>
      <c r="JR2364">
        <v>206880</v>
      </c>
      <c r="JW2364">
        <v>208808660</v>
      </c>
      <c r="JX2364">
        <v>268870</v>
      </c>
      <c r="JY2364">
        <v>600</v>
      </c>
      <c r="KC2364">
        <v>31710</v>
      </c>
      <c r="KG2364">
        <v>1659680</v>
      </c>
      <c r="KJ2364">
        <v>403080</v>
      </c>
      <c r="KN2364">
        <v>103080</v>
      </c>
      <c r="KP2364">
        <v>39340</v>
      </c>
      <c r="KV2364">
        <v>726254810</v>
      </c>
      <c r="KZ2364">
        <v>2660</v>
      </c>
      <c r="LB2364">
        <v>9460</v>
      </c>
      <c r="LC2364">
        <v>39468830</v>
      </c>
      <c r="LF2364">
        <v>39660</v>
      </c>
      <c r="LH2364">
        <v>14733060</v>
      </c>
      <c r="LI2364">
        <v>164400</v>
      </c>
      <c r="LJ2364">
        <v>9101150</v>
      </c>
      <c r="LN2364">
        <v>63190</v>
      </c>
      <c r="LR2364">
        <v>3383510</v>
      </c>
      <c r="LS2364">
        <v>37010</v>
      </c>
      <c r="LV2364">
        <v>245800</v>
      </c>
      <c r="LW2364">
        <v>15518200</v>
      </c>
      <c r="MC2364">
        <v>14920</v>
      </c>
      <c r="MH2364">
        <v>10860590</v>
      </c>
      <c r="ML2364">
        <v>198230</v>
      </c>
      <c r="MM2364">
        <v>27342660</v>
      </c>
      <c r="MO2364">
        <v>460250</v>
      </c>
      <c r="MQ2364">
        <v>88450</v>
      </c>
      <c r="MU2364">
        <v>1894990</v>
      </c>
      <c r="NC2364">
        <v>400520</v>
      </c>
      <c r="NI2364">
        <v>9020500</v>
      </c>
      <c r="NL2364">
        <v>28800</v>
      </c>
      <c r="NM2364">
        <v>3524340</v>
      </c>
      <c r="NN2364">
        <v>52822750</v>
      </c>
      <c r="NQ2364">
        <v>126379730</v>
      </c>
      <c r="NU2364">
        <v>569810</v>
      </c>
      <c r="NX2364">
        <v>23302990</v>
      </c>
      <c r="OB2364">
        <v>43352830</v>
      </c>
      <c r="OC2364">
        <v>269830</v>
      </c>
      <c r="OI2364">
        <v>43352833</v>
      </c>
      <c r="OJ2364">
        <v>57976000</v>
      </c>
      <c r="OL2364">
        <v>622840</v>
      </c>
      <c r="OQ2364">
        <v>2962030</v>
      </c>
      <c r="OW2364">
        <v>221080</v>
      </c>
      <c r="PC2364">
        <v>577172440</v>
      </c>
      <c r="PI2364">
        <v>16396780</v>
      </c>
    </row>
    <row r="2365" spans="2:425">
      <c r="B2365" s="12">
        <v>42318</v>
      </c>
      <c r="C2365">
        <v>44150</v>
      </c>
      <c r="I2365">
        <v>340450</v>
      </c>
      <c r="J2365">
        <v>40110</v>
      </c>
      <c r="M2365">
        <v>8334670</v>
      </c>
      <c r="N2365">
        <v>4738470</v>
      </c>
      <c r="W2365">
        <v>7362130</v>
      </c>
      <c r="X2365">
        <v>21840</v>
      </c>
      <c r="Y2365">
        <v>593900</v>
      </c>
      <c r="Z2365">
        <v>31230</v>
      </c>
      <c r="AA2365">
        <v>162810</v>
      </c>
      <c r="AB2365">
        <v>45530</v>
      </c>
      <c r="AC2365">
        <v>225330</v>
      </c>
      <c r="AE2365">
        <v>47881160</v>
      </c>
      <c r="AI2365">
        <v>422070</v>
      </c>
      <c r="AL2365">
        <v>129120</v>
      </c>
      <c r="AP2365">
        <v>1575740</v>
      </c>
      <c r="AU2365">
        <v>1829330</v>
      </c>
      <c r="AV2365">
        <v>330830</v>
      </c>
      <c r="AY2365">
        <v>37600</v>
      </c>
      <c r="AZ2365">
        <v>26040</v>
      </c>
      <c r="BC2365">
        <v>659200</v>
      </c>
      <c r="BD2365">
        <v>249689910</v>
      </c>
      <c r="BF2365">
        <v>729020</v>
      </c>
      <c r="BG2365">
        <v>246760</v>
      </c>
      <c r="BI2365">
        <v>656320</v>
      </c>
      <c r="BK2365">
        <v>134301610</v>
      </c>
      <c r="BO2365">
        <v>234355200</v>
      </c>
      <c r="BQ2365">
        <v>426980</v>
      </c>
      <c r="BV2365">
        <v>71260</v>
      </c>
      <c r="CC2365">
        <v>36930</v>
      </c>
      <c r="CG2365">
        <v>230821770</v>
      </c>
      <c r="CP2365">
        <v>73406990</v>
      </c>
      <c r="CQ2365">
        <v>14160930</v>
      </c>
      <c r="CU2365">
        <v>145800</v>
      </c>
      <c r="CW2365">
        <v>780</v>
      </c>
      <c r="CY2365">
        <v>24585610</v>
      </c>
      <c r="DA2365">
        <v>214565130</v>
      </c>
      <c r="DF2365">
        <v>130840</v>
      </c>
      <c r="DL2365">
        <v>404520</v>
      </c>
      <c r="DM2365">
        <v>359370</v>
      </c>
      <c r="DN2365">
        <v>9050</v>
      </c>
      <c r="DR2365">
        <v>1158010</v>
      </c>
      <c r="DX2365">
        <v>172730</v>
      </c>
      <c r="DY2365">
        <v>66870</v>
      </c>
      <c r="EC2365">
        <v>128282700</v>
      </c>
      <c r="EF2365">
        <v>1823660</v>
      </c>
      <c r="EH2365">
        <v>374780</v>
      </c>
      <c r="EY2365">
        <v>161250</v>
      </c>
      <c r="FA2365">
        <v>2754340</v>
      </c>
      <c r="FI2365">
        <v>156430</v>
      </c>
      <c r="FJ2365">
        <v>254993310</v>
      </c>
      <c r="FK2365">
        <v>48894640</v>
      </c>
      <c r="FS2365">
        <v>215900</v>
      </c>
      <c r="GB2365">
        <v>127020</v>
      </c>
      <c r="GC2365">
        <v>1058040</v>
      </c>
      <c r="GG2365">
        <v>6739910</v>
      </c>
      <c r="GK2365">
        <v>2000</v>
      </c>
      <c r="GL2365">
        <v>20660</v>
      </c>
      <c r="GN2365">
        <v>39750</v>
      </c>
      <c r="GO2365">
        <v>582670</v>
      </c>
      <c r="GT2365">
        <v>10530</v>
      </c>
      <c r="GY2365">
        <v>66349180</v>
      </c>
      <c r="HB2365">
        <v>444270</v>
      </c>
      <c r="HH2365">
        <v>189940</v>
      </c>
      <c r="HI2365">
        <v>89219610</v>
      </c>
      <c r="HL2365">
        <v>1372400</v>
      </c>
      <c r="HT2365">
        <v>85220</v>
      </c>
      <c r="HU2365">
        <v>23700</v>
      </c>
      <c r="HY2365">
        <v>34820</v>
      </c>
      <c r="IB2365">
        <v>46220</v>
      </c>
      <c r="IC2365">
        <v>51106860</v>
      </c>
      <c r="ID2365">
        <v>58170</v>
      </c>
      <c r="IF2365">
        <v>98910860</v>
      </c>
      <c r="IG2365">
        <v>287384000</v>
      </c>
      <c r="IH2365">
        <v>7529280</v>
      </c>
      <c r="IN2365">
        <v>4780</v>
      </c>
      <c r="IO2365">
        <v>143450</v>
      </c>
      <c r="IS2365">
        <v>14830</v>
      </c>
      <c r="IT2365">
        <v>256020</v>
      </c>
      <c r="IW2365">
        <v>61627050</v>
      </c>
      <c r="JA2365">
        <v>2100</v>
      </c>
      <c r="JE2365">
        <v>52430</v>
      </c>
      <c r="JF2365">
        <v>19646460</v>
      </c>
      <c r="JH2365">
        <v>2727570</v>
      </c>
      <c r="JI2365">
        <v>35830</v>
      </c>
      <c r="JL2365">
        <v>13550</v>
      </c>
      <c r="JN2365">
        <v>2058420</v>
      </c>
      <c r="JP2365">
        <v>770183380</v>
      </c>
      <c r="JR2365">
        <v>49280</v>
      </c>
      <c r="JW2365">
        <v>166543130</v>
      </c>
      <c r="JX2365">
        <v>73100</v>
      </c>
      <c r="JY2365">
        <v>2890</v>
      </c>
      <c r="KC2365">
        <v>3400</v>
      </c>
      <c r="KG2365">
        <v>452640</v>
      </c>
      <c r="KJ2365">
        <v>1250000</v>
      </c>
      <c r="KN2365">
        <v>169380</v>
      </c>
      <c r="KP2365">
        <v>36080</v>
      </c>
      <c r="KV2365">
        <v>1317671130</v>
      </c>
      <c r="KZ2365">
        <v>149460</v>
      </c>
      <c r="LB2365">
        <v>98600</v>
      </c>
      <c r="LC2365">
        <v>19614200</v>
      </c>
      <c r="LH2365">
        <v>2303570</v>
      </c>
      <c r="LI2365">
        <v>375750</v>
      </c>
      <c r="LJ2365">
        <v>10538600</v>
      </c>
      <c r="LN2365">
        <v>16720</v>
      </c>
      <c r="LR2365">
        <v>2222390</v>
      </c>
      <c r="LS2365">
        <v>2320</v>
      </c>
      <c r="LV2365">
        <v>131210</v>
      </c>
      <c r="LW2365">
        <v>6559270</v>
      </c>
      <c r="MC2365">
        <v>42480</v>
      </c>
      <c r="MH2365">
        <v>13188750</v>
      </c>
      <c r="ML2365">
        <v>15680</v>
      </c>
      <c r="MM2365">
        <v>60299880</v>
      </c>
      <c r="MO2365">
        <v>547510</v>
      </c>
      <c r="MQ2365">
        <v>6020</v>
      </c>
      <c r="MU2365">
        <v>2123490</v>
      </c>
      <c r="MZ2365">
        <v>569240</v>
      </c>
      <c r="NC2365">
        <v>2206620</v>
      </c>
      <c r="NI2365">
        <v>13335520</v>
      </c>
      <c r="NL2365">
        <v>14680</v>
      </c>
      <c r="NM2365">
        <v>317020</v>
      </c>
      <c r="NN2365">
        <v>32970640</v>
      </c>
      <c r="NQ2365">
        <v>101878990</v>
      </c>
      <c r="NU2365">
        <v>425070</v>
      </c>
      <c r="NX2365">
        <v>25689490</v>
      </c>
      <c r="OB2365">
        <v>13650680</v>
      </c>
      <c r="OC2365">
        <v>141600</v>
      </c>
      <c r="OI2365">
        <v>13650684</v>
      </c>
      <c r="OJ2365">
        <v>37413800</v>
      </c>
      <c r="OL2365">
        <v>345790</v>
      </c>
      <c r="OQ2365">
        <v>3672540</v>
      </c>
      <c r="OW2365">
        <v>304910</v>
      </c>
      <c r="PC2365">
        <v>548390130</v>
      </c>
      <c r="PI2365">
        <v>19133750</v>
      </c>
    </row>
    <row r="2366" spans="2:425">
      <c r="B2366" s="12">
        <v>42317</v>
      </c>
      <c r="C2366">
        <v>89600</v>
      </c>
      <c r="I2366">
        <v>837540</v>
      </c>
      <c r="J2366">
        <v>117620</v>
      </c>
      <c r="M2366">
        <v>5280750</v>
      </c>
      <c r="N2366">
        <v>16043780</v>
      </c>
      <c r="W2366">
        <v>28409210</v>
      </c>
      <c r="X2366">
        <v>210840</v>
      </c>
      <c r="Y2366">
        <v>1580180</v>
      </c>
      <c r="AA2366">
        <v>114250</v>
      </c>
      <c r="AB2366">
        <v>24270</v>
      </c>
      <c r="AC2366">
        <v>361820</v>
      </c>
      <c r="AE2366">
        <v>32848010</v>
      </c>
      <c r="AI2366">
        <v>1473260</v>
      </c>
      <c r="AL2366">
        <v>206810</v>
      </c>
      <c r="AP2366">
        <v>3234950</v>
      </c>
      <c r="AU2366">
        <v>2593580</v>
      </c>
      <c r="AV2366">
        <v>697930</v>
      </c>
      <c r="AW2366">
        <v>43760</v>
      </c>
      <c r="AY2366">
        <v>26230</v>
      </c>
      <c r="BC2366">
        <v>259070</v>
      </c>
      <c r="BD2366">
        <v>140157390</v>
      </c>
      <c r="BF2366">
        <v>330890</v>
      </c>
      <c r="BG2366">
        <v>122760</v>
      </c>
      <c r="BI2366">
        <v>724560</v>
      </c>
      <c r="BK2366">
        <v>157694970</v>
      </c>
      <c r="BO2366">
        <v>158898580</v>
      </c>
      <c r="BQ2366">
        <v>482680</v>
      </c>
      <c r="BV2366">
        <v>50</v>
      </c>
      <c r="CC2366">
        <v>48610</v>
      </c>
      <c r="CE2366">
        <v>63840</v>
      </c>
      <c r="CG2366">
        <v>355761500</v>
      </c>
      <c r="CI2366">
        <v>4460</v>
      </c>
      <c r="CP2366">
        <v>55065860</v>
      </c>
      <c r="CQ2366">
        <v>13984110</v>
      </c>
      <c r="CU2366">
        <v>314500</v>
      </c>
      <c r="CW2366">
        <v>1920</v>
      </c>
      <c r="CY2366">
        <v>15864790</v>
      </c>
      <c r="DA2366">
        <v>126070060</v>
      </c>
      <c r="DF2366">
        <v>18670</v>
      </c>
      <c r="DL2366">
        <v>1558090</v>
      </c>
      <c r="DM2366">
        <v>40950</v>
      </c>
      <c r="DN2366">
        <v>23880</v>
      </c>
      <c r="DR2366">
        <v>1545390</v>
      </c>
      <c r="DX2366">
        <v>783040</v>
      </c>
      <c r="DY2366">
        <v>126590</v>
      </c>
      <c r="EC2366">
        <v>89010680</v>
      </c>
      <c r="EF2366">
        <v>88250</v>
      </c>
      <c r="EH2366">
        <v>570310</v>
      </c>
      <c r="EY2366">
        <v>75500</v>
      </c>
      <c r="FA2366">
        <v>1369940</v>
      </c>
      <c r="FB2366">
        <v>57380</v>
      </c>
      <c r="FI2366">
        <v>110580</v>
      </c>
      <c r="FJ2366">
        <v>216743940</v>
      </c>
      <c r="FK2366">
        <v>83518040</v>
      </c>
      <c r="FS2366">
        <v>355050</v>
      </c>
      <c r="GB2366">
        <v>260200</v>
      </c>
      <c r="GC2366">
        <v>3492170</v>
      </c>
      <c r="GG2366">
        <v>3222540</v>
      </c>
      <c r="GK2366">
        <v>7800</v>
      </c>
      <c r="GL2366">
        <v>41480</v>
      </c>
      <c r="GO2366">
        <v>405400</v>
      </c>
      <c r="GT2366">
        <v>17150</v>
      </c>
      <c r="GY2366">
        <v>49439140</v>
      </c>
      <c r="HB2366">
        <v>583870</v>
      </c>
      <c r="HH2366">
        <v>76910</v>
      </c>
      <c r="HI2366">
        <v>120467690</v>
      </c>
      <c r="HL2366">
        <v>288370</v>
      </c>
      <c r="HT2366">
        <v>202000</v>
      </c>
      <c r="IB2366">
        <v>240340</v>
      </c>
      <c r="IC2366">
        <v>79216720</v>
      </c>
      <c r="IF2366">
        <v>51848230</v>
      </c>
      <c r="IG2366">
        <v>246650670</v>
      </c>
      <c r="IH2366">
        <v>9411200</v>
      </c>
      <c r="IL2366">
        <v>2480</v>
      </c>
      <c r="IN2366">
        <v>36100</v>
      </c>
      <c r="IO2366">
        <v>247880</v>
      </c>
      <c r="IS2366">
        <v>92890</v>
      </c>
      <c r="IT2366">
        <v>388780</v>
      </c>
      <c r="IW2366">
        <v>74736780</v>
      </c>
      <c r="JA2366">
        <v>5300</v>
      </c>
      <c r="JE2366">
        <v>4240</v>
      </c>
      <c r="JF2366">
        <v>50687380</v>
      </c>
      <c r="JH2366">
        <v>6464640</v>
      </c>
      <c r="JI2366">
        <v>51500</v>
      </c>
      <c r="JL2366">
        <v>6530</v>
      </c>
      <c r="JN2366">
        <v>919370</v>
      </c>
      <c r="JO2366">
        <v>77950</v>
      </c>
      <c r="JP2366">
        <v>806980880</v>
      </c>
      <c r="JR2366">
        <v>65670</v>
      </c>
      <c r="JW2366">
        <v>118714480</v>
      </c>
      <c r="JX2366">
        <v>116710</v>
      </c>
      <c r="JY2366">
        <v>2410</v>
      </c>
      <c r="KC2366">
        <v>37080</v>
      </c>
      <c r="KG2366">
        <v>960860</v>
      </c>
      <c r="KJ2366">
        <v>2066030</v>
      </c>
      <c r="KN2366">
        <v>42620</v>
      </c>
      <c r="KP2366">
        <v>173000</v>
      </c>
      <c r="KV2366">
        <v>545834880</v>
      </c>
      <c r="KZ2366">
        <v>48940</v>
      </c>
      <c r="LB2366">
        <v>376040</v>
      </c>
      <c r="LC2366">
        <v>28785010</v>
      </c>
      <c r="LH2366">
        <v>2396220</v>
      </c>
      <c r="LI2366">
        <v>262080</v>
      </c>
      <c r="LJ2366">
        <v>12076620</v>
      </c>
      <c r="LN2366">
        <v>48760</v>
      </c>
      <c r="LR2366">
        <v>4358540</v>
      </c>
      <c r="LS2366">
        <v>85190</v>
      </c>
      <c r="LV2366">
        <v>244820</v>
      </c>
      <c r="LW2366">
        <v>4477390</v>
      </c>
      <c r="MC2366">
        <v>39310</v>
      </c>
      <c r="MH2366">
        <v>12765980</v>
      </c>
      <c r="ML2366">
        <v>176740</v>
      </c>
      <c r="MM2366">
        <v>122457340</v>
      </c>
      <c r="MO2366">
        <v>2142710</v>
      </c>
      <c r="MQ2366">
        <v>63000</v>
      </c>
      <c r="MU2366">
        <v>1740810</v>
      </c>
      <c r="MZ2366">
        <v>363070</v>
      </c>
      <c r="NC2366">
        <v>811140</v>
      </c>
      <c r="NI2366">
        <v>8054570</v>
      </c>
      <c r="NL2366">
        <v>35560</v>
      </c>
      <c r="NM2366">
        <v>83680</v>
      </c>
      <c r="NN2366">
        <v>42549040</v>
      </c>
      <c r="NQ2366">
        <v>111403000</v>
      </c>
      <c r="NU2366">
        <v>397850</v>
      </c>
      <c r="NX2366">
        <v>31218870</v>
      </c>
      <c r="OB2366">
        <v>5687790</v>
      </c>
      <c r="OC2366">
        <v>98020</v>
      </c>
      <c r="OI2366">
        <v>5687791</v>
      </c>
      <c r="OJ2366">
        <v>65373990</v>
      </c>
      <c r="OL2366">
        <v>3225430</v>
      </c>
      <c r="OQ2366">
        <v>2979040</v>
      </c>
      <c r="OW2366">
        <v>328200</v>
      </c>
      <c r="PC2366">
        <v>671749000</v>
      </c>
      <c r="PI2366">
        <v>22869530</v>
      </c>
    </row>
    <row r="2367" spans="2:425">
      <c r="B2367" s="12">
        <v>42314</v>
      </c>
      <c r="C2367">
        <v>216400</v>
      </c>
      <c r="I2367">
        <v>2518370</v>
      </c>
      <c r="J2367">
        <v>47900</v>
      </c>
      <c r="M2367">
        <v>4222280</v>
      </c>
      <c r="N2367">
        <v>3831040</v>
      </c>
      <c r="W2367">
        <v>7299400</v>
      </c>
      <c r="X2367">
        <v>36460</v>
      </c>
      <c r="Y2367">
        <v>200680</v>
      </c>
      <c r="AA2367">
        <v>94110</v>
      </c>
      <c r="AB2367">
        <v>159870</v>
      </c>
      <c r="AC2367">
        <v>12460</v>
      </c>
      <c r="AE2367">
        <v>31489610</v>
      </c>
      <c r="AI2367">
        <v>3296920</v>
      </c>
      <c r="AL2367">
        <v>478900</v>
      </c>
      <c r="AP2367">
        <v>5407510</v>
      </c>
      <c r="AU2367">
        <v>2418200</v>
      </c>
      <c r="AV2367">
        <v>434740</v>
      </c>
      <c r="AW2367">
        <v>38690</v>
      </c>
      <c r="AY2367">
        <v>7710</v>
      </c>
      <c r="AZ2367">
        <v>2620</v>
      </c>
      <c r="BC2367">
        <v>146030</v>
      </c>
      <c r="BD2367">
        <v>163667360</v>
      </c>
      <c r="BF2367">
        <v>837720</v>
      </c>
      <c r="BG2367">
        <v>83210</v>
      </c>
      <c r="BI2367">
        <v>762770</v>
      </c>
      <c r="BK2367">
        <v>142974630</v>
      </c>
      <c r="BO2367">
        <v>164985580</v>
      </c>
      <c r="BQ2367">
        <v>859200</v>
      </c>
      <c r="CC2367">
        <v>34500</v>
      </c>
      <c r="CE2367">
        <v>27200</v>
      </c>
      <c r="CG2367">
        <v>359809720</v>
      </c>
      <c r="CI2367">
        <v>24800</v>
      </c>
      <c r="CP2367">
        <v>85332020</v>
      </c>
      <c r="CQ2367">
        <v>12548100</v>
      </c>
      <c r="CU2367">
        <v>643420</v>
      </c>
      <c r="CY2367">
        <v>19105170</v>
      </c>
      <c r="DA2367">
        <v>169957690</v>
      </c>
      <c r="DF2367">
        <v>246650</v>
      </c>
      <c r="DL2367">
        <v>55562480</v>
      </c>
      <c r="DM2367">
        <v>87750</v>
      </c>
      <c r="DN2367">
        <v>2220</v>
      </c>
      <c r="DR2367">
        <v>2805860</v>
      </c>
      <c r="DY2367">
        <v>21020</v>
      </c>
      <c r="EC2367">
        <v>76573770</v>
      </c>
      <c r="EF2367">
        <v>159440</v>
      </c>
      <c r="EH2367">
        <v>413640</v>
      </c>
      <c r="EY2367">
        <v>114810</v>
      </c>
      <c r="FA2367">
        <v>1343070</v>
      </c>
      <c r="FE2367">
        <v>27960</v>
      </c>
      <c r="FI2367">
        <v>24030</v>
      </c>
      <c r="FJ2367">
        <v>210941390</v>
      </c>
      <c r="FK2367">
        <v>72637200</v>
      </c>
      <c r="FS2367">
        <v>478640</v>
      </c>
      <c r="FX2367">
        <v>39510</v>
      </c>
      <c r="GB2367">
        <v>332180</v>
      </c>
      <c r="GC2367">
        <v>1488210</v>
      </c>
      <c r="GG2367">
        <v>917030</v>
      </c>
      <c r="GK2367">
        <v>82700</v>
      </c>
      <c r="GL2367">
        <v>2130</v>
      </c>
      <c r="GO2367">
        <v>456900</v>
      </c>
      <c r="GT2367">
        <v>8740</v>
      </c>
      <c r="GY2367">
        <v>77929950</v>
      </c>
      <c r="HB2367">
        <v>567320</v>
      </c>
      <c r="HH2367">
        <v>36940</v>
      </c>
      <c r="HI2367">
        <v>119576000</v>
      </c>
      <c r="HL2367">
        <v>1682680</v>
      </c>
      <c r="HT2367">
        <v>465420</v>
      </c>
      <c r="HU2367">
        <v>20500</v>
      </c>
      <c r="HZ2367">
        <v>33280</v>
      </c>
      <c r="IB2367">
        <v>236460</v>
      </c>
      <c r="IC2367">
        <v>124638540</v>
      </c>
      <c r="IF2367">
        <v>116875350</v>
      </c>
      <c r="IG2367">
        <v>494768250</v>
      </c>
      <c r="IH2367">
        <v>10597210</v>
      </c>
      <c r="IL2367">
        <v>6280</v>
      </c>
      <c r="IN2367">
        <v>15480</v>
      </c>
      <c r="IO2367">
        <v>114020</v>
      </c>
      <c r="IS2367">
        <v>141960</v>
      </c>
      <c r="IT2367">
        <v>126410</v>
      </c>
      <c r="IW2367">
        <v>198520550</v>
      </c>
      <c r="JA2367">
        <v>7680</v>
      </c>
      <c r="JE2367">
        <v>20640</v>
      </c>
      <c r="JF2367">
        <v>17992200</v>
      </c>
      <c r="JH2367">
        <v>5203950</v>
      </c>
      <c r="JI2367">
        <v>12880</v>
      </c>
      <c r="JL2367">
        <v>214560</v>
      </c>
      <c r="JN2367">
        <v>1882320</v>
      </c>
      <c r="JO2367">
        <v>59200</v>
      </c>
      <c r="JP2367">
        <v>1015122560</v>
      </c>
      <c r="JR2367">
        <v>206700</v>
      </c>
      <c r="JW2367">
        <v>107011070</v>
      </c>
      <c r="JX2367">
        <v>222160</v>
      </c>
      <c r="KC2367">
        <v>54200</v>
      </c>
      <c r="KG2367">
        <v>422310</v>
      </c>
      <c r="KJ2367">
        <v>3680770</v>
      </c>
      <c r="KN2367">
        <v>163500</v>
      </c>
      <c r="KO2367">
        <v>8160</v>
      </c>
      <c r="KP2367">
        <v>28860</v>
      </c>
      <c r="KR2367">
        <v>280</v>
      </c>
      <c r="KV2367">
        <v>484786560</v>
      </c>
      <c r="KZ2367">
        <v>126370</v>
      </c>
      <c r="LB2367">
        <v>116130</v>
      </c>
      <c r="LC2367">
        <v>15582230</v>
      </c>
      <c r="LH2367">
        <v>4375340</v>
      </c>
      <c r="LI2367">
        <v>144270</v>
      </c>
      <c r="LJ2367">
        <v>20401800</v>
      </c>
      <c r="LN2367">
        <v>223340</v>
      </c>
      <c r="LR2367">
        <v>1037130</v>
      </c>
      <c r="LS2367">
        <v>64690</v>
      </c>
      <c r="LV2367">
        <v>78680</v>
      </c>
      <c r="LW2367">
        <v>4979770</v>
      </c>
      <c r="MC2367">
        <v>54730</v>
      </c>
      <c r="MH2367">
        <v>7698190</v>
      </c>
      <c r="ML2367">
        <v>457970</v>
      </c>
      <c r="MM2367">
        <v>66772810</v>
      </c>
      <c r="MO2367">
        <v>1304980</v>
      </c>
      <c r="MQ2367">
        <v>172310</v>
      </c>
      <c r="MU2367">
        <v>1477150</v>
      </c>
      <c r="MZ2367">
        <v>181770</v>
      </c>
      <c r="NC2367">
        <v>1057830</v>
      </c>
      <c r="NI2367">
        <v>12755900</v>
      </c>
      <c r="NL2367">
        <v>6480</v>
      </c>
      <c r="NM2367">
        <v>250100</v>
      </c>
      <c r="NN2367">
        <v>92057560</v>
      </c>
      <c r="NQ2367">
        <v>189941780</v>
      </c>
      <c r="NU2367">
        <v>186780</v>
      </c>
      <c r="NX2367">
        <v>22401080</v>
      </c>
      <c r="OB2367">
        <v>4677770</v>
      </c>
      <c r="OC2367">
        <v>16170</v>
      </c>
      <c r="OI2367">
        <v>4677769</v>
      </c>
      <c r="OJ2367">
        <v>59058670</v>
      </c>
      <c r="OL2367">
        <v>102950</v>
      </c>
      <c r="OQ2367">
        <v>3962320</v>
      </c>
      <c r="OW2367">
        <v>69690</v>
      </c>
      <c r="PC2367">
        <v>987248750</v>
      </c>
      <c r="PI2367">
        <v>52793040</v>
      </c>
    </row>
    <row r="2368" spans="2:425">
      <c r="B2368" s="12">
        <v>42313</v>
      </c>
      <c r="C2368">
        <v>230960</v>
      </c>
      <c r="I2368">
        <v>2298280</v>
      </c>
      <c r="J2368">
        <v>95200</v>
      </c>
      <c r="M2368">
        <v>3414840</v>
      </c>
      <c r="N2368">
        <v>3558550</v>
      </c>
      <c r="W2368">
        <v>5571500</v>
      </c>
      <c r="X2368">
        <v>1031910</v>
      </c>
      <c r="Y2368">
        <v>144180</v>
      </c>
      <c r="AA2368">
        <v>126790</v>
      </c>
      <c r="AB2368">
        <v>107820</v>
      </c>
      <c r="AC2368">
        <v>96830</v>
      </c>
      <c r="AE2368">
        <v>58127280</v>
      </c>
      <c r="AI2368">
        <v>978970</v>
      </c>
      <c r="AL2368">
        <v>203060</v>
      </c>
      <c r="AP2368">
        <v>3827010</v>
      </c>
      <c r="AU2368">
        <v>2186540</v>
      </c>
      <c r="AV2368">
        <v>242950</v>
      </c>
      <c r="BC2368">
        <v>573080</v>
      </c>
      <c r="BD2368">
        <v>164353770</v>
      </c>
      <c r="BF2368">
        <v>2455260</v>
      </c>
      <c r="BG2368">
        <v>293400</v>
      </c>
      <c r="BI2368">
        <v>864530</v>
      </c>
      <c r="BK2368">
        <v>117562860</v>
      </c>
      <c r="BO2368">
        <v>439603840</v>
      </c>
      <c r="BQ2368">
        <v>541380</v>
      </c>
      <c r="BV2368">
        <v>19590</v>
      </c>
      <c r="CC2368">
        <v>95400</v>
      </c>
      <c r="CE2368">
        <v>182170</v>
      </c>
      <c r="CG2368">
        <v>382875250</v>
      </c>
      <c r="CO2368">
        <v>19500</v>
      </c>
      <c r="CP2368">
        <v>113750130</v>
      </c>
      <c r="CQ2368">
        <v>15382040</v>
      </c>
      <c r="CU2368">
        <v>382560</v>
      </c>
      <c r="CW2368">
        <v>30300</v>
      </c>
      <c r="CY2368">
        <v>21673050</v>
      </c>
      <c r="DA2368">
        <v>118916590</v>
      </c>
      <c r="DF2368">
        <v>28620</v>
      </c>
      <c r="DL2368">
        <v>2611260</v>
      </c>
      <c r="DM2368">
        <v>87750</v>
      </c>
      <c r="DN2368">
        <v>43260</v>
      </c>
      <c r="DR2368">
        <v>3357320</v>
      </c>
      <c r="DX2368">
        <v>297600</v>
      </c>
      <c r="DY2368">
        <v>81770</v>
      </c>
      <c r="EC2368">
        <v>103487230</v>
      </c>
      <c r="EF2368">
        <v>571260</v>
      </c>
      <c r="EH2368">
        <v>374060</v>
      </c>
      <c r="EY2368">
        <v>15630</v>
      </c>
      <c r="FA2368">
        <v>2519150</v>
      </c>
      <c r="FI2368">
        <v>250700</v>
      </c>
      <c r="FJ2368">
        <v>246810780</v>
      </c>
      <c r="FK2368">
        <v>106683260</v>
      </c>
      <c r="FS2368">
        <v>339160</v>
      </c>
      <c r="FX2368">
        <v>31800</v>
      </c>
      <c r="GB2368">
        <v>432970</v>
      </c>
      <c r="GC2368">
        <v>4111730</v>
      </c>
      <c r="GG2368">
        <v>629070</v>
      </c>
      <c r="GK2368">
        <v>7700</v>
      </c>
      <c r="GL2368">
        <v>66030</v>
      </c>
      <c r="GN2368">
        <v>16240</v>
      </c>
      <c r="GO2368">
        <v>242790</v>
      </c>
      <c r="GY2368">
        <v>86330860</v>
      </c>
      <c r="HB2368">
        <v>303670</v>
      </c>
      <c r="HH2368">
        <v>256130</v>
      </c>
      <c r="HI2368">
        <v>95035630</v>
      </c>
      <c r="HL2368">
        <v>835410</v>
      </c>
      <c r="HT2368">
        <v>57190</v>
      </c>
      <c r="IB2368">
        <v>50520</v>
      </c>
      <c r="IC2368">
        <v>172099220</v>
      </c>
      <c r="IF2368">
        <v>58219540</v>
      </c>
      <c r="IG2368">
        <v>294091060</v>
      </c>
      <c r="IH2368">
        <v>15309930</v>
      </c>
      <c r="IL2368">
        <v>67530</v>
      </c>
      <c r="IN2368">
        <v>2580</v>
      </c>
      <c r="IO2368">
        <v>241530</v>
      </c>
      <c r="IS2368">
        <v>74130</v>
      </c>
      <c r="IT2368">
        <v>494680</v>
      </c>
      <c r="IW2368">
        <v>74050270</v>
      </c>
      <c r="JA2368">
        <v>2240</v>
      </c>
      <c r="JE2368">
        <v>16300</v>
      </c>
      <c r="JF2368">
        <v>22759860</v>
      </c>
      <c r="JH2368">
        <v>7724830</v>
      </c>
      <c r="JI2368">
        <v>2350</v>
      </c>
      <c r="JL2368">
        <v>140420</v>
      </c>
      <c r="JN2368">
        <v>1428530</v>
      </c>
      <c r="JO2368">
        <v>386220</v>
      </c>
      <c r="JP2368">
        <v>1500774250</v>
      </c>
      <c r="JR2368">
        <v>203190</v>
      </c>
      <c r="JW2368">
        <v>177207160</v>
      </c>
      <c r="JX2368">
        <v>157210</v>
      </c>
      <c r="KC2368">
        <v>28330</v>
      </c>
      <c r="KG2368">
        <v>2128920</v>
      </c>
      <c r="KJ2368">
        <v>1793550</v>
      </c>
      <c r="KN2368">
        <v>62540</v>
      </c>
      <c r="KO2368">
        <v>5270</v>
      </c>
      <c r="KV2368">
        <v>462227970</v>
      </c>
      <c r="KZ2368">
        <v>126940</v>
      </c>
      <c r="LB2368">
        <v>95310</v>
      </c>
      <c r="LC2368">
        <v>18965280</v>
      </c>
      <c r="LF2368">
        <v>24330</v>
      </c>
      <c r="LH2368">
        <v>18845550</v>
      </c>
      <c r="LI2368">
        <v>373200</v>
      </c>
      <c r="LJ2368">
        <v>17799260</v>
      </c>
      <c r="LN2368">
        <v>37760</v>
      </c>
      <c r="LR2368">
        <v>2614500</v>
      </c>
      <c r="LS2368">
        <v>93290</v>
      </c>
      <c r="LV2368">
        <v>311550</v>
      </c>
      <c r="LW2368">
        <v>4976120</v>
      </c>
      <c r="MC2368">
        <v>23530</v>
      </c>
      <c r="MH2368">
        <v>20871130</v>
      </c>
      <c r="ML2368">
        <v>222510</v>
      </c>
      <c r="MM2368">
        <v>21877620</v>
      </c>
      <c r="MO2368">
        <v>568430</v>
      </c>
      <c r="MQ2368">
        <v>57770</v>
      </c>
      <c r="MU2368">
        <v>5886930</v>
      </c>
      <c r="MZ2368">
        <v>1033060</v>
      </c>
      <c r="NC2368">
        <v>9627220</v>
      </c>
      <c r="NI2368">
        <v>12309570</v>
      </c>
      <c r="NL2368">
        <v>8010</v>
      </c>
      <c r="NM2368">
        <v>590730</v>
      </c>
      <c r="NN2368">
        <v>56455860</v>
      </c>
      <c r="NQ2368">
        <v>251501660</v>
      </c>
      <c r="NU2368">
        <v>375070</v>
      </c>
      <c r="NX2368">
        <v>41134010</v>
      </c>
      <c r="OB2368">
        <v>7259790</v>
      </c>
      <c r="OC2368">
        <v>40390</v>
      </c>
      <c r="OI2368">
        <v>7259794</v>
      </c>
      <c r="OJ2368">
        <v>70259090</v>
      </c>
      <c r="OL2368">
        <v>6144110</v>
      </c>
      <c r="OQ2368">
        <v>3281660</v>
      </c>
      <c r="OW2368">
        <v>201630</v>
      </c>
      <c r="PC2368">
        <v>2005511750</v>
      </c>
      <c r="PI2368">
        <v>70792400</v>
      </c>
    </row>
    <row r="2369" spans="2:425">
      <c r="B2369" s="12">
        <v>42312</v>
      </c>
      <c r="C2369">
        <v>58910</v>
      </c>
      <c r="I2369">
        <v>837880</v>
      </c>
      <c r="J2369">
        <v>84610</v>
      </c>
      <c r="M2369">
        <v>7887740</v>
      </c>
      <c r="N2369">
        <v>2610600</v>
      </c>
      <c r="U2369">
        <v>17650</v>
      </c>
      <c r="W2369">
        <v>7368790</v>
      </c>
      <c r="X2369">
        <v>140540</v>
      </c>
      <c r="Y2369">
        <v>115640</v>
      </c>
      <c r="AA2369">
        <v>19170</v>
      </c>
      <c r="AB2369">
        <v>102170</v>
      </c>
      <c r="AC2369">
        <v>149620</v>
      </c>
      <c r="AE2369">
        <v>51848660</v>
      </c>
      <c r="AI2369">
        <v>3735350</v>
      </c>
      <c r="AL2369">
        <v>210240</v>
      </c>
      <c r="AP2369">
        <v>4457470</v>
      </c>
      <c r="AU2369">
        <v>2163870</v>
      </c>
      <c r="AV2369">
        <v>988940</v>
      </c>
      <c r="AY2369">
        <v>8290</v>
      </c>
      <c r="AZ2369">
        <v>5080</v>
      </c>
      <c r="BC2369">
        <v>158570</v>
      </c>
      <c r="BD2369">
        <v>139128090</v>
      </c>
      <c r="BF2369">
        <v>680890</v>
      </c>
      <c r="BG2369">
        <v>83780</v>
      </c>
      <c r="BI2369">
        <v>1255800</v>
      </c>
      <c r="BK2369">
        <v>116593950</v>
      </c>
      <c r="BO2369">
        <v>494882340</v>
      </c>
      <c r="BQ2369">
        <v>791820</v>
      </c>
      <c r="BV2369">
        <v>150</v>
      </c>
      <c r="CC2369">
        <v>166510</v>
      </c>
      <c r="CG2369">
        <v>639472560</v>
      </c>
      <c r="CO2369">
        <v>27850</v>
      </c>
      <c r="CP2369">
        <v>112793970</v>
      </c>
      <c r="CQ2369">
        <v>10027380</v>
      </c>
      <c r="CU2369">
        <v>17458560</v>
      </c>
      <c r="CW2369">
        <v>16420</v>
      </c>
      <c r="CY2369">
        <v>24345050</v>
      </c>
      <c r="DA2369">
        <v>183389380</v>
      </c>
      <c r="DF2369">
        <v>93200</v>
      </c>
      <c r="DL2369">
        <v>768270</v>
      </c>
      <c r="DM2369">
        <v>297870</v>
      </c>
      <c r="DN2369">
        <v>78330</v>
      </c>
      <c r="DR2369">
        <v>2327500</v>
      </c>
      <c r="DX2369">
        <v>58000</v>
      </c>
      <c r="DY2369">
        <v>135740</v>
      </c>
      <c r="EC2369">
        <v>124436940</v>
      </c>
      <c r="EF2369">
        <v>76830</v>
      </c>
      <c r="EH2369">
        <v>632870</v>
      </c>
      <c r="EY2369">
        <v>92010</v>
      </c>
      <c r="FA2369">
        <v>6636640</v>
      </c>
      <c r="FB2369">
        <v>57190</v>
      </c>
      <c r="FE2369">
        <v>27960</v>
      </c>
      <c r="FI2369">
        <v>23880</v>
      </c>
      <c r="FJ2369">
        <v>414188060</v>
      </c>
      <c r="FK2369">
        <v>139361340</v>
      </c>
      <c r="FS2369">
        <v>768490</v>
      </c>
      <c r="FX2369">
        <v>28600</v>
      </c>
      <c r="GB2369">
        <v>513870</v>
      </c>
      <c r="GC2369">
        <v>556350</v>
      </c>
      <c r="GG2369">
        <v>6161130</v>
      </c>
      <c r="GK2369">
        <v>69160</v>
      </c>
      <c r="GL2369">
        <v>23330</v>
      </c>
      <c r="GN2369">
        <v>44210</v>
      </c>
      <c r="GO2369">
        <v>7844470</v>
      </c>
      <c r="GY2369">
        <v>80474710</v>
      </c>
      <c r="HB2369">
        <v>221050</v>
      </c>
      <c r="HH2369">
        <v>153790</v>
      </c>
      <c r="HI2369">
        <v>96939440</v>
      </c>
      <c r="HL2369">
        <v>2449190</v>
      </c>
      <c r="HT2369">
        <v>58990</v>
      </c>
      <c r="IB2369">
        <v>231480</v>
      </c>
      <c r="IC2369">
        <v>220791250</v>
      </c>
      <c r="ID2369">
        <v>29160</v>
      </c>
      <c r="IF2369">
        <v>121067660</v>
      </c>
      <c r="IG2369">
        <v>491490660</v>
      </c>
      <c r="IH2369">
        <v>13334740</v>
      </c>
      <c r="IL2369">
        <v>39520</v>
      </c>
      <c r="IN2369">
        <v>25490</v>
      </c>
      <c r="IO2369">
        <v>338330</v>
      </c>
      <c r="IS2369">
        <v>106290</v>
      </c>
      <c r="IT2369">
        <v>175830</v>
      </c>
      <c r="IW2369">
        <v>101114090</v>
      </c>
      <c r="JA2369">
        <v>2100</v>
      </c>
      <c r="JE2369">
        <v>43100</v>
      </c>
      <c r="JF2369">
        <v>33056730</v>
      </c>
      <c r="JH2369">
        <v>10173750</v>
      </c>
      <c r="JL2369">
        <v>104560</v>
      </c>
      <c r="JN2369">
        <v>646120</v>
      </c>
      <c r="JO2369">
        <v>154430</v>
      </c>
      <c r="JP2369">
        <v>1099664880</v>
      </c>
      <c r="JR2369">
        <v>25000</v>
      </c>
      <c r="JW2369">
        <v>159295220</v>
      </c>
      <c r="JX2369">
        <v>52600</v>
      </c>
      <c r="KC2369">
        <v>10460</v>
      </c>
      <c r="KG2369">
        <v>1071850</v>
      </c>
      <c r="KJ2369">
        <v>4612500</v>
      </c>
      <c r="KN2369">
        <v>159240</v>
      </c>
      <c r="KO2369">
        <v>16010</v>
      </c>
      <c r="KP2369">
        <v>4070</v>
      </c>
      <c r="KR2369">
        <v>80</v>
      </c>
      <c r="KV2369">
        <v>271400160</v>
      </c>
      <c r="KZ2369">
        <v>66450</v>
      </c>
      <c r="LB2369">
        <v>133650</v>
      </c>
      <c r="LC2369">
        <v>14125650</v>
      </c>
      <c r="LH2369">
        <v>2163480</v>
      </c>
      <c r="LI2369">
        <v>544260</v>
      </c>
      <c r="LJ2369">
        <v>18307820</v>
      </c>
      <c r="LN2369">
        <v>19020</v>
      </c>
      <c r="LR2369">
        <v>536250</v>
      </c>
      <c r="LS2369">
        <v>206430</v>
      </c>
      <c r="LV2369">
        <v>75390</v>
      </c>
      <c r="LW2369">
        <v>5596610</v>
      </c>
      <c r="MC2369">
        <v>20810</v>
      </c>
      <c r="MH2369">
        <v>11243520</v>
      </c>
      <c r="ML2369">
        <v>503990</v>
      </c>
      <c r="MM2369">
        <v>8963400</v>
      </c>
      <c r="MO2369">
        <v>1325750</v>
      </c>
      <c r="MQ2369">
        <v>95180</v>
      </c>
      <c r="MU2369">
        <v>4269600</v>
      </c>
      <c r="MZ2369">
        <v>297820</v>
      </c>
      <c r="NC2369">
        <v>8111280</v>
      </c>
      <c r="NI2369">
        <v>11836750</v>
      </c>
      <c r="NL2369">
        <v>7200</v>
      </c>
      <c r="NM2369">
        <v>189030</v>
      </c>
      <c r="NN2369">
        <v>69950240</v>
      </c>
      <c r="NQ2369">
        <v>144453480</v>
      </c>
      <c r="NU2369">
        <v>1054350</v>
      </c>
      <c r="NX2369">
        <v>49277050</v>
      </c>
      <c r="OB2369">
        <v>6744830</v>
      </c>
      <c r="OC2369">
        <v>32970</v>
      </c>
      <c r="OI2369">
        <v>6744828</v>
      </c>
      <c r="OJ2369">
        <v>79531210</v>
      </c>
      <c r="OL2369">
        <v>1813420</v>
      </c>
      <c r="OQ2369">
        <v>2504920</v>
      </c>
      <c r="OW2369">
        <v>106600</v>
      </c>
      <c r="PC2369">
        <v>786365130</v>
      </c>
      <c r="PI2369">
        <v>13694910</v>
      </c>
    </row>
    <row r="2370" spans="2:425">
      <c r="B2370" s="12">
        <v>42311</v>
      </c>
      <c r="C2370">
        <v>16640</v>
      </c>
      <c r="I2370">
        <v>222890</v>
      </c>
      <c r="J2370">
        <v>232720</v>
      </c>
      <c r="M2370">
        <v>2820450</v>
      </c>
      <c r="N2370">
        <v>1272310</v>
      </c>
      <c r="U2370">
        <v>25690</v>
      </c>
      <c r="W2370">
        <v>3958290</v>
      </c>
      <c r="X2370">
        <v>42480</v>
      </c>
      <c r="Y2370">
        <v>129630</v>
      </c>
      <c r="AA2370">
        <v>46420</v>
      </c>
      <c r="AB2370">
        <v>126750</v>
      </c>
      <c r="AC2370">
        <v>473030</v>
      </c>
      <c r="AE2370">
        <v>57729320</v>
      </c>
      <c r="AI2370">
        <v>2172470</v>
      </c>
      <c r="AL2370">
        <v>53520</v>
      </c>
      <c r="AP2370">
        <v>4411240</v>
      </c>
      <c r="AU2370">
        <v>3052280</v>
      </c>
      <c r="AV2370">
        <v>1027860</v>
      </c>
      <c r="AW2370">
        <v>80</v>
      </c>
      <c r="AY2370">
        <v>31940</v>
      </c>
      <c r="AZ2370">
        <v>36820</v>
      </c>
      <c r="BC2370">
        <v>216810</v>
      </c>
      <c r="BD2370">
        <v>114060200</v>
      </c>
      <c r="BF2370">
        <v>1730830</v>
      </c>
      <c r="BG2370">
        <v>114100</v>
      </c>
      <c r="BI2370">
        <v>2783920</v>
      </c>
      <c r="BK2370">
        <v>73144630</v>
      </c>
      <c r="BO2370">
        <v>703708190</v>
      </c>
      <c r="BQ2370">
        <v>1341520</v>
      </c>
      <c r="BV2370">
        <v>5420</v>
      </c>
      <c r="CC2370">
        <v>127990</v>
      </c>
      <c r="CE2370">
        <v>47920</v>
      </c>
      <c r="CG2370">
        <v>437275590</v>
      </c>
      <c r="CP2370">
        <v>167073410</v>
      </c>
      <c r="CQ2370">
        <v>9847770</v>
      </c>
      <c r="CU2370">
        <v>1172950</v>
      </c>
      <c r="CW2370">
        <v>13980</v>
      </c>
      <c r="CY2370">
        <v>12536240</v>
      </c>
      <c r="DA2370">
        <v>199666950</v>
      </c>
      <c r="DF2370">
        <v>49960</v>
      </c>
      <c r="DL2370">
        <v>2885230</v>
      </c>
      <c r="DM2370">
        <v>17100</v>
      </c>
      <c r="DN2370">
        <v>126970</v>
      </c>
      <c r="DQ2370">
        <v>36290</v>
      </c>
      <c r="DR2370">
        <v>6711810</v>
      </c>
      <c r="DX2370">
        <v>107230</v>
      </c>
      <c r="DY2370">
        <v>226890</v>
      </c>
      <c r="EC2370">
        <v>82265800</v>
      </c>
      <c r="EF2370">
        <v>118280</v>
      </c>
      <c r="EH2370">
        <v>510270</v>
      </c>
      <c r="EY2370">
        <v>51120</v>
      </c>
      <c r="FA2370">
        <v>965060</v>
      </c>
      <c r="FB2370">
        <v>91790</v>
      </c>
      <c r="FE2370">
        <v>4930</v>
      </c>
      <c r="FJ2370">
        <v>176471110</v>
      </c>
      <c r="FK2370">
        <v>70891520</v>
      </c>
      <c r="FS2370">
        <v>354830</v>
      </c>
      <c r="FX2370">
        <v>56160</v>
      </c>
      <c r="GB2370">
        <v>607440</v>
      </c>
      <c r="GC2370">
        <v>99450</v>
      </c>
      <c r="GG2370">
        <v>436790</v>
      </c>
      <c r="GK2370">
        <v>3800</v>
      </c>
      <c r="GL2370">
        <v>7240</v>
      </c>
      <c r="GN2370">
        <v>44750</v>
      </c>
      <c r="GO2370">
        <v>811440</v>
      </c>
      <c r="GY2370">
        <v>90736820</v>
      </c>
      <c r="HB2370">
        <v>273040</v>
      </c>
      <c r="HH2370">
        <v>61530</v>
      </c>
      <c r="HI2370">
        <v>91350730</v>
      </c>
      <c r="HL2370">
        <v>2526320</v>
      </c>
      <c r="HR2370">
        <v>36000</v>
      </c>
      <c r="HZ2370">
        <v>26000</v>
      </c>
      <c r="IB2370">
        <v>47690</v>
      </c>
      <c r="IC2370">
        <v>69622050</v>
      </c>
      <c r="ID2370">
        <v>163740</v>
      </c>
      <c r="IF2370">
        <v>82217410</v>
      </c>
      <c r="IG2370">
        <v>285389720</v>
      </c>
      <c r="IH2370">
        <v>37096270</v>
      </c>
      <c r="IL2370">
        <v>8100</v>
      </c>
      <c r="IN2370">
        <v>3480</v>
      </c>
      <c r="IO2370">
        <v>195390</v>
      </c>
      <c r="IS2370">
        <v>131200</v>
      </c>
      <c r="IT2370">
        <v>80990</v>
      </c>
      <c r="IW2370">
        <v>75422700</v>
      </c>
      <c r="JA2370">
        <v>64140</v>
      </c>
      <c r="JE2370">
        <v>128990</v>
      </c>
      <c r="JF2370">
        <v>15381990</v>
      </c>
      <c r="JH2370">
        <v>3596480</v>
      </c>
      <c r="JL2370">
        <v>23100</v>
      </c>
      <c r="JN2370">
        <v>1491500</v>
      </c>
      <c r="JO2370">
        <v>50630</v>
      </c>
      <c r="JP2370">
        <v>1271240500</v>
      </c>
      <c r="JR2370">
        <v>99580</v>
      </c>
      <c r="JW2370">
        <v>108768990</v>
      </c>
      <c r="JX2370">
        <v>51930</v>
      </c>
      <c r="KC2370">
        <v>66040</v>
      </c>
      <c r="KG2370">
        <v>539780</v>
      </c>
      <c r="KJ2370">
        <v>546290</v>
      </c>
      <c r="KN2370">
        <v>102630</v>
      </c>
      <c r="KO2370">
        <v>178160</v>
      </c>
      <c r="KR2370">
        <v>10550</v>
      </c>
      <c r="KV2370">
        <v>271645030</v>
      </c>
      <c r="LC2370">
        <v>17677730</v>
      </c>
      <c r="LF2370">
        <v>19200</v>
      </c>
      <c r="LH2370">
        <v>3522830</v>
      </c>
      <c r="LI2370">
        <v>1450620</v>
      </c>
      <c r="LJ2370">
        <v>28269500</v>
      </c>
      <c r="LN2370">
        <v>15860</v>
      </c>
      <c r="LR2370">
        <v>629750</v>
      </c>
      <c r="LS2370">
        <v>27100</v>
      </c>
      <c r="LV2370">
        <v>81270</v>
      </c>
      <c r="LW2370">
        <v>1642390</v>
      </c>
      <c r="MC2370">
        <v>3360</v>
      </c>
      <c r="MH2370">
        <v>10125500</v>
      </c>
      <c r="ML2370">
        <v>70320</v>
      </c>
      <c r="MM2370">
        <v>20513060</v>
      </c>
      <c r="MO2370">
        <v>29200</v>
      </c>
      <c r="MQ2370">
        <v>76570</v>
      </c>
      <c r="MU2370">
        <v>1223500</v>
      </c>
      <c r="MZ2370">
        <v>719500</v>
      </c>
      <c r="NC2370">
        <v>3048480</v>
      </c>
      <c r="NI2370">
        <v>10755510</v>
      </c>
      <c r="NL2370">
        <v>104870</v>
      </c>
      <c r="NM2370">
        <v>409110</v>
      </c>
      <c r="NN2370">
        <v>56652410</v>
      </c>
      <c r="NQ2370">
        <v>332855470</v>
      </c>
      <c r="NU2370">
        <v>566930</v>
      </c>
      <c r="NX2370">
        <v>41251580</v>
      </c>
      <c r="OB2370">
        <v>5958660</v>
      </c>
      <c r="OC2370">
        <v>16580</v>
      </c>
      <c r="OI2370">
        <v>5958661</v>
      </c>
      <c r="OJ2370">
        <v>44986360</v>
      </c>
      <c r="OL2370">
        <v>373560</v>
      </c>
      <c r="OQ2370">
        <v>1726690</v>
      </c>
      <c r="OW2370">
        <v>729090</v>
      </c>
      <c r="PC2370">
        <v>585552130</v>
      </c>
      <c r="PI2370">
        <v>14389340</v>
      </c>
    </row>
    <row r="2371" spans="2:425">
      <c r="B2371" s="12">
        <v>42310</v>
      </c>
      <c r="C2371">
        <v>133990</v>
      </c>
      <c r="I2371">
        <v>629820</v>
      </c>
      <c r="J2371">
        <v>115370</v>
      </c>
      <c r="M2371">
        <v>6340550</v>
      </c>
      <c r="N2371">
        <v>2047990</v>
      </c>
      <c r="W2371">
        <v>5247010</v>
      </c>
      <c r="X2371">
        <v>67460</v>
      </c>
      <c r="Y2371">
        <v>68110</v>
      </c>
      <c r="AA2371">
        <v>18200</v>
      </c>
      <c r="AB2371">
        <v>271190</v>
      </c>
      <c r="AC2371">
        <v>657500</v>
      </c>
      <c r="AE2371">
        <v>15794710</v>
      </c>
      <c r="AI2371">
        <v>5135290</v>
      </c>
      <c r="AL2371">
        <v>204910</v>
      </c>
      <c r="AP2371">
        <v>12235370</v>
      </c>
      <c r="AU2371">
        <v>1963940</v>
      </c>
      <c r="AV2371">
        <v>543860</v>
      </c>
      <c r="AZ2371">
        <v>26120</v>
      </c>
      <c r="BC2371">
        <v>330100</v>
      </c>
      <c r="BD2371">
        <v>103111660</v>
      </c>
      <c r="BF2371">
        <v>1719470</v>
      </c>
      <c r="BG2371">
        <v>150850</v>
      </c>
      <c r="BI2371">
        <v>1376810</v>
      </c>
      <c r="BK2371">
        <v>84115830</v>
      </c>
      <c r="BO2371">
        <v>164992410</v>
      </c>
      <c r="BQ2371">
        <v>680030</v>
      </c>
      <c r="BV2371">
        <v>17180</v>
      </c>
      <c r="CC2371">
        <v>75080</v>
      </c>
      <c r="CE2371">
        <v>200820</v>
      </c>
      <c r="CG2371">
        <v>484684810</v>
      </c>
      <c r="CI2371">
        <v>114730</v>
      </c>
      <c r="CO2371">
        <v>29510</v>
      </c>
      <c r="CP2371">
        <v>43417390</v>
      </c>
      <c r="CQ2371">
        <v>11192440</v>
      </c>
      <c r="CU2371">
        <v>537860</v>
      </c>
      <c r="CW2371">
        <v>6780</v>
      </c>
      <c r="CY2371">
        <v>16786360</v>
      </c>
      <c r="DA2371">
        <v>203221770</v>
      </c>
      <c r="DF2371">
        <v>4240</v>
      </c>
      <c r="DL2371">
        <v>768830</v>
      </c>
      <c r="DM2371">
        <v>23100</v>
      </c>
      <c r="DN2371">
        <v>36830</v>
      </c>
      <c r="DQ2371">
        <v>39100</v>
      </c>
      <c r="DR2371">
        <v>7919140</v>
      </c>
      <c r="DX2371">
        <v>81290</v>
      </c>
      <c r="DY2371">
        <v>250870</v>
      </c>
      <c r="EC2371">
        <v>69400990</v>
      </c>
      <c r="EF2371">
        <v>15590</v>
      </c>
      <c r="EH2371">
        <v>471530</v>
      </c>
      <c r="EY2371">
        <v>124120</v>
      </c>
      <c r="FA2371">
        <v>660450</v>
      </c>
      <c r="FE2371">
        <v>145020</v>
      </c>
      <c r="FI2371">
        <v>250470</v>
      </c>
      <c r="FJ2371">
        <v>158137880</v>
      </c>
      <c r="FK2371">
        <v>150749170</v>
      </c>
      <c r="FS2371">
        <v>418730</v>
      </c>
      <c r="GB2371">
        <v>673520</v>
      </c>
      <c r="GC2371">
        <v>206820</v>
      </c>
      <c r="GG2371">
        <v>409520</v>
      </c>
      <c r="GK2371">
        <v>3800</v>
      </c>
      <c r="GL2371">
        <v>7480</v>
      </c>
      <c r="GN2371">
        <v>93980</v>
      </c>
      <c r="GO2371">
        <v>327390</v>
      </c>
      <c r="GT2371">
        <v>46260</v>
      </c>
      <c r="GY2371">
        <v>73481080</v>
      </c>
      <c r="HB2371">
        <v>1633240</v>
      </c>
      <c r="HH2371">
        <v>100570</v>
      </c>
      <c r="HI2371">
        <v>112833270</v>
      </c>
      <c r="HL2371">
        <v>894840</v>
      </c>
      <c r="HR2371">
        <v>8850</v>
      </c>
      <c r="HT2371">
        <v>75000</v>
      </c>
      <c r="HU2371">
        <v>10900</v>
      </c>
      <c r="HY2371">
        <v>510</v>
      </c>
      <c r="IB2371">
        <v>562580</v>
      </c>
      <c r="IC2371">
        <v>57188420</v>
      </c>
      <c r="ID2371">
        <v>1670</v>
      </c>
      <c r="IF2371">
        <v>52683850</v>
      </c>
      <c r="IG2371">
        <v>234192860</v>
      </c>
      <c r="IH2371">
        <v>4764950</v>
      </c>
      <c r="IO2371">
        <v>72050</v>
      </c>
      <c r="IS2371">
        <v>987810</v>
      </c>
      <c r="IT2371">
        <v>478240</v>
      </c>
      <c r="IW2371">
        <v>49575400</v>
      </c>
      <c r="JE2371">
        <v>40550</v>
      </c>
      <c r="JF2371">
        <v>43914910</v>
      </c>
      <c r="JH2371">
        <v>608900</v>
      </c>
      <c r="JI2371">
        <v>7470</v>
      </c>
      <c r="JL2371">
        <v>25860</v>
      </c>
      <c r="JN2371">
        <v>846400</v>
      </c>
      <c r="JP2371">
        <v>1035260940</v>
      </c>
      <c r="JR2371">
        <v>177400</v>
      </c>
      <c r="JW2371">
        <v>125112100</v>
      </c>
      <c r="JX2371">
        <v>223000</v>
      </c>
      <c r="JY2371">
        <v>60</v>
      </c>
      <c r="KC2371">
        <v>63670</v>
      </c>
      <c r="KG2371">
        <v>1946150</v>
      </c>
      <c r="KJ2371">
        <v>686810</v>
      </c>
      <c r="KN2371">
        <v>179720</v>
      </c>
      <c r="KO2371">
        <v>155550</v>
      </c>
      <c r="KR2371">
        <v>66630</v>
      </c>
      <c r="KV2371">
        <v>309747660</v>
      </c>
      <c r="KZ2371">
        <v>63470</v>
      </c>
      <c r="LB2371">
        <v>215090</v>
      </c>
      <c r="LC2371">
        <v>18956990</v>
      </c>
      <c r="LH2371">
        <v>2150180</v>
      </c>
      <c r="LI2371">
        <v>176970</v>
      </c>
      <c r="LJ2371">
        <v>13498410</v>
      </c>
      <c r="LN2371">
        <v>31700</v>
      </c>
      <c r="LR2371">
        <v>427240</v>
      </c>
      <c r="LS2371">
        <v>26890</v>
      </c>
      <c r="LV2371">
        <v>103740</v>
      </c>
      <c r="LW2371">
        <v>4991400</v>
      </c>
      <c r="MH2371">
        <v>7945620</v>
      </c>
      <c r="ML2371">
        <v>74880</v>
      </c>
      <c r="MM2371">
        <v>20918270</v>
      </c>
      <c r="MO2371">
        <v>22890</v>
      </c>
      <c r="MQ2371">
        <v>98000</v>
      </c>
      <c r="MU2371">
        <v>4157800</v>
      </c>
      <c r="MZ2371">
        <v>164010</v>
      </c>
      <c r="NC2371">
        <v>29850</v>
      </c>
      <c r="NI2371">
        <v>15800280</v>
      </c>
      <c r="NL2371">
        <v>93720</v>
      </c>
      <c r="NM2371">
        <v>2745630</v>
      </c>
      <c r="NN2371">
        <v>67137900</v>
      </c>
      <c r="NQ2371">
        <v>139227250</v>
      </c>
      <c r="NU2371">
        <v>334430</v>
      </c>
      <c r="NX2371">
        <v>62655400</v>
      </c>
      <c r="OB2371">
        <v>5961580</v>
      </c>
      <c r="OC2371">
        <v>54970</v>
      </c>
      <c r="OI2371">
        <v>5961578</v>
      </c>
      <c r="OJ2371">
        <v>61809090</v>
      </c>
      <c r="OL2371">
        <v>443340</v>
      </c>
      <c r="OQ2371">
        <v>2323340</v>
      </c>
      <c r="OW2371">
        <v>43970</v>
      </c>
      <c r="PC2371">
        <v>632432310</v>
      </c>
      <c r="PI2371">
        <v>15611000</v>
      </c>
    </row>
    <row r="2372" spans="2:425">
      <c r="B2372" s="12">
        <v>42307</v>
      </c>
      <c r="C2372">
        <v>36850</v>
      </c>
      <c r="I2372">
        <v>2847540</v>
      </c>
      <c r="J2372">
        <v>46810</v>
      </c>
      <c r="M2372">
        <v>9512660</v>
      </c>
      <c r="N2372">
        <v>4045920</v>
      </c>
      <c r="W2372">
        <v>9124540</v>
      </c>
      <c r="X2372">
        <v>211200</v>
      </c>
      <c r="Y2372">
        <v>158520</v>
      </c>
      <c r="AA2372">
        <v>55250</v>
      </c>
      <c r="AB2372">
        <v>48830</v>
      </c>
      <c r="AC2372">
        <v>1363300</v>
      </c>
      <c r="AE2372">
        <v>13926990</v>
      </c>
      <c r="AI2372">
        <v>2464460</v>
      </c>
      <c r="AL2372">
        <v>90180</v>
      </c>
      <c r="AP2372">
        <v>18048930</v>
      </c>
      <c r="AU2372">
        <v>1554750</v>
      </c>
      <c r="AV2372">
        <v>1610290</v>
      </c>
      <c r="AZ2372">
        <v>181280</v>
      </c>
      <c r="BC2372">
        <v>387200</v>
      </c>
      <c r="BD2372">
        <v>174638980</v>
      </c>
      <c r="BF2372">
        <v>695540</v>
      </c>
      <c r="BG2372">
        <v>118460</v>
      </c>
      <c r="BI2372">
        <v>696200</v>
      </c>
      <c r="BK2372">
        <v>172151780</v>
      </c>
      <c r="BO2372">
        <v>172005280</v>
      </c>
      <c r="BQ2372">
        <v>274910</v>
      </c>
      <c r="BV2372">
        <v>12890</v>
      </c>
      <c r="CC2372">
        <v>67710</v>
      </c>
      <c r="CE2372">
        <v>196220</v>
      </c>
      <c r="CG2372">
        <v>806518190</v>
      </c>
      <c r="CO2372">
        <v>24520</v>
      </c>
      <c r="CP2372">
        <v>110762900</v>
      </c>
      <c r="CQ2372">
        <v>6889340</v>
      </c>
      <c r="CU2372">
        <v>369330</v>
      </c>
      <c r="CW2372">
        <v>1150</v>
      </c>
      <c r="CY2372">
        <v>13717160</v>
      </c>
      <c r="DA2372">
        <v>200187550</v>
      </c>
      <c r="DF2372">
        <v>48300</v>
      </c>
      <c r="DL2372">
        <v>484800</v>
      </c>
      <c r="DM2372">
        <v>10060</v>
      </c>
      <c r="DN2372">
        <v>47580</v>
      </c>
      <c r="DQ2372">
        <v>90500</v>
      </c>
      <c r="DR2372">
        <v>444180</v>
      </c>
      <c r="DX2372">
        <v>97570</v>
      </c>
      <c r="EC2372">
        <v>68472770</v>
      </c>
      <c r="EF2372">
        <v>803190</v>
      </c>
      <c r="EH2372">
        <v>202530</v>
      </c>
      <c r="EY2372">
        <v>115580</v>
      </c>
      <c r="FA2372">
        <v>460920</v>
      </c>
      <c r="FE2372">
        <v>21130</v>
      </c>
      <c r="FI2372">
        <v>133640</v>
      </c>
      <c r="FJ2372">
        <v>141891630</v>
      </c>
      <c r="FK2372">
        <v>603608750</v>
      </c>
      <c r="FS2372">
        <v>1278800</v>
      </c>
      <c r="FX2372">
        <v>75680</v>
      </c>
      <c r="GB2372">
        <v>845170</v>
      </c>
      <c r="GC2372">
        <v>9070</v>
      </c>
      <c r="GG2372">
        <v>2211590</v>
      </c>
      <c r="GK2372">
        <v>3840</v>
      </c>
      <c r="GL2372">
        <v>52340</v>
      </c>
      <c r="GN2372">
        <v>248210</v>
      </c>
      <c r="GO2372">
        <v>1100700</v>
      </c>
      <c r="GT2372">
        <v>1250</v>
      </c>
      <c r="GY2372">
        <v>88432290</v>
      </c>
      <c r="HB2372">
        <v>154520</v>
      </c>
      <c r="HH2372">
        <v>48520</v>
      </c>
      <c r="HI2372">
        <v>113571310</v>
      </c>
      <c r="HL2372">
        <v>619120</v>
      </c>
      <c r="HT2372">
        <v>240340</v>
      </c>
      <c r="HY2372">
        <v>129780</v>
      </c>
      <c r="IB2372">
        <v>13540</v>
      </c>
      <c r="IC2372">
        <v>59908390</v>
      </c>
      <c r="IF2372">
        <v>93137600</v>
      </c>
      <c r="IG2372">
        <v>284363060</v>
      </c>
      <c r="IH2372">
        <v>9185680</v>
      </c>
      <c r="IL2372">
        <v>2000</v>
      </c>
      <c r="IN2372">
        <v>640</v>
      </c>
      <c r="IO2372">
        <v>504220</v>
      </c>
      <c r="IS2372">
        <v>39100</v>
      </c>
      <c r="IT2372">
        <v>90200</v>
      </c>
      <c r="IW2372">
        <v>54662670</v>
      </c>
      <c r="JA2372">
        <v>1970</v>
      </c>
      <c r="JE2372">
        <v>91380</v>
      </c>
      <c r="JF2372">
        <v>42558460</v>
      </c>
      <c r="JH2372">
        <v>1755820</v>
      </c>
      <c r="JL2372">
        <v>291060</v>
      </c>
      <c r="JN2372">
        <v>782570</v>
      </c>
      <c r="JO2372">
        <v>117550</v>
      </c>
      <c r="JP2372">
        <v>1803958250</v>
      </c>
      <c r="JR2372">
        <v>100520</v>
      </c>
      <c r="JW2372">
        <v>267822280</v>
      </c>
      <c r="JX2372">
        <v>93050</v>
      </c>
      <c r="JY2372">
        <v>120</v>
      </c>
      <c r="KC2372">
        <v>98010</v>
      </c>
      <c r="KG2372">
        <v>480180</v>
      </c>
      <c r="KJ2372">
        <v>834130</v>
      </c>
      <c r="KN2372">
        <v>52420</v>
      </c>
      <c r="KO2372">
        <v>26470</v>
      </c>
      <c r="KR2372">
        <v>10390</v>
      </c>
      <c r="KV2372">
        <v>238345060</v>
      </c>
      <c r="KZ2372">
        <v>17900</v>
      </c>
      <c r="LB2372">
        <v>103460</v>
      </c>
      <c r="LC2372">
        <v>25345800</v>
      </c>
      <c r="LF2372">
        <v>49000</v>
      </c>
      <c r="LH2372">
        <v>1490120</v>
      </c>
      <c r="LI2372">
        <v>240600</v>
      </c>
      <c r="LJ2372">
        <v>30344470</v>
      </c>
      <c r="LN2372">
        <v>36860</v>
      </c>
      <c r="LR2372">
        <v>614760</v>
      </c>
      <c r="LS2372">
        <v>30690</v>
      </c>
      <c r="LV2372">
        <v>217460</v>
      </c>
      <c r="LW2372">
        <v>5380760</v>
      </c>
      <c r="MH2372">
        <v>10095180</v>
      </c>
      <c r="ML2372">
        <v>153160</v>
      </c>
      <c r="MM2372">
        <v>28753950</v>
      </c>
      <c r="MO2372">
        <v>14600</v>
      </c>
      <c r="MQ2372">
        <v>13750</v>
      </c>
      <c r="MU2372">
        <v>4369860</v>
      </c>
      <c r="MZ2372">
        <v>279520</v>
      </c>
      <c r="NC2372">
        <v>67960</v>
      </c>
      <c r="NI2372">
        <v>11306540</v>
      </c>
      <c r="NL2372">
        <v>46610</v>
      </c>
      <c r="NM2372">
        <v>1531820</v>
      </c>
      <c r="NN2372">
        <v>82841150</v>
      </c>
      <c r="NQ2372">
        <v>121655640</v>
      </c>
      <c r="NU2372">
        <v>269930</v>
      </c>
      <c r="NX2372">
        <v>44405060</v>
      </c>
      <c r="OB2372">
        <v>4811550</v>
      </c>
      <c r="OC2372">
        <v>70110</v>
      </c>
      <c r="OI2372">
        <v>4811546</v>
      </c>
      <c r="OJ2372">
        <v>73832060</v>
      </c>
      <c r="OL2372">
        <v>766890</v>
      </c>
      <c r="OQ2372">
        <v>1488820</v>
      </c>
      <c r="OW2372">
        <v>177280</v>
      </c>
      <c r="PC2372">
        <v>616224560</v>
      </c>
      <c r="PI2372">
        <v>15192880</v>
      </c>
    </row>
    <row r="2373" spans="2:425">
      <c r="B2373" s="12">
        <v>42306</v>
      </c>
      <c r="C2373">
        <v>86050</v>
      </c>
      <c r="I2373">
        <v>1334670</v>
      </c>
      <c r="J2373">
        <v>10460</v>
      </c>
      <c r="M2373">
        <v>2020450</v>
      </c>
      <c r="N2373">
        <v>2228900</v>
      </c>
      <c r="W2373">
        <v>5834490</v>
      </c>
      <c r="X2373">
        <v>165060</v>
      </c>
      <c r="Y2373">
        <v>34590</v>
      </c>
      <c r="AA2373">
        <v>31620</v>
      </c>
      <c r="AB2373">
        <v>19660</v>
      </c>
      <c r="AC2373">
        <v>29790</v>
      </c>
      <c r="AE2373">
        <v>15933770</v>
      </c>
      <c r="AI2373">
        <v>5359000</v>
      </c>
      <c r="AL2373">
        <v>230160</v>
      </c>
      <c r="AP2373">
        <v>4371890</v>
      </c>
      <c r="AU2373">
        <v>2058680</v>
      </c>
      <c r="AV2373">
        <v>986510</v>
      </c>
      <c r="AZ2373">
        <v>65300</v>
      </c>
      <c r="BC2373">
        <v>312180</v>
      </c>
      <c r="BD2373">
        <v>166954860</v>
      </c>
      <c r="BF2373">
        <v>628910</v>
      </c>
      <c r="BG2373">
        <v>174820</v>
      </c>
      <c r="BI2373">
        <v>3201990</v>
      </c>
      <c r="BK2373">
        <v>167409170</v>
      </c>
      <c r="BO2373">
        <v>229398890</v>
      </c>
      <c r="BQ2373">
        <v>251670</v>
      </c>
      <c r="BV2373">
        <v>10010</v>
      </c>
      <c r="CC2373">
        <v>45210</v>
      </c>
      <c r="CE2373">
        <v>234780</v>
      </c>
      <c r="CG2373">
        <v>1600081880</v>
      </c>
      <c r="CO2373">
        <v>71860</v>
      </c>
      <c r="CP2373">
        <v>63604090</v>
      </c>
      <c r="CQ2373">
        <v>6461630</v>
      </c>
      <c r="CU2373">
        <v>842110</v>
      </c>
      <c r="CW2373">
        <v>19400</v>
      </c>
      <c r="CY2373">
        <v>13365840</v>
      </c>
      <c r="DA2373">
        <v>310936720</v>
      </c>
      <c r="DF2373">
        <v>780700</v>
      </c>
      <c r="DL2373">
        <v>8994650</v>
      </c>
      <c r="DN2373">
        <v>4280</v>
      </c>
      <c r="DR2373">
        <v>2783890</v>
      </c>
      <c r="DX2373">
        <v>274330</v>
      </c>
      <c r="DY2373">
        <v>105030</v>
      </c>
      <c r="EC2373">
        <v>66456840</v>
      </c>
      <c r="EF2373">
        <v>57410</v>
      </c>
      <c r="EH2373">
        <v>931430</v>
      </c>
      <c r="EY2373">
        <v>7750</v>
      </c>
      <c r="FA2373">
        <v>10529320</v>
      </c>
      <c r="FI2373">
        <v>159140</v>
      </c>
      <c r="FJ2373">
        <v>159831890</v>
      </c>
      <c r="FK2373">
        <v>129210300</v>
      </c>
      <c r="FS2373">
        <v>313020</v>
      </c>
      <c r="FX2373">
        <v>9860</v>
      </c>
      <c r="GB2373">
        <v>587530</v>
      </c>
      <c r="GC2373">
        <v>2701700</v>
      </c>
      <c r="GG2373">
        <v>1319910</v>
      </c>
      <c r="GK2373">
        <v>62640</v>
      </c>
      <c r="GL2373">
        <v>46180</v>
      </c>
      <c r="GN2373">
        <v>48910</v>
      </c>
      <c r="GO2373">
        <v>381190</v>
      </c>
      <c r="GY2373">
        <v>50580670</v>
      </c>
      <c r="HB2373">
        <v>1405300</v>
      </c>
      <c r="HH2373">
        <v>505630</v>
      </c>
      <c r="HI2373">
        <v>113400910</v>
      </c>
      <c r="HL2373">
        <v>1001520</v>
      </c>
      <c r="HT2373">
        <v>1544010</v>
      </c>
      <c r="HY2373">
        <v>65770</v>
      </c>
      <c r="IC2373">
        <v>52640120</v>
      </c>
      <c r="IF2373">
        <v>86574010</v>
      </c>
      <c r="IG2373">
        <v>274708250</v>
      </c>
      <c r="IH2373">
        <v>5651460</v>
      </c>
      <c r="IL2373">
        <v>22450</v>
      </c>
      <c r="IO2373">
        <v>455790</v>
      </c>
      <c r="IS2373">
        <v>4400</v>
      </c>
      <c r="IT2373">
        <v>57020</v>
      </c>
      <c r="IW2373">
        <v>55838450</v>
      </c>
      <c r="JA2373">
        <v>40</v>
      </c>
      <c r="JE2373">
        <v>12730</v>
      </c>
      <c r="JF2373">
        <v>14582630</v>
      </c>
      <c r="JH2373">
        <v>6419520</v>
      </c>
      <c r="JL2373">
        <v>29300</v>
      </c>
      <c r="JN2373">
        <v>8015620</v>
      </c>
      <c r="JO2373">
        <v>126790</v>
      </c>
      <c r="JP2373">
        <v>2424674750</v>
      </c>
      <c r="JR2373">
        <v>28630</v>
      </c>
      <c r="JW2373">
        <v>277780410</v>
      </c>
      <c r="JX2373">
        <v>136000</v>
      </c>
      <c r="JY2373">
        <v>60</v>
      </c>
      <c r="KC2373">
        <v>93880</v>
      </c>
      <c r="KG2373">
        <v>435330</v>
      </c>
      <c r="KJ2373">
        <v>722190</v>
      </c>
      <c r="KN2373">
        <v>81570</v>
      </c>
      <c r="KO2373">
        <v>1150</v>
      </c>
      <c r="KR2373">
        <v>770</v>
      </c>
      <c r="KV2373">
        <v>173897140</v>
      </c>
      <c r="KZ2373">
        <v>217640</v>
      </c>
      <c r="LB2373">
        <v>274680</v>
      </c>
      <c r="LC2373">
        <v>18980780</v>
      </c>
      <c r="LF2373">
        <v>36500</v>
      </c>
      <c r="LH2373">
        <v>3095710</v>
      </c>
      <c r="LI2373">
        <v>469190</v>
      </c>
      <c r="LJ2373">
        <v>43173490</v>
      </c>
      <c r="LN2373">
        <v>45200</v>
      </c>
      <c r="LR2373">
        <v>1171700</v>
      </c>
      <c r="LS2373">
        <v>87070</v>
      </c>
      <c r="LV2373">
        <v>157010</v>
      </c>
      <c r="LW2373">
        <v>3985140</v>
      </c>
      <c r="MC2373">
        <v>173300</v>
      </c>
      <c r="MH2373">
        <v>6497350</v>
      </c>
      <c r="ML2373">
        <v>78690</v>
      </c>
      <c r="MM2373">
        <v>11707790</v>
      </c>
      <c r="MO2373">
        <v>25510</v>
      </c>
      <c r="MQ2373">
        <v>117370</v>
      </c>
      <c r="MU2373">
        <v>869360</v>
      </c>
      <c r="MZ2373">
        <v>98160</v>
      </c>
      <c r="NI2373">
        <v>14570540</v>
      </c>
      <c r="NL2373">
        <v>1420</v>
      </c>
      <c r="NM2373">
        <v>2002490</v>
      </c>
      <c r="NN2373">
        <v>158279530</v>
      </c>
      <c r="NQ2373">
        <v>85353800</v>
      </c>
      <c r="NU2373">
        <v>1151830</v>
      </c>
      <c r="NX2373">
        <v>33235900</v>
      </c>
      <c r="OB2373">
        <v>6311910</v>
      </c>
      <c r="OC2373">
        <v>3110</v>
      </c>
      <c r="OI2373">
        <v>6311906</v>
      </c>
      <c r="OJ2373">
        <v>44444320</v>
      </c>
      <c r="OL2373">
        <v>100980</v>
      </c>
      <c r="OQ2373">
        <v>2435660</v>
      </c>
      <c r="OW2373">
        <v>110100</v>
      </c>
      <c r="PC2373">
        <v>424687030</v>
      </c>
      <c r="PI2373">
        <v>50471480</v>
      </c>
    </row>
    <row r="2374" spans="2:425">
      <c r="B2374" s="12">
        <v>42305</v>
      </c>
      <c r="C2374">
        <v>32920</v>
      </c>
      <c r="I2374">
        <v>1394250</v>
      </c>
      <c r="J2374">
        <v>84580</v>
      </c>
      <c r="M2374">
        <v>3141140</v>
      </c>
      <c r="N2374">
        <v>3292510</v>
      </c>
      <c r="W2374">
        <v>6863680</v>
      </c>
      <c r="X2374">
        <v>56000</v>
      </c>
      <c r="Y2374">
        <v>680700</v>
      </c>
      <c r="AA2374">
        <v>334800</v>
      </c>
      <c r="AB2374">
        <v>90130</v>
      </c>
      <c r="AC2374">
        <v>19380</v>
      </c>
      <c r="AE2374">
        <v>22602310</v>
      </c>
      <c r="AI2374">
        <v>1794310</v>
      </c>
      <c r="AL2374">
        <v>110480</v>
      </c>
      <c r="AP2374">
        <v>739000</v>
      </c>
      <c r="AU2374">
        <v>2432750</v>
      </c>
      <c r="AV2374">
        <v>992590</v>
      </c>
      <c r="AW2374">
        <v>26630</v>
      </c>
      <c r="AZ2374">
        <v>120810</v>
      </c>
      <c r="BC2374">
        <v>239720</v>
      </c>
      <c r="BD2374">
        <v>289955500</v>
      </c>
      <c r="BF2374">
        <v>600750</v>
      </c>
      <c r="BG2374">
        <v>95950</v>
      </c>
      <c r="BI2374">
        <v>888400</v>
      </c>
      <c r="BK2374">
        <v>133931630</v>
      </c>
      <c r="BO2374">
        <v>125001250</v>
      </c>
      <c r="BQ2374">
        <v>137350</v>
      </c>
      <c r="BV2374">
        <v>800</v>
      </c>
      <c r="CC2374">
        <v>16840</v>
      </c>
      <c r="CE2374">
        <v>46970</v>
      </c>
      <c r="CG2374">
        <v>476607630</v>
      </c>
      <c r="CI2374">
        <v>32440</v>
      </c>
      <c r="CP2374">
        <v>52446950</v>
      </c>
      <c r="CQ2374">
        <v>12691120</v>
      </c>
      <c r="CU2374">
        <v>17160</v>
      </c>
      <c r="CW2374">
        <v>8020</v>
      </c>
      <c r="CY2374">
        <v>17137300</v>
      </c>
      <c r="DA2374">
        <v>268375500</v>
      </c>
      <c r="DF2374">
        <v>90520</v>
      </c>
      <c r="DL2374">
        <v>4267590</v>
      </c>
      <c r="DN2374">
        <v>85000</v>
      </c>
      <c r="DQ2374">
        <v>20520</v>
      </c>
      <c r="DR2374">
        <v>2160220</v>
      </c>
      <c r="DX2374">
        <v>89860</v>
      </c>
      <c r="DY2374">
        <v>58190</v>
      </c>
      <c r="EC2374">
        <v>80980330</v>
      </c>
      <c r="EF2374">
        <v>30300</v>
      </c>
      <c r="EH2374">
        <v>756280</v>
      </c>
      <c r="EY2374">
        <v>57350</v>
      </c>
      <c r="FA2374">
        <v>1933020</v>
      </c>
      <c r="FJ2374">
        <v>165179160</v>
      </c>
      <c r="FK2374">
        <v>106300380</v>
      </c>
      <c r="FS2374">
        <v>93060</v>
      </c>
      <c r="FX2374">
        <v>22820</v>
      </c>
      <c r="GB2374">
        <v>58600</v>
      </c>
      <c r="GC2374">
        <v>281150</v>
      </c>
      <c r="GG2374">
        <v>511750</v>
      </c>
      <c r="GK2374">
        <v>3880</v>
      </c>
      <c r="GL2374">
        <v>316020</v>
      </c>
      <c r="GN2374">
        <v>34920</v>
      </c>
      <c r="GO2374">
        <v>367220</v>
      </c>
      <c r="GT2374">
        <v>67270</v>
      </c>
      <c r="GY2374">
        <v>102873980</v>
      </c>
      <c r="HB2374">
        <v>976090</v>
      </c>
      <c r="HH2374">
        <v>47650</v>
      </c>
      <c r="HI2374">
        <v>102338040</v>
      </c>
      <c r="HL2374">
        <v>817540</v>
      </c>
      <c r="HR2374">
        <v>14750</v>
      </c>
      <c r="HT2374">
        <v>5580</v>
      </c>
      <c r="HU2374">
        <v>47830</v>
      </c>
      <c r="HY2374">
        <v>285260</v>
      </c>
      <c r="IB2374">
        <v>17430</v>
      </c>
      <c r="IC2374">
        <v>61341450</v>
      </c>
      <c r="IF2374">
        <v>79160940</v>
      </c>
      <c r="IG2374">
        <v>265935470</v>
      </c>
      <c r="IH2374">
        <v>8982220</v>
      </c>
      <c r="IN2374">
        <v>178840</v>
      </c>
      <c r="IO2374">
        <v>822810</v>
      </c>
      <c r="IS2374">
        <v>32240</v>
      </c>
      <c r="IT2374">
        <v>3765130</v>
      </c>
      <c r="IW2374">
        <v>34450450</v>
      </c>
      <c r="JA2374">
        <v>54940</v>
      </c>
      <c r="JE2374">
        <v>14560</v>
      </c>
      <c r="JF2374">
        <v>15799440</v>
      </c>
      <c r="JH2374">
        <v>961060</v>
      </c>
      <c r="JI2374">
        <v>11630</v>
      </c>
      <c r="JL2374">
        <v>48680</v>
      </c>
      <c r="JN2374">
        <v>508680</v>
      </c>
      <c r="JP2374">
        <v>1136337000</v>
      </c>
      <c r="JR2374">
        <v>114040</v>
      </c>
      <c r="JW2374">
        <v>222828940</v>
      </c>
      <c r="JX2374">
        <v>183890</v>
      </c>
      <c r="KC2374">
        <v>53840</v>
      </c>
      <c r="KG2374">
        <v>699490</v>
      </c>
      <c r="KJ2374">
        <v>524890</v>
      </c>
      <c r="KN2374">
        <v>35670</v>
      </c>
      <c r="KO2374">
        <v>520</v>
      </c>
      <c r="KV2374">
        <v>187762110</v>
      </c>
      <c r="KZ2374">
        <v>17590</v>
      </c>
      <c r="LB2374">
        <v>115820</v>
      </c>
      <c r="LC2374">
        <v>37437590</v>
      </c>
      <c r="LH2374">
        <v>1890650</v>
      </c>
      <c r="LI2374">
        <v>383040</v>
      </c>
      <c r="LJ2374">
        <v>12921410</v>
      </c>
      <c r="LN2374">
        <v>77950</v>
      </c>
      <c r="LR2374">
        <v>700770</v>
      </c>
      <c r="LS2374">
        <v>97170</v>
      </c>
      <c r="LV2374">
        <v>124490</v>
      </c>
      <c r="LW2374">
        <v>3033760</v>
      </c>
      <c r="MH2374">
        <v>5240030</v>
      </c>
      <c r="ML2374">
        <v>78320</v>
      </c>
      <c r="MM2374">
        <v>16202670</v>
      </c>
      <c r="MO2374">
        <v>113980</v>
      </c>
      <c r="MQ2374">
        <v>57370</v>
      </c>
      <c r="MU2374">
        <v>7972040</v>
      </c>
      <c r="MZ2374">
        <v>229380</v>
      </c>
      <c r="NC2374">
        <v>50080</v>
      </c>
      <c r="NI2374">
        <v>28057220</v>
      </c>
      <c r="NL2374">
        <v>1670</v>
      </c>
      <c r="NM2374">
        <v>89150</v>
      </c>
      <c r="NN2374">
        <v>193414190</v>
      </c>
      <c r="NQ2374">
        <v>127052290</v>
      </c>
      <c r="NU2374">
        <v>348230</v>
      </c>
      <c r="NX2374">
        <v>19472910</v>
      </c>
      <c r="OB2374">
        <v>15731890</v>
      </c>
      <c r="OC2374">
        <v>143560</v>
      </c>
      <c r="OI2374">
        <v>15731889</v>
      </c>
      <c r="OJ2374">
        <v>46437140</v>
      </c>
      <c r="OL2374">
        <v>36957150</v>
      </c>
      <c r="OQ2374">
        <v>3124780</v>
      </c>
      <c r="OW2374">
        <v>127530</v>
      </c>
      <c r="PC2374">
        <v>524843380</v>
      </c>
      <c r="PI2374">
        <v>16604450</v>
      </c>
    </row>
    <row r="2375" spans="2:425">
      <c r="B2375" s="12">
        <v>42304</v>
      </c>
      <c r="C2375">
        <v>6120</v>
      </c>
      <c r="I2375">
        <v>291150</v>
      </c>
      <c r="J2375">
        <v>47140</v>
      </c>
      <c r="M2375">
        <v>3128610</v>
      </c>
      <c r="N2375">
        <v>2464470</v>
      </c>
      <c r="W2375">
        <v>6654210</v>
      </c>
      <c r="X2375">
        <v>12250</v>
      </c>
      <c r="Y2375">
        <v>65670</v>
      </c>
      <c r="Z2375">
        <v>4640</v>
      </c>
      <c r="AA2375">
        <v>83530</v>
      </c>
      <c r="AB2375">
        <v>142930</v>
      </c>
      <c r="AC2375">
        <v>155910</v>
      </c>
      <c r="AE2375">
        <v>22244430</v>
      </c>
      <c r="AI2375">
        <v>3937730</v>
      </c>
      <c r="AL2375">
        <v>94060</v>
      </c>
      <c r="AP2375">
        <v>720010</v>
      </c>
      <c r="AU2375">
        <v>3016110</v>
      </c>
      <c r="AV2375">
        <v>935340</v>
      </c>
      <c r="AY2375">
        <v>58810</v>
      </c>
      <c r="AZ2375">
        <v>1320280</v>
      </c>
      <c r="BC2375">
        <v>53950</v>
      </c>
      <c r="BD2375">
        <v>159730800</v>
      </c>
      <c r="BF2375">
        <v>893170</v>
      </c>
      <c r="BG2375">
        <v>88470</v>
      </c>
      <c r="BI2375">
        <v>888450</v>
      </c>
      <c r="BK2375">
        <v>119726230</v>
      </c>
      <c r="BO2375">
        <v>114626050</v>
      </c>
      <c r="BQ2375">
        <v>427790</v>
      </c>
      <c r="BV2375">
        <v>10420</v>
      </c>
      <c r="CC2375">
        <v>59190</v>
      </c>
      <c r="CE2375">
        <v>41870</v>
      </c>
      <c r="CG2375">
        <v>480896970</v>
      </c>
      <c r="CI2375">
        <v>24880</v>
      </c>
      <c r="CO2375">
        <v>9580</v>
      </c>
      <c r="CP2375">
        <v>80215010</v>
      </c>
      <c r="CQ2375">
        <v>11649100</v>
      </c>
      <c r="CU2375">
        <v>186920</v>
      </c>
      <c r="CW2375">
        <v>1150</v>
      </c>
      <c r="CY2375">
        <v>11642520</v>
      </c>
      <c r="DA2375">
        <v>121497130</v>
      </c>
      <c r="DF2375">
        <v>6450</v>
      </c>
      <c r="DL2375">
        <v>1876620</v>
      </c>
      <c r="DM2375">
        <v>166360</v>
      </c>
      <c r="DN2375">
        <v>354950</v>
      </c>
      <c r="DQ2375">
        <v>96900</v>
      </c>
      <c r="DR2375">
        <v>685880</v>
      </c>
      <c r="DX2375">
        <v>122880</v>
      </c>
      <c r="DY2375">
        <v>140970</v>
      </c>
      <c r="EC2375">
        <v>60512120</v>
      </c>
      <c r="EF2375">
        <v>305070</v>
      </c>
      <c r="EH2375">
        <v>1040920</v>
      </c>
      <c r="EY2375">
        <v>323800</v>
      </c>
      <c r="FA2375">
        <v>3234470</v>
      </c>
      <c r="FB2375">
        <v>8360</v>
      </c>
      <c r="FI2375">
        <v>374030</v>
      </c>
      <c r="FJ2375">
        <v>139088030</v>
      </c>
      <c r="FK2375">
        <v>62879990</v>
      </c>
      <c r="FS2375">
        <v>28120</v>
      </c>
      <c r="FX2375">
        <v>28320</v>
      </c>
      <c r="GB2375">
        <v>36030</v>
      </c>
      <c r="GC2375">
        <v>81980</v>
      </c>
      <c r="GG2375">
        <v>298540</v>
      </c>
      <c r="GK2375">
        <v>17130</v>
      </c>
      <c r="GL2375">
        <v>66270</v>
      </c>
      <c r="GN2375">
        <v>114380</v>
      </c>
      <c r="GO2375">
        <v>315260</v>
      </c>
      <c r="GY2375">
        <v>59110720</v>
      </c>
      <c r="HB2375">
        <v>1758390</v>
      </c>
      <c r="HH2375">
        <v>228490</v>
      </c>
      <c r="HI2375">
        <v>111564860</v>
      </c>
      <c r="HL2375">
        <v>987280</v>
      </c>
      <c r="HT2375">
        <v>13110</v>
      </c>
      <c r="HU2375">
        <v>10410</v>
      </c>
      <c r="IB2375">
        <v>17540</v>
      </c>
      <c r="IC2375">
        <v>59534380</v>
      </c>
      <c r="ID2375">
        <v>172930</v>
      </c>
      <c r="IF2375">
        <v>113599230</v>
      </c>
      <c r="IG2375">
        <v>343941470</v>
      </c>
      <c r="IH2375">
        <v>10509600</v>
      </c>
      <c r="IL2375">
        <v>60000</v>
      </c>
      <c r="IN2375">
        <v>5070</v>
      </c>
      <c r="IO2375">
        <v>278130</v>
      </c>
      <c r="IS2375">
        <v>51240</v>
      </c>
      <c r="IT2375">
        <v>132120</v>
      </c>
      <c r="IW2375">
        <v>35808920</v>
      </c>
      <c r="JA2375">
        <v>6880</v>
      </c>
      <c r="JE2375">
        <v>28350</v>
      </c>
      <c r="JF2375">
        <v>16744210</v>
      </c>
      <c r="JH2375">
        <v>8843590</v>
      </c>
      <c r="JI2375">
        <v>16160</v>
      </c>
      <c r="JL2375">
        <v>29860</v>
      </c>
      <c r="JN2375">
        <v>660600</v>
      </c>
      <c r="JO2375">
        <v>129090</v>
      </c>
      <c r="JP2375">
        <v>805902250</v>
      </c>
      <c r="JR2375">
        <v>176110</v>
      </c>
      <c r="JW2375">
        <v>229804950</v>
      </c>
      <c r="JX2375">
        <v>208030</v>
      </c>
      <c r="JY2375">
        <v>24440</v>
      </c>
      <c r="KC2375">
        <v>52860</v>
      </c>
      <c r="KG2375">
        <v>593160</v>
      </c>
      <c r="KJ2375">
        <v>739440</v>
      </c>
      <c r="KN2375">
        <v>192460</v>
      </c>
      <c r="KO2375">
        <v>22750</v>
      </c>
      <c r="KP2375">
        <v>850</v>
      </c>
      <c r="KR2375">
        <v>940</v>
      </c>
      <c r="KV2375">
        <v>187911940</v>
      </c>
      <c r="KZ2375">
        <v>85500</v>
      </c>
      <c r="LB2375">
        <v>155530</v>
      </c>
      <c r="LC2375">
        <v>24467550</v>
      </c>
      <c r="LH2375">
        <v>1395090</v>
      </c>
      <c r="LI2375">
        <v>677400</v>
      </c>
      <c r="LJ2375">
        <v>23148310</v>
      </c>
      <c r="LN2375">
        <v>97400</v>
      </c>
      <c r="LR2375">
        <v>825660</v>
      </c>
      <c r="LS2375">
        <v>105360</v>
      </c>
      <c r="LV2375">
        <v>79250</v>
      </c>
      <c r="LW2375">
        <v>5485290</v>
      </c>
      <c r="MC2375">
        <v>9590</v>
      </c>
      <c r="MH2375">
        <v>4771580</v>
      </c>
      <c r="ML2375">
        <v>34990</v>
      </c>
      <c r="MM2375">
        <v>10812480</v>
      </c>
      <c r="MO2375">
        <v>32060</v>
      </c>
      <c r="MQ2375">
        <v>46150</v>
      </c>
      <c r="MU2375">
        <v>1250010</v>
      </c>
      <c r="MZ2375">
        <v>212130</v>
      </c>
      <c r="NC2375">
        <v>114650</v>
      </c>
      <c r="NI2375">
        <v>7155050</v>
      </c>
      <c r="NL2375">
        <v>350</v>
      </c>
      <c r="NM2375">
        <v>79890</v>
      </c>
      <c r="NN2375">
        <v>346064560</v>
      </c>
      <c r="NQ2375">
        <v>173520060</v>
      </c>
      <c r="NU2375">
        <v>604830</v>
      </c>
      <c r="NX2375">
        <v>31359070</v>
      </c>
      <c r="OB2375">
        <v>7672100</v>
      </c>
      <c r="OC2375">
        <v>12260</v>
      </c>
      <c r="OI2375">
        <v>7672100</v>
      </c>
      <c r="OJ2375">
        <v>59815430</v>
      </c>
      <c r="OL2375">
        <v>86380</v>
      </c>
      <c r="OQ2375">
        <v>6468600</v>
      </c>
      <c r="OW2375">
        <v>60200</v>
      </c>
      <c r="PC2375">
        <v>505465130</v>
      </c>
      <c r="PI2375">
        <v>19617210</v>
      </c>
    </row>
    <row r="2376" spans="2:425">
      <c r="B2376" s="12">
        <v>42303</v>
      </c>
      <c r="C2376">
        <v>33260</v>
      </c>
      <c r="I2376">
        <v>539410</v>
      </c>
      <c r="J2376">
        <v>190450</v>
      </c>
      <c r="M2376">
        <v>8570770</v>
      </c>
      <c r="N2376">
        <v>7554480</v>
      </c>
      <c r="W2376">
        <v>5318210</v>
      </c>
      <c r="X2376">
        <v>588010</v>
      </c>
      <c r="Y2376">
        <v>109930</v>
      </c>
      <c r="AA2376">
        <v>171900</v>
      </c>
      <c r="AB2376">
        <v>70090</v>
      </c>
      <c r="AC2376">
        <v>27270</v>
      </c>
      <c r="AE2376">
        <v>23430260</v>
      </c>
      <c r="AI2376">
        <v>5024420</v>
      </c>
      <c r="AL2376">
        <v>222850</v>
      </c>
      <c r="AP2376">
        <v>2032000</v>
      </c>
      <c r="AU2376">
        <v>8026160</v>
      </c>
      <c r="AV2376">
        <v>2066940</v>
      </c>
      <c r="AW2376">
        <v>1160</v>
      </c>
      <c r="AZ2376">
        <v>31940</v>
      </c>
      <c r="BC2376">
        <v>278420</v>
      </c>
      <c r="BD2376">
        <v>243413440</v>
      </c>
      <c r="BF2376">
        <v>1344480</v>
      </c>
      <c r="BG2376">
        <v>382760</v>
      </c>
      <c r="BI2376">
        <v>904350</v>
      </c>
      <c r="BK2376">
        <v>312359840</v>
      </c>
      <c r="BO2376">
        <v>131210220</v>
      </c>
      <c r="BQ2376">
        <v>574430</v>
      </c>
      <c r="BV2376">
        <v>210660</v>
      </c>
      <c r="CC2376">
        <v>68820</v>
      </c>
      <c r="CE2376">
        <v>50490</v>
      </c>
      <c r="CG2376">
        <v>305716090</v>
      </c>
      <c r="CI2376">
        <v>9110</v>
      </c>
      <c r="CP2376">
        <v>61872680</v>
      </c>
      <c r="CQ2376">
        <v>9431080</v>
      </c>
      <c r="CU2376">
        <v>60660</v>
      </c>
      <c r="CY2376">
        <v>33941470</v>
      </c>
      <c r="DA2376">
        <v>115307710</v>
      </c>
      <c r="DF2376">
        <v>4950</v>
      </c>
      <c r="DL2376">
        <v>2567320</v>
      </c>
      <c r="DM2376">
        <v>205760</v>
      </c>
      <c r="DR2376">
        <v>3191940</v>
      </c>
      <c r="DX2376">
        <v>54940</v>
      </c>
      <c r="DY2376">
        <v>24380</v>
      </c>
      <c r="EC2376">
        <v>68044050</v>
      </c>
      <c r="EF2376">
        <v>245940</v>
      </c>
      <c r="EH2376">
        <v>328060</v>
      </c>
      <c r="FA2376">
        <v>1232960</v>
      </c>
      <c r="FE2376">
        <v>13120</v>
      </c>
      <c r="FI2376">
        <v>10920</v>
      </c>
      <c r="FJ2376">
        <v>279151780</v>
      </c>
      <c r="FK2376">
        <v>99966360</v>
      </c>
      <c r="FS2376">
        <v>316170</v>
      </c>
      <c r="GB2376">
        <v>140520</v>
      </c>
      <c r="GC2376">
        <v>91390</v>
      </c>
      <c r="GG2376">
        <v>855030</v>
      </c>
      <c r="GK2376">
        <v>120810</v>
      </c>
      <c r="GL2376">
        <v>25610</v>
      </c>
      <c r="GN2376">
        <v>14780</v>
      </c>
      <c r="GO2376">
        <v>558800</v>
      </c>
      <c r="GY2376">
        <v>59226070</v>
      </c>
      <c r="HB2376">
        <v>1944990</v>
      </c>
      <c r="HH2376">
        <v>292570</v>
      </c>
      <c r="HI2376">
        <v>50144460</v>
      </c>
      <c r="HL2376">
        <v>1047250</v>
      </c>
      <c r="HR2376">
        <v>26330</v>
      </c>
      <c r="HT2376">
        <v>63740</v>
      </c>
      <c r="HU2376">
        <v>2000</v>
      </c>
      <c r="IB2376">
        <v>72090</v>
      </c>
      <c r="IC2376">
        <v>40290460</v>
      </c>
      <c r="IF2376">
        <v>162495950</v>
      </c>
      <c r="IG2376">
        <v>471230880</v>
      </c>
      <c r="IH2376">
        <v>10546290</v>
      </c>
      <c r="IL2376">
        <v>10250</v>
      </c>
      <c r="IN2376">
        <v>77400</v>
      </c>
      <c r="IO2376">
        <v>775110</v>
      </c>
      <c r="IS2376">
        <v>105490</v>
      </c>
      <c r="IT2376">
        <v>315610</v>
      </c>
      <c r="IW2376">
        <v>53711490</v>
      </c>
      <c r="JA2376">
        <v>48930</v>
      </c>
      <c r="JE2376">
        <v>8170</v>
      </c>
      <c r="JF2376">
        <v>27261170</v>
      </c>
      <c r="JH2376">
        <v>3724270</v>
      </c>
      <c r="JI2376">
        <v>4400</v>
      </c>
      <c r="JL2376">
        <v>26510</v>
      </c>
      <c r="JN2376">
        <v>646430</v>
      </c>
      <c r="JO2376">
        <v>101990</v>
      </c>
      <c r="JP2376">
        <v>870065810</v>
      </c>
      <c r="JR2376">
        <v>72430</v>
      </c>
      <c r="JW2376">
        <v>251214090</v>
      </c>
      <c r="JX2376">
        <v>202700</v>
      </c>
      <c r="JY2376">
        <v>6580</v>
      </c>
      <c r="KC2376">
        <v>91050</v>
      </c>
      <c r="KG2376">
        <v>2400550</v>
      </c>
      <c r="KJ2376">
        <v>458790</v>
      </c>
      <c r="KN2376">
        <v>165350</v>
      </c>
      <c r="KP2376">
        <v>8830</v>
      </c>
      <c r="KR2376">
        <v>5530</v>
      </c>
      <c r="KV2376">
        <v>257957090</v>
      </c>
      <c r="KZ2376">
        <v>134010</v>
      </c>
      <c r="LB2376">
        <v>279350</v>
      </c>
      <c r="LC2376">
        <v>15101290</v>
      </c>
      <c r="LF2376">
        <v>235900</v>
      </c>
      <c r="LH2376">
        <v>3765840</v>
      </c>
      <c r="LI2376">
        <v>3467540</v>
      </c>
      <c r="LJ2376">
        <v>67856380</v>
      </c>
      <c r="LN2376">
        <v>121540</v>
      </c>
      <c r="LR2376">
        <v>1022270</v>
      </c>
      <c r="LS2376">
        <v>177810</v>
      </c>
      <c r="LV2376">
        <v>1034980</v>
      </c>
      <c r="LW2376">
        <v>5020990</v>
      </c>
      <c r="MC2376">
        <v>141480</v>
      </c>
      <c r="MH2376">
        <v>4548200</v>
      </c>
      <c r="ML2376">
        <v>23540</v>
      </c>
      <c r="MM2376">
        <v>17860560</v>
      </c>
      <c r="MO2376">
        <v>24800</v>
      </c>
      <c r="MQ2376">
        <v>53830</v>
      </c>
      <c r="MU2376">
        <v>963680</v>
      </c>
      <c r="MZ2376">
        <v>147950</v>
      </c>
      <c r="NC2376">
        <v>488640</v>
      </c>
      <c r="NI2376">
        <v>9939220</v>
      </c>
      <c r="NL2376">
        <v>2880</v>
      </c>
      <c r="NM2376">
        <v>294350</v>
      </c>
      <c r="NN2376">
        <v>73577810</v>
      </c>
      <c r="NQ2376">
        <v>87873370</v>
      </c>
      <c r="NU2376">
        <v>963230</v>
      </c>
      <c r="NX2376">
        <v>35834980</v>
      </c>
      <c r="OB2376">
        <v>3919330</v>
      </c>
      <c r="OI2376">
        <v>3919333</v>
      </c>
      <c r="OJ2376">
        <v>91030590</v>
      </c>
      <c r="OL2376">
        <v>1617440</v>
      </c>
      <c r="OQ2376">
        <v>3070600</v>
      </c>
      <c r="OW2376">
        <v>81450</v>
      </c>
      <c r="PC2376">
        <v>463527630</v>
      </c>
      <c r="PI2376">
        <v>6246380</v>
      </c>
    </row>
    <row r="2377" spans="2:425">
      <c r="B2377" s="12">
        <v>42300</v>
      </c>
      <c r="C2377">
        <v>107860</v>
      </c>
      <c r="I2377">
        <v>687700</v>
      </c>
      <c r="J2377">
        <v>66060</v>
      </c>
      <c r="M2377">
        <v>11682980</v>
      </c>
      <c r="N2377">
        <v>4279100</v>
      </c>
      <c r="W2377">
        <v>12774670</v>
      </c>
      <c r="X2377">
        <v>120780</v>
      </c>
      <c r="Y2377">
        <v>193210</v>
      </c>
      <c r="Z2377">
        <v>23680</v>
      </c>
      <c r="AA2377">
        <v>140880</v>
      </c>
      <c r="AB2377">
        <v>77940</v>
      </c>
      <c r="AC2377">
        <v>27040</v>
      </c>
      <c r="AE2377">
        <v>25578160</v>
      </c>
      <c r="AI2377">
        <v>2901750</v>
      </c>
      <c r="AL2377">
        <v>220750</v>
      </c>
      <c r="AP2377">
        <v>328330</v>
      </c>
      <c r="AU2377">
        <v>3727010</v>
      </c>
      <c r="AV2377">
        <v>720770</v>
      </c>
      <c r="AW2377">
        <v>27420</v>
      </c>
      <c r="AZ2377">
        <v>45040</v>
      </c>
      <c r="BC2377">
        <v>11570</v>
      </c>
      <c r="BD2377">
        <v>179834860</v>
      </c>
      <c r="BF2377">
        <v>703550</v>
      </c>
      <c r="BG2377">
        <v>83640</v>
      </c>
      <c r="BI2377">
        <v>582340</v>
      </c>
      <c r="BK2377">
        <v>195515420</v>
      </c>
      <c r="BO2377">
        <v>122261910</v>
      </c>
      <c r="BQ2377">
        <v>1876160</v>
      </c>
      <c r="BV2377">
        <v>39640</v>
      </c>
      <c r="CC2377">
        <v>80610</v>
      </c>
      <c r="CE2377">
        <v>20620</v>
      </c>
      <c r="CG2377">
        <v>432032030</v>
      </c>
      <c r="CI2377">
        <v>6250</v>
      </c>
      <c r="CP2377">
        <v>94945520</v>
      </c>
      <c r="CQ2377">
        <v>18384790</v>
      </c>
      <c r="CU2377">
        <v>353950</v>
      </c>
      <c r="CW2377">
        <v>5580</v>
      </c>
      <c r="CY2377">
        <v>13073190</v>
      </c>
      <c r="DA2377">
        <v>197023110</v>
      </c>
      <c r="DF2377">
        <v>571970</v>
      </c>
      <c r="DL2377">
        <v>3975630</v>
      </c>
      <c r="DM2377">
        <v>239470</v>
      </c>
      <c r="DN2377">
        <v>20140</v>
      </c>
      <c r="DQ2377">
        <v>44800</v>
      </c>
      <c r="DR2377">
        <v>1287830</v>
      </c>
      <c r="DX2377">
        <v>533880</v>
      </c>
      <c r="DY2377">
        <v>105150</v>
      </c>
      <c r="EC2377">
        <v>95136240</v>
      </c>
      <c r="EF2377">
        <v>247660</v>
      </c>
      <c r="EH2377">
        <v>2807340</v>
      </c>
      <c r="EY2377">
        <v>88530</v>
      </c>
      <c r="FA2377">
        <v>4104190</v>
      </c>
      <c r="FB2377">
        <v>93790</v>
      </c>
      <c r="FI2377">
        <v>60</v>
      </c>
      <c r="FJ2377">
        <v>129202020</v>
      </c>
      <c r="FK2377">
        <v>77753090</v>
      </c>
      <c r="FS2377">
        <v>218600</v>
      </c>
      <c r="FX2377">
        <v>9710</v>
      </c>
      <c r="GB2377">
        <v>388540</v>
      </c>
      <c r="GC2377">
        <v>422610</v>
      </c>
      <c r="GG2377">
        <v>1812930</v>
      </c>
      <c r="GL2377">
        <v>17920</v>
      </c>
      <c r="GN2377">
        <v>15330</v>
      </c>
      <c r="GO2377">
        <v>520050</v>
      </c>
      <c r="GY2377">
        <v>67762540</v>
      </c>
      <c r="HB2377">
        <v>342990</v>
      </c>
      <c r="HH2377">
        <v>670310</v>
      </c>
      <c r="HI2377">
        <v>73171360</v>
      </c>
      <c r="HL2377">
        <v>876210</v>
      </c>
      <c r="HT2377">
        <v>73330</v>
      </c>
      <c r="IB2377">
        <v>180430</v>
      </c>
      <c r="IC2377">
        <v>57097030</v>
      </c>
      <c r="IF2377">
        <v>342781130</v>
      </c>
      <c r="IG2377">
        <v>1352612000</v>
      </c>
      <c r="IH2377">
        <v>7092270</v>
      </c>
      <c r="IL2377">
        <v>40270</v>
      </c>
      <c r="IN2377">
        <v>83920</v>
      </c>
      <c r="IO2377">
        <v>147940</v>
      </c>
      <c r="IS2377">
        <v>10155080</v>
      </c>
      <c r="IT2377">
        <v>372190</v>
      </c>
      <c r="IW2377">
        <v>144992940</v>
      </c>
      <c r="JA2377">
        <v>3590</v>
      </c>
      <c r="JE2377">
        <v>90600</v>
      </c>
      <c r="JF2377">
        <v>24685600</v>
      </c>
      <c r="JH2377">
        <v>11081960</v>
      </c>
      <c r="JI2377">
        <v>4570</v>
      </c>
      <c r="JL2377">
        <v>146170</v>
      </c>
      <c r="JN2377">
        <v>1424280</v>
      </c>
      <c r="JO2377">
        <v>140610</v>
      </c>
      <c r="JP2377">
        <v>1139411750</v>
      </c>
      <c r="JR2377">
        <v>1160720</v>
      </c>
      <c r="JW2377">
        <v>392981530</v>
      </c>
      <c r="JX2377">
        <v>65760</v>
      </c>
      <c r="JY2377">
        <v>19820</v>
      </c>
      <c r="KC2377">
        <v>103410</v>
      </c>
      <c r="KG2377">
        <v>646370</v>
      </c>
      <c r="KJ2377">
        <v>966730</v>
      </c>
      <c r="KN2377">
        <v>253240</v>
      </c>
      <c r="KP2377">
        <v>200</v>
      </c>
      <c r="KR2377">
        <v>7150</v>
      </c>
      <c r="KV2377">
        <v>507634720</v>
      </c>
      <c r="KZ2377">
        <v>183470</v>
      </c>
      <c r="LB2377">
        <v>167730</v>
      </c>
      <c r="LC2377">
        <v>12240710</v>
      </c>
      <c r="LF2377">
        <v>31830</v>
      </c>
      <c r="LH2377">
        <v>4520280</v>
      </c>
      <c r="LI2377">
        <v>1944800</v>
      </c>
      <c r="LJ2377">
        <v>21328570</v>
      </c>
      <c r="LN2377">
        <v>18220</v>
      </c>
      <c r="LR2377">
        <v>1227970</v>
      </c>
      <c r="LS2377">
        <v>46510</v>
      </c>
      <c r="LV2377">
        <v>57740</v>
      </c>
      <c r="LW2377">
        <v>2371060</v>
      </c>
      <c r="MC2377">
        <v>66160</v>
      </c>
      <c r="MH2377">
        <v>3220550</v>
      </c>
      <c r="ML2377">
        <v>43560</v>
      </c>
      <c r="MM2377">
        <v>11978160</v>
      </c>
      <c r="MO2377">
        <v>72540</v>
      </c>
      <c r="MQ2377">
        <v>431320</v>
      </c>
      <c r="MU2377">
        <v>1946110</v>
      </c>
      <c r="MZ2377">
        <v>228180</v>
      </c>
      <c r="NC2377">
        <v>135850</v>
      </c>
      <c r="NI2377">
        <v>14256510</v>
      </c>
      <c r="NM2377">
        <v>71500</v>
      </c>
      <c r="NN2377">
        <v>51392440</v>
      </c>
      <c r="NQ2377">
        <v>172522660</v>
      </c>
      <c r="NU2377">
        <v>178170</v>
      </c>
      <c r="NX2377">
        <v>44875560</v>
      </c>
      <c r="OB2377">
        <v>5811490</v>
      </c>
      <c r="OC2377">
        <v>38100</v>
      </c>
      <c r="OI2377">
        <v>5811487</v>
      </c>
      <c r="OJ2377">
        <v>67707380</v>
      </c>
      <c r="OL2377">
        <v>65680</v>
      </c>
      <c r="OQ2377">
        <v>3860760</v>
      </c>
      <c r="OW2377">
        <v>276540</v>
      </c>
      <c r="PC2377">
        <v>611965440</v>
      </c>
      <c r="PI2377">
        <v>6356950</v>
      </c>
    </row>
    <row r="2378" spans="2:425">
      <c r="B2378" s="12">
        <v>42299</v>
      </c>
      <c r="C2378">
        <v>36860</v>
      </c>
      <c r="I2378">
        <v>1095080</v>
      </c>
      <c r="J2378">
        <v>37310</v>
      </c>
      <c r="M2378">
        <v>10605220</v>
      </c>
      <c r="N2378">
        <v>7211930</v>
      </c>
      <c r="W2378">
        <v>4225220</v>
      </c>
      <c r="X2378">
        <v>40300</v>
      </c>
      <c r="Y2378">
        <v>216090</v>
      </c>
      <c r="Z2378">
        <v>2080</v>
      </c>
      <c r="AA2378">
        <v>36810</v>
      </c>
      <c r="AB2378">
        <v>107380</v>
      </c>
      <c r="AC2378">
        <v>1169250</v>
      </c>
      <c r="AE2378">
        <v>22859560</v>
      </c>
      <c r="AI2378">
        <v>4556110</v>
      </c>
      <c r="AL2378">
        <v>417700</v>
      </c>
      <c r="AP2378">
        <v>652010</v>
      </c>
      <c r="AU2378">
        <v>1826840</v>
      </c>
      <c r="AV2378">
        <v>1051240</v>
      </c>
      <c r="AW2378">
        <v>2590</v>
      </c>
      <c r="AZ2378">
        <v>50960</v>
      </c>
      <c r="BC2378">
        <v>103190</v>
      </c>
      <c r="BD2378">
        <v>156580940</v>
      </c>
      <c r="BF2378">
        <v>68730</v>
      </c>
      <c r="BG2378">
        <v>65610</v>
      </c>
      <c r="BI2378">
        <v>864170</v>
      </c>
      <c r="BK2378">
        <v>257851940</v>
      </c>
      <c r="BO2378">
        <v>155661640</v>
      </c>
      <c r="BQ2378">
        <v>975560</v>
      </c>
      <c r="BV2378">
        <v>62490</v>
      </c>
      <c r="CC2378">
        <v>52000</v>
      </c>
      <c r="CE2378">
        <v>3290</v>
      </c>
      <c r="CG2378">
        <v>580659750</v>
      </c>
      <c r="CI2378">
        <v>54610</v>
      </c>
      <c r="CP2378">
        <v>92455660</v>
      </c>
      <c r="CQ2378">
        <v>10909670</v>
      </c>
      <c r="CU2378">
        <v>163700</v>
      </c>
      <c r="CY2378">
        <v>17847670</v>
      </c>
      <c r="DA2378">
        <v>159812130</v>
      </c>
      <c r="DF2378">
        <v>37920</v>
      </c>
      <c r="DL2378">
        <v>10275680</v>
      </c>
      <c r="DM2378">
        <v>198260</v>
      </c>
      <c r="DN2378">
        <v>38890</v>
      </c>
      <c r="DQ2378">
        <v>11100</v>
      </c>
      <c r="DR2378">
        <v>803380</v>
      </c>
      <c r="DX2378">
        <v>179050</v>
      </c>
      <c r="DY2378">
        <v>463440</v>
      </c>
      <c r="EC2378">
        <v>95445950</v>
      </c>
      <c r="EF2378">
        <v>12780</v>
      </c>
      <c r="EH2378">
        <v>1069820</v>
      </c>
      <c r="FA2378">
        <v>1228350</v>
      </c>
      <c r="FB2378">
        <v>53670</v>
      </c>
      <c r="FE2378">
        <v>23720</v>
      </c>
      <c r="FI2378">
        <v>52200</v>
      </c>
      <c r="FJ2378">
        <v>115181860</v>
      </c>
      <c r="FK2378">
        <v>74811880</v>
      </c>
      <c r="FS2378">
        <v>194500</v>
      </c>
      <c r="FW2378">
        <v>17800</v>
      </c>
      <c r="FX2378">
        <v>77530</v>
      </c>
      <c r="GB2378">
        <v>243170</v>
      </c>
      <c r="GC2378">
        <v>132990</v>
      </c>
      <c r="GG2378">
        <v>400410</v>
      </c>
      <c r="GL2378">
        <v>470</v>
      </c>
      <c r="GN2378">
        <v>13640</v>
      </c>
      <c r="GO2378">
        <v>1178530</v>
      </c>
      <c r="GY2378">
        <v>64748680</v>
      </c>
      <c r="HB2378">
        <v>590390</v>
      </c>
      <c r="HH2378">
        <v>302380</v>
      </c>
      <c r="HI2378">
        <v>106451370</v>
      </c>
      <c r="HL2378">
        <v>2219320</v>
      </c>
      <c r="HT2378">
        <v>18950</v>
      </c>
      <c r="IC2378">
        <v>37494780</v>
      </c>
      <c r="ID2378">
        <v>98700</v>
      </c>
      <c r="IF2378">
        <v>62777130</v>
      </c>
      <c r="IG2378">
        <v>231417270</v>
      </c>
      <c r="IH2378">
        <v>7403180</v>
      </c>
      <c r="IL2378">
        <v>273060</v>
      </c>
      <c r="IN2378">
        <v>45150</v>
      </c>
      <c r="IO2378">
        <v>1121120</v>
      </c>
      <c r="IS2378">
        <v>37580</v>
      </c>
      <c r="IT2378">
        <v>310790</v>
      </c>
      <c r="IW2378">
        <v>132340640</v>
      </c>
      <c r="JE2378">
        <v>15140</v>
      </c>
      <c r="JF2378">
        <v>15646750</v>
      </c>
      <c r="JH2378">
        <v>513160</v>
      </c>
      <c r="JI2378">
        <v>13230</v>
      </c>
      <c r="JL2378">
        <v>5140</v>
      </c>
      <c r="JN2378">
        <v>551480</v>
      </c>
      <c r="JO2378">
        <v>40580</v>
      </c>
      <c r="JP2378">
        <v>1034711690</v>
      </c>
      <c r="JR2378">
        <v>133430</v>
      </c>
      <c r="JW2378">
        <v>972028690</v>
      </c>
      <c r="JX2378">
        <v>75830</v>
      </c>
      <c r="KC2378">
        <v>51280</v>
      </c>
      <c r="KG2378">
        <v>338330</v>
      </c>
      <c r="KJ2378">
        <v>323210</v>
      </c>
      <c r="KN2378">
        <v>137490</v>
      </c>
      <c r="KV2378">
        <v>326740220</v>
      </c>
      <c r="KZ2378">
        <v>193240</v>
      </c>
      <c r="LB2378">
        <v>67380</v>
      </c>
      <c r="LC2378">
        <v>50074120</v>
      </c>
      <c r="LF2378">
        <v>48500</v>
      </c>
      <c r="LH2378">
        <v>2272600</v>
      </c>
      <c r="LI2378">
        <v>234500</v>
      </c>
      <c r="LJ2378">
        <v>14793340</v>
      </c>
      <c r="LN2378">
        <v>56500</v>
      </c>
      <c r="LR2378">
        <v>801810</v>
      </c>
      <c r="LS2378">
        <v>4450</v>
      </c>
      <c r="LV2378">
        <v>138070</v>
      </c>
      <c r="LW2378">
        <v>2573100</v>
      </c>
      <c r="MH2378">
        <v>3331940</v>
      </c>
      <c r="ML2378">
        <v>42110</v>
      </c>
      <c r="MM2378">
        <v>9022420</v>
      </c>
      <c r="MO2378">
        <v>21680</v>
      </c>
      <c r="MQ2378">
        <v>90530</v>
      </c>
      <c r="MU2378">
        <v>574500</v>
      </c>
      <c r="MZ2378">
        <v>227860</v>
      </c>
      <c r="NC2378">
        <v>126750</v>
      </c>
      <c r="NI2378">
        <v>14761210</v>
      </c>
      <c r="NL2378">
        <v>4120</v>
      </c>
      <c r="NM2378">
        <v>88450</v>
      </c>
      <c r="NN2378">
        <v>117973690</v>
      </c>
      <c r="NQ2378">
        <v>235939470</v>
      </c>
      <c r="NU2378">
        <v>287310</v>
      </c>
      <c r="NX2378">
        <v>70662070</v>
      </c>
      <c r="OB2378">
        <v>4084440</v>
      </c>
      <c r="OC2378">
        <v>53490</v>
      </c>
      <c r="OI2378">
        <v>4084434</v>
      </c>
      <c r="OJ2378">
        <v>60693300</v>
      </c>
      <c r="OL2378">
        <v>600290</v>
      </c>
      <c r="OQ2378">
        <v>10150670</v>
      </c>
      <c r="OW2378">
        <v>287680</v>
      </c>
      <c r="PC2378">
        <v>369448470</v>
      </c>
      <c r="PI2378">
        <v>7982520</v>
      </c>
    </row>
    <row r="2379" spans="2:425">
      <c r="B2379" s="12">
        <v>42298</v>
      </c>
      <c r="C2379">
        <v>36540</v>
      </c>
      <c r="I2379">
        <v>44070</v>
      </c>
      <c r="J2379">
        <v>24980</v>
      </c>
      <c r="M2379">
        <v>4393130</v>
      </c>
      <c r="N2379">
        <v>2035460</v>
      </c>
      <c r="W2379">
        <v>14405750</v>
      </c>
      <c r="X2379">
        <v>87610</v>
      </c>
      <c r="Y2379">
        <v>18960</v>
      </c>
      <c r="Z2379">
        <v>3300</v>
      </c>
      <c r="AA2379">
        <v>79780</v>
      </c>
      <c r="AB2379">
        <v>163690</v>
      </c>
      <c r="AC2379">
        <v>36370</v>
      </c>
      <c r="AE2379">
        <v>23485180</v>
      </c>
      <c r="AI2379">
        <v>1801760</v>
      </c>
      <c r="AL2379">
        <v>33510</v>
      </c>
      <c r="AP2379">
        <v>418580</v>
      </c>
      <c r="AU2379">
        <v>1410010</v>
      </c>
      <c r="AV2379">
        <v>1274640</v>
      </c>
      <c r="BC2379">
        <v>39200</v>
      </c>
      <c r="BD2379">
        <v>162212830</v>
      </c>
      <c r="BF2379">
        <v>32700</v>
      </c>
      <c r="BG2379">
        <v>330790</v>
      </c>
      <c r="BI2379">
        <v>214280</v>
      </c>
      <c r="BK2379">
        <v>253512110</v>
      </c>
      <c r="BO2379">
        <v>112668300</v>
      </c>
      <c r="BQ2379">
        <v>333060</v>
      </c>
      <c r="CC2379">
        <v>172420</v>
      </c>
      <c r="CE2379">
        <v>62050</v>
      </c>
      <c r="CG2379">
        <v>278300410</v>
      </c>
      <c r="CP2379">
        <v>83511220</v>
      </c>
      <c r="CQ2379">
        <v>9331930</v>
      </c>
      <c r="CU2379">
        <v>175540</v>
      </c>
      <c r="CY2379">
        <v>23257740</v>
      </c>
      <c r="DA2379">
        <v>171566970</v>
      </c>
      <c r="DF2379">
        <v>312470</v>
      </c>
      <c r="DL2379">
        <v>1135920</v>
      </c>
      <c r="DM2379">
        <v>240070</v>
      </c>
      <c r="DN2379">
        <v>27000</v>
      </c>
      <c r="DR2379">
        <v>815790</v>
      </c>
      <c r="DX2379">
        <v>200</v>
      </c>
      <c r="DY2379">
        <v>129140</v>
      </c>
      <c r="EC2379">
        <v>78700320</v>
      </c>
      <c r="EF2379">
        <v>230000</v>
      </c>
      <c r="EH2379">
        <v>253100</v>
      </c>
      <c r="EY2379">
        <v>615030</v>
      </c>
      <c r="FA2379">
        <v>848660</v>
      </c>
      <c r="FI2379">
        <v>143090</v>
      </c>
      <c r="FJ2379">
        <v>115792410</v>
      </c>
      <c r="FK2379">
        <v>83451090</v>
      </c>
      <c r="FS2379">
        <v>346250</v>
      </c>
      <c r="FW2379">
        <v>41790</v>
      </c>
      <c r="GB2379">
        <v>94880</v>
      </c>
      <c r="GC2379">
        <v>371500</v>
      </c>
      <c r="GG2379">
        <v>567900</v>
      </c>
      <c r="GK2379">
        <v>232270</v>
      </c>
      <c r="GL2379">
        <v>20910</v>
      </c>
      <c r="GO2379">
        <v>837460</v>
      </c>
      <c r="GY2379">
        <v>60545050</v>
      </c>
      <c r="HB2379">
        <v>100340</v>
      </c>
      <c r="HH2379">
        <v>787160</v>
      </c>
      <c r="HI2379">
        <v>76730470</v>
      </c>
      <c r="HL2379">
        <v>686590</v>
      </c>
      <c r="HT2379">
        <v>24430</v>
      </c>
      <c r="IB2379">
        <v>30840</v>
      </c>
      <c r="IC2379">
        <v>39541510</v>
      </c>
      <c r="ID2379">
        <v>1630</v>
      </c>
      <c r="IF2379">
        <v>56057130</v>
      </c>
      <c r="IG2379">
        <v>168452030</v>
      </c>
      <c r="IH2379">
        <v>4936250</v>
      </c>
      <c r="IL2379">
        <v>42730</v>
      </c>
      <c r="IN2379">
        <v>19400</v>
      </c>
      <c r="IO2379">
        <v>22710</v>
      </c>
      <c r="IS2379">
        <v>9740</v>
      </c>
      <c r="IT2379">
        <v>315970</v>
      </c>
      <c r="IW2379">
        <v>243304140</v>
      </c>
      <c r="JA2379">
        <v>23750</v>
      </c>
      <c r="JE2379">
        <v>27680</v>
      </c>
      <c r="JF2379">
        <v>12714500</v>
      </c>
      <c r="JH2379">
        <v>4088010</v>
      </c>
      <c r="JI2379">
        <v>510</v>
      </c>
      <c r="JL2379">
        <v>12970</v>
      </c>
      <c r="JN2379">
        <v>490710</v>
      </c>
      <c r="JP2379">
        <v>811083880</v>
      </c>
      <c r="JR2379">
        <v>122420</v>
      </c>
      <c r="JW2379">
        <v>300324530</v>
      </c>
      <c r="JX2379">
        <v>181930</v>
      </c>
      <c r="KC2379">
        <v>105200</v>
      </c>
      <c r="KG2379">
        <v>549100</v>
      </c>
      <c r="KJ2379">
        <v>249390</v>
      </c>
      <c r="KN2379">
        <v>256070</v>
      </c>
      <c r="KP2379">
        <v>29240</v>
      </c>
      <c r="KR2379">
        <v>3970</v>
      </c>
      <c r="KV2379">
        <v>230176060</v>
      </c>
      <c r="KZ2379">
        <v>6950</v>
      </c>
      <c r="LB2379">
        <v>198190</v>
      </c>
      <c r="LC2379">
        <v>22002120</v>
      </c>
      <c r="LF2379">
        <v>12130</v>
      </c>
      <c r="LH2379">
        <v>2464900</v>
      </c>
      <c r="LI2379">
        <v>266100</v>
      </c>
      <c r="LJ2379">
        <v>13049200</v>
      </c>
      <c r="LN2379">
        <v>64490</v>
      </c>
      <c r="LR2379">
        <v>923450</v>
      </c>
      <c r="LS2379">
        <v>55370</v>
      </c>
      <c r="LV2379">
        <v>109140</v>
      </c>
      <c r="LW2379">
        <v>4874420</v>
      </c>
      <c r="MC2379">
        <v>3470</v>
      </c>
      <c r="MH2379">
        <v>10135200</v>
      </c>
      <c r="ML2379">
        <v>28070</v>
      </c>
      <c r="MM2379">
        <v>9582180</v>
      </c>
      <c r="MQ2379">
        <v>96430</v>
      </c>
      <c r="MU2379">
        <v>540210</v>
      </c>
      <c r="MZ2379">
        <v>194510</v>
      </c>
      <c r="NI2379">
        <v>21359240</v>
      </c>
      <c r="NL2379">
        <v>8310</v>
      </c>
      <c r="NM2379">
        <v>703950</v>
      </c>
      <c r="NN2379">
        <v>72350050</v>
      </c>
      <c r="NQ2379">
        <v>188363910</v>
      </c>
      <c r="NU2379">
        <v>295780</v>
      </c>
      <c r="NX2379">
        <v>22798620</v>
      </c>
      <c r="OB2379">
        <v>1975570</v>
      </c>
      <c r="OC2379">
        <v>24160</v>
      </c>
      <c r="OI2379">
        <v>1975570</v>
      </c>
      <c r="OJ2379">
        <v>82769910</v>
      </c>
      <c r="OL2379">
        <v>240550</v>
      </c>
      <c r="OQ2379">
        <v>6959420</v>
      </c>
      <c r="OW2379">
        <v>61390</v>
      </c>
      <c r="PC2379">
        <v>328173440</v>
      </c>
      <c r="PI2379">
        <v>9143820</v>
      </c>
    </row>
    <row r="2380" spans="2:425">
      <c r="B2380" s="12">
        <v>42297</v>
      </c>
      <c r="C2380">
        <v>43720</v>
      </c>
      <c r="I2380">
        <v>186880</v>
      </c>
      <c r="J2380">
        <v>10190</v>
      </c>
      <c r="M2380">
        <v>4910040</v>
      </c>
      <c r="N2380">
        <v>1064210</v>
      </c>
      <c r="W2380">
        <v>7155510</v>
      </c>
      <c r="X2380">
        <v>26250</v>
      </c>
      <c r="Y2380">
        <v>26590</v>
      </c>
      <c r="AA2380">
        <v>211150</v>
      </c>
      <c r="AB2380">
        <v>98400</v>
      </c>
      <c r="AC2380">
        <v>28100</v>
      </c>
      <c r="AE2380">
        <v>54626870</v>
      </c>
      <c r="AI2380">
        <v>1638530</v>
      </c>
      <c r="AL2380">
        <v>63960</v>
      </c>
      <c r="AP2380">
        <v>474410</v>
      </c>
      <c r="AU2380">
        <v>2184810</v>
      </c>
      <c r="AV2380">
        <v>1322610</v>
      </c>
      <c r="AY2380">
        <v>18110</v>
      </c>
      <c r="BC2380">
        <v>299760</v>
      </c>
      <c r="BD2380">
        <v>126711420</v>
      </c>
      <c r="BF2380">
        <v>162160</v>
      </c>
      <c r="BG2380">
        <v>99320</v>
      </c>
      <c r="BI2380">
        <v>282890</v>
      </c>
      <c r="BK2380">
        <v>102443950</v>
      </c>
      <c r="BO2380">
        <v>115683800</v>
      </c>
      <c r="BQ2380">
        <v>243950</v>
      </c>
      <c r="CC2380">
        <v>51110</v>
      </c>
      <c r="CE2380">
        <v>38680</v>
      </c>
      <c r="CG2380">
        <v>320215310</v>
      </c>
      <c r="CO2380">
        <v>12940</v>
      </c>
      <c r="CP2380">
        <v>93897890</v>
      </c>
      <c r="CQ2380">
        <v>8282560</v>
      </c>
      <c r="CU2380">
        <v>463250</v>
      </c>
      <c r="CW2380">
        <v>430</v>
      </c>
      <c r="CY2380">
        <v>12959480</v>
      </c>
      <c r="DA2380">
        <v>152731230</v>
      </c>
      <c r="DF2380">
        <v>31560</v>
      </c>
      <c r="DL2380">
        <v>400960</v>
      </c>
      <c r="DM2380">
        <v>246490</v>
      </c>
      <c r="DN2380">
        <v>334500</v>
      </c>
      <c r="DR2380">
        <v>498340</v>
      </c>
      <c r="DY2380">
        <v>47840</v>
      </c>
      <c r="EC2380">
        <v>95083910</v>
      </c>
      <c r="EH2380">
        <v>5923440</v>
      </c>
      <c r="EY2380">
        <v>65100</v>
      </c>
      <c r="FA2380">
        <v>1190610</v>
      </c>
      <c r="FB2380">
        <v>53060</v>
      </c>
      <c r="FI2380">
        <v>27380</v>
      </c>
      <c r="FJ2380">
        <v>101476200</v>
      </c>
      <c r="FK2380">
        <v>46812260</v>
      </c>
      <c r="FS2380">
        <v>499680</v>
      </c>
      <c r="FW2380">
        <v>82460</v>
      </c>
      <c r="FX2380">
        <v>5200</v>
      </c>
      <c r="GB2380">
        <v>44470</v>
      </c>
      <c r="GC2380">
        <v>9580</v>
      </c>
      <c r="GG2380">
        <v>90510</v>
      </c>
      <c r="GK2380">
        <v>58700</v>
      </c>
      <c r="GL2380">
        <v>3920</v>
      </c>
      <c r="GN2380">
        <v>20710</v>
      </c>
      <c r="GO2380">
        <v>842720</v>
      </c>
      <c r="GY2380">
        <v>39515080</v>
      </c>
      <c r="HB2380">
        <v>226810</v>
      </c>
      <c r="HH2380">
        <v>535260</v>
      </c>
      <c r="HI2380">
        <v>40538180</v>
      </c>
      <c r="HL2380">
        <v>450910</v>
      </c>
      <c r="HT2380">
        <v>11140</v>
      </c>
      <c r="HY2380">
        <v>227010</v>
      </c>
      <c r="IB2380">
        <v>9000</v>
      </c>
      <c r="IC2380">
        <v>38688930</v>
      </c>
      <c r="ID2380">
        <v>1630</v>
      </c>
      <c r="IF2380">
        <v>87751360</v>
      </c>
      <c r="IG2380">
        <v>308641090</v>
      </c>
      <c r="IH2380">
        <v>6750100</v>
      </c>
      <c r="IN2380">
        <v>11140</v>
      </c>
      <c r="IO2380">
        <v>70860</v>
      </c>
      <c r="IS2380">
        <v>413070</v>
      </c>
      <c r="IW2380">
        <v>55067100</v>
      </c>
      <c r="JA2380">
        <v>8760</v>
      </c>
      <c r="JE2380">
        <v>88800</v>
      </c>
      <c r="JF2380">
        <v>17664390</v>
      </c>
      <c r="JH2380">
        <v>1033170</v>
      </c>
      <c r="JI2380">
        <v>660</v>
      </c>
      <c r="JL2380">
        <v>70940</v>
      </c>
      <c r="JN2380">
        <v>1094970</v>
      </c>
      <c r="JO2380">
        <v>7720</v>
      </c>
      <c r="JP2380">
        <v>812917630</v>
      </c>
      <c r="JR2380">
        <v>33750</v>
      </c>
      <c r="JW2380">
        <v>150463830</v>
      </c>
      <c r="JX2380">
        <v>2540</v>
      </c>
      <c r="KC2380">
        <v>195030</v>
      </c>
      <c r="KG2380">
        <v>661760</v>
      </c>
      <c r="KJ2380">
        <v>321990</v>
      </c>
      <c r="KN2380">
        <v>39070</v>
      </c>
      <c r="KO2380">
        <v>37800</v>
      </c>
      <c r="KR2380">
        <v>1150</v>
      </c>
      <c r="KV2380">
        <v>238389090</v>
      </c>
      <c r="KZ2380">
        <v>73440</v>
      </c>
      <c r="LB2380">
        <v>332530</v>
      </c>
      <c r="LC2380">
        <v>28013720</v>
      </c>
      <c r="LH2380">
        <v>814300</v>
      </c>
      <c r="LI2380">
        <v>128200</v>
      </c>
      <c r="LJ2380">
        <v>12135630</v>
      </c>
      <c r="LN2380">
        <v>22070</v>
      </c>
      <c r="LR2380">
        <v>1117070</v>
      </c>
      <c r="LS2380">
        <v>64520</v>
      </c>
      <c r="LV2380">
        <v>12700</v>
      </c>
      <c r="LW2380">
        <v>3593400</v>
      </c>
      <c r="MC2380">
        <v>44580</v>
      </c>
      <c r="MH2380">
        <v>2343230</v>
      </c>
      <c r="ML2380">
        <v>171240</v>
      </c>
      <c r="MM2380">
        <v>14238220</v>
      </c>
      <c r="MO2380">
        <v>15540</v>
      </c>
      <c r="MQ2380">
        <v>20480</v>
      </c>
      <c r="MU2380">
        <v>558990</v>
      </c>
      <c r="MZ2380">
        <v>65200</v>
      </c>
      <c r="NC2380">
        <v>198900</v>
      </c>
      <c r="NI2380">
        <v>3202300</v>
      </c>
      <c r="NL2380">
        <v>2510</v>
      </c>
      <c r="NM2380">
        <v>380780</v>
      </c>
      <c r="NN2380">
        <v>42738390</v>
      </c>
      <c r="NQ2380">
        <v>204044720</v>
      </c>
      <c r="NU2380">
        <v>393610</v>
      </c>
      <c r="NX2380">
        <v>14211770</v>
      </c>
      <c r="OB2380">
        <v>2611190</v>
      </c>
      <c r="OI2380">
        <v>2611191</v>
      </c>
      <c r="OJ2380">
        <v>50102570</v>
      </c>
      <c r="OL2380">
        <v>199000</v>
      </c>
      <c r="OQ2380">
        <v>20256100</v>
      </c>
      <c r="OW2380">
        <v>102630</v>
      </c>
      <c r="PC2380">
        <v>265297030</v>
      </c>
      <c r="PI2380">
        <v>13438600</v>
      </c>
    </row>
    <row r="2381" spans="2:425">
      <c r="B2381" s="12">
        <v>42296</v>
      </c>
      <c r="C2381">
        <v>28710</v>
      </c>
      <c r="I2381">
        <v>1135510</v>
      </c>
      <c r="J2381">
        <v>46710</v>
      </c>
      <c r="M2381">
        <v>3264450</v>
      </c>
      <c r="N2381">
        <v>1569950</v>
      </c>
      <c r="W2381">
        <v>6727880</v>
      </c>
      <c r="X2381">
        <v>38560</v>
      </c>
      <c r="Y2381">
        <v>59320</v>
      </c>
      <c r="Z2381">
        <v>3300</v>
      </c>
      <c r="AA2381">
        <v>206850</v>
      </c>
      <c r="AB2381">
        <v>98600</v>
      </c>
      <c r="AC2381">
        <v>12060</v>
      </c>
      <c r="AE2381">
        <v>22183180</v>
      </c>
      <c r="AI2381">
        <v>1564370</v>
      </c>
      <c r="AL2381">
        <v>113740</v>
      </c>
      <c r="AP2381">
        <v>606310</v>
      </c>
      <c r="AU2381">
        <v>2263790</v>
      </c>
      <c r="AV2381">
        <v>776010</v>
      </c>
      <c r="AW2381">
        <v>20080</v>
      </c>
      <c r="AZ2381">
        <v>29190</v>
      </c>
      <c r="BC2381">
        <v>1833490</v>
      </c>
      <c r="BD2381">
        <v>154573530</v>
      </c>
      <c r="BF2381">
        <v>151020</v>
      </c>
      <c r="BG2381">
        <v>116060</v>
      </c>
      <c r="BI2381">
        <v>347090</v>
      </c>
      <c r="BK2381">
        <v>76707320</v>
      </c>
      <c r="BO2381">
        <v>135740890</v>
      </c>
      <c r="BQ2381">
        <v>1154360</v>
      </c>
      <c r="CC2381">
        <v>211570</v>
      </c>
      <c r="CE2381">
        <v>30530</v>
      </c>
      <c r="CG2381">
        <v>294600720</v>
      </c>
      <c r="CP2381">
        <v>90210050</v>
      </c>
      <c r="CQ2381">
        <v>7052360</v>
      </c>
      <c r="CU2381">
        <v>208600</v>
      </c>
      <c r="CW2381">
        <v>140</v>
      </c>
      <c r="CY2381">
        <v>12117110</v>
      </c>
      <c r="DA2381">
        <v>108227610</v>
      </c>
      <c r="DL2381">
        <v>8446410</v>
      </c>
      <c r="DM2381">
        <v>137660</v>
      </c>
      <c r="DN2381">
        <v>80100</v>
      </c>
      <c r="DR2381">
        <v>545530</v>
      </c>
      <c r="DX2381">
        <v>5150</v>
      </c>
      <c r="DY2381">
        <v>50210</v>
      </c>
      <c r="EC2381">
        <v>143277520</v>
      </c>
      <c r="EF2381">
        <v>10410</v>
      </c>
      <c r="EH2381">
        <v>276530</v>
      </c>
      <c r="EY2381">
        <v>39250</v>
      </c>
      <c r="FA2381">
        <v>1728420</v>
      </c>
      <c r="FB2381">
        <v>8650</v>
      </c>
      <c r="FI2381">
        <v>89180</v>
      </c>
      <c r="FJ2381">
        <v>166102590</v>
      </c>
      <c r="FK2381">
        <v>69913180</v>
      </c>
      <c r="FS2381">
        <v>137520</v>
      </c>
      <c r="GB2381">
        <v>219250</v>
      </c>
      <c r="GC2381">
        <v>98040</v>
      </c>
      <c r="GG2381">
        <v>543430</v>
      </c>
      <c r="GK2381">
        <v>3950</v>
      </c>
      <c r="GN2381">
        <v>2720</v>
      </c>
      <c r="GO2381">
        <v>396380</v>
      </c>
      <c r="GY2381">
        <v>29516410</v>
      </c>
      <c r="HB2381">
        <v>59110</v>
      </c>
      <c r="HH2381">
        <v>480580</v>
      </c>
      <c r="HI2381">
        <v>37794410</v>
      </c>
      <c r="HL2381">
        <v>598000</v>
      </c>
      <c r="HT2381">
        <v>79700</v>
      </c>
      <c r="HU2381">
        <v>40400</v>
      </c>
      <c r="HY2381">
        <v>49310</v>
      </c>
      <c r="IB2381">
        <v>36200</v>
      </c>
      <c r="IC2381">
        <v>27492220</v>
      </c>
      <c r="ID2381">
        <v>39650</v>
      </c>
      <c r="IF2381">
        <v>56154120</v>
      </c>
      <c r="IG2381">
        <v>106686710</v>
      </c>
      <c r="IH2381">
        <v>4224680</v>
      </c>
      <c r="IN2381">
        <v>18310</v>
      </c>
      <c r="IO2381">
        <v>123840</v>
      </c>
      <c r="IS2381">
        <v>11070</v>
      </c>
      <c r="IT2381">
        <v>131500</v>
      </c>
      <c r="IW2381">
        <v>49293290</v>
      </c>
      <c r="JA2381">
        <v>1380</v>
      </c>
      <c r="JE2381">
        <v>14750</v>
      </c>
      <c r="JF2381">
        <v>11142390</v>
      </c>
      <c r="JH2381">
        <v>1269920</v>
      </c>
      <c r="JL2381">
        <v>253460</v>
      </c>
      <c r="JN2381">
        <v>12464650</v>
      </c>
      <c r="JO2381">
        <v>91260</v>
      </c>
      <c r="JP2381">
        <v>1005567560</v>
      </c>
      <c r="JR2381">
        <v>107210</v>
      </c>
      <c r="JW2381">
        <v>199582130</v>
      </c>
      <c r="JX2381">
        <v>59010</v>
      </c>
      <c r="KC2381">
        <v>85350</v>
      </c>
      <c r="KG2381">
        <v>526560</v>
      </c>
      <c r="KJ2381">
        <v>413120</v>
      </c>
      <c r="KN2381">
        <v>30380</v>
      </c>
      <c r="KR2381">
        <v>22510</v>
      </c>
      <c r="KV2381">
        <v>266609060</v>
      </c>
      <c r="KZ2381">
        <v>230650</v>
      </c>
      <c r="LB2381">
        <v>66920</v>
      </c>
      <c r="LC2381">
        <v>7848550</v>
      </c>
      <c r="LH2381">
        <v>1830580</v>
      </c>
      <c r="LI2381">
        <v>348320</v>
      </c>
      <c r="LJ2381">
        <v>21458460</v>
      </c>
      <c r="LN2381">
        <v>32550</v>
      </c>
      <c r="LR2381">
        <v>1480570</v>
      </c>
      <c r="LS2381">
        <v>4590</v>
      </c>
      <c r="LV2381">
        <v>12190</v>
      </c>
      <c r="LW2381">
        <v>1680570</v>
      </c>
      <c r="MC2381">
        <v>171540</v>
      </c>
      <c r="MH2381">
        <v>3183680</v>
      </c>
      <c r="ML2381">
        <v>14510</v>
      </c>
      <c r="MM2381">
        <v>11225880</v>
      </c>
      <c r="MO2381">
        <v>9840</v>
      </c>
      <c r="MQ2381">
        <v>41370</v>
      </c>
      <c r="MU2381">
        <v>698510</v>
      </c>
      <c r="MZ2381">
        <v>391370</v>
      </c>
      <c r="NI2381">
        <v>5601730</v>
      </c>
      <c r="NL2381">
        <v>47810</v>
      </c>
      <c r="NM2381">
        <v>242030</v>
      </c>
      <c r="NN2381">
        <v>36701840</v>
      </c>
      <c r="NQ2381">
        <v>133298030</v>
      </c>
      <c r="NU2381">
        <v>110440</v>
      </c>
      <c r="NX2381">
        <v>15736670</v>
      </c>
      <c r="OB2381">
        <v>1930700</v>
      </c>
      <c r="OC2381">
        <v>4880</v>
      </c>
      <c r="OI2381">
        <v>1930701</v>
      </c>
      <c r="OJ2381">
        <v>56360220</v>
      </c>
      <c r="OL2381">
        <v>779860</v>
      </c>
      <c r="OQ2381">
        <v>12438090</v>
      </c>
      <c r="OW2381">
        <v>249440</v>
      </c>
      <c r="PC2381">
        <v>263297440</v>
      </c>
      <c r="PI2381">
        <v>19519770</v>
      </c>
    </row>
    <row r="2382" spans="2:425">
      <c r="B2382" s="12">
        <v>42293</v>
      </c>
      <c r="C2382">
        <v>140150</v>
      </c>
      <c r="I2382">
        <v>100240</v>
      </c>
      <c r="J2382">
        <v>55830</v>
      </c>
      <c r="M2382">
        <v>3227050</v>
      </c>
      <c r="N2382">
        <v>2393190</v>
      </c>
      <c r="W2382">
        <v>4250990</v>
      </c>
      <c r="X2382">
        <v>540790</v>
      </c>
      <c r="Y2382">
        <v>226150</v>
      </c>
      <c r="AA2382">
        <v>301850</v>
      </c>
      <c r="AB2382">
        <v>106360</v>
      </c>
      <c r="AC2382">
        <v>37000</v>
      </c>
      <c r="AE2382">
        <v>15781050</v>
      </c>
      <c r="AI2382">
        <v>620860</v>
      </c>
      <c r="AL2382">
        <v>105190</v>
      </c>
      <c r="AP2382">
        <v>418530</v>
      </c>
      <c r="AU2382">
        <v>2045800</v>
      </c>
      <c r="AV2382">
        <v>327720</v>
      </c>
      <c r="AW2382">
        <v>4310</v>
      </c>
      <c r="AZ2382">
        <v>9340</v>
      </c>
      <c r="BC2382">
        <v>85130</v>
      </c>
      <c r="BD2382">
        <v>272175840</v>
      </c>
      <c r="BF2382">
        <v>158570</v>
      </c>
      <c r="BG2382">
        <v>138340</v>
      </c>
      <c r="BI2382">
        <v>223710</v>
      </c>
      <c r="BK2382">
        <v>99560950</v>
      </c>
      <c r="BO2382">
        <v>157831730</v>
      </c>
      <c r="BQ2382">
        <v>499100</v>
      </c>
      <c r="CC2382">
        <v>244320</v>
      </c>
      <c r="CE2382">
        <v>15730</v>
      </c>
      <c r="CG2382">
        <v>282365750</v>
      </c>
      <c r="CI2382">
        <v>3460</v>
      </c>
      <c r="CO2382">
        <v>12440</v>
      </c>
      <c r="CP2382">
        <v>122870580</v>
      </c>
      <c r="CQ2382">
        <v>7879740</v>
      </c>
      <c r="CU2382">
        <v>461870</v>
      </c>
      <c r="CW2382">
        <v>2020</v>
      </c>
      <c r="CY2382">
        <v>9218780</v>
      </c>
      <c r="DA2382">
        <v>92022020</v>
      </c>
      <c r="DF2382">
        <v>73980</v>
      </c>
      <c r="DL2382">
        <v>768930</v>
      </c>
      <c r="DM2382">
        <v>440000</v>
      </c>
      <c r="DN2382">
        <v>129530</v>
      </c>
      <c r="DR2382">
        <v>134360</v>
      </c>
      <c r="DX2382">
        <v>13000</v>
      </c>
      <c r="EC2382">
        <v>135479770</v>
      </c>
      <c r="EF2382">
        <v>192410</v>
      </c>
      <c r="EH2382">
        <v>75990</v>
      </c>
      <c r="EY2382">
        <v>170030</v>
      </c>
      <c r="FA2382">
        <v>1147300</v>
      </c>
      <c r="FB2382">
        <v>104970</v>
      </c>
      <c r="FE2382">
        <v>2400</v>
      </c>
      <c r="FI2382">
        <v>53030</v>
      </c>
      <c r="FJ2382">
        <v>155575920</v>
      </c>
      <c r="FK2382">
        <v>86653360</v>
      </c>
      <c r="FS2382">
        <v>470830</v>
      </c>
      <c r="GB2382">
        <v>191900</v>
      </c>
      <c r="GC2382">
        <v>168220</v>
      </c>
      <c r="GG2382">
        <v>752110</v>
      </c>
      <c r="GK2382">
        <v>8020</v>
      </c>
      <c r="GL2382">
        <v>9970</v>
      </c>
      <c r="GN2382">
        <v>27050</v>
      </c>
      <c r="GO2382">
        <v>388190</v>
      </c>
      <c r="GT2382">
        <v>1600</v>
      </c>
      <c r="GY2382">
        <v>45952910</v>
      </c>
      <c r="HB2382">
        <v>260420</v>
      </c>
      <c r="HH2382">
        <v>771770</v>
      </c>
      <c r="HI2382">
        <v>68938690</v>
      </c>
      <c r="HL2382">
        <v>615920</v>
      </c>
      <c r="HR2382">
        <v>12080</v>
      </c>
      <c r="HT2382">
        <v>46350</v>
      </c>
      <c r="HY2382">
        <v>71170</v>
      </c>
      <c r="IB2382">
        <v>222660</v>
      </c>
      <c r="IC2382">
        <v>33556300</v>
      </c>
      <c r="ID2382">
        <v>32500</v>
      </c>
      <c r="IF2382">
        <v>58913840</v>
      </c>
      <c r="IG2382">
        <v>222596700</v>
      </c>
      <c r="IH2382">
        <v>6423140</v>
      </c>
      <c r="IN2382">
        <v>1260</v>
      </c>
      <c r="IO2382">
        <v>296480</v>
      </c>
      <c r="IS2382">
        <v>252670</v>
      </c>
      <c r="IT2382">
        <v>188630</v>
      </c>
      <c r="IW2382">
        <v>41488300</v>
      </c>
      <c r="JA2382">
        <v>20570</v>
      </c>
      <c r="JE2382">
        <v>6180</v>
      </c>
      <c r="JF2382">
        <v>15462730</v>
      </c>
      <c r="JH2382">
        <v>717140</v>
      </c>
      <c r="JI2382">
        <v>14000</v>
      </c>
      <c r="JL2382">
        <v>58000</v>
      </c>
      <c r="JN2382">
        <v>886150</v>
      </c>
      <c r="JO2382">
        <v>356330</v>
      </c>
      <c r="JP2382">
        <v>1269279630</v>
      </c>
      <c r="JR2382">
        <v>62350</v>
      </c>
      <c r="JW2382">
        <v>150337280</v>
      </c>
      <c r="JX2382">
        <v>14560</v>
      </c>
      <c r="JY2382">
        <v>23870</v>
      </c>
      <c r="KC2382">
        <v>103670</v>
      </c>
      <c r="KG2382">
        <v>351770</v>
      </c>
      <c r="KJ2382">
        <v>155710</v>
      </c>
      <c r="KN2382">
        <v>87540</v>
      </c>
      <c r="KR2382">
        <v>28190</v>
      </c>
      <c r="KV2382">
        <v>283187630</v>
      </c>
      <c r="LB2382">
        <v>21950</v>
      </c>
      <c r="LC2382">
        <v>12710170</v>
      </c>
      <c r="LH2382">
        <v>1443690</v>
      </c>
      <c r="LI2382">
        <v>194830</v>
      </c>
      <c r="LJ2382">
        <v>9163410</v>
      </c>
      <c r="LN2382">
        <v>438770</v>
      </c>
      <c r="LR2382">
        <v>703160</v>
      </c>
      <c r="LS2382">
        <v>117690</v>
      </c>
      <c r="LV2382">
        <v>70170</v>
      </c>
      <c r="LW2382">
        <v>1435720</v>
      </c>
      <c r="MC2382">
        <v>4490</v>
      </c>
      <c r="MH2382">
        <v>4110650</v>
      </c>
      <c r="MM2382">
        <v>16893440</v>
      </c>
      <c r="MO2382">
        <v>39910</v>
      </c>
      <c r="MQ2382">
        <v>721820</v>
      </c>
      <c r="MU2382">
        <v>1196310</v>
      </c>
      <c r="MZ2382">
        <v>666440</v>
      </c>
      <c r="NC2382">
        <v>197380</v>
      </c>
      <c r="NI2382">
        <v>6623470</v>
      </c>
      <c r="NL2382">
        <v>3430</v>
      </c>
      <c r="NM2382">
        <v>736200</v>
      </c>
      <c r="NN2382">
        <v>33523250</v>
      </c>
      <c r="NQ2382">
        <v>151400690</v>
      </c>
      <c r="NU2382">
        <v>346370</v>
      </c>
      <c r="NX2382">
        <v>23586850</v>
      </c>
      <c r="OB2382">
        <v>3063950</v>
      </c>
      <c r="OC2382">
        <v>24730</v>
      </c>
      <c r="OI2382">
        <v>3063953</v>
      </c>
      <c r="OJ2382">
        <v>64042900</v>
      </c>
      <c r="OL2382">
        <v>87530</v>
      </c>
      <c r="OQ2382">
        <v>3090170</v>
      </c>
      <c r="OW2382">
        <v>121100</v>
      </c>
      <c r="PC2382">
        <v>427358190</v>
      </c>
      <c r="PI2382">
        <v>17745850</v>
      </c>
    </row>
    <row r="2383" spans="2:425">
      <c r="B2383" s="12">
        <v>42292</v>
      </c>
      <c r="C2383">
        <v>88100</v>
      </c>
      <c r="I2383">
        <v>569450</v>
      </c>
      <c r="J2383">
        <v>72460</v>
      </c>
      <c r="M2383">
        <v>4580930</v>
      </c>
      <c r="N2383">
        <v>2818430</v>
      </c>
      <c r="W2383">
        <v>4902620</v>
      </c>
      <c r="X2383">
        <v>1672980</v>
      </c>
      <c r="Y2383">
        <v>89340</v>
      </c>
      <c r="Z2383">
        <v>5120</v>
      </c>
      <c r="AA2383">
        <v>213810</v>
      </c>
      <c r="AB2383">
        <v>101880</v>
      </c>
      <c r="AC2383">
        <v>65010</v>
      </c>
      <c r="AE2383">
        <v>10444320</v>
      </c>
      <c r="AI2383">
        <v>2266520</v>
      </c>
      <c r="AL2383">
        <v>101890</v>
      </c>
      <c r="AP2383">
        <v>652810</v>
      </c>
      <c r="AU2383">
        <v>2031100</v>
      </c>
      <c r="AV2383">
        <v>631730</v>
      </c>
      <c r="AZ2383">
        <v>6310</v>
      </c>
      <c r="BC2383">
        <v>71730</v>
      </c>
      <c r="BD2383">
        <v>139260980</v>
      </c>
      <c r="BF2383">
        <v>8020</v>
      </c>
      <c r="BG2383">
        <v>40040</v>
      </c>
      <c r="BI2383">
        <v>350800</v>
      </c>
      <c r="BK2383">
        <v>67705780</v>
      </c>
      <c r="BO2383">
        <v>265681220</v>
      </c>
      <c r="BQ2383">
        <v>182980</v>
      </c>
      <c r="CC2383">
        <v>209350</v>
      </c>
      <c r="CE2383">
        <v>18500</v>
      </c>
      <c r="CG2383">
        <v>367201880</v>
      </c>
      <c r="CO2383">
        <v>34080</v>
      </c>
      <c r="CP2383">
        <v>101951450</v>
      </c>
      <c r="CQ2383">
        <v>10214150</v>
      </c>
      <c r="CU2383">
        <v>398180</v>
      </c>
      <c r="CW2383">
        <v>2200</v>
      </c>
      <c r="CY2383">
        <v>10720200</v>
      </c>
      <c r="DA2383">
        <v>209113590</v>
      </c>
      <c r="DF2383">
        <v>9870</v>
      </c>
      <c r="DL2383">
        <v>1078220</v>
      </c>
      <c r="DM2383">
        <v>22000</v>
      </c>
      <c r="DN2383">
        <v>102670</v>
      </c>
      <c r="DR2383">
        <v>212260</v>
      </c>
      <c r="DX2383">
        <v>6500</v>
      </c>
      <c r="DY2383">
        <v>125100</v>
      </c>
      <c r="EC2383">
        <v>85447460</v>
      </c>
      <c r="EF2383">
        <v>51670</v>
      </c>
      <c r="EH2383">
        <v>258550</v>
      </c>
      <c r="EY2383">
        <v>99240</v>
      </c>
      <c r="FA2383">
        <v>821660</v>
      </c>
      <c r="FB2383">
        <v>73610</v>
      </c>
      <c r="FI2383">
        <v>187720</v>
      </c>
      <c r="FJ2383">
        <v>128674980</v>
      </c>
      <c r="FK2383">
        <v>50508910</v>
      </c>
      <c r="FS2383">
        <v>163640</v>
      </c>
      <c r="FW2383">
        <v>680</v>
      </c>
      <c r="GB2383">
        <v>306790</v>
      </c>
      <c r="GC2383">
        <v>309300</v>
      </c>
      <c r="GG2383">
        <v>181050</v>
      </c>
      <c r="GO2383">
        <v>163350</v>
      </c>
      <c r="GY2383">
        <v>91707060</v>
      </c>
      <c r="HB2383">
        <v>529900</v>
      </c>
      <c r="HH2383">
        <v>249330</v>
      </c>
      <c r="HI2383">
        <v>73863050</v>
      </c>
      <c r="HL2383">
        <v>691650</v>
      </c>
      <c r="HT2383">
        <v>130050</v>
      </c>
      <c r="HY2383">
        <v>264050</v>
      </c>
      <c r="IB2383">
        <v>70710</v>
      </c>
      <c r="IC2383">
        <v>30550000</v>
      </c>
      <c r="IF2383">
        <v>66165490</v>
      </c>
      <c r="IG2383">
        <v>282315910</v>
      </c>
      <c r="IH2383">
        <v>11642460</v>
      </c>
      <c r="IN2383">
        <v>66780</v>
      </c>
      <c r="IO2383">
        <v>489990</v>
      </c>
      <c r="IS2383">
        <v>121020</v>
      </c>
      <c r="IT2383">
        <v>6160</v>
      </c>
      <c r="IW2383">
        <v>63806320</v>
      </c>
      <c r="JA2383">
        <v>5730</v>
      </c>
      <c r="JF2383">
        <v>9719410</v>
      </c>
      <c r="JH2383">
        <v>2486330</v>
      </c>
      <c r="JI2383">
        <v>4680</v>
      </c>
      <c r="JL2383">
        <v>31870</v>
      </c>
      <c r="JN2383">
        <v>804110</v>
      </c>
      <c r="JO2383">
        <v>102200</v>
      </c>
      <c r="JP2383">
        <v>1234741750</v>
      </c>
      <c r="JR2383">
        <v>8760</v>
      </c>
      <c r="JW2383">
        <v>232014810</v>
      </c>
      <c r="JX2383">
        <v>52410</v>
      </c>
      <c r="KC2383">
        <v>41010</v>
      </c>
      <c r="KG2383">
        <v>455000</v>
      </c>
      <c r="KJ2383">
        <v>145870</v>
      </c>
      <c r="KN2383">
        <v>134080</v>
      </c>
      <c r="KO2383">
        <v>4340</v>
      </c>
      <c r="KR2383">
        <v>820</v>
      </c>
      <c r="KV2383">
        <v>580530880</v>
      </c>
      <c r="KZ2383">
        <v>26640</v>
      </c>
      <c r="LB2383">
        <v>22390</v>
      </c>
      <c r="LC2383">
        <v>14873790</v>
      </c>
      <c r="LF2383">
        <v>49750</v>
      </c>
      <c r="LH2383">
        <v>5614670</v>
      </c>
      <c r="LI2383">
        <v>2188740</v>
      </c>
      <c r="LJ2383">
        <v>11106520</v>
      </c>
      <c r="LN2383">
        <v>8650</v>
      </c>
      <c r="LR2383">
        <v>879800</v>
      </c>
      <c r="LS2383">
        <v>87190</v>
      </c>
      <c r="LV2383">
        <v>172570</v>
      </c>
      <c r="LW2383">
        <v>708460</v>
      </c>
      <c r="MC2383">
        <v>16520</v>
      </c>
      <c r="MH2383">
        <v>6378260</v>
      </c>
      <c r="ML2383">
        <v>11990</v>
      </c>
      <c r="MM2383">
        <v>11697620</v>
      </c>
      <c r="MO2383">
        <v>42430</v>
      </c>
      <c r="MQ2383">
        <v>177030</v>
      </c>
      <c r="MU2383">
        <v>801150</v>
      </c>
      <c r="MZ2383">
        <v>32320</v>
      </c>
      <c r="NC2383">
        <v>423760</v>
      </c>
      <c r="NI2383">
        <v>9794600</v>
      </c>
      <c r="NL2383">
        <v>2150</v>
      </c>
      <c r="NM2383">
        <v>191440</v>
      </c>
      <c r="NN2383">
        <v>68059660</v>
      </c>
      <c r="NQ2383">
        <v>282897000</v>
      </c>
      <c r="NU2383">
        <v>92750</v>
      </c>
      <c r="NX2383">
        <v>18550590</v>
      </c>
      <c r="OB2383">
        <v>14446280</v>
      </c>
      <c r="OC2383">
        <v>201660</v>
      </c>
      <c r="OI2383">
        <v>14446279</v>
      </c>
      <c r="OJ2383">
        <v>83272300</v>
      </c>
      <c r="OL2383">
        <v>625920</v>
      </c>
      <c r="OQ2383">
        <v>2467140</v>
      </c>
      <c r="OW2383">
        <v>113070</v>
      </c>
      <c r="PC2383">
        <v>360300720</v>
      </c>
      <c r="PI2383">
        <v>5841700</v>
      </c>
    </row>
    <row r="2384" spans="2:425">
      <c r="B2384" s="12">
        <v>42291</v>
      </c>
      <c r="C2384">
        <v>76680</v>
      </c>
      <c r="I2384">
        <v>558290</v>
      </c>
      <c r="J2384">
        <v>76780</v>
      </c>
      <c r="M2384">
        <v>4224930</v>
      </c>
      <c r="N2384">
        <v>3279760</v>
      </c>
      <c r="W2384">
        <v>8896200</v>
      </c>
      <c r="X2384">
        <v>87300</v>
      </c>
      <c r="Y2384">
        <v>301100</v>
      </c>
      <c r="AA2384">
        <v>55510</v>
      </c>
      <c r="AB2384">
        <v>44830</v>
      </c>
      <c r="AC2384">
        <v>68300</v>
      </c>
      <c r="AE2384">
        <v>15279000</v>
      </c>
      <c r="AI2384">
        <v>852410</v>
      </c>
      <c r="AL2384">
        <v>101530</v>
      </c>
      <c r="AP2384">
        <v>85210</v>
      </c>
      <c r="AU2384">
        <v>2449680</v>
      </c>
      <c r="AV2384">
        <v>1016110</v>
      </c>
      <c r="AW2384">
        <v>34860</v>
      </c>
      <c r="AZ2384">
        <v>32750</v>
      </c>
      <c r="BC2384">
        <v>38090</v>
      </c>
      <c r="BD2384">
        <v>174914300</v>
      </c>
      <c r="BF2384">
        <v>293390</v>
      </c>
      <c r="BG2384">
        <v>390000</v>
      </c>
      <c r="BI2384">
        <v>761710</v>
      </c>
      <c r="BK2384">
        <v>110300740</v>
      </c>
      <c r="BO2384">
        <v>200284440</v>
      </c>
      <c r="BQ2384">
        <v>218910</v>
      </c>
      <c r="BV2384">
        <v>1480</v>
      </c>
      <c r="CC2384">
        <v>370090</v>
      </c>
      <c r="CE2384">
        <v>66990</v>
      </c>
      <c r="CG2384">
        <v>308195030</v>
      </c>
      <c r="CI2384">
        <v>5830</v>
      </c>
      <c r="CP2384">
        <v>60749480</v>
      </c>
      <c r="CQ2384">
        <v>13049340</v>
      </c>
      <c r="CU2384">
        <v>94850</v>
      </c>
      <c r="CW2384">
        <v>1260</v>
      </c>
      <c r="CY2384">
        <v>15448380</v>
      </c>
      <c r="DA2384">
        <v>206092360</v>
      </c>
      <c r="DL2384">
        <v>478490</v>
      </c>
      <c r="DM2384">
        <v>4340</v>
      </c>
      <c r="DN2384">
        <v>221000</v>
      </c>
      <c r="DR2384">
        <v>223130</v>
      </c>
      <c r="DX2384">
        <v>44830</v>
      </c>
      <c r="DY2384">
        <v>42410</v>
      </c>
      <c r="EC2384">
        <v>74554010</v>
      </c>
      <c r="EF2384">
        <v>17580</v>
      </c>
      <c r="EY2384">
        <v>8820</v>
      </c>
      <c r="FA2384">
        <v>4192190</v>
      </c>
      <c r="FB2384">
        <v>157180</v>
      </c>
      <c r="FE2384">
        <v>24450</v>
      </c>
      <c r="FI2384">
        <v>51270</v>
      </c>
      <c r="FJ2384">
        <v>166577270</v>
      </c>
      <c r="FK2384">
        <v>63456260</v>
      </c>
      <c r="FS2384">
        <v>261320</v>
      </c>
      <c r="FX2384">
        <v>1050</v>
      </c>
      <c r="GB2384">
        <v>242040</v>
      </c>
      <c r="GC2384">
        <v>18720</v>
      </c>
      <c r="GG2384">
        <v>255700</v>
      </c>
      <c r="GK2384">
        <v>5600</v>
      </c>
      <c r="GN2384">
        <v>24020</v>
      </c>
      <c r="GO2384">
        <v>677200</v>
      </c>
      <c r="GT2384">
        <v>480</v>
      </c>
      <c r="GY2384">
        <v>47518150</v>
      </c>
      <c r="HB2384">
        <v>427150</v>
      </c>
      <c r="HH2384">
        <v>131550</v>
      </c>
      <c r="HI2384">
        <v>52490090</v>
      </c>
      <c r="HL2384">
        <v>239990</v>
      </c>
      <c r="HT2384">
        <v>190710</v>
      </c>
      <c r="HU2384">
        <v>20000</v>
      </c>
      <c r="IB2384">
        <v>36600</v>
      </c>
      <c r="IC2384">
        <v>35363760</v>
      </c>
      <c r="ID2384">
        <v>116160</v>
      </c>
      <c r="IF2384">
        <v>73826330</v>
      </c>
      <c r="IG2384">
        <v>182086950</v>
      </c>
      <c r="IH2384">
        <v>11964480</v>
      </c>
      <c r="IN2384">
        <v>32450</v>
      </c>
      <c r="IO2384">
        <v>195290</v>
      </c>
      <c r="IS2384">
        <v>320050</v>
      </c>
      <c r="IW2384">
        <v>33401880</v>
      </c>
      <c r="JF2384">
        <v>20095420</v>
      </c>
      <c r="JH2384">
        <v>2599030</v>
      </c>
      <c r="JN2384">
        <v>712360</v>
      </c>
      <c r="JO2384">
        <v>1581460</v>
      </c>
      <c r="JP2384">
        <v>1265407000</v>
      </c>
      <c r="JR2384">
        <v>16750</v>
      </c>
      <c r="JW2384">
        <v>178241700</v>
      </c>
      <c r="JX2384">
        <v>12520</v>
      </c>
      <c r="JY2384">
        <v>150</v>
      </c>
      <c r="KC2384">
        <v>24980</v>
      </c>
      <c r="KG2384">
        <v>407510</v>
      </c>
      <c r="KJ2384">
        <v>360720</v>
      </c>
      <c r="KN2384">
        <v>135150</v>
      </c>
      <c r="KO2384">
        <v>48310</v>
      </c>
      <c r="KP2384">
        <v>8410</v>
      </c>
      <c r="KR2384">
        <v>21040</v>
      </c>
      <c r="KV2384">
        <v>1566427630</v>
      </c>
      <c r="KZ2384">
        <v>35160</v>
      </c>
      <c r="LB2384">
        <v>264280</v>
      </c>
      <c r="LC2384">
        <v>14975430</v>
      </c>
      <c r="LF2384">
        <v>9240</v>
      </c>
      <c r="LH2384">
        <v>1245630</v>
      </c>
      <c r="LI2384">
        <v>648450</v>
      </c>
      <c r="LJ2384">
        <v>18815030</v>
      </c>
      <c r="LN2384">
        <v>20790</v>
      </c>
      <c r="LR2384">
        <v>1445090</v>
      </c>
      <c r="LS2384">
        <v>2530</v>
      </c>
      <c r="LV2384">
        <v>438210</v>
      </c>
      <c r="LW2384">
        <v>979310</v>
      </c>
      <c r="MC2384">
        <v>201960</v>
      </c>
      <c r="MH2384">
        <v>4482360</v>
      </c>
      <c r="ML2384">
        <v>53020</v>
      </c>
      <c r="MM2384">
        <v>13279170</v>
      </c>
      <c r="MQ2384">
        <v>67460</v>
      </c>
      <c r="MU2384">
        <v>1592090</v>
      </c>
      <c r="MZ2384">
        <v>391600</v>
      </c>
      <c r="NC2384">
        <v>253040</v>
      </c>
      <c r="NI2384">
        <v>13653170</v>
      </c>
      <c r="NL2384">
        <v>22170</v>
      </c>
      <c r="NM2384">
        <v>96070</v>
      </c>
      <c r="NN2384">
        <v>53015290</v>
      </c>
      <c r="NQ2384">
        <v>190931590</v>
      </c>
      <c r="NU2384">
        <v>193460</v>
      </c>
      <c r="NX2384">
        <v>41359190</v>
      </c>
      <c r="OB2384">
        <v>3306460</v>
      </c>
      <c r="OC2384">
        <v>83570</v>
      </c>
      <c r="OI2384">
        <v>3306459</v>
      </c>
      <c r="OJ2384">
        <v>97315590</v>
      </c>
      <c r="OL2384">
        <v>400600</v>
      </c>
      <c r="OQ2384">
        <v>2494410</v>
      </c>
      <c r="OW2384">
        <v>218360</v>
      </c>
      <c r="PC2384">
        <v>348063090</v>
      </c>
      <c r="PI2384">
        <v>9495710</v>
      </c>
    </row>
    <row r="2385" spans="2:425">
      <c r="B2385" s="12">
        <v>42290</v>
      </c>
      <c r="C2385">
        <v>97940</v>
      </c>
      <c r="I2385">
        <v>575330</v>
      </c>
      <c r="J2385">
        <v>33430</v>
      </c>
      <c r="M2385">
        <v>2100530</v>
      </c>
      <c r="N2385">
        <v>2460090</v>
      </c>
      <c r="W2385">
        <v>21714750</v>
      </c>
      <c r="X2385">
        <v>38500</v>
      </c>
      <c r="Y2385">
        <v>417260</v>
      </c>
      <c r="Z2385">
        <v>1640</v>
      </c>
      <c r="AA2385">
        <v>97740</v>
      </c>
      <c r="AB2385">
        <v>190660</v>
      </c>
      <c r="AC2385">
        <v>44020</v>
      </c>
      <c r="AE2385">
        <v>23217670</v>
      </c>
      <c r="AI2385">
        <v>1495300</v>
      </c>
      <c r="AL2385">
        <v>131360</v>
      </c>
      <c r="AP2385">
        <v>206220</v>
      </c>
      <c r="AU2385">
        <v>1354030</v>
      </c>
      <c r="AV2385">
        <v>642450</v>
      </c>
      <c r="AY2385">
        <v>1710</v>
      </c>
      <c r="AZ2385">
        <v>218550</v>
      </c>
      <c r="BC2385">
        <v>101950</v>
      </c>
      <c r="BD2385">
        <v>206650580</v>
      </c>
      <c r="BF2385">
        <v>20610</v>
      </c>
      <c r="BG2385">
        <v>312840</v>
      </c>
      <c r="BI2385">
        <v>509550</v>
      </c>
      <c r="BK2385">
        <v>102676270</v>
      </c>
      <c r="BO2385">
        <v>115650020</v>
      </c>
      <c r="BQ2385">
        <v>1368670</v>
      </c>
      <c r="BV2385">
        <v>1330</v>
      </c>
      <c r="CC2385">
        <v>644870</v>
      </c>
      <c r="CE2385">
        <v>43350</v>
      </c>
      <c r="CG2385">
        <v>455148030</v>
      </c>
      <c r="CI2385">
        <v>3580</v>
      </c>
      <c r="CP2385">
        <v>68263320</v>
      </c>
      <c r="CQ2385">
        <v>26322060</v>
      </c>
      <c r="CU2385">
        <v>209730</v>
      </c>
      <c r="CY2385">
        <v>14028500</v>
      </c>
      <c r="DA2385">
        <v>283541660</v>
      </c>
      <c r="DF2385">
        <v>225120</v>
      </c>
      <c r="DL2385">
        <v>1723110</v>
      </c>
      <c r="DM2385">
        <v>136050</v>
      </c>
      <c r="DN2385">
        <v>201680</v>
      </c>
      <c r="DR2385">
        <v>547650</v>
      </c>
      <c r="DX2385">
        <v>58090</v>
      </c>
      <c r="DY2385">
        <v>122430</v>
      </c>
      <c r="EC2385">
        <v>134802470</v>
      </c>
      <c r="EF2385">
        <v>65570</v>
      </c>
      <c r="EH2385">
        <v>1147880</v>
      </c>
      <c r="EY2385">
        <v>10400</v>
      </c>
      <c r="FA2385">
        <v>3105260</v>
      </c>
      <c r="FB2385">
        <v>42430</v>
      </c>
      <c r="FE2385">
        <v>6110</v>
      </c>
      <c r="FI2385">
        <v>143420</v>
      </c>
      <c r="FJ2385">
        <v>80562720</v>
      </c>
      <c r="FK2385">
        <v>80902550</v>
      </c>
      <c r="FS2385">
        <v>551400</v>
      </c>
      <c r="FW2385">
        <v>20100</v>
      </c>
      <c r="FX2385">
        <v>47590</v>
      </c>
      <c r="GB2385">
        <v>206900</v>
      </c>
      <c r="GC2385">
        <v>143050</v>
      </c>
      <c r="GG2385">
        <v>317080</v>
      </c>
      <c r="GK2385">
        <v>240000</v>
      </c>
      <c r="GO2385">
        <v>7217240</v>
      </c>
      <c r="GY2385">
        <v>75910340</v>
      </c>
      <c r="HB2385">
        <v>1781330</v>
      </c>
      <c r="HH2385">
        <v>346420</v>
      </c>
      <c r="HI2385">
        <v>63020350</v>
      </c>
      <c r="HL2385">
        <v>277150</v>
      </c>
      <c r="HT2385">
        <v>196300</v>
      </c>
      <c r="HU2385">
        <v>233050</v>
      </c>
      <c r="IB2385">
        <v>21170</v>
      </c>
      <c r="IC2385">
        <v>36273690</v>
      </c>
      <c r="ID2385">
        <v>4780</v>
      </c>
      <c r="IF2385">
        <v>44034700</v>
      </c>
      <c r="IG2385">
        <v>169592200</v>
      </c>
      <c r="IH2385">
        <v>6872570</v>
      </c>
      <c r="IN2385">
        <v>31720</v>
      </c>
      <c r="IO2385">
        <v>29520</v>
      </c>
      <c r="IS2385">
        <v>858600</v>
      </c>
      <c r="IT2385">
        <v>908050</v>
      </c>
      <c r="IW2385">
        <v>49929270</v>
      </c>
      <c r="JA2385">
        <v>21890</v>
      </c>
      <c r="JE2385">
        <v>240</v>
      </c>
      <c r="JF2385">
        <v>16137580</v>
      </c>
      <c r="JH2385">
        <v>1608550</v>
      </c>
      <c r="JI2385">
        <v>5190</v>
      </c>
      <c r="JL2385">
        <v>17760</v>
      </c>
      <c r="JN2385">
        <v>767390</v>
      </c>
      <c r="JO2385">
        <v>34150</v>
      </c>
      <c r="JP2385">
        <v>914586060</v>
      </c>
      <c r="JR2385">
        <v>108170</v>
      </c>
      <c r="JW2385">
        <v>180298780</v>
      </c>
      <c r="JX2385">
        <v>43870</v>
      </c>
      <c r="JY2385">
        <v>39720</v>
      </c>
      <c r="KC2385">
        <v>106820</v>
      </c>
      <c r="KG2385">
        <v>709020</v>
      </c>
      <c r="KJ2385">
        <v>711400</v>
      </c>
      <c r="KN2385">
        <v>201600</v>
      </c>
      <c r="KO2385">
        <v>8070</v>
      </c>
      <c r="KP2385">
        <v>420</v>
      </c>
      <c r="KV2385">
        <v>239197480</v>
      </c>
      <c r="LB2385">
        <v>296160</v>
      </c>
      <c r="LC2385">
        <v>20924410</v>
      </c>
      <c r="LF2385">
        <v>9500</v>
      </c>
      <c r="LH2385">
        <v>1266170</v>
      </c>
      <c r="LI2385">
        <v>298990</v>
      </c>
      <c r="LJ2385">
        <v>17712770</v>
      </c>
      <c r="LN2385">
        <v>23960</v>
      </c>
      <c r="LR2385">
        <v>812930</v>
      </c>
      <c r="LS2385">
        <v>10140</v>
      </c>
      <c r="LV2385">
        <v>7530</v>
      </c>
      <c r="LW2385">
        <v>1488230</v>
      </c>
      <c r="MC2385">
        <v>162720</v>
      </c>
      <c r="MH2385">
        <v>2719500</v>
      </c>
      <c r="ML2385">
        <v>19380</v>
      </c>
      <c r="MM2385">
        <v>24725760</v>
      </c>
      <c r="MQ2385">
        <v>490770</v>
      </c>
      <c r="MU2385">
        <v>379250</v>
      </c>
      <c r="MZ2385">
        <v>426880</v>
      </c>
      <c r="NC2385">
        <v>20180</v>
      </c>
      <c r="NI2385">
        <v>6213500</v>
      </c>
      <c r="NL2385">
        <v>10610</v>
      </c>
      <c r="NM2385">
        <v>61030</v>
      </c>
      <c r="NN2385">
        <v>61986250</v>
      </c>
      <c r="NQ2385">
        <v>207057170</v>
      </c>
      <c r="NU2385">
        <v>231760</v>
      </c>
      <c r="NX2385">
        <v>20995340</v>
      </c>
      <c r="OB2385">
        <v>3611260</v>
      </c>
      <c r="OC2385">
        <v>68460</v>
      </c>
      <c r="OI2385">
        <v>3611262</v>
      </c>
      <c r="OJ2385">
        <v>138235720</v>
      </c>
      <c r="OL2385">
        <v>1146290</v>
      </c>
      <c r="OQ2385">
        <v>4081460</v>
      </c>
      <c r="OW2385">
        <v>154300</v>
      </c>
      <c r="PC2385">
        <v>415750130</v>
      </c>
      <c r="PI2385">
        <v>9940600</v>
      </c>
    </row>
    <row r="2386" spans="2:425">
      <c r="B2386" s="12">
        <v>42289</v>
      </c>
      <c r="C2386">
        <v>580</v>
      </c>
      <c r="I2386">
        <v>590230</v>
      </c>
      <c r="J2386">
        <v>217480</v>
      </c>
      <c r="M2386">
        <v>3299750</v>
      </c>
      <c r="N2386">
        <v>1010650</v>
      </c>
      <c r="W2386">
        <v>5883810</v>
      </c>
      <c r="X2386">
        <v>1158500</v>
      </c>
      <c r="Y2386">
        <v>163620</v>
      </c>
      <c r="AA2386">
        <v>51520</v>
      </c>
      <c r="AB2386">
        <v>116250</v>
      </c>
      <c r="AC2386">
        <v>6870</v>
      </c>
      <c r="AE2386">
        <v>21465450</v>
      </c>
      <c r="AI2386">
        <v>1173110</v>
      </c>
      <c r="AL2386">
        <v>337950</v>
      </c>
      <c r="AP2386">
        <v>328150</v>
      </c>
      <c r="AU2386">
        <v>1885290</v>
      </c>
      <c r="AV2386">
        <v>1159330</v>
      </c>
      <c r="AY2386">
        <v>80360</v>
      </c>
      <c r="AZ2386">
        <v>6250</v>
      </c>
      <c r="BC2386">
        <v>406460</v>
      </c>
      <c r="BD2386">
        <v>116068370</v>
      </c>
      <c r="BF2386">
        <v>44510</v>
      </c>
      <c r="BG2386">
        <v>188490</v>
      </c>
      <c r="BI2386">
        <v>1384690</v>
      </c>
      <c r="BK2386">
        <v>122045000</v>
      </c>
      <c r="BO2386">
        <v>117962090</v>
      </c>
      <c r="BQ2386">
        <v>1519230</v>
      </c>
      <c r="BV2386">
        <v>460</v>
      </c>
      <c r="CC2386">
        <v>58900</v>
      </c>
      <c r="CE2386">
        <v>54670</v>
      </c>
      <c r="CG2386">
        <v>420747910</v>
      </c>
      <c r="CP2386">
        <v>57280250</v>
      </c>
      <c r="CQ2386">
        <v>21743430</v>
      </c>
      <c r="CU2386">
        <v>342520</v>
      </c>
      <c r="CW2386">
        <v>60</v>
      </c>
      <c r="CY2386">
        <v>12826870</v>
      </c>
      <c r="DA2386">
        <v>256678580</v>
      </c>
      <c r="DF2386">
        <v>126330</v>
      </c>
      <c r="DL2386">
        <v>666650</v>
      </c>
      <c r="DM2386">
        <v>438890</v>
      </c>
      <c r="DN2386">
        <v>500000</v>
      </c>
      <c r="DQ2386">
        <v>27250</v>
      </c>
      <c r="DR2386">
        <v>370660</v>
      </c>
      <c r="DX2386">
        <v>10020</v>
      </c>
      <c r="DY2386">
        <v>76570</v>
      </c>
      <c r="EC2386">
        <v>197249530</v>
      </c>
      <c r="EF2386">
        <v>57780</v>
      </c>
      <c r="EH2386">
        <v>495090</v>
      </c>
      <c r="EY2386">
        <v>8000</v>
      </c>
      <c r="FA2386">
        <v>1355400</v>
      </c>
      <c r="FB2386">
        <v>49290</v>
      </c>
      <c r="FI2386">
        <v>248160</v>
      </c>
      <c r="FJ2386">
        <v>126498390</v>
      </c>
      <c r="FK2386">
        <v>45269450</v>
      </c>
      <c r="FS2386">
        <v>250410</v>
      </c>
      <c r="FX2386">
        <v>23530</v>
      </c>
      <c r="GB2386">
        <v>135770</v>
      </c>
      <c r="GC2386">
        <v>173110</v>
      </c>
      <c r="GG2386">
        <v>1156750</v>
      </c>
      <c r="GK2386">
        <v>24050</v>
      </c>
      <c r="GO2386">
        <v>368170</v>
      </c>
      <c r="GY2386">
        <v>36257640</v>
      </c>
      <c r="HB2386">
        <v>507290</v>
      </c>
      <c r="HH2386">
        <v>41250</v>
      </c>
      <c r="HI2386">
        <v>75338490</v>
      </c>
      <c r="HL2386">
        <v>757580</v>
      </c>
      <c r="HT2386">
        <v>235940</v>
      </c>
      <c r="HU2386">
        <v>150390</v>
      </c>
      <c r="HY2386">
        <v>153960</v>
      </c>
      <c r="IB2386">
        <v>105280</v>
      </c>
      <c r="IC2386">
        <v>56104160</v>
      </c>
      <c r="ID2386">
        <v>44200</v>
      </c>
      <c r="IF2386">
        <v>56628480</v>
      </c>
      <c r="IG2386">
        <v>185665970</v>
      </c>
      <c r="IH2386">
        <v>10529280</v>
      </c>
      <c r="IN2386">
        <v>20050</v>
      </c>
      <c r="IO2386">
        <v>271370</v>
      </c>
      <c r="IS2386">
        <v>49990</v>
      </c>
      <c r="IW2386">
        <v>31112360</v>
      </c>
      <c r="JA2386">
        <v>3170</v>
      </c>
      <c r="JE2386">
        <v>4800</v>
      </c>
      <c r="JF2386">
        <v>22388440</v>
      </c>
      <c r="JH2386">
        <v>1190660</v>
      </c>
      <c r="JI2386">
        <v>5250</v>
      </c>
      <c r="JL2386">
        <v>53190</v>
      </c>
      <c r="JN2386">
        <v>1335040</v>
      </c>
      <c r="JO2386">
        <v>102630</v>
      </c>
      <c r="JP2386">
        <v>741129750</v>
      </c>
      <c r="JR2386">
        <v>39110</v>
      </c>
      <c r="JW2386">
        <v>235667080</v>
      </c>
      <c r="JX2386">
        <v>12390</v>
      </c>
      <c r="KC2386">
        <v>372290</v>
      </c>
      <c r="KG2386">
        <v>376110</v>
      </c>
      <c r="KJ2386">
        <v>500090</v>
      </c>
      <c r="KN2386">
        <v>193020</v>
      </c>
      <c r="KP2386">
        <v>4860</v>
      </c>
      <c r="KR2386">
        <v>106320</v>
      </c>
      <c r="KV2386">
        <v>326768190</v>
      </c>
      <c r="KZ2386">
        <v>175570</v>
      </c>
      <c r="LB2386">
        <v>310210</v>
      </c>
      <c r="LC2386">
        <v>10000200</v>
      </c>
      <c r="LF2386">
        <v>24430</v>
      </c>
      <c r="LH2386">
        <v>1238930</v>
      </c>
      <c r="LI2386">
        <v>1293000</v>
      </c>
      <c r="LJ2386">
        <v>12236870</v>
      </c>
      <c r="LN2386">
        <v>34440</v>
      </c>
      <c r="LR2386">
        <v>595570</v>
      </c>
      <c r="LS2386">
        <v>161420</v>
      </c>
      <c r="LW2386">
        <v>1745090</v>
      </c>
      <c r="MC2386">
        <v>27400</v>
      </c>
      <c r="MH2386">
        <v>2846520</v>
      </c>
      <c r="ML2386">
        <v>1720</v>
      </c>
      <c r="MM2386">
        <v>23876370</v>
      </c>
      <c r="MO2386">
        <v>10670</v>
      </c>
      <c r="MQ2386">
        <v>312790</v>
      </c>
      <c r="MU2386">
        <v>279500</v>
      </c>
      <c r="MZ2386">
        <v>115210</v>
      </c>
      <c r="NC2386">
        <v>52640</v>
      </c>
      <c r="NI2386">
        <v>3438620</v>
      </c>
      <c r="NL2386">
        <v>18340</v>
      </c>
      <c r="NM2386">
        <v>183600</v>
      </c>
      <c r="NN2386">
        <v>61566780</v>
      </c>
      <c r="NQ2386">
        <v>319122530</v>
      </c>
      <c r="NU2386">
        <v>503990</v>
      </c>
      <c r="NX2386">
        <v>24643940</v>
      </c>
      <c r="OB2386">
        <v>10941250</v>
      </c>
      <c r="OC2386">
        <v>37950</v>
      </c>
      <c r="OI2386">
        <v>10941250</v>
      </c>
      <c r="OJ2386">
        <v>100262910</v>
      </c>
      <c r="OL2386">
        <v>141070</v>
      </c>
      <c r="OQ2386">
        <v>6011780</v>
      </c>
      <c r="OW2386">
        <v>703940</v>
      </c>
      <c r="PC2386">
        <v>536274690</v>
      </c>
      <c r="PI2386">
        <v>14314310</v>
      </c>
    </row>
    <row r="2387" spans="2:425">
      <c r="B2387" s="12">
        <v>42286</v>
      </c>
      <c r="C2387">
        <v>15550</v>
      </c>
      <c r="I2387">
        <v>489240</v>
      </c>
      <c r="J2387">
        <v>56180</v>
      </c>
      <c r="M2387">
        <v>3686590</v>
      </c>
      <c r="N2387">
        <v>2480720</v>
      </c>
      <c r="W2387">
        <v>27382650</v>
      </c>
      <c r="X2387">
        <v>661640</v>
      </c>
      <c r="Y2387">
        <v>244970</v>
      </c>
      <c r="AA2387">
        <v>74010</v>
      </c>
      <c r="AB2387">
        <v>110720</v>
      </c>
      <c r="AC2387">
        <v>25340</v>
      </c>
      <c r="AE2387">
        <v>21946360</v>
      </c>
      <c r="AI2387">
        <v>1530330</v>
      </c>
      <c r="AL2387">
        <v>64120</v>
      </c>
      <c r="AP2387">
        <v>849300</v>
      </c>
      <c r="AU2387">
        <v>6466940</v>
      </c>
      <c r="AV2387">
        <v>404440</v>
      </c>
      <c r="AW2387">
        <v>2410</v>
      </c>
      <c r="AY2387">
        <v>810</v>
      </c>
      <c r="BC2387">
        <v>65810</v>
      </c>
      <c r="BD2387">
        <v>163052140</v>
      </c>
      <c r="BF2387">
        <v>80100</v>
      </c>
      <c r="BG2387">
        <v>105520</v>
      </c>
      <c r="BI2387">
        <v>727090</v>
      </c>
      <c r="BK2387">
        <v>152942980</v>
      </c>
      <c r="BO2387">
        <v>201927080</v>
      </c>
      <c r="BQ2387">
        <v>742500</v>
      </c>
      <c r="BV2387">
        <v>96940</v>
      </c>
      <c r="CC2387">
        <v>81350</v>
      </c>
      <c r="CE2387">
        <v>17220</v>
      </c>
      <c r="CG2387">
        <v>327474310</v>
      </c>
      <c r="CO2387">
        <v>48900</v>
      </c>
      <c r="CP2387">
        <v>47458510</v>
      </c>
      <c r="CQ2387">
        <v>8428310</v>
      </c>
      <c r="CU2387">
        <v>373760</v>
      </c>
      <c r="CW2387">
        <v>4270</v>
      </c>
      <c r="CY2387">
        <v>16329560</v>
      </c>
      <c r="DA2387">
        <v>458999560</v>
      </c>
      <c r="DF2387">
        <v>6520</v>
      </c>
      <c r="DL2387">
        <v>810830</v>
      </c>
      <c r="DM2387">
        <v>27000</v>
      </c>
      <c r="DN2387">
        <v>85890</v>
      </c>
      <c r="DR2387">
        <v>294330</v>
      </c>
      <c r="DX2387">
        <v>43220</v>
      </c>
      <c r="DY2387">
        <v>43660</v>
      </c>
      <c r="EC2387">
        <v>241734390</v>
      </c>
      <c r="EF2387">
        <v>19410</v>
      </c>
      <c r="EH2387">
        <v>2546970</v>
      </c>
      <c r="FA2387">
        <v>1790780</v>
      </c>
      <c r="FB2387">
        <v>37830</v>
      </c>
      <c r="FE2387">
        <v>2040</v>
      </c>
      <c r="FI2387">
        <v>57000</v>
      </c>
      <c r="FJ2387">
        <v>130012050</v>
      </c>
      <c r="FK2387">
        <v>116297910</v>
      </c>
      <c r="FS2387">
        <v>163950</v>
      </c>
      <c r="FW2387">
        <v>20400</v>
      </c>
      <c r="GB2387">
        <v>207920</v>
      </c>
      <c r="GC2387">
        <v>151720</v>
      </c>
      <c r="GG2387">
        <v>1822000</v>
      </c>
      <c r="GL2387">
        <v>1000</v>
      </c>
      <c r="GN2387">
        <v>51740</v>
      </c>
      <c r="GO2387">
        <v>430590</v>
      </c>
      <c r="GT2387">
        <v>14120</v>
      </c>
      <c r="GY2387">
        <v>40123700</v>
      </c>
      <c r="HB2387">
        <v>931730</v>
      </c>
      <c r="HH2387">
        <v>624400</v>
      </c>
      <c r="HI2387">
        <v>96032290</v>
      </c>
      <c r="HL2387">
        <v>738010</v>
      </c>
      <c r="IB2387">
        <v>33800</v>
      </c>
      <c r="IC2387">
        <v>43496330</v>
      </c>
      <c r="IF2387">
        <v>76077390</v>
      </c>
      <c r="IG2387">
        <v>330341160</v>
      </c>
      <c r="IH2387">
        <v>18496070</v>
      </c>
      <c r="IL2387">
        <v>79180</v>
      </c>
      <c r="IN2387">
        <v>10620</v>
      </c>
      <c r="IO2387">
        <v>175900</v>
      </c>
      <c r="IS2387">
        <v>11460</v>
      </c>
      <c r="IT2387">
        <v>81690</v>
      </c>
      <c r="IW2387">
        <v>43458450</v>
      </c>
      <c r="JA2387">
        <v>21780</v>
      </c>
      <c r="JE2387">
        <v>247980</v>
      </c>
      <c r="JF2387">
        <v>19073950</v>
      </c>
      <c r="JH2387">
        <v>7091720</v>
      </c>
      <c r="JI2387">
        <v>5280</v>
      </c>
      <c r="JL2387">
        <v>70010</v>
      </c>
      <c r="JN2387">
        <v>1256070</v>
      </c>
      <c r="JO2387">
        <v>101310</v>
      </c>
      <c r="JP2387">
        <v>884791190</v>
      </c>
      <c r="JR2387">
        <v>97800</v>
      </c>
      <c r="JW2387">
        <v>164854560</v>
      </c>
      <c r="JX2387">
        <v>63930</v>
      </c>
      <c r="JY2387">
        <v>4360</v>
      </c>
      <c r="KC2387">
        <v>49790</v>
      </c>
      <c r="KG2387">
        <v>456400</v>
      </c>
      <c r="KJ2387">
        <v>513530</v>
      </c>
      <c r="KN2387">
        <v>97510</v>
      </c>
      <c r="KO2387">
        <v>9880</v>
      </c>
      <c r="KR2387">
        <v>9610</v>
      </c>
      <c r="KV2387">
        <v>340383560</v>
      </c>
      <c r="KZ2387">
        <v>113950</v>
      </c>
      <c r="LB2387">
        <v>41490</v>
      </c>
      <c r="LC2387">
        <v>30564450</v>
      </c>
      <c r="LF2387">
        <v>43940</v>
      </c>
      <c r="LH2387">
        <v>1716190</v>
      </c>
      <c r="LI2387">
        <v>469670</v>
      </c>
      <c r="LJ2387">
        <v>23485680</v>
      </c>
      <c r="LN2387">
        <v>46300</v>
      </c>
      <c r="LR2387">
        <v>2934460</v>
      </c>
      <c r="LS2387">
        <v>136260</v>
      </c>
      <c r="LV2387">
        <v>89260</v>
      </c>
      <c r="LW2387">
        <v>2709040</v>
      </c>
      <c r="MC2387">
        <v>14990</v>
      </c>
      <c r="MH2387">
        <v>5262410</v>
      </c>
      <c r="ML2387">
        <v>24530</v>
      </c>
      <c r="MM2387">
        <v>16187270</v>
      </c>
      <c r="MO2387">
        <v>118800</v>
      </c>
      <c r="MQ2387">
        <v>935770</v>
      </c>
      <c r="MU2387">
        <v>680190</v>
      </c>
      <c r="MZ2387">
        <v>863160</v>
      </c>
      <c r="NC2387">
        <v>118140</v>
      </c>
      <c r="NI2387">
        <v>8958910</v>
      </c>
      <c r="NL2387">
        <v>10970</v>
      </c>
      <c r="NM2387">
        <v>40240</v>
      </c>
      <c r="NN2387">
        <v>93430730</v>
      </c>
      <c r="NQ2387">
        <v>188870970</v>
      </c>
      <c r="NU2387">
        <v>99970</v>
      </c>
      <c r="NX2387">
        <v>75416290</v>
      </c>
      <c r="OB2387">
        <v>2950380</v>
      </c>
      <c r="OC2387">
        <v>8270</v>
      </c>
      <c r="OI2387">
        <v>2950378</v>
      </c>
      <c r="OJ2387">
        <v>248129440</v>
      </c>
      <c r="OL2387">
        <v>762370</v>
      </c>
      <c r="OQ2387">
        <v>9215350</v>
      </c>
      <c r="OW2387">
        <v>127910</v>
      </c>
      <c r="PC2387">
        <v>613589060</v>
      </c>
      <c r="PI2387">
        <v>20630480</v>
      </c>
    </row>
    <row r="2388" spans="2:425">
      <c r="B2388" s="12">
        <v>42285</v>
      </c>
      <c r="C2388">
        <v>226590</v>
      </c>
      <c r="I2388">
        <v>435090</v>
      </c>
      <c r="J2388">
        <v>38630</v>
      </c>
      <c r="M2388">
        <v>3435770</v>
      </c>
      <c r="N2388">
        <v>1420830</v>
      </c>
      <c r="W2388">
        <v>17628350</v>
      </c>
      <c r="X2388">
        <v>584520</v>
      </c>
      <c r="Y2388">
        <v>97710</v>
      </c>
      <c r="Z2388">
        <v>1640</v>
      </c>
      <c r="AA2388">
        <v>99620</v>
      </c>
      <c r="AB2388">
        <v>171700</v>
      </c>
      <c r="AC2388">
        <v>35470</v>
      </c>
      <c r="AE2388">
        <v>39181890</v>
      </c>
      <c r="AI2388">
        <v>8176270</v>
      </c>
      <c r="AL2388">
        <v>186070</v>
      </c>
      <c r="AP2388">
        <v>995620</v>
      </c>
      <c r="AU2388">
        <v>2897800</v>
      </c>
      <c r="AV2388">
        <v>83020</v>
      </c>
      <c r="AZ2388">
        <v>62900</v>
      </c>
      <c r="BC2388">
        <v>54840</v>
      </c>
      <c r="BD2388">
        <v>154535500</v>
      </c>
      <c r="BF2388">
        <v>147680</v>
      </c>
      <c r="BG2388">
        <v>69450</v>
      </c>
      <c r="BI2388">
        <v>328800</v>
      </c>
      <c r="BK2388">
        <v>126115700</v>
      </c>
      <c r="BO2388">
        <v>431274470</v>
      </c>
      <c r="BQ2388">
        <v>1582370</v>
      </c>
      <c r="BV2388">
        <v>951140</v>
      </c>
      <c r="CC2388">
        <v>45760</v>
      </c>
      <c r="CE2388">
        <v>8070</v>
      </c>
      <c r="CG2388">
        <v>285429090</v>
      </c>
      <c r="CI2388">
        <v>57390</v>
      </c>
      <c r="CP2388">
        <v>88008270</v>
      </c>
      <c r="CQ2388">
        <v>8950800</v>
      </c>
      <c r="CU2388">
        <v>129920</v>
      </c>
      <c r="CW2388">
        <v>58000</v>
      </c>
      <c r="CY2388">
        <v>14536410</v>
      </c>
      <c r="DA2388">
        <v>125633970</v>
      </c>
      <c r="DF2388">
        <v>16930</v>
      </c>
      <c r="DL2388">
        <v>1710730</v>
      </c>
      <c r="DN2388">
        <v>106360</v>
      </c>
      <c r="DR2388">
        <v>908140</v>
      </c>
      <c r="DY2388">
        <v>136430</v>
      </c>
      <c r="EC2388">
        <v>106356180</v>
      </c>
      <c r="EF2388">
        <v>110010</v>
      </c>
      <c r="EH2388">
        <v>1426320</v>
      </c>
      <c r="FA2388">
        <v>969120</v>
      </c>
      <c r="FB2388">
        <v>44200</v>
      </c>
      <c r="FI2388">
        <v>71960</v>
      </c>
      <c r="FJ2388">
        <v>147181440</v>
      </c>
      <c r="FK2388">
        <v>175240160</v>
      </c>
      <c r="FS2388">
        <v>2046610</v>
      </c>
      <c r="FW2388">
        <v>20700</v>
      </c>
      <c r="FX2388">
        <v>125610</v>
      </c>
      <c r="GB2388">
        <v>1001130</v>
      </c>
      <c r="GC2388">
        <v>604970</v>
      </c>
      <c r="GG2388">
        <v>309370</v>
      </c>
      <c r="GL2388">
        <v>320</v>
      </c>
      <c r="GN2388">
        <v>46090</v>
      </c>
      <c r="GO2388">
        <v>905860</v>
      </c>
      <c r="GY2388">
        <v>58433650</v>
      </c>
      <c r="HB2388">
        <v>1168070</v>
      </c>
      <c r="HH2388">
        <v>627260</v>
      </c>
      <c r="HI2388">
        <v>126259910</v>
      </c>
      <c r="HL2388">
        <v>574930</v>
      </c>
      <c r="HT2388">
        <v>42370</v>
      </c>
      <c r="HU2388">
        <v>79280</v>
      </c>
      <c r="IB2388">
        <v>47940</v>
      </c>
      <c r="IC2388">
        <v>62613210</v>
      </c>
      <c r="ID2388">
        <v>142200</v>
      </c>
      <c r="IF2388">
        <v>51726230</v>
      </c>
      <c r="IG2388">
        <v>221603770</v>
      </c>
      <c r="IH2388">
        <v>46668740</v>
      </c>
      <c r="IL2388">
        <v>80600</v>
      </c>
      <c r="IN2388">
        <v>130770</v>
      </c>
      <c r="IO2388">
        <v>176640</v>
      </c>
      <c r="IS2388">
        <v>601390</v>
      </c>
      <c r="IT2388">
        <v>75080</v>
      </c>
      <c r="IW2388">
        <v>39172380</v>
      </c>
      <c r="JE2388">
        <v>170290</v>
      </c>
      <c r="JF2388">
        <v>16555790</v>
      </c>
      <c r="JH2388">
        <v>1696970</v>
      </c>
      <c r="JI2388">
        <v>190</v>
      </c>
      <c r="JL2388">
        <v>90880</v>
      </c>
      <c r="JN2388">
        <v>331290</v>
      </c>
      <c r="JO2388">
        <v>181890</v>
      </c>
      <c r="JP2388">
        <v>979571750</v>
      </c>
      <c r="JR2388">
        <v>12060</v>
      </c>
      <c r="JW2388">
        <v>151288110</v>
      </c>
      <c r="JX2388">
        <v>44420</v>
      </c>
      <c r="JY2388">
        <v>51670</v>
      </c>
      <c r="KC2388">
        <v>98000</v>
      </c>
      <c r="KG2388">
        <v>410190</v>
      </c>
      <c r="KJ2388">
        <v>442370</v>
      </c>
      <c r="KN2388">
        <v>90140</v>
      </c>
      <c r="KO2388">
        <v>11310</v>
      </c>
      <c r="KP2388">
        <v>17050</v>
      </c>
      <c r="KR2388">
        <v>277980</v>
      </c>
      <c r="KV2388">
        <v>334361190</v>
      </c>
      <c r="KZ2388">
        <v>321140</v>
      </c>
      <c r="LB2388">
        <v>117520</v>
      </c>
      <c r="LC2388">
        <v>15880840</v>
      </c>
      <c r="LF2388">
        <v>65820</v>
      </c>
      <c r="LH2388">
        <v>1794460</v>
      </c>
      <c r="LI2388">
        <v>1136420</v>
      </c>
      <c r="LJ2388">
        <v>16952680</v>
      </c>
      <c r="LR2388">
        <v>692350</v>
      </c>
      <c r="LS2388">
        <v>48950</v>
      </c>
      <c r="LV2388">
        <v>77850</v>
      </c>
      <c r="LW2388">
        <v>2565710</v>
      </c>
      <c r="MC2388">
        <v>3470</v>
      </c>
      <c r="MH2388">
        <v>6456390</v>
      </c>
      <c r="ML2388">
        <v>10000</v>
      </c>
      <c r="MM2388">
        <v>27891240</v>
      </c>
      <c r="MO2388">
        <v>44010</v>
      </c>
      <c r="MQ2388">
        <v>144390</v>
      </c>
      <c r="MU2388">
        <v>1285480</v>
      </c>
      <c r="MZ2388">
        <v>210140</v>
      </c>
      <c r="NC2388">
        <v>247180</v>
      </c>
      <c r="NI2388">
        <v>3104290</v>
      </c>
      <c r="NL2388">
        <v>18990</v>
      </c>
      <c r="NM2388">
        <v>105450</v>
      </c>
      <c r="NN2388">
        <v>76362340</v>
      </c>
      <c r="NQ2388">
        <v>155649160</v>
      </c>
      <c r="NU2388">
        <v>476250</v>
      </c>
      <c r="NX2388">
        <v>35107300</v>
      </c>
      <c r="OB2388">
        <v>2279100</v>
      </c>
      <c r="OC2388">
        <v>5650</v>
      </c>
      <c r="OI2388">
        <v>2279098</v>
      </c>
      <c r="OJ2388">
        <v>57871830</v>
      </c>
      <c r="OL2388">
        <v>200980</v>
      </c>
      <c r="OQ2388">
        <v>9109420</v>
      </c>
      <c r="OW2388">
        <v>142280</v>
      </c>
      <c r="PC2388">
        <v>508230160</v>
      </c>
      <c r="PI2388">
        <v>16350280</v>
      </c>
    </row>
    <row r="2389" spans="2:425">
      <c r="B2389" s="12">
        <v>42284</v>
      </c>
      <c r="C2389">
        <v>34040</v>
      </c>
      <c r="I2389">
        <v>622050</v>
      </c>
      <c r="J2389">
        <v>115490</v>
      </c>
      <c r="M2389">
        <v>5682850</v>
      </c>
      <c r="N2389">
        <v>2698800</v>
      </c>
      <c r="W2389">
        <v>28128260</v>
      </c>
      <c r="X2389">
        <v>535250</v>
      </c>
      <c r="Y2389">
        <v>449820</v>
      </c>
      <c r="AA2389">
        <v>90340</v>
      </c>
      <c r="AB2389">
        <v>667740</v>
      </c>
      <c r="AC2389">
        <v>57970</v>
      </c>
      <c r="AE2389">
        <v>53877880</v>
      </c>
      <c r="AI2389">
        <v>1301060</v>
      </c>
      <c r="AL2389">
        <v>87750</v>
      </c>
      <c r="AP2389">
        <v>351200</v>
      </c>
      <c r="AU2389">
        <v>6068540</v>
      </c>
      <c r="AV2389">
        <v>657840</v>
      </c>
      <c r="AW2389">
        <v>12900</v>
      </c>
      <c r="AZ2389">
        <v>298760</v>
      </c>
      <c r="BC2389">
        <v>882270</v>
      </c>
      <c r="BD2389">
        <v>156225610</v>
      </c>
      <c r="BF2389">
        <v>242920</v>
      </c>
      <c r="BG2389">
        <v>82330</v>
      </c>
      <c r="BI2389">
        <v>495780</v>
      </c>
      <c r="BK2389">
        <v>170112340</v>
      </c>
      <c r="BO2389">
        <v>228163920</v>
      </c>
      <c r="BQ2389">
        <v>1599850</v>
      </c>
      <c r="CC2389">
        <v>63500</v>
      </c>
      <c r="CE2389">
        <v>116810</v>
      </c>
      <c r="CG2389">
        <v>330521310</v>
      </c>
      <c r="CO2389">
        <v>11280</v>
      </c>
      <c r="CP2389">
        <v>250903310</v>
      </c>
      <c r="CQ2389">
        <v>22001110</v>
      </c>
      <c r="CU2389">
        <v>128810</v>
      </c>
      <c r="CW2389">
        <v>6160</v>
      </c>
      <c r="CY2389">
        <v>14847290</v>
      </c>
      <c r="DA2389">
        <v>148779590</v>
      </c>
      <c r="DF2389">
        <v>104990</v>
      </c>
      <c r="DL2389">
        <v>6378850</v>
      </c>
      <c r="DM2389">
        <v>45600</v>
      </c>
      <c r="DN2389">
        <v>103470</v>
      </c>
      <c r="DQ2389">
        <v>11340</v>
      </c>
      <c r="DR2389">
        <v>392940</v>
      </c>
      <c r="DX2389">
        <v>9270</v>
      </c>
      <c r="DY2389">
        <v>17170</v>
      </c>
      <c r="EC2389">
        <v>129574340</v>
      </c>
      <c r="EF2389">
        <v>88820</v>
      </c>
      <c r="EH2389">
        <v>595230</v>
      </c>
      <c r="FA2389">
        <v>2139060</v>
      </c>
      <c r="FB2389">
        <v>79460</v>
      </c>
      <c r="FI2389">
        <v>774950</v>
      </c>
      <c r="FJ2389">
        <v>208456860</v>
      </c>
      <c r="FK2389">
        <v>122145200</v>
      </c>
      <c r="FS2389">
        <v>706390</v>
      </c>
      <c r="GB2389">
        <v>300300</v>
      </c>
      <c r="GC2389">
        <v>347660</v>
      </c>
      <c r="GG2389">
        <v>848080</v>
      </c>
      <c r="GN2389">
        <v>27080</v>
      </c>
      <c r="GO2389">
        <v>4659290</v>
      </c>
      <c r="GT2389">
        <v>3050</v>
      </c>
      <c r="GY2389">
        <v>65946550</v>
      </c>
      <c r="HB2389">
        <v>172170</v>
      </c>
      <c r="HH2389">
        <v>403640</v>
      </c>
      <c r="HI2389">
        <v>72979480</v>
      </c>
      <c r="HL2389">
        <v>1017050</v>
      </c>
      <c r="HR2389">
        <v>66690</v>
      </c>
      <c r="HT2389">
        <v>1930</v>
      </c>
      <c r="HY2389">
        <v>32770</v>
      </c>
      <c r="IB2389">
        <v>61900</v>
      </c>
      <c r="IC2389">
        <v>92071470</v>
      </c>
      <c r="ID2389">
        <v>32100</v>
      </c>
      <c r="IF2389">
        <v>124564460</v>
      </c>
      <c r="IG2389">
        <v>462345590</v>
      </c>
      <c r="IH2389">
        <v>17488730</v>
      </c>
      <c r="IL2389">
        <v>20000</v>
      </c>
      <c r="IN2389">
        <v>18950</v>
      </c>
      <c r="IO2389">
        <v>2145780</v>
      </c>
      <c r="IS2389">
        <v>61570</v>
      </c>
      <c r="IT2389">
        <v>72450</v>
      </c>
      <c r="IW2389">
        <v>57703140</v>
      </c>
      <c r="JA2389">
        <v>320</v>
      </c>
      <c r="JE2389">
        <v>8830</v>
      </c>
      <c r="JF2389">
        <v>39403820</v>
      </c>
      <c r="JH2389">
        <v>5173100</v>
      </c>
      <c r="JL2389">
        <v>86250</v>
      </c>
      <c r="JN2389">
        <v>417240</v>
      </c>
      <c r="JO2389">
        <v>1985100</v>
      </c>
      <c r="JP2389">
        <v>947314250</v>
      </c>
      <c r="JW2389">
        <v>182123640</v>
      </c>
      <c r="JX2389">
        <v>146550</v>
      </c>
      <c r="JY2389">
        <v>16330</v>
      </c>
      <c r="KC2389">
        <v>92620</v>
      </c>
      <c r="KG2389">
        <v>1153350</v>
      </c>
      <c r="KJ2389">
        <v>372580</v>
      </c>
      <c r="KN2389">
        <v>99420</v>
      </c>
      <c r="KO2389">
        <v>5730</v>
      </c>
      <c r="KR2389">
        <v>6860</v>
      </c>
      <c r="KV2389">
        <v>280833630</v>
      </c>
      <c r="KZ2389">
        <v>27920</v>
      </c>
      <c r="LB2389">
        <v>98380</v>
      </c>
      <c r="LC2389">
        <v>17857200</v>
      </c>
      <c r="LF2389">
        <v>9350</v>
      </c>
      <c r="LH2389">
        <v>2710140</v>
      </c>
      <c r="LI2389">
        <v>1439810</v>
      </c>
      <c r="LJ2389">
        <v>29185660</v>
      </c>
      <c r="LN2389">
        <v>44120</v>
      </c>
      <c r="LR2389">
        <v>1435150</v>
      </c>
      <c r="LS2389">
        <v>196980</v>
      </c>
      <c r="LV2389">
        <v>56120</v>
      </c>
      <c r="LW2389">
        <v>3090190</v>
      </c>
      <c r="MC2389">
        <v>30980</v>
      </c>
      <c r="MH2389">
        <v>11329820</v>
      </c>
      <c r="ML2389">
        <v>14140</v>
      </c>
      <c r="MM2389">
        <v>26789980</v>
      </c>
      <c r="MO2389">
        <v>35780</v>
      </c>
      <c r="MQ2389">
        <v>20350</v>
      </c>
      <c r="MU2389">
        <v>3437760</v>
      </c>
      <c r="MZ2389">
        <v>1446440</v>
      </c>
      <c r="NC2389">
        <v>113590</v>
      </c>
      <c r="NI2389">
        <v>9530120</v>
      </c>
      <c r="NL2389">
        <v>16480</v>
      </c>
      <c r="NM2389">
        <v>260780</v>
      </c>
      <c r="NN2389">
        <v>54049770</v>
      </c>
      <c r="NQ2389">
        <v>234458130</v>
      </c>
      <c r="NU2389">
        <v>496910</v>
      </c>
      <c r="NX2389">
        <v>37291570</v>
      </c>
      <c r="OB2389">
        <v>6554900</v>
      </c>
      <c r="OC2389">
        <v>60220</v>
      </c>
      <c r="OI2389">
        <v>6554899</v>
      </c>
      <c r="OJ2389">
        <v>47113590</v>
      </c>
      <c r="OL2389">
        <v>5243170</v>
      </c>
      <c r="OQ2389">
        <v>4185980</v>
      </c>
      <c r="OW2389">
        <v>1946490</v>
      </c>
      <c r="PC2389">
        <v>707546560</v>
      </c>
      <c r="PI2389">
        <v>64956710</v>
      </c>
    </row>
    <row r="2390" spans="2:425">
      <c r="B2390" s="12">
        <v>42283</v>
      </c>
      <c r="C2390">
        <v>16840</v>
      </c>
      <c r="I2390">
        <v>215730</v>
      </c>
      <c r="J2390">
        <v>48230</v>
      </c>
      <c r="M2390">
        <v>7039810</v>
      </c>
      <c r="N2390">
        <v>4234040</v>
      </c>
      <c r="U2390">
        <v>17980</v>
      </c>
      <c r="W2390">
        <v>5087360</v>
      </c>
      <c r="Y2390">
        <v>242840</v>
      </c>
      <c r="AA2390">
        <v>28760</v>
      </c>
      <c r="AB2390">
        <v>34610</v>
      </c>
      <c r="AC2390">
        <v>66460</v>
      </c>
      <c r="AE2390">
        <v>17873890</v>
      </c>
      <c r="AI2390">
        <v>1751060</v>
      </c>
      <c r="AL2390">
        <v>234090</v>
      </c>
      <c r="AP2390">
        <v>401230</v>
      </c>
      <c r="AU2390">
        <v>5523150</v>
      </c>
      <c r="AV2390">
        <v>477340</v>
      </c>
      <c r="AW2390">
        <v>22570</v>
      </c>
      <c r="AZ2390">
        <v>28520</v>
      </c>
      <c r="BC2390">
        <v>233500</v>
      </c>
      <c r="BD2390">
        <v>148959610</v>
      </c>
      <c r="BF2390">
        <v>106650</v>
      </c>
      <c r="BG2390">
        <v>354790</v>
      </c>
      <c r="BI2390">
        <v>339770</v>
      </c>
      <c r="BK2390">
        <v>149554880</v>
      </c>
      <c r="BO2390">
        <v>279019500</v>
      </c>
      <c r="BQ2390">
        <v>243100</v>
      </c>
      <c r="BV2390">
        <v>200</v>
      </c>
      <c r="CC2390">
        <v>20630</v>
      </c>
      <c r="CE2390">
        <v>38320</v>
      </c>
      <c r="CG2390">
        <v>272692880</v>
      </c>
      <c r="CI2390">
        <v>65250</v>
      </c>
      <c r="CO2390">
        <v>2900</v>
      </c>
      <c r="CP2390">
        <v>48967070</v>
      </c>
      <c r="CQ2390">
        <v>17937480</v>
      </c>
      <c r="CU2390">
        <v>313760</v>
      </c>
      <c r="CW2390">
        <v>2250</v>
      </c>
      <c r="CY2390">
        <v>15828250</v>
      </c>
      <c r="DA2390">
        <v>173902250</v>
      </c>
      <c r="DF2390">
        <v>109830</v>
      </c>
      <c r="DL2390">
        <v>842050</v>
      </c>
      <c r="DM2390">
        <v>9170</v>
      </c>
      <c r="DN2390">
        <v>58590</v>
      </c>
      <c r="DQ2390">
        <v>22520</v>
      </c>
      <c r="DR2390">
        <v>278200</v>
      </c>
      <c r="DX2390">
        <v>14530</v>
      </c>
      <c r="DY2390">
        <v>86970</v>
      </c>
      <c r="EC2390">
        <v>82390050</v>
      </c>
      <c r="EH2390">
        <v>521470</v>
      </c>
      <c r="EY2390">
        <v>124560</v>
      </c>
      <c r="FA2390">
        <v>1437870</v>
      </c>
      <c r="FB2390">
        <v>59470</v>
      </c>
      <c r="FI2390">
        <v>127250</v>
      </c>
      <c r="FJ2390">
        <v>133216130</v>
      </c>
      <c r="FK2390">
        <v>124819290</v>
      </c>
      <c r="FS2390">
        <v>94920</v>
      </c>
      <c r="FX2390">
        <v>35950</v>
      </c>
      <c r="GB2390">
        <v>214410</v>
      </c>
      <c r="GC2390">
        <v>393140</v>
      </c>
      <c r="GG2390">
        <v>196180</v>
      </c>
      <c r="GK2390">
        <v>10230</v>
      </c>
      <c r="GL2390">
        <v>11990</v>
      </c>
      <c r="GN2390">
        <v>53650</v>
      </c>
      <c r="GO2390">
        <v>3494480</v>
      </c>
      <c r="GY2390">
        <v>49702840</v>
      </c>
      <c r="HB2390">
        <v>583150</v>
      </c>
      <c r="HH2390">
        <v>674490</v>
      </c>
      <c r="HI2390">
        <v>49120430</v>
      </c>
      <c r="HL2390">
        <v>193510</v>
      </c>
      <c r="HR2390">
        <v>64130</v>
      </c>
      <c r="HT2390">
        <v>92900</v>
      </c>
      <c r="HU2390">
        <v>31010</v>
      </c>
      <c r="IB2390">
        <v>106500</v>
      </c>
      <c r="IC2390">
        <v>31864750</v>
      </c>
      <c r="ID2390">
        <v>160500</v>
      </c>
      <c r="IF2390">
        <v>70409420</v>
      </c>
      <c r="IG2390">
        <v>202790660</v>
      </c>
      <c r="IH2390">
        <v>33622300</v>
      </c>
      <c r="IN2390">
        <v>85710</v>
      </c>
      <c r="IO2390">
        <v>180820</v>
      </c>
      <c r="IS2390">
        <v>182960</v>
      </c>
      <c r="IT2390">
        <v>13940</v>
      </c>
      <c r="IW2390">
        <v>65358860</v>
      </c>
      <c r="JA2390">
        <v>17480</v>
      </c>
      <c r="JE2390">
        <v>47390</v>
      </c>
      <c r="JF2390">
        <v>19624960</v>
      </c>
      <c r="JH2390">
        <v>3678110</v>
      </c>
      <c r="JL2390">
        <v>49380</v>
      </c>
      <c r="JN2390">
        <v>861180</v>
      </c>
      <c r="JO2390">
        <v>256330</v>
      </c>
      <c r="JP2390">
        <v>799669500</v>
      </c>
      <c r="JR2390">
        <v>81690</v>
      </c>
      <c r="JW2390">
        <v>133115440</v>
      </c>
      <c r="JX2390">
        <v>57500</v>
      </c>
      <c r="JY2390">
        <v>180</v>
      </c>
      <c r="KC2390">
        <v>168750</v>
      </c>
      <c r="KG2390">
        <v>677830</v>
      </c>
      <c r="KJ2390">
        <v>2238030</v>
      </c>
      <c r="KN2390">
        <v>55720</v>
      </c>
      <c r="KO2390">
        <v>4420</v>
      </c>
      <c r="KP2390">
        <v>2630</v>
      </c>
      <c r="KR2390">
        <v>3700</v>
      </c>
      <c r="KV2390">
        <v>366556440</v>
      </c>
      <c r="KZ2390">
        <v>47450</v>
      </c>
      <c r="LB2390">
        <v>74400</v>
      </c>
      <c r="LC2390">
        <v>18734170</v>
      </c>
      <c r="LH2390">
        <v>2287150</v>
      </c>
      <c r="LI2390">
        <v>1696470</v>
      </c>
      <c r="LJ2390">
        <v>31509890</v>
      </c>
      <c r="LN2390">
        <v>196480</v>
      </c>
      <c r="LR2390">
        <v>511030</v>
      </c>
      <c r="LS2390">
        <v>48880</v>
      </c>
      <c r="LV2390">
        <v>315940</v>
      </c>
      <c r="LW2390">
        <v>3299970</v>
      </c>
      <c r="MC2390">
        <v>122600</v>
      </c>
      <c r="MH2390">
        <v>22014750</v>
      </c>
      <c r="MM2390">
        <v>9350120</v>
      </c>
      <c r="MO2390">
        <v>9270</v>
      </c>
      <c r="MQ2390">
        <v>139290</v>
      </c>
      <c r="MU2390">
        <v>2261770</v>
      </c>
      <c r="MZ2390">
        <v>793540</v>
      </c>
      <c r="NC2390">
        <v>105030</v>
      </c>
      <c r="NI2390">
        <v>3774500</v>
      </c>
      <c r="NL2390">
        <v>26990</v>
      </c>
      <c r="NM2390">
        <v>315850</v>
      </c>
      <c r="NN2390">
        <v>57424680</v>
      </c>
      <c r="NQ2390">
        <v>150366810</v>
      </c>
      <c r="NU2390">
        <v>560140</v>
      </c>
      <c r="NX2390">
        <v>37045800</v>
      </c>
      <c r="OB2390">
        <v>2545490</v>
      </c>
      <c r="OC2390">
        <v>250420</v>
      </c>
      <c r="OI2390">
        <v>2545493</v>
      </c>
      <c r="OJ2390">
        <v>48530050</v>
      </c>
      <c r="OL2390">
        <v>2552320</v>
      </c>
      <c r="OQ2390">
        <v>2573000</v>
      </c>
      <c r="OW2390">
        <v>245290</v>
      </c>
      <c r="PC2390">
        <v>434079910</v>
      </c>
      <c r="PI2390">
        <v>21775240</v>
      </c>
    </row>
    <row r="2391" spans="2:425">
      <c r="B2391" s="12">
        <v>42282</v>
      </c>
      <c r="C2391">
        <v>44820</v>
      </c>
      <c r="I2391">
        <v>733970</v>
      </c>
      <c r="J2391">
        <v>24480</v>
      </c>
      <c r="M2391">
        <v>13530740</v>
      </c>
      <c r="N2391">
        <v>3881390</v>
      </c>
      <c r="W2391">
        <v>5493040</v>
      </c>
      <c r="X2391">
        <v>31860</v>
      </c>
      <c r="Y2391">
        <v>878340</v>
      </c>
      <c r="AA2391">
        <v>80800</v>
      </c>
      <c r="AB2391">
        <v>218670</v>
      </c>
      <c r="AC2391">
        <v>84680</v>
      </c>
      <c r="AE2391">
        <v>21858630</v>
      </c>
      <c r="AI2391">
        <v>863810</v>
      </c>
      <c r="AL2391">
        <v>288080</v>
      </c>
      <c r="AP2391">
        <v>635210</v>
      </c>
      <c r="AU2391">
        <v>7661650</v>
      </c>
      <c r="AV2391">
        <v>7605880</v>
      </c>
      <c r="AW2391">
        <v>1450</v>
      </c>
      <c r="BC2391">
        <v>218190</v>
      </c>
      <c r="BD2391">
        <v>121166770</v>
      </c>
      <c r="BF2391">
        <v>125110</v>
      </c>
      <c r="BG2391">
        <v>125930</v>
      </c>
      <c r="BI2391">
        <v>291430</v>
      </c>
      <c r="BK2391">
        <v>95344870</v>
      </c>
      <c r="BO2391">
        <v>159760230</v>
      </c>
      <c r="BQ2391">
        <v>226640</v>
      </c>
      <c r="CC2391">
        <v>63130</v>
      </c>
      <c r="CE2391">
        <v>68270</v>
      </c>
      <c r="CG2391">
        <v>308362940</v>
      </c>
      <c r="CI2391">
        <v>36900</v>
      </c>
      <c r="CP2391">
        <v>47227390</v>
      </c>
      <c r="CQ2391">
        <v>21088080</v>
      </c>
      <c r="CU2391">
        <v>132040</v>
      </c>
      <c r="CW2391">
        <v>5040</v>
      </c>
      <c r="CY2391">
        <v>13723110</v>
      </c>
      <c r="DA2391">
        <v>104506090</v>
      </c>
      <c r="DF2391">
        <v>26440</v>
      </c>
      <c r="DL2391">
        <v>1481130</v>
      </c>
      <c r="DM2391">
        <v>54000</v>
      </c>
      <c r="DN2391">
        <v>51100</v>
      </c>
      <c r="DQ2391">
        <v>34650</v>
      </c>
      <c r="DR2391">
        <v>148930</v>
      </c>
      <c r="DX2391">
        <v>40540</v>
      </c>
      <c r="DY2391">
        <v>44600</v>
      </c>
      <c r="EC2391">
        <v>166292080</v>
      </c>
      <c r="EF2391">
        <v>190850</v>
      </c>
      <c r="EH2391">
        <v>617350</v>
      </c>
      <c r="EY2391">
        <v>80430</v>
      </c>
      <c r="FA2391">
        <v>6097430</v>
      </c>
      <c r="FB2391">
        <v>26220</v>
      </c>
      <c r="FI2391">
        <v>185120</v>
      </c>
      <c r="FJ2391">
        <v>156650190</v>
      </c>
      <c r="FK2391">
        <v>100089630</v>
      </c>
      <c r="FS2391">
        <v>654940</v>
      </c>
      <c r="FW2391">
        <v>84000</v>
      </c>
      <c r="FX2391">
        <v>150390</v>
      </c>
      <c r="GB2391">
        <v>267630</v>
      </c>
      <c r="GC2391">
        <v>116830</v>
      </c>
      <c r="GG2391">
        <v>196400</v>
      </c>
      <c r="GK2391">
        <v>1220</v>
      </c>
      <c r="GL2391">
        <v>240</v>
      </c>
      <c r="GN2391">
        <v>15150</v>
      </c>
      <c r="GO2391">
        <v>1193850</v>
      </c>
      <c r="GY2391">
        <v>62029380</v>
      </c>
      <c r="HB2391">
        <v>192420</v>
      </c>
      <c r="HH2391">
        <v>173620</v>
      </c>
      <c r="HI2391">
        <v>65652500</v>
      </c>
      <c r="HL2391">
        <v>583260</v>
      </c>
      <c r="HR2391">
        <v>35200</v>
      </c>
      <c r="HT2391">
        <v>190300</v>
      </c>
      <c r="HU2391">
        <v>46290</v>
      </c>
      <c r="HY2391">
        <v>29350</v>
      </c>
      <c r="IB2391">
        <v>65250</v>
      </c>
      <c r="IC2391">
        <v>46406000</v>
      </c>
      <c r="ID2391">
        <v>25360</v>
      </c>
      <c r="IF2391">
        <v>49541180</v>
      </c>
      <c r="IG2391">
        <v>248753030</v>
      </c>
      <c r="IH2391">
        <v>14073780</v>
      </c>
      <c r="IO2391">
        <v>200860</v>
      </c>
      <c r="IS2391">
        <v>31630</v>
      </c>
      <c r="IT2391">
        <v>31190</v>
      </c>
      <c r="IW2391">
        <v>86853490</v>
      </c>
      <c r="JA2391">
        <v>550</v>
      </c>
      <c r="JE2391">
        <v>1240</v>
      </c>
      <c r="JF2391">
        <v>23048800</v>
      </c>
      <c r="JH2391">
        <v>1571190</v>
      </c>
      <c r="JL2391">
        <v>108330</v>
      </c>
      <c r="JN2391">
        <v>1442760</v>
      </c>
      <c r="JO2391">
        <v>40900</v>
      </c>
      <c r="JP2391">
        <v>878880500</v>
      </c>
      <c r="JR2391">
        <v>132510</v>
      </c>
      <c r="JW2391">
        <v>168202140</v>
      </c>
      <c r="JX2391">
        <v>50210</v>
      </c>
      <c r="JY2391">
        <v>148300</v>
      </c>
      <c r="KC2391">
        <v>53520</v>
      </c>
      <c r="KG2391">
        <v>1501490</v>
      </c>
      <c r="KJ2391">
        <v>303860</v>
      </c>
      <c r="KN2391">
        <v>120460</v>
      </c>
      <c r="KO2391">
        <v>11310</v>
      </c>
      <c r="KP2391">
        <v>43090</v>
      </c>
      <c r="KV2391">
        <v>364261410</v>
      </c>
      <c r="LB2391">
        <v>486050</v>
      </c>
      <c r="LC2391">
        <v>18535380</v>
      </c>
      <c r="LH2391">
        <v>3334220</v>
      </c>
      <c r="LI2391">
        <v>656760</v>
      </c>
      <c r="LJ2391">
        <v>28287810</v>
      </c>
      <c r="LN2391">
        <v>68640</v>
      </c>
      <c r="LR2391">
        <v>767820</v>
      </c>
      <c r="LS2391">
        <v>108010</v>
      </c>
      <c r="LV2391">
        <v>235670</v>
      </c>
      <c r="LW2391">
        <v>4510690</v>
      </c>
      <c r="MC2391">
        <v>350</v>
      </c>
      <c r="MH2391">
        <v>13612410</v>
      </c>
      <c r="ML2391">
        <v>1170</v>
      </c>
      <c r="MM2391">
        <v>9584330</v>
      </c>
      <c r="MO2391">
        <v>33040</v>
      </c>
      <c r="MQ2391">
        <v>137930</v>
      </c>
      <c r="MU2391">
        <v>945190</v>
      </c>
      <c r="MZ2391">
        <v>277010</v>
      </c>
      <c r="NC2391">
        <v>136980</v>
      </c>
      <c r="NI2391">
        <v>4404450</v>
      </c>
      <c r="NL2391">
        <v>2890</v>
      </c>
      <c r="NM2391">
        <v>878990</v>
      </c>
      <c r="NN2391">
        <v>64206690</v>
      </c>
      <c r="NQ2391">
        <v>145550230</v>
      </c>
      <c r="NU2391">
        <v>315150</v>
      </c>
      <c r="NX2391">
        <v>26247030</v>
      </c>
      <c r="OB2391">
        <v>2987830</v>
      </c>
      <c r="OC2391">
        <v>40560</v>
      </c>
      <c r="OI2391">
        <v>2987828</v>
      </c>
      <c r="OJ2391">
        <v>31395980</v>
      </c>
      <c r="OL2391">
        <v>869450</v>
      </c>
      <c r="OQ2391">
        <v>844440</v>
      </c>
      <c r="OW2391">
        <v>310030</v>
      </c>
      <c r="PC2391">
        <v>579211000</v>
      </c>
      <c r="PI2391">
        <v>8554620</v>
      </c>
    </row>
    <row r="2392" spans="2:425">
      <c r="B2392" s="12">
        <v>42279</v>
      </c>
      <c r="C2392">
        <v>26790</v>
      </c>
      <c r="I2392">
        <v>345790</v>
      </c>
      <c r="J2392">
        <v>15060</v>
      </c>
      <c r="M2392">
        <v>7436850</v>
      </c>
      <c r="N2392">
        <v>3597360</v>
      </c>
      <c r="U2392">
        <v>1680</v>
      </c>
      <c r="W2392">
        <v>14204770</v>
      </c>
      <c r="X2392">
        <v>383790</v>
      </c>
      <c r="Y2392">
        <v>274560</v>
      </c>
      <c r="AA2392">
        <v>121580</v>
      </c>
      <c r="AB2392">
        <v>115450</v>
      </c>
      <c r="AC2392">
        <v>33690</v>
      </c>
      <c r="AE2392">
        <v>32162640</v>
      </c>
      <c r="AI2392">
        <v>520550</v>
      </c>
      <c r="AL2392">
        <v>85900</v>
      </c>
      <c r="AP2392">
        <v>880690</v>
      </c>
      <c r="AU2392">
        <v>5870430</v>
      </c>
      <c r="AV2392">
        <v>133860</v>
      </c>
      <c r="AZ2392">
        <v>51010</v>
      </c>
      <c r="BC2392">
        <v>93160</v>
      </c>
      <c r="BD2392">
        <v>112300590</v>
      </c>
      <c r="BF2392">
        <v>160940</v>
      </c>
      <c r="BG2392">
        <v>199150</v>
      </c>
      <c r="BI2392">
        <v>763980</v>
      </c>
      <c r="BK2392">
        <v>120301080</v>
      </c>
      <c r="BO2392">
        <v>170652440</v>
      </c>
      <c r="BQ2392">
        <v>405870</v>
      </c>
      <c r="BV2392">
        <v>41660</v>
      </c>
      <c r="CC2392">
        <v>71000</v>
      </c>
      <c r="CE2392">
        <v>18230</v>
      </c>
      <c r="CG2392">
        <v>421146660</v>
      </c>
      <c r="CP2392">
        <v>42580390</v>
      </c>
      <c r="CQ2392">
        <v>10807500</v>
      </c>
      <c r="CU2392">
        <v>43610</v>
      </c>
      <c r="CW2392">
        <v>2730</v>
      </c>
      <c r="CY2392">
        <v>21315550</v>
      </c>
      <c r="DA2392">
        <v>141817360</v>
      </c>
      <c r="DF2392">
        <v>73520</v>
      </c>
      <c r="DL2392">
        <v>1354690</v>
      </c>
      <c r="DM2392">
        <v>160500</v>
      </c>
      <c r="DN2392">
        <v>45030</v>
      </c>
      <c r="DQ2392">
        <v>7690</v>
      </c>
      <c r="DR2392">
        <v>226220</v>
      </c>
      <c r="DX2392">
        <v>272260</v>
      </c>
      <c r="DY2392">
        <v>46830</v>
      </c>
      <c r="EC2392">
        <v>133186780</v>
      </c>
      <c r="EF2392">
        <v>141010</v>
      </c>
      <c r="EH2392">
        <v>321520</v>
      </c>
      <c r="EY2392">
        <v>36270</v>
      </c>
      <c r="FA2392">
        <v>1166350</v>
      </c>
      <c r="FJ2392">
        <v>109528320</v>
      </c>
      <c r="FK2392">
        <v>72690670</v>
      </c>
      <c r="FS2392">
        <v>26710</v>
      </c>
      <c r="FX2392">
        <v>8360</v>
      </c>
      <c r="GB2392">
        <v>196940</v>
      </c>
      <c r="GC2392">
        <v>85680</v>
      </c>
      <c r="GG2392">
        <v>687860</v>
      </c>
      <c r="GK2392">
        <v>20920</v>
      </c>
      <c r="GN2392">
        <v>19280</v>
      </c>
      <c r="GO2392">
        <v>472370</v>
      </c>
      <c r="GY2392">
        <v>56117170</v>
      </c>
      <c r="HB2392">
        <v>118830</v>
      </c>
      <c r="HH2392">
        <v>626630</v>
      </c>
      <c r="HI2392">
        <v>44171690</v>
      </c>
      <c r="HL2392">
        <v>292500</v>
      </c>
      <c r="HU2392">
        <v>6640</v>
      </c>
      <c r="HY2392">
        <v>1280580</v>
      </c>
      <c r="IB2392">
        <v>27930</v>
      </c>
      <c r="IC2392">
        <v>52685710</v>
      </c>
      <c r="IF2392">
        <v>41358100</v>
      </c>
      <c r="IG2392">
        <v>194588200</v>
      </c>
      <c r="IH2392">
        <v>6423690</v>
      </c>
      <c r="IO2392">
        <v>260050</v>
      </c>
      <c r="IS2392">
        <v>34960</v>
      </c>
      <c r="IT2392">
        <v>100040</v>
      </c>
      <c r="IW2392">
        <v>80274910</v>
      </c>
      <c r="JA2392">
        <v>17620</v>
      </c>
      <c r="JE2392">
        <v>36370</v>
      </c>
      <c r="JF2392">
        <v>13482820</v>
      </c>
      <c r="JH2392">
        <v>1563850</v>
      </c>
      <c r="JL2392">
        <v>27490</v>
      </c>
      <c r="JN2392">
        <v>5204060</v>
      </c>
      <c r="JO2392">
        <v>34660</v>
      </c>
      <c r="JP2392">
        <v>983220630</v>
      </c>
      <c r="JR2392">
        <v>16630</v>
      </c>
      <c r="JW2392">
        <v>138083750</v>
      </c>
      <c r="JX2392">
        <v>26510</v>
      </c>
      <c r="JY2392">
        <v>26790</v>
      </c>
      <c r="KC2392">
        <v>82880</v>
      </c>
      <c r="KG2392">
        <v>1012680</v>
      </c>
      <c r="KJ2392">
        <v>1054610</v>
      </c>
      <c r="KN2392">
        <v>192710</v>
      </c>
      <c r="KO2392">
        <v>1340</v>
      </c>
      <c r="KR2392">
        <v>90</v>
      </c>
      <c r="KV2392">
        <v>268657090</v>
      </c>
      <c r="LB2392">
        <v>69430</v>
      </c>
      <c r="LC2392">
        <v>37760060</v>
      </c>
      <c r="LH2392">
        <v>4531210</v>
      </c>
      <c r="LI2392">
        <v>1705320</v>
      </c>
      <c r="LJ2392">
        <v>31426520</v>
      </c>
      <c r="LN2392">
        <v>18120</v>
      </c>
      <c r="LR2392">
        <v>673420</v>
      </c>
      <c r="LS2392">
        <v>157040</v>
      </c>
      <c r="LV2392">
        <v>55130</v>
      </c>
      <c r="LW2392">
        <v>3239460</v>
      </c>
      <c r="MC2392">
        <v>62880</v>
      </c>
      <c r="MH2392">
        <v>4358800</v>
      </c>
      <c r="ML2392">
        <v>58030</v>
      </c>
      <c r="MM2392">
        <v>12749570</v>
      </c>
      <c r="MO2392">
        <v>8390</v>
      </c>
      <c r="MQ2392">
        <v>4550</v>
      </c>
      <c r="MU2392">
        <v>1083190</v>
      </c>
      <c r="MZ2392">
        <v>233980</v>
      </c>
      <c r="NC2392">
        <v>247460</v>
      </c>
      <c r="NI2392">
        <v>6212250</v>
      </c>
      <c r="NL2392">
        <v>10770</v>
      </c>
      <c r="NM2392">
        <v>328470</v>
      </c>
      <c r="NN2392">
        <v>43880390</v>
      </c>
      <c r="NQ2392">
        <v>160220950</v>
      </c>
      <c r="NU2392">
        <v>316740</v>
      </c>
      <c r="NX2392">
        <v>52237960</v>
      </c>
      <c r="OB2392">
        <v>1934650</v>
      </c>
      <c r="OC2392">
        <v>46670</v>
      </c>
      <c r="OI2392">
        <v>1934651</v>
      </c>
      <c r="OJ2392">
        <v>47933470</v>
      </c>
      <c r="OL2392">
        <v>11670570</v>
      </c>
      <c r="OQ2392">
        <v>707910</v>
      </c>
      <c r="OW2392">
        <v>302900</v>
      </c>
      <c r="PC2392">
        <v>406588630</v>
      </c>
      <c r="PI2392">
        <v>19343500</v>
      </c>
    </row>
    <row r="2393" spans="2:425">
      <c r="B2393" s="12">
        <v>42278</v>
      </c>
      <c r="C2393">
        <v>4890</v>
      </c>
      <c r="I2393">
        <v>748200</v>
      </c>
      <c r="J2393">
        <v>148970</v>
      </c>
      <c r="M2393">
        <v>3844600</v>
      </c>
      <c r="N2393">
        <v>4348160</v>
      </c>
      <c r="W2393">
        <v>3358570</v>
      </c>
      <c r="Y2393">
        <v>55420</v>
      </c>
      <c r="AA2393">
        <v>161990</v>
      </c>
      <c r="AB2393">
        <v>28500</v>
      </c>
      <c r="AC2393">
        <v>32660</v>
      </c>
      <c r="AE2393">
        <v>30923070</v>
      </c>
      <c r="AI2393">
        <v>528560</v>
      </c>
      <c r="AL2393">
        <v>104640</v>
      </c>
      <c r="AP2393">
        <v>1438220</v>
      </c>
      <c r="AU2393">
        <v>12439050</v>
      </c>
      <c r="AV2393">
        <v>168110</v>
      </c>
      <c r="AW2393">
        <v>5830</v>
      </c>
      <c r="AY2393">
        <v>13980</v>
      </c>
      <c r="AZ2393">
        <v>1347870</v>
      </c>
      <c r="BC2393">
        <v>447370</v>
      </c>
      <c r="BD2393">
        <v>124586700</v>
      </c>
      <c r="BF2393">
        <v>104040</v>
      </c>
      <c r="BG2393">
        <v>410660</v>
      </c>
      <c r="BI2393">
        <v>799840</v>
      </c>
      <c r="BK2393">
        <v>91064380</v>
      </c>
      <c r="BO2393">
        <v>161224300</v>
      </c>
      <c r="BQ2393">
        <v>406720</v>
      </c>
      <c r="BV2393">
        <v>13800</v>
      </c>
      <c r="CC2393">
        <v>92560</v>
      </c>
      <c r="CE2393">
        <v>11550</v>
      </c>
      <c r="CG2393">
        <v>476951470</v>
      </c>
      <c r="CP2393">
        <v>47867000</v>
      </c>
      <c r="CQ2393">
        <v>15507570</v>
      </c>
      <c r="CU2393">
        <v>387460</v>
      </c>
      <c r="CY2393">
        <v>13101850</v>
      </c>
      <c r="DA2393">
        <v>142108950</v>
      </c>
      <c r="DF2393">
        <v>1070</v>
      </c>
      <c r="DL2393">
        <v>872380</v>
      </c>
      <c r="DM2393">
        <v>1060</v>
      </c>
      <c r="DN2393">
        <v>1620</v>
      </c>
      <c r="DQ2393">
        <v>46440</v>
      </c>
      <c r="DR2393">
        <v>180180</v>
      </c>
      <c r="DY2393">
        <v>73740</v>
      </c>
      <c r="EC2393">
        <v>100406530</v>
      </c>
      <c r="EF2393">
        <v>104700</v>
      </c>
      <c r="EH2393">
        <v>479300</v>
      </c>
      <c r="EY2393">
        <v>23700</v>
      </c>
      <c r="FA2393">
        <v>1035100</v>
      </c>
      <c r="FB2393">
        <v>86520</v>
      </c>
      <c r="FE2393">
        <v>203070</v>
      </c>
      <c r="FI2393">
        <v>32290</v>
      </c>
      <c r="FJ2393">
        <v>261127780</v>
      </c>
      <c r="FK2393">
        <v>80782430</v>
      </c>
      <c r="FS2393">
        <v>189740</v>
      </c>
      <c r="FX2393">
        <v>2710</v>
      </c>
      <c r="GB2393">
        <v>82800</v>
      </c>
      <c r="GC2393">
        <v>132870</v>
      </c>
      <c r="GG2393">
        <v>605490</v>
      </c>
      <c r="GK2393">
        <v>150060</v>
      </c>
      <c r="GN2393">
        <v>67680</v>
      </c>
      <c r="GO2393">
        <v>897270</v>
      </c>
      <c r="GT2393">
        <v>20</v>
      </c>
      <c r="GY2393">
        <v>102566050</v>
      </c>
      <c r="HB2393">
        <v>145270</v>
      </c>
      <c r="HH2393">
        <v>439270</v>
      </c>
      <c r="HI2393">
        <v>53629060</v>
      </c>
      <c r="HL2393">
        <v>937350</v>
      </c>
      <c r="HT2393">
        <v>83630</v>
      </c>
      <c r="HY2393">
        <v>76490</v>
      </c>
      <c r="HZ2393">
        <v>5250</v>
      </c>
      <c r="IB2393">
        <v>45200</v>
      </c>
      <c r="IC2393">
        <v>89736850</v>
      </c>
      <c r="ID2393">
        <v>246190</v>
      </c>
      <c r="IF2393">
        <v>78586780</v>
      </c>
      <c r="IG2393">
        <v>240889440</v>
      </c>
      <c r="IH2393">
        <v>8038420</v>
      </c>
      <c r="IL2393">
        <v>7000</v>
      </c>
      <c r="IN2393">
        <v>64340</v>
      </c>
      <c r="IO2393">
        <v>314480</v>
      </c>
      <c r="IS2393">
        <v>20330</v>
      </c>
      <c r="IT2393">
        <v>171010</v>
      </c>
      <c r="IW2393">
        <v>79092810</v>
      </c>
      <c r="JA2393">
        <v>11580</v>
      </c>
      <c r="JE2393">
        <v>22400</v>
      </c>
      <c r="JF2393">
        <v>31691990</v>
      </c>
      <c r="JH2393">
        <v>4897600</v>
      </c>
      <c r="JI2393">
        <v>13130</v>
      </c>
      <c r="JL2393">
        <v>74420</v>
      </c>
      <c r="JN2393">
        <v>494220</v>
      </c>
      <c r="JO2393">
        <v>36200</v>
      </c>
      <c r="JP2393">
        <v>1023994250</v>
      </c>
      <c r="JR2393">
        <v>46080</v>
      </c>
      <c r="JW2393">
        <v>118371860</v>
      </c>
      <c r="JX2393">
        <v>49430</v>
      </c>
      <c r="JY2393">
        <v>3000</v>
      </c>
      <c r="KC2393">
        <v>28850</v>
      </c>
      <c r="KG2393">
        <v>1825910</v>
      </c>
      <c r="KJ2393">
        <v>342030</v>
      </c>
      <c r="KN2393">
        <v>165520</v>
      </c>
      <c r="KO2393">
        <v>8810</v>
      </c>
      <c r="KR2393">
        <v>90</v>
      </c>
      <c r="KV2393">
        <v>368139560</v>
      </c>
      <c r="KZ2393">
        <v>348480</v>
      </c>
      <c r="LB2393">
        <v>240800</v>
      </c>
      <c r="LC2393">
        <v>27552270</v>
      </c>
      <c r="LF2393">
        <v>9690</v>
      </c>
      <c r="LH2393">
        <v>1308510</v>
      </c>
      <c r="LI2393">
        <v>590050</v>
      </c>
      <c r="LJ2393">
        <v>55107460</v>
      </c>
      <c r="LN2393">
        <v>24600</v>
      </c>
      <c r="LR2393">
        <v>843640</v>
      </c>
      <c r="LS2393">
        <v>97080</v>
      </c>
      <c r="LV2393">
        <v>65180</v>
      </c>
      <c r="LW2393">
        <v>3197190</v>
      </c>
      <c r="MC2393">
        <v>56760</v>
      </c>
      <c r="MH2393">
        <v>4333940</v>
      </c>
      <c r="ML2393">
        <v>99570</v>
      </c>
      <c r="MM2393">
        <v>19875640</v>
      </c>
      <c r="MO2393">
        <v>20040</v>
      </c>
      <c r="MQ2393">
        <v>37660</v>
      </c>
      <c r="MU2393">
        <v>1654160</v>
      </c>
      <c r="MZ2393">
        <v>1211080</v>
      </c>
      <c r="NC2393">
        <v>123260</v>
      </c>
      <c r="NI2393">
        <v>8183900</v>
      </c>
      <c r="NL2393">
        <v>16070</v>
      </c>
      <c r="NM2393">
        <v>317030</v>
      </c>
      <c r="NN2393">
        <v>44023900</v>
      </c>
      <c r="NQ2393">
        <v>122920790</v>
      </c>
      <c r="NU2393">
        <v>84560</v>
      </c>
      <c r="NX2393">
        <v>52652560</v>
      </c>
      <c r="OB2393">
        <v>3280580</v>
      </c>
      <c r="OC2393">
        <v>119010</v>
      </c>
      <c r="OI2393">
        <v>3280578</v>
      </c>
      <c r="OJ2393">
        <v>43991140</v>
      </c>
      <c r="OL2393">
        <v>2221920</v>
      </c>
      <c r="OQ2393">
        <v>860070</v>
      </c>
      <c r="OW2393">
        <v>184240</v>
      </c>
      <c r="PC2393">
        <v>575590630</v>
      </c>
      <c r="PI2393">
        <v>10083200</v>
      </c>
    </row>
    <row r="2394" spans="2:425">
      <c r="B2394" s="12">
        <v>42277</v>
      </c>
      <c r="C2394">
        <v>1620</v>
      </c>
      <c r="I2394">
        <v>458540</v>
      </c>
      <c r="J2394">
        <v>78670</v>
      </c>
      <c r="M2394">
        <v>5755600</v>
      </c>
      <c r="N2394">
        <v>3309720</v>
      </c>
      <c r="U2394">
        <v>110</v>
      </c>
      <c r="W2394">
        <v>14942670</v>
      </c>
      <c r="X2394">
        <v>57430</v>
      </c>
      <c r="Y2394">
        <v>372350</v>
      </c>
      <c r="AA2394">
        <v>168090</v>
      </c>
      <c r="AB2394">
        <v>65040</v>
      </c>
      <c r="AC2394">
        <v>43530</v>
      </c>
      <c r="AE2394">
        <v>30803780</v>
      </c>
      <c r="AI2394">
        <v>1308840</v>
      </c>
      <c r="AL2394">
        <v>126390</v>
      </c>
      <c r="AP2394">
        <v>938490</v>
      </c>
      <c r="AU2394">
        <v>7454120</v>
      </c>
      <c r="AV2394">
        <v>245290</v>
      </c>
      <c r="BC2394">
        <v>174240</v>
      </c>
      <c r="BD2394">
        <v>154886230</v>
      </c>
      <c r="BF2394">
        <v>245050</v>
      </c>
      <c r="BG2394">
        <v>102530</v>
      </c>
      <c r="BI2394">
        <v>467610</v>
      </c>
      <c r="BK2394">
        <v>92808250</v>
      </c>
      <c r="BO2394">
        <v>222325380</v>
      </c>
      <c r="BQ2394">
        <v>211800</v>
      </c>
      <c r="BV2394">
        <v>440</v>
      </c>
      <c r="CC2394">
        <v>26120</v>
      </c>
      <c r="CG2394">
        <v>427685220</v>
      </c>
      <c r="CO2394">
        <v>820</v>
      </c>
      <c r="CP2394">
        <v>52948710</v>
      </c>
      <c r="CQ2394">
        <v>11318940</v>
      </c>
      <c r="CU2394">
        <v>105480</v>
      </c>
      <c r="CW2394">
        <v>1170</v>
      </c>
      <c r="CY2394">
        <v>10890830</v>
      </c>
      <c r="DA2394">
        <v>169342470</v>
      </c>
      <c r="DF2394">
        <v>180600</v>
      </c>
      <c r="DL2394">
        <v>2139230</v>
      </c>
      <c r="DR2394">
        <v>551360</v>
      </c>
      <c r="DX2394">
        <v>81880</v>
      </c>
      <c r="DY2394">
        <v>24090</v>
      </c>
      <c r="EC2394">
        <v>67014380</v>
      </c>
      <c r="EF2394">
        <v>465510</v>
      </c>
      <c r="EH2394">
        <v>286850</v>
      </c>
      <c r="EY2394">
        <v>490540</v>
      </c>
      <c r="FA2394">
        <v>1010710</v>
      </c>
      <c r="FB2394">
        <v>53930</v>
      </c>
      <c r="FI2394">
        <v>370540</v>
      </c>
      <c r="FJ2394">
        <v>173833500</v>
      </c>
      <c r="FK2394">
        <v>68855100</v>
      </c>
      <c r="FS2394">
        <v>255290</v>
      </c>
      <c r="FX2394">
        <v>33740</v>
      </c>
      <c r="GB2394">
        <v>251440</v>
      </c>
      <c r="GC2394">
        <v>535680</v>
      </c>
      <c r="GG2394">
        <v>662980</v>
      </c>
      <c r="GK2394">
        <v>815250</v>
      </c>
      <c r="GL2394">
        <v>10410</v>
      </c>
      <c r="GN2394">
        <v>6970</v>
      </c>
      <c r="GO2394">
        <v>1183000</v>
      </c>
      <c r="GT2394">
        <v>6410</v>
      </c>
      <c r="GY2394">
        <v>137213800</v>
      </c>
      <c r="HB2394">
        <v>329020</v>
      </c>
      <c r="HH2394">
        <v>800160</v>
      </c>
      <c r="HI2394">
        <v>49620860</v>
      </c>
      <c r="HL2394">
        <v>970480</v>
      </c>
      <c r="HR2394">
        <v>40740</v>
      </c>
      <c r="HT2394">
        <v>15440</v>
      </c>
      <c r="HY2394">
        <v>14580</v>
      </c>
      <c r="IB2394">
        <v>60670</v>
      </c>
      <c r="IC2394">
        <v>43563120</v>
      </c>
      <c r="IF2394">
        <v>102724090</v>
      </c>
      <c r="IG2394">
        <v>232915630</v>
      </c>
      <c r="IH2394">
        <v>32345880</v>
      </c>
      <c r="IL2394">
        <v>17050</v>
      </c>
      <c r="IN2394">
        <v>72540</v>
      </c>
      <c r="IO2394">
        <v>168810</v>
      </c>
      <c r="IT2394">
        <v>300970</v>
      </c>
      <c r="IW2394">
        <v>82290180</v>
      </c>
      <c r="JA2394">
        <v>1660</v>
      </c>
      <c r="JF2394">
        <v>12774140</v>
      </c>
      <c r="JH2394">
        <v>1212470</v>
      </c>
      <c r="JI2394">
        <v>970</v>
      </c>
      <c r="JL2394">
        <v>75780</v>
      </c>
      <c r="JN2394">
        <v>1225650</v>
      </c>
      <c r="JO2394">
        <v>491320</v>
      </c>
      <c r="JP2394">
        <v>1306492380</v>
      </c>
      <c r="JR2394">
        <v>126120</v>
      </c>
      <c r="JW2394">
        <v>216028610</v>
      </c>
      <c r="JX2394">
        <v>11740</v>
      </c>
      <c r="KC2394">
        <v>70500</v>
      </c>
      <c r="KG2394">
        <v>4028610</v>
      </c>
      <c r="KJ2394">
        <v>444910</v>
      </c>
      <c r="KN2394">
        <v>1079190</v>
      </c>
      <c r="KO2394">
        <v>20390</v>
      </c>
      <c r="KR2394">
        <v>20970</v>
      </c>
      <c r="KV2394">
        <v>303402440</v>
      </c>
      <c r="LB2394">
        <v>128400</v>
      </c>
      <c r="LC2394">
        <v>23866470</v>
      </c>
      <c r="LH2394">
        <v>5543110</v>
      </c>
      <c r="LI2394">
        <v>2560740</v>
      </c>
      <c r="LJ2394">
        <v>42322730</v>
      </c>
      <c r="LN2394">
        <v>24940</v>
      </c>
      <c r="LR2394">
        <v>852230</v>
      </c>
      <c r="LS2394">
        <v>185120</v>
      </c>
      <c r="LV2394">
        <v>15500</v>
      </c>
      <c r="LW2394">
        <v>2392830</v>
      </c>
      <c r="MC2394">
        <v>10470</v>
      </c>
      <c r="MH2394">
        <v>5791330</v>
      </c>
      <c r="ML2394">
        <v>12020</v>
      </c>
      <c r="MM2394">
        <v>15156650</v>
      </c>
      <c r="MO2394">
        <v>2660</v>
      </c>
      <c r="MQ2394">
        <v>23170</v>
      </c>
      <c r="MU2394">
        <v>944580</v>
      </c>
      <c r="MZ2394">
        <v>1344940</v>
      </c>
      <c r="NC2394">
        <v>443620</v>
      </c>
      <c r="NI2394">
        <v>5080610</v>
      </c>
      <c r="NL2394">
        <v>34040</v>
      </c>
      <c r="NM2394">
        <v>565790</v>
      </c>
      <c r="NN2394">
        <v>52587840</v>
      </c>
      <c r="NQ2394">
        <v>116370420</v>
      </c>
      <c r="NU2394">
        <v>284520</v>
      </c>
      <c r="NX2394">
        <v>35333440</v>
      </c>
      <c r="OB2394">
        <v>2976680</v>
      </c>
      <c r="OC2394">
        <v>112410</v>
      </c>
      <c r="OI2394">
        <v>2976681</v>
      </c>
      <c r="OJ2394">
        <v>64384680</v>
      </c>
      <c r="OL2394">
        <v>2780310</v>
      </c>
      <c r="OQ2394">
        <v>1859650</v>
      </c>
      <c r="OW2394">
        <v>41030</v>
      </c>
      <c r="PC2394">
        <v>525975560</v>
      </c>
      <c r="PI2394">
        <v>17509050</v>
      </c>
    </row>
    <row r="2395" spans="2:425">
      <c r="B2395" s="12">
        <v>42276</v>
      </c>
      <c r="C2395">
        <v>3660</v>
      </c>
      <c r="I2395">
        <v>2103380</v>
      </c>
      <c r="J2395">
        <v>52300</v>
      </c>
      <c r="M2395">
        <v>6406870</v>
      </c>
      <c r="N2395">
        <v>2499820</v>
      </c>
      <c r="W2395">
        <v>5829490</v>
      </c>
      <c r="X2395">
        <v>45290</v>
      </c>
      <c r="Y2395">
        <v>344170</v>
      </c>
      <c r="AA2395">
        <v>54380</v>
      </c>
      <c r="AB2395">
        <v>106020</v>
      </c>
      <c r="AC2395">
        <v>21630</v>
      </c>
      <c r="AE2395">
        <v>45305130</v>
      </c>
      <c r="AI2395">
        <v>1187100</v>
      </c>
      <c r="AL2395">
        <v>78470</v>
      </c>
      <c r="AP2395">
        <v>1696370</v>
      </c>
      <c r="AU2395">
        <v>2699830</v>
      </c>
      <c r="AV2395">
        <v>104390</v>
      </c>
      <c r="AW2395">
        <v>7290</v>
      </c>
      <c r="AY2395">
        <v>9750</v>
      </c>
      <c r="AZ2395">
        <v>37930</v>
      </c>
      <c r="BC2395">
        <v>122260</v>
      </c>
      <c r="BD2395">
        <v>144395980</v>
      </c>
      <c r="BF2395">
        <v>321660</v>
      </c>
      <c r="BG2395">
        <v>231270</v>
      </c>
      <c r="BI2395">
        <v>585380</v>
      </c>
      <c r="BK2395">
        <v>58968450</v>
      </c>
      <c r="BO2395">
        <v>203785860</v>
      </c>
      <c r="BQ2395">
        <v>2545410</v>
      </c>
      <c r="CC2395">
        <v>72340</v>
      </c>
      <c r="CE2395">
        <v>21660</v>
      </c>
      <c r="CG2395">
        <v>397030590</v>
      </c>
      <c r="CI2395">
        <v>12300</v>
      </c>
      <c r="CP2395">
        <v>62549940</v>
      </c>
      <c r="CQ2395">
        <v>29520990</v>
      </c>
      <c r="CU2395">
        <v>102710</v>
      </c>
      <c r="CW2395">
        <v>5760</v>
      </c>
      <c r="CY2395">
        <v>14321090</v>
      </c>
      <c r="DA2395">
        <v>142033360</v>
      </c>
      <c r="DF2395">
        <v>107750</v>
      </c>
      <c r="DL2395">
        <v>1543570</v>
      </c>
      <c r="DM2395">
        <v>31640</v>
      </c>
      <c r="DN2395">
        <v>87820</v>
      </c>
      <c r="DQ2395">
        <v>28630</v>
      </c>
      <c r="DR2395">
        <v>900630</v>
      </c>
      <c r="DX2395">
        <v>92500</v>
      </c>
      <c r="DY2395">
        <v>72840</v>
      </c>
      <c r="EC2395">
        <v>116450690</v>
      </c>
      <c r="EF2395">
        <v>907970</v>
      </c>
      <c r="EH2395">
        <v>1281250</v>
      </c>
      <c r="EY2395">
        <v>147230</v>
      </c>
      <c r="FA2395">
        <v>2317330</v>
      </c>
      <c r="FB2395">
        <v>34330</v>
      </c>
      <c r="FI2395">
        <v>126220</v>
      </c>
      <c r="FJ2395">
        <v>365485220</v>
      </c>
      <c r="FK2395">
        <v>100765600</v>
      </c>
      <c r="FS2395">
        <v>84720</v>
      </c>
      <c r="GB2395">
        <v>160440</v>
      </c>
      <c r="GC2395">
        <v>580310</v>
      </c>
      <c r="GG2395">
        <v>386100</v>
      </c>
      <c r="GK2395">
        <v>9030</v>
      </c>
      <c r="GL2395">
        <v>16210</v>
      </c>
      <c r="GO2395">
        <v>593980</v>
      </c>
      <c r="GT2395">
        <v>28720</v>
      </c>
      <c r="GY2395">
        <v>108836310</v>
      </c>
      <c r="HB2395">
        <v>175130</v>
      </c>
      <c r="HH2395">
        <v>201420</v>
      </c>
      <c r="HI2395">
        <v>94171880</v>
      </c>
      <c r="HL2395">
        <v>1018460</v>
      </c>
      <c r="HR2395">
        <v>3300</v>
      </c>
      <c r="HT2395">
        <v>19140</v>
      </c>
      <c r="HY2395">
        <v>71590</v>
      </c>
      <c r="IB2395">
        <v>27770</v>
      </c>
      <c r="IC2395">
        <v>44171300</v>
      </c>
      <c r="IF2395">
        <v>82027400</v>
      </c>
      <c r="IG2395">
        <v>279570470</v>
      </c>
      <c r="IH2395">
        <v>26043910</v>
      </c>
      <c r="IL2395">
        <v>3000</v>
      </c>
      <c r="IN2395">
        <v>20100</v>
      </c>
      <c r="IO2395">
        <v>71720</v>
      </c>
      <c r="IS2395">
        <v>61400</v>
      </c>
      <c r="IT2395">
        <v>6180</v>
      </c>
      <c r="IW2395">
        <v>176066130</v>
      </c>
      <c r="JA2395">
        <v>1550</v>
      </c>
      <c r="JE2395">
        <v>55020</v>
      </c>
      <c r="JF2395">
        <v>38654130</v>
      </c>
      <c r="JH2395">
        <v>3323970</v>
      </c>
      <c r="JI2395">
        <v>950</v>
      </c>
      <c r="JL2395">
        <v>38800</v>
      </c>
      <c r="JN2395">
        <v>1536050</v>
      </c>
      <c r="JO2395">
        <v>7220</v>
      </c>
      <c r="JP2395">
        <v>1808683880</v>
      </c>
      <c r="JR2395">
        <v>339860</v>
      </c>
      <c r="JW2395">
        <v>174580230</v>
      </c>
      <c r="JX2395">
        <v>59560</v>
      </c>
      <c r="JY2395">
        <v>5790</v>
      </c>
      <c r="KC2395">
        <v>35900</v>
      </c>
      <c r="KG2395">
        <v>3720020</v>
      </c>
      <c r="KJ2395">
        <v>390800</v>
      </c>
      <c r="KN2395">
        <v>162510</v>
      </c>
      <c r="KP2395">
        <v>2750</v>
      </c>
      <c r="KR2395">
        <v>1060</v>
      </c>
      <c r="KV2395">
        <v>386202720</v>
      </c>
      <c r="LB2395">
        <v>36800</v>
      </c>
      <c r="LC2395">
        <v>23656690</v>
      </c>
      <c r="LF2395">
        <v>93460</v>
      </c>
      <c r="LH2395">
        <v>1812090</v>
      </c>
      <c r="LI2395">
        <v>279830</v>
      </c>
      <c r="LJ2395">
        <v>38780860</v>
      </c>
      <c r="LN2395">
        <v>40640</v>
      </c>
      <c r="LR2395">
        <v>1328490</v>
      </c>
      <c r="LS2395">
        <v>52430</v>
      </c>
      <c r="LV2395">
        <v>122290</v>
      </c>
      <c r="LW2395">
        <v>1599600</v>
      </c>
      <c r="MC2395">
        <v>163200</v>
      </c>
      <c r="MH2395">
        <v>10087800</v>
      </c>
      <c r="ML2395">
        <v>29890</v>
      </c>
      <c r="MM2395">
        <v>16559410</v>
      </c>
      <c r="MO2395">
        <v>205310</v>
      </c>
      <c r="MQ2395">
        <v>36140</v>
      </c>
      <c r="MU2395">
        <v>1779280</v>
      </c>
      <c r="MZ2395">
        <v>1443460</v>
      </c>
      <c r="NC2395">
        <v>252220</v>
      </c>
      <c r="NI2395">
        <v>4917080</v>
      </c>
      <c r="NL2395">
        <v>19890</v>
      </c>
      <c r="NM2395">
        <v>186640</v>
      </c>
      <c r="NN2395">
        <v>53850460</v>
      </c>
      <c r="NQ2395">
        <v>135190980</v>
      </c>
      <c r="NU2395">
        <v>281850</v>
      </c>
      <c r="NX2395">
        <v>50576360</v>
      </c>
      <c r="OB2395">
        <v>2603460</v>
      </c>
      <c r="OC2395">
        <v>205760</v>
      </c>
      <c r="OI2395">
        <v>2603455</v>
      </c>
      <c r="OJ2395">
        <v>54447830</v>
      </c>
      <c r="OL2395">
        <v>139400</v>
      </c>
      <c r="OQ2395">
        <v>2279520</v>
      </c>
      <c r="OW2395">
        <v>225030</v>
      </c>
      <c r="PC2395">
        <v>577234250</v>
      </c>
      <c r="PI2395">
        <v>30418480</v>
      </c>
    </row>
    <row r="2396" spans="2:425">
      <c r="B2396" s="12">
        <v>42275</v>
      </c>
      <c r="C2396">
        <v>77540</v>
      </c>
      <c r="I2396">
        <v>895940</v>
      </c>
      <c r="J2396">
        <v>173300</v>
      </c>
      <c r="M2396">
        <v>22192050</v>
      </c>
      <c r="N2396">
        <v>2498200</v>
      </c>
      <c r="W2396">
        <v>2894120</v>
      </c>
      <c r="X2396">
        <v>106150</v>
      </c>
      <c r="Y2396">
        <v>177010</v>
      </c>
      <c r="AA2396">
        <v>116290</v>
      </c>
      <c r="AB2396">
        <v>20270</v>
      </c>
      <c r="AC2396">
        <v>18150</v>
      </c>
      <c r="AE2396">
        <v>26804590</v>
      </c>
      <c r="AI2396">
        <v>3313350</v>
      </c>
      <c r="AL2396">
        <v>71740</v>
      </c>
      <c r="AP2396">
        <v>1437460</v>
      </c>
      <c r="AU2396">
        <v>1229360</v>
      </c>
      <c r="AV2396">
        <v>159950</v>
      </c>
      <c r="BC2396">
        <v>36650</v>
      </c>
      <c r="BD2396">
        <v>103670800</v>
      </c>
      <c r="BF2396">
        <v>368060</v>
      </c>
      <c r="BG2396">
        <v>169510</v>
      </c>
      <c r="BI2396">
        <v>407270</v>
      </c>
      <c r="BK2396">
        <v>63284790</v>
      </c>
      <c r="BO2396">
        <v>105701380</v>
      </c>
      <c r="BQ2396">
        <v>1243860</v>
      </c>
      <c r="BV2396">
        <v>14220</v>
      </c>
      <c r="CC2396">
        <v>64810</v>
      </c>
      <c r="CE2396">
        <v>2190</v>
      </c>
      <c r="CG2396">
        <v>250558910</v>
      </c>
      <c r="CI2396">
        <v>43130</v>
      </c>
      <c r="CP2396">
        <v>33068350</v>
      </c>
      <c r="CQ2396">
        <v>26146570</v>
      </c>
      <c r="CU2396">
        <v>306280</v>
      </c>
      <c r="CY2396">
        <v>11505410</v>
      </c>
      <c r="DA2396">
        <v>95521270</v>
      </c>
      <c r="DF2396">
        <v>2780</v>
      </c>
      <c r="DL2396">
        <v>2149530</v>
      </c>
      <c r="DM2396">
        <v>10800</v>
      </c>
      <c r="DN2396">
        <v>108460</v>
      </c>
      <c r="DR2396">
        <v>812310</v>
      </c>
      <c r="DY2396">
        <v>55780</v>
      </c>
      <c r="EC2396">
        <v>69004300</v>
      </c>
      <c r="EF2396">
        <v>715780</v>
      </c>
      <c r="EH2396">
        <v>1490730</v>
      </c>
      <c r="EY2396">
        <v>158350</v>
      </c>
      <c r="FA2396">
        <v>558940</v>
      </c>
      <c r="FI2396">
        <v>231100</v>
      </c>
      <c r="FJ2396">
        <v>232796750</v>
      </c>
      <c r="FK2396">
        <v>76366940</v>
      </c>
      <c r="FX2396">
        <v>27500</v>
      </c>
      <c r="GB2396">
        <v>224310</v>
      </c>
      <c r="GC2396">
        <v>354240</v>
      </c>
      <c r="GG2396">
        <v>1067760</v>
      </c>
      <c r="GK2396">
        <v>73690</v>
      </c>
      <c r="GL2396">
        <v>29980</v>
      </c>
      <c r="GN2396">
        <v>13790</v>
      </c>
      <c r="GO2396">
        <v>1554950</v>
      </c>
      <c r="GY2396">
        <v>64678570</v>
      </c>
      <c r="HB2396">
        <v>410370</v>
      </c>
      <c r="HH2396">
        <v>121010</v>
      </c>
      <c r="HI2396">
        <v>104091950</v>
      </c>
      <c r="HL2396">
        <v>735610</v>
      </c>
      <c r="HT2396">
        <v>34390</v>
      </c>
      <c r="HU2396">
        <v>105760</v>
      </c>
      <c r="HY2396">
        <v>2100</v>
      </c>
      <c r="IB2396">
        <v>55090</v>
      </c>
      <c r="IC2396">
        <v>48804090</v>
      </c>
      <c r="ID2396">
        <v>15850</v>
      </c>
      <c r="IF2396">
        <v>53290760</v>
      </c>
      <c r="IG2396">
        <v>175046830</v>
      </c>
      <c r="IH2396">
        <v>15969810</v>
      </c>
      <c r="IL2396">
        <v>65550</v>
      </c>
      <c r="IN2396">
        <v>37970</v>
      </c>
      <c r="IO2396">
        <v>841830</v>
      </c>
      <c r="IS2396">
        <v>194070</v>
      </c>
      <c r="IT2396">
        <v>22980</v>
      </c>
      <c r="IW2396">
        <v>41636820</v>
      </c>
      <c r="JA2396">
        <v>2010</v>
      </c>
      <c r="JE2396">
        <v>76060</v>
      </c>
      <c r="JF2396">
        <v>21213510</v>
      </c>
      <c r="JH2396">
        <v>7116860</v>
      </c>
      <c r="JI2396">
        <v>360</v>
      </c>
      <c r="JL2396">
        <v>16740</v>
      </c>
      <c r="JN2396">
        <v>3611430</v>
      </c>
      <c r="JO2396">
        <v>87600</v>
      </c>
      <c r="JP2396">
        <v>2346071500</v>
      </c>
      <c r="JR2396">
        <v>123100</v>
      </c>
      <c r="JW2396">
        <v>134333830</v>
      </c>
      <c r="JX2396">
        <v>46410</v>
      </c>
      <c r="JY2396">
        <v>3000</v>
      </c>
      <c r="KC2396">
        <v>112380</v>
      </c>
      <c r="KG2396">
        <v>1767230</v>
      </c>
      <c r="KJ2396">
        <v>683320</v>
      </c>
      <c r="KN2396">
        <v>198830</v>
      </c>
      <c r="KR2396">
        <v>3120</v>
      </c>
      <c r="KV2396">
        <v>274648310</v>
      </c>
      <c r="KZ2396">
        <v>4920</v>
      </c>
      <c r="LB2396">
        <v>975400</v>
      </c>
      <c r="LC2396">
        <v>18744350</v>
      </c>
      <c r="LF2396">
        <v>37310</v>
      </c>
      <c r="LH2396">
        <v>1699940</v>
      </c>
      <c r="LI2396">
        <v>1234340</v>
      </c>
      <c r="LJ2396">
        <v>7618680</v>
      </c>
      <c r="LN2396">
        <v>95820</v>
      </c>
      <c r="LR2396">
        <v>1711840</v>
      </c>
      <c r="LS2396">
        <v>230</v>
      </c>
      <c r="LV2396">
        <v>161640</v>
      </c>
      <c r="LW2396">
        <v>1523140</v>
      </c>
      <c r="MC2396">
        <v>151600</v>
      </c>
      <c r="MH2396">
        <v>9560110</v>
      </c>
      <c r="ML2396">
        <v>17690</v>
      </c>
      <c r="MM2396">
        <v>18044480</v>
      </c>
      <c r="MO2396">
        <v>891590</v>
      </c>
      <c r="MQ2396">
        <v>4710</v>
      </c>
      <c r="MU2396">
        <v>2620560</v>
      </c>
      <c r="MZ2396">
        <v>82150</v>
      </c>
      <c r="NC2396">
        <v>209420</v>
      </c>
      <c r="NI2396">
        <v>3410460</v>
      </c>
      <c r="NL2396">
        <v>33780</v>
      </c>
      <c r="NM2396">
        <v>58860</v>
      </c>
      <c r="NN2396">
        <v>63005950</v>
      </c>
      <c r="NQ2396">
        <v>111158390</v>
      </c>
      <c r="NU2396">
        <v>282010</v>
      </c>
      <c r="NX2396">
        <v>18230840</v>
      </c>
      <c r="OB2396">
        <v>4458680</v>
      </c>
      <c r="OC2396">
        <v>930</v>
      </c>
      <c r="OI2396">
        <v>4458676</v>
      </c>
      <c r="OJ2396">
        <v>33564490</v>
      </c>
      <c r="OL2396">
        <v>305270</v>
      </c>
      <c r="OQ2396">
        <v>1687300</v>
      </c>
      <c r="OW2396">
        <v>273280</v>
      </c>
      <c r="PC2396">
        <v>296031970</v>
      </c>
      <c r="PI2396">
        <v>14420890</v>
      </c>
    </row>
    <row r="2397" spans="2:425">
      <c r="B2397" s="12">
        <v>42272</v>
      </c>
      <c r="C2397">
        <v>162190</v>
      </c>
      <c r="I2397">
        <v>1327320</v>
      </c>
      <c r="J2397">
        <v>349400</v>
      </c>
      <c r="M2397">
        <v>4000710</v>
      </c>
      <c r="N2397">
        <v>4569120</v>
      </c>
      <c r="W2397">
        <v>12540280</v>
      </c>
      <c r="X2397">
        <v>577080</v>
      </c>
      <c r="Y2397">
        <v>275170</v>
      </c>
      <c r="AA2397">
        <v>134800</v>
      </c>
      <c r="AB2397">
        <v>126630</v>
      </c>
      <c r="AC2397">
        <v>285030</v>
      </c>
      <c r="AE2397">
        <v>16699410</v>
      </c>
      <c r="AI2397">
        <v>455770</v>
      </c>
      <c r="AL2397">
        <v>367090</v>
      </c>
      <c r="AP2397">
        <v>3239480</v>
      </c>
      <c r="AU2397">
        <v>1151170</v>
      </c>
      <c r="AV2397">
        <v>578770</v>
      </c>
      <c r="BC2397">
        <v>291780</v>
      </c>
      <c r="BD2397">
        <v>146292640</v>
      </c>
      <c r="BF2397">
        <v>170600</v>
      </c>
      <c r="BG2397">
        <v>117970</v>
      </c>
      <c r="BI2397">
        <v>308000</v>
      </c>
      <c r="BK2397">
        <v>84957630</v>
      </c>
      <c r="BO2397">
        <v>184474340</v>
      </c>
      <c r="BQ2397">
        <v>285730</v>
      </c>
      <c r="BV2397">
        <v>220</v>
      </c>
      <c r="CC2397">
        <v>24960</v>
      </c>
      <c r="CE2397">
        <v>38450</v>
      </c>
      <c r="CG2397">
        <v>453401910</v>
      </c>
      <c r="CP2397">
        <v>53179190</v>
      </c>
      <c r="CQ2397">
        <v>9417770</v>
      </c>
      <c r="CU2397">
        <v>213960</v>
      </c>
      <c r="CW2397">
        <v>1750</v>
      </c>
      <c r="CY2397">
        <v>10661290</v>
      </c>
      <c r="DA2397">
        <v>87621730</v>
      </c>
      <c r="DF2397">
        <v>44080</v>
      </c>
      <c r="DL2397">
        <v>942640</v>
      </c>
      <c r="DM2397">
        <v>27000</v>
      </c>
      <c r="DN2397">
        <v>13900</v>
      </c>
      <c r="DR2397">
        <v>447110</v>
      </c>
      <c r="DX2397">
        <v>60220</v>
      </c>
      <c r="DY2397">
        <v>46750</v>
      </c>
      <c r="EC2397">
        <v>85461620</v>
      </c>
      <c r="EF2397">
        <v>640300</v>
      </c>
      <c r="EH2397">
        <v>2591500</v>
      </c>
      <c r="FA2397">
        <v>3796540</v>
      </c>
      <c r="FB2397">
        <v>86300</v>
      </c>
      <c r="FI2397">
        <v>133710</v>
      </c>
      <c r="FJ2397">
        <v>182974220</v>
      </c>
      <c r="FK2397">
        <v>69226080</v>
      </c>
      <c r="FS2397">
        <v>106030</v>
      </c>
      <c r="GB2397">
        <v>329530</v>
      </c>
      <c r="GC2397">
        <v>779070</v>
      </c>
      <c r="GG2397">
        <v>491610</v>
      </c>
      <c r="GL2397">
        <v>35630</v>
      </c>
      <c r="GN2397">
        <v>9990</v>
      </c>
      <c r="GO2397">
        <v>12474930</v>
      </c>
      <c r="GT2397">
        <v>14690</v>
      </c>
      <c r="GY2397">
        <v>79919780</v>
      </c>
      <c r="HB2397">
        <v>356620</v>
      </c>
      <c r="HH2397">
        <v>468800</v>
      </c>
      <c r="HI2397">
        <v>147603420</v>
      </c>
      <c r="HL2397">
        <v>14160950</v>
      </c>
      <c r="HT2397">
        <v>11440</v>
      </c>
      <c r="HU2397">
        <v>31030</v>
      </c>
      <c r="IB2397">
        <v>114060</v>
      </c>
      <c r="IC2397">
        <v>56046650</v>
      </c>
      <c r="IF2397">
        <v>58618340</v>
      </c>
      <c r="IG2397">
        <v>205945230</v>
      </c>
      <c r="IH2397">
        <v>22062390</v>
      </c>
      <c r="IL2397">
        <v>27180</v>
      </c>
      <c r="IN2397">
        <v>216000</v>
      </c>
      <c r="IO2397">
        <v>680040</v>
      </c>
      <c r="IS2397">
        <v>678140</v>
      </c>
      <c r="IT2397">
        <v>279160</v>
      </c>
      <c r="IW2397">
        <v>89711770</v>
      </c>
      <c r="JA2397">
        <v>470</v>
      </c>
      <c r="JE2397">
        <v>71450</v>
      </c>
      <c r="JF2397">
        <v>17895460</v>
      </c>
      <c r="JH2397">
        <v>5057360</v>
      </c>
      <c r="JI2397">
        <v>15940</v>
      </c>
      <c r="JL2397">
        <v>37930</v>
      </c>
      <c r="JN2397">
        <v>4239060</v>
      </c>
      <c r="JO2397">
        <v>288020</v>
      </c>
      <c r="JP2397">
        <v>1114838000</v>
      </c>
      <c r="JR2397">
        <v>212540</v>
      </c>
      <c r="JW2397">
        <v>159482860</v>
      </c>
      <c r="JX2397">
        <v>22750</v>
      </c>
      <c r="JY2397">
        <v>15000</v>
      </c>
      <c r="KC2397">
        <v>91250</v>
      </c>
      <c r="KG2397">
        <v>3038350</v>
      </c>
      <c r="KJ2397">
        <v>376310</v>
      </c>
      <c r="KN2397">
        <v>125960</v>
      </c>
      <c r="KO2397">
        <v>11510</v>
      </c>
      <c r="KP2397">
        <v>19810</v>
      </c>
      <c r="KR2397">
        <v>420</v>
      </c>
      <c r="KV2397">
        <v>369056220</v>
      </c>
      <c r="KZ2397">
        <v>1037310</v>
      </c>
      <c r="LB2397">
        <v>77910</v>
      </c>
      <c r="LC2397">
        <v>25750140</v>
      </c>
      <c r="LF2397">
        <v>14100</v>
      </c>
      <c r="LH2397">
        <v>1880890</v>
      </c>
      <c r="LI2397">
        <v>290230</v>
      </c>
      <c r="LJ2397">
        <v>11732560</v>
      </c>
      <c r="LN2397">
        <v>6420</v>
      </c>
      <c r="LR2397">
        <v>964960</v>
      </c>
      <c r="LS2397">
        <v>21360</v>
      </c>
      <c r="LV2397">
        <v>50840</v>
      </c>
      <c r="LW2397">
        <v>1565430</v>
      </c>
      <c r="MC2397">
        <v>133190</v>
      </c>
      <c r="MH2397">
        <v>8328090</v>
      </c>
      <c r="ML2397">
        <v>54110</v>
      </c>
      <c r="MM2397">
        <v>29894440</v>
      </c>
      <c r="MO2397">
        <v>32360</v>
      </c>
      <c r="MQ2397">
        <v>1224690</v>
      </c>
      <c r="MU2397">
        <v>1514830</v>
      </c>
      <c r="MZ2397">
        <v>364750</v>
      </c>
      <c r="NC2397">
        <v>231090</v>
      </c>
      <c r="NI2397">
        <v>10204910</v>
      </c>
      <c r="NL2397">
        <v>24720</v>
      </c>
      <c r="NM2397">
        <v>874810</v>
      </c>
      <c r="NN2397">
        <v>74510700</v>
      </c>
      <c r="NQ2397">
        <v>162660730</v>
      </c>
      <c r="NU2397">
        <v>216300</v>
      </c>
      <c r="NX2397">
        <v>27160750</v>
      </c>
      <c r="OB2397">
        <v>2735300</v>
      </c>
      <c r="OC2397">
        <v>315630</v>
      </c>
      <c r="OI2397">
        <v>2735303</v>
      </c>
      <c r="OJ2397">
        <v>46187160</v>
      </c>
      <c r="OL2397">
        <v>1419540</v>
      </c>
      <c r="OQ2397">
        <v>1832040</v>
      </c>
      <c r="OW2397">
        <v>113290</v>
      </c>
      <c r="PC2397">
        <v>393435720</v>
      </c>
      <c r="PI2397">
        <v>15708080</v>
      </c>
    </row>
    <row r="2398" spans="2:425">
      <c r="B2398" s="12">
        <v>42271</v>
      </c>
      <c r="C2398">
        <v>150170</v>
      </c>
      <c r="I2398">
        <v>874320</v>
      </c>
      <c r="J2398">
        <v>143690</v>
      </c>
      <c r="M2398">
        <v>3447620</v>
      </c>
      <c r="N2398">
        <v>2585270</v>
      </c>
      <c r="W2398">
        <v>7679020</v>
      </c>
      <c r="X2398">
        <v>1037590</v>
      </c>
      <c r="Y2398">
        <v>333420</v>
      </c>
      <c r="AA2398">
        <v>157380</v>
      </c>
      <c r="AB2398">
        <v>72340</v>
      </c>
      <c r="AC2398">
        <v>8210</v>
      </c>
      <c r="AE2398">
        <v>19859410</v>
      </c>
      <c r="AI2398">
        <v>1365780</v>
      </c>
      <c r="AL2398">
        <v>9330</v>
      </c>
      <c r="AP2398">
        <v>1526160</v>
      </c>
      <c r="AU2398">
        <v>4314730</v>
      </c>
      <c r="AV2398">
        <v>1046150</v>
      </c>
      <c r="AW2398">
        <v>3590</v>
      </c>
      <c r="AZ2398">
        <v>10</v>
      </c>
      <c r="BC2398">
        <v>182120</v>
      </c>
      <c r="BD2398">
        <v>306731910</v>
      </c>
      <c r="BF2398">
        <v>115140</v>
      </c>
      <c r="BG2398">
        <v>146300</v>
      </c>
      <c r="BI2398">
        <v>533860</v>
      </c>
      <c r="BK2398">
        <v>48998820</v>
      </c>
      <c r="BO2398">
        <v>399931750</v>
      </c>
      <c r="BQ2398">
        <v>392170</v>
      </c>
      <c r="BV2398">
        <v>2950</v>
      </c>
      <c r="CC2398">
        <v>28080</v>
      </c>
      <c r="CE2398">
        <v>33260</v>
      </c>
      <c r="CG2398">
        <v>340871970</v>
      </c>
      <c r="CO2398">
        <v>7600</v>
      </c>
      <c r="CP2398">
        <v>59411770</v>
      </c>
      <c r="CQ2398">
        <v>13756260</v>
      </c>
      <c r="CU2398">
        <v>130950</v>
      </c>
      <c r="CW2398">
        <v>1800</v>
      </c>
      <c r="CY2398">
        <v>22795330</v>
      </c>
      <c r="DA2398">
        <v>90915630</v>
      </c>
      <c r="DF2398">
        <v>31900</v>
      </c>
      <c r="DL2398">
        <v>4953200</v>
      </c>
      <c r="DM2398">
        <v>269000</v>
      </c>
      <c r="DN2398">
        <v>290610</v>
      </c>
      <c r="DR2398">
        <v>404110</v>
      </c>
      <c r="DX2398">
        <v>624980</v>
      </c>
      <c r="DY2398">
        <v>58470</v>
      </c>
      <c r="EC2398">
        <v>106902070</v>
      </c>
      <c r="EF2398">
        <v>621870</v>
      </c>
      <c r="EH2398">
        <v>1057680</v>
      </c>
      <c r="EY2398">
        <v>348150</v>
      </c>
      <c r="FA2398">
        <v>3276080</v>
      </c>
      <c r="FE2398">
        <v>9220</v>
      </c>
      <c r="FI2398">
        <v>5510</v>
      </c>
      <c r="FJ2398">
        <v>165490470</v>
      </c>
      <c r="FK2398">
        <v>86814680</v>
      </c>
      <c r="FS2398">
        <v>87400</v>
      </c>
      <c r="GB2398">
        <v>630760</v>
      </c>
      <c r="GC2398">
        <v>160320</v>
      </c>
      <c r="GG2398">
        <v>793130</v>
      </c>
      <c r="GL2398">
        <v>1150</v>
      </c>
      <c r="GN2398">
        <v>63420</v>
      </c>
      <c r="GO2398">
        <v>1543750</v>
      </c>
      <c r="GY2398">
        <v>80092660</v>
      </c>
      <c r="HB2398">
        <v>691960</v>
      </c>
      <c r="HH2398">
        <v>135030</v>
      </c>
      <c r="HI2398">
        <v>43779120</v>
      </c>
      <c r="HL2398">
        <v>2618030</v>
      </c>
      <c r="HU2398">
        <v>21000</v>
      </c>
      <c r="IB2398">
        <v>9920</v>
      </c>
      <c r="IC2398">
        <v>35250600</v>
      </c>
      <c r="IF2398">
        <v>90530710</v>
      </c>
      <c r="IG2398">
        <v>280680130</v>
      </c>
      <c r="IH2398">
        <v>27671510</v>
      </c>
      <c r="IN2398">
        <v>5120</v>
      </c>
      <c r="IO2398">
        <v>712050</v>
      </c>
      <c r="IS2398">
        <v>155020</v>
      </c>
      <c r="IT2398">
        <v>31950</v>
      </c>
      <c r="IW2398">
        <v>129219180</v>
      </c>
      <c r="JE2398">
        <v>79500</v>
      </c>
      <c r="JF2398">
        <v>29883600</v>
      </c>
      <c r="JH2398">
        <v>5073060</v>
      </c>
      <c r="JI2398">
        <v>3010</v>
      </c>
      <c r="JL2398">
        <v>61460</v>
      </c>
      <c r="JN2398">
        <v>1759840</v>
      </c>
      <c r="JO2398">
        <v>191470</v>
      </c>
      <c r="JP2398">
        <v>883895630</v>
      </c>
      <c r="JR2398">
        <v>17420</v>
      </c>
      <c r="JW2398">
        <v>258190860</v>
      </c>
      <c r="JX2398">
        <v>46490</v>
      </c>
      <c r="JY2398">
        <v>25140</v>
      </c>
      <c r="KC2398">
        <v>192200</v>
      </c>
      <c r="KG2398">
        <v>4614320</v>
      </c>
      <c r="KJ2398">
        <v>965440</v>
      </c>
      <c r="KN2398">
        <v>126510</v>
      </c>
      <c r="KO2398">
        <v>5470</v>
      </c>
      <c r="KP2398">
        <v>2030</v>
      </c>
      <c r="KV2398">
        <v>295815880</v>
      </c>
      <c r="KZ2398">
        <v>418730</v>
      </c>
      <c r="LB2398">
        <v>590240</v>
      </c>
      <c r="LC2398">
        <v>64179500</v>
      </c>
      <c r="LF2398">
        <v>4230</v>
      </c>
      <c r="LH2398">
        <v>4399780</v>
      </c>
      <c r="LI2398">
        <v>201870</v>
      </c>
      <c r="LJ2398">
        <v>11153420</v>
      </c>
      <c r="LN2398">
        <v>54590</v>
      </c>
      <c r="LR2398">
        <v>582490</v>
      </c>
      <c r="LS2398">
        <v>12770</v>
      </c>
      <c r="LV2398">
        <v>246300</v>
      </c>
      <c r="LW2398">
        <v>2380770</v>
      </c>
      <c r="MC2398">
        <v>102290</v>
      </c>
      <c r="MH2398">
        <v>5343820</v>
      </c>
      <c r="ML2398">
        <v>1330</v>
      </c>
      <c r="MM2398">
        <v>17327850</v>
      </c>
      <c r="MO2398">
        <v>64770</v>
      </c>
      <c r="MQ2398">
        <v>1877110</v>
      </c>
      <c r="MU2398">
        <v>1087530</v>
      </c>
      <c r="MZ2398">
        <v>516790</v>
      </c>
      <c r="NC2398">
        <v>317550</v>
      </c>
      <c r="NI2398">
        <v>5332670</v>
      </c>
      <c r="NL2398">
        <v>6630</v>
      </c>
      <c r="NM2398">
        <v>353250</v>
      </c>
      <c r="NN2398">
        <v>99559660</v>
      </c>
      <c r="NQ2398">
        <v>156176950</v>
      </c>
      <c r="NU2398">
        <v>38250</v>
      </c>
      <c r="NX2398">
        <v>35179770</v>
      </c>
      <c r="OB2398">
        <v>1263610</v>
      </c>
      <c r="OC2398">
        <v>57840</v>
      </c>
      <c r="OI2398">
        <v>1263609</v>
      </c>
      <c r="OJ2398">
        <v>42114640</v>
      </c>
      <c r="OL2398">
        <v>584750</v>
      </c>
      <c r="OQ2398">
        <v>2749480</v>
      </c>
      <c r="OW2398">
        <v>146850</v>
      </c>
      <c r="PC2398">
        <v>571448380</v>
      </c>
      <c r="PI2398">
        <v>18823900</v>
      </c>
    </row>
    <row r="2399" spans="2:425">
      <c r="B2399" s="12">
        <v>42270</v>
      </c>
      <c r="C2399">
        <v>48680</v>
      </c>
      <c r="I2399">
        <v>2075760</v>
      </c>
      <c r="J2399">
        <v>55520</v>
      </c>
      <c r="M2399">
        <v>8878130</v>
      </c>
      <c r="N2399">
        <v>2693290</v>
      </c>
      <c r="W2399">
        <v>30709960</v>
      </c>
      <c r="X2399">
        <v>55800</v>
      </c>
      <c r="Y2399">
        <v>294560</v>
      </c>
      <c r="AA2399">
        <v>5730</v>
      </c>
      <c r="AB2399">
        <v>73830</v>
      </c>
      <c r="AC2399">
        <v>94200</v>
      </c>
      <c r="AE2399">
        <v>19248860</v>
      </c>
      <c r="AI2399">
        <v>613820</v>
      </c>
      <c r="AL2399">
        <v>65770</v>
      </c>
      <c r="AP2399">
        <v>1006480</v>
      </c>
      <c r="AU2399">
        <v>2958580</v>
      </c>
      <c r="AV2399">
        <v>2579730</v>
      </c>
      <c r="AW2399">
        <v>6970</v>
      </c>
      <c r="AZ2399">
        <v>26980</v>
      </c>
      <c r="BC2399">
        <v>103640</v>
      </c>
      <c r="BD2399">
        <v>169786360</v>
      </c>
      <c r="BF2399">
        <v>228820</v>
      </c>
      <c r="BG2399">
        <v>75730</v>
      </c>
      <c r="BI2399">
        <v>460430</v>
      </c>
      <c r="BK2399">
        <v>98485910</v>
      </c>
      <c r="BO2399">
        <v>738460940</v>
      </c>
      <c r="BQ2399">
        <v>237830</v>
      </c>
      <c r="BV2399">
        <v>3900</v>
      </c>
      <c r="CC2399">
        <v>55300</v>
      </c>
      <c r="CE2399">
        <v>14760</v>
      </c>
      <c r="CG2399">
        <v>282668030</v>
      </c>
      <c r="CP2399">
        <v>37942270</v>
      </c>
      <c r="CQ2399">
        <v>17489540</v>
      </c>
      <c r="CU2399">
        <v>338200</v>
      </c>
      <c r="CW2399">
        <v>13230</v>
      </c>
      <c r="CY2399">
        <v>13262380</v>
      </c>
      <c r="DA2399">
        <v>101842840</v>
      </c>
      <c r="DF2399">
        <v>30960</v>
      </c>
      <c r="DL2399">
        <v>652690</v>
      </c>
      <c r="DM2399">
        <v>1075560</v>
      </c>
      <c r="DN2399">
        <v>64740</v>
      </c>
      <c r="DR2399">
        <v>177210</v>
      </c>
      <c r="DX2399">
        <v>42020</v>
      </c>
      <c r="DY2399">
        <v>1700</v>
      </c>
      <c r="EC2399">
        <v>112065380</v>
      </c>
      <c r="EF2399">
        <v>109230</v>
      </c>
      <c r="EH2399">
        <v>842340</v>
      </c>
      <c r="EY2399">
        <v>25440</v>
      </c>
      <c r="FA2399">
        <v>2093590</v>
      </c>
      <c r="FI2399">
        <v>100800</v>
      </c>
      <c r="FJ2399">
        <v>177509630</v>
      </c>
      <c r="FK2399">
        <v>88977520</v>
      </c>
      <c r="FS2399">
        <v>10400</v>
      </c>
      <c r="FX2399">
        <v>530</v>
      </c>
      <c r="GB2399">
        <v>789440</v>
      </c>
      <c r="GC2399">
        <v>798630</v>
      </c>
      <c r="GG2399">
        <v>554010</v>
      </c>
      <c r="GK2399">
        <v>36080</v>
      </c>
      <c r="GL2399">
        <v>14730</v>
      </c>
      <c r="GN2399">
        <v>111560</v>
      </c>
      <c r="GO2399">
        <v>1015610</v>
      </c>
      <c r="GT2399">
        <v>35250</v>
      </c>
      <c r="GY2399">
        <v>44711520</v>
      </c>
      <c r="HB2399">
        <v>540880</v>
      </c>
      <c r="HH2399">
        <v>254080</v>
      </c>
      <c r="HI2399">
        <v>94653440</v>
      </c>
      <c r="HL2399">
        <v>1218940</v>
      </c>
      <c r="HT2399">
        <v>115380</v>
      </c>
      <c r="HY2399">
        <v>99780</v>
      </c>
      <c r="IB2399">
        <v>171420</v>
      </c>
      <c r="IC2399">
        <v>45800430</v>
      </c>
      <c r="ID2399">
        <v>19020</v>
      </c>
      <c r="IF2399">
        <v>73257880</v>
      </c>
      <c r="IG2399">
        <v>235769380</v>
      </c>
      <c r="IH2399">
        <v>18982880</v>
      </c>
      <c r="IL2399">
        <v>124840</v>
      </c>
      <c r="IN2399">
        <v>115770</v>
      </c>
      <c r="IO2399">
        <v>474820</v>
      </c>
      <c r="IS2399">
        <v>165770</v>
      </c>
      <c r="IT2399">
        <v>68920</v>
      </c>
      <c r="IW2399">
        <v>50990160</v>
      </c>
      <c r="JA2399">
        <v>8870</v>
      </c>
      <c r="JE2399">
        <v>47080</v>
      </c>
      <c r="JF2399">
        <v>74238180</v>
      </c>
      <c r="JH2399">
        <v>2036110</v>
      </c>
      <c r="JI2399">
        <v>9610</v>
      </c>
      <c r="JL2399">
        <v>33080</v>
      </c>
      <c r="JN2399">
        <v>1399560</v>
      </c>
      <c r="JO2399">
        <v>28800</v>
      </c>
      <c r="JP2399">
        <v>742581500</v>
      </c>
      <c r="JR2399">
        <v>27970</v>
      </c>
      <c r="JW2399">
        <v>172869200</v>
      </c>
      <c r="JX2399">
        <v>5790</v>
      </c>
      <c r="JY2399">
        <v>17910</v>
      </c>
      <c r="KC2399">
        <v>15610</v>
      </c>
      <c r="KG2399">
        <v>3350710</v>
      </c>
      <c r="KJ2399">
        <v>735440</v>
      </c>
      <c r="KN2399">
        <v>48680</v>
      </c>
      <c r="KO2399">
        <v>1600</v>
      </c>
      <c r="KR2399">
        <v>5210</v>
      </c>
      <c r="KV2399">
        <v>244483050</v>
      </c>
      <c r="KZ2399">
        <v>3855990</v>
      </c>
      <c r="LB2399">
        <v>216960</v>
      </c>
      <c r="LC2399">
        <v>59029560</v>
      </c>
      <c r="LH2399">
        <v>2412890</v>
      </c>
      <c r="LI2399">
        <v>1788960</v>
      </c>
      <c r="LJ2399">
        <v>12308200</v>
      </c>
      <c r="LN2399">
        <v>69070</v>
      </c>
      <c r="LR2399">
        <v>522350</v>
      </c>
      <c r="LS2399">
        <v>450</v>
      </c>
      <c r="LV2399">
        <v>86300</v>
      </c>
      <c r="LW2399">
        <v>1562970</v>
      </c>
      <c r="MC2399">
        <v>17780</v>
      </c>
      <c r="MH2399">
        <v>8498930</v>
      </c>
      <c r="ML2399">
        <v>108260</v>
      </c>
      <c r="MM2399">
        <v>17944200</v>
      </c>
      <c r="MO2399">
        <v>31620</v>
      </c>
      <c r="MQ2399">
        <v>356830</v>
      </c>
      <c r="MU2399">
        <v>1422580</v>
      </c>
      <c r="NC2399">
        <v>387420</v>
      </c>
      <c r="NI2399">
        <v>3797940</v>
      </c>
      <c r="NL2399">
        <v>20</v>
      </c>
      <c r="NM2399">
        <v>573190</v>
      </c>
      <c r="NN2399">
        <v>32517090</v>
      </c>
      <c r="NQ2399">
        <v>93467600</v>
      </c>
      <c r="NU2399">
        <v>42880</v>
      </c>
      <c r="NX2399">
        <v>15182000</v>
      </c>
      <c r="OB2399">
        <v>5895570</v>
      </c>
      <c r="OC2399">
        <v>54780</v>
      </c>
      <c r="OI2399">
        <v>5895567</v>
      </c>
      <c r="OJ2399">
        <v>49983580</v>
      </c>
      <c r="OL2399">
        <v>855520</v>
      </c>
      <c r="OQ2399">
        <v>3509960</v>
      </c>
      <c r="OW2399">
        <v>56690</v>
      </c>
      <c r="PC2399">
        <v>398590690</v>
      </c>
      <c r="PI2399">
        <v>32330930</v>
      </c>
    </row>
    <row r="2400" spans="2:425">
      <c r="B2400" s="12">
        <v>42269</v>
      </c>
      <c r="C2400">
        <v>56720</v>
      </c>
      <c r="I2400">
        <v>1587270</v>
      </c>
      <c r="J2400">
        <v>28260</v>
      </c>
      <c r="M2400">
        <v>4533190</v>
      </c>
      <c r="N2400">
        <v>5730680</v>
      </c>
      <c r="U2400">
        <v>22350</v>
      </c>
      <c r="W2400">
        <v>1327750</v>
      </c>
      <c r="X2400">
        <v>91470</v>
      </c>
      <c r="Y2400">
        <v>155150</v>
      </c>
      <c r="AA2400">
        <v>97920</v>
      </c>
      <c r="AB2400">
        <v>98830</v>
      </c>
      <c r="AC2400">
        <v>103600</v>
      </c>
      <c r="AE2400">
        <v>39290710</v>
      </c>
      <c r="AI2400">
        <v>623510</v>
      </c>
      <c r="AL2400">
        <v>15810</v>
      </c>
      <c r="AP2400">
        <v>541100</v>
      </c>
      <c r="AU2400">
        <v>1099890</v>
      </c>
      <c r="AV2400">
        <v>146660</v>
      </c>
      <c r="AW2400">
        <v>18380</v>
      </c>
      <c r="BC2400">
        <v>358390</v>
      </c>
      <c r="BD2400">
        <v>143301200</v>
      </c>
      <c r="BF2400">
        <v>82710</v>
      </c>
      <c r="BG2400">
        <v>55610</v>
      </c>
      <c r="BI2400">
        <v>786320</v>
      </c>
      <c r="BK2400">
        <v>101116230</v>
      </c>
      <c r="BO2400">
        <v>278587000</v>
      </c>
      <c r="BQ2400">
        <v>164280</v>
      </c>
      <c r="CC2400">
        <v>22800</v>
      </c>
      <c r="CE2400">
        <v>26490</v>
      </c>
      <c r="CG2400">
        <v>341347720</v>
      </c>
      <c r="CP2400">
        <v>55932820</v>
      </c>
      <c r="CQ2400">
        <v>8257300</v>
      </c>
      <c r="CU2400">
        <v>121670</v>
      </c>
      <c r="CW2400">
        <v>1270</v>
      </c>
      <c r="CY2400">
        <v>22603100</v>
      </c>
      <c r="DA2400">
        <v>109510870</v>
      </c>
      <c r="DL2400">
        <v>77640</v>
      </c>
      <c r="DM2400">
        <v>11630</v>
      </c>
      <c r="DN2400">
        <v>92950</v>
      </c>
      <c r="DR2400">
        <v>188610</v>
      </c>
      <c r="DX2400">
        <v>36920</v>
      </c>
      <c r="DY2400">
        <v>111750</v>
      </c>
      <c r="EC2400">
        <v>73546260</v>
      </c>
      <c r="EF2400">
        <v>188790</v>
      </c>
      <c r="EH2400">
        <v>1248290</v>
      </c>
      <c r="EY2400">
        <v>80070</v>
      </c>
      <c r="FA2400">
        <v>5199820</v>
      </c>
      <c r="FI2400">
        <v>63550</v>
      </c>
      <c r="FJ2400">
        <v>358710780</v>
      </c>
      <c r="FK2400">
        <v>82740840</v>
      </c>
      <c r="FS2400">
        <v>277380</v>
      </c>
      <c r="FX2400">
        <v>19240</v>
      </c>
      <c r="GB2400">
        <v>179390</v>
      </c>
      <c r="GC2400">
        <v>538030</v>
      </c>
      <c r="GG2400">
        <v>623150</v>
      </c>
      <c r="GK2400">
        <v>59040</v>
      </c>
      <c r="GL2400">
        <v>3450</v>
      </c>
      <c r="GN2400">
        <v>24120</v>
      </c>
      <c r="GO2400">
        <v>543080</v>
      </c>
      <c r="GY2400">
        <v>73182550</v>
      </c>
      <c r="HB2400">
        <v>580440</v>
      </c>
      <c r="HH2400">
        <v>129810</v>
      </c>
      <c r="HI2400">
        <v>58093700</v>
      </c>
      <c r="HL2400">
        <v>441890</v>
      </c>
      <c r="HT2400">
        <v>263450</v>
      </c>
      <c r="IB2400">
        <v>74090</v>
      </c>
      <c r="IC2400">
        <v>30189240</v>
      </c>
      <c r="IF2400">
        <v>56284950</v>
      </c>
      <c r="IG2400">
        <v>256208880</v>
      </c>
      <c r="IH2400">
        <v>3943930</v>
      </c>
      <c r="IN2400">
        <v>146810</v>
      </c>
      <c r="IO2400">
        <v>406700</v>
      </c>
      <c r="IS2400">
        <v>100670</v>
      </c>
      <c r="IT2400">
        <v>787160</v>
      </c>
      <c r="IW2400">
        <v>82210460</v>
      </c>
      <c r="JA2400">
        <v>17810</v>
      </c>
      <c r="JE2400">
        <v>133880</v>
      </c>
      <c r="JF2400">
        <v>19892300</v>
      </c>
      <c r="JH2400">
        <v>17124850</v>
      </c>
      <c r="JI2400">
        <v>2080</v>
      </c>
      <c r="JL2400">
        <v>4110</v>
      </c>
      <c r="JN2400">
        <v>485170</v>
      </c>
      <c r="JO2400">
        <v>33550</v>
      </c>
      <c r="JP2400">
        <v>1080359500</v>
      </c>
      <c r="JR2400">
        <v>76200</v>
      </c>
      <c r="JW2400">
        <v>128656560</v>
      </c>
      <c r="JX2400">
        <v>23900</v>
      </c>
      <c r="JY2400">
        <v>161120</v>
      </c>
      <c r="KC2400">
        <v>66610</v>
      </c>
      <c r="KG2400">
        <v>6578010</v>
      </c>
      <c r="KJ2400">
        <v>759020</v>
      </c>
      <c r="KN2400">
        <v>190900</v>
      </c>
      <c r="KO2400">
        <v>76420</v>
      </c>
      <c r="KR2400">
        <v>2700</v>
      </c>
      <c r="KV2400">
        <v>335506750</v>
      </c>
      <c r="KZ2400">
        <v>163110</v>
      </c>
      <c r="LB2400">
        <v>49400</v>
      </c>
      <c r="LC2400">
        <v>21753260</v>
      </c>
      <c r="LF2400">
        <v>158880</v>
      </c>
      <c r="LH2400">
        <v>963600</v>
      </c>
      <c r="LI2400">
        <v>308140</v>
      </c>
      <c r="LJ2400">
        <v>13881960</v>
      </c>
      <c r="LN2400">
        <v>52100</v>
      </c>
      <c r="LR2400">
        <v>1353680</v>
      </c>
      <c r="LS2400">
        <v>24100</v>
      </c>
      <c r="LV2400">
        <v>313800</v>
      </c>
      <c r="LW2400">
        <v>2177430</v>
      </c>
      <c r="MC2400">
        <v>10550</v>
      </c>
      <c r="MH2400">
        <v>7561230</v>
      </c>
      <c r="ML2400">
        <v>16790</v>
      </c>
      <c r="MM2400">
        <v>64058620</v>
      </c>
      <c r="MO2400">
        <v>61230</v>
      </c>
      <c r="MQ2400">
        <v>108250</v>
      </c>
      <c r="MU2400">
        <v>1815650</v>
      </c>
      <c r="MZ2400">
        <v>66800</v>
      </c>
      <c r="NC2400">
        <v>127220</v>
      </c>
      <c r="NI2400">
        <v>5643720</v>
      </c>
      <c r="NL2400">
        <v>1710</v>
      </c>
      <c r="NM2400">
        <v>564090</v>
      </c>
      <c r="NN2400">
        <v>29358500</v>
      </c>
      <c r="NQ2400">
        <v>121205790</v>
      </c>
      <c r="NU2400">
        <v>105150</v>
      </c>
      <c r="NX2400">
        <v>51865250</v>
      </c>
      <c r="OB2400">
        <v>1872810</v>
      </c>
      <c r="OC2400">
        <v>10850</v>
      </c>
      <c r="OI2400">
        <v>1872811</v>
      </c>
      <c r="OJ2400">
        <v>58418090</v>
      </c>
      <c r="OL2400">
        <v>143040</v>
      </c>
      <c r="OQ2400">
        <v>5952400</v>
      </c>
      <c r="OW2400">
        <v>317080</v>
      </c>
      <c r="PC2400">
        <v>415320880</v>
      </c>
      <c r="PI2400">
        <v>22089800</v>
      </c>
    </row>
    <row r="2401" spans="2:425">
      <c r="B2401" s="12">
        <v>42268</v>
      </c>
      <c r="C2401">
        <v>245660</v>
      </c>
      <c r="I2401">
        <v>739080</v>
      </c>
      <c r="J2401">
        <v>157690</v>
      </c>
      <c r="M2401">
        <v>8321060</v>
      </c>
      <c r="N2401">
        <v>2781880</v>
      </c>
      <c r="W2401">
        <v>2622620</v>
      </c>
      <c r="X2401">
        <v>52780</v>
      </c>
      <c r="Y2401">
        <v>79090</v>
      </c>
      <c r="AA2401">
        <v>12890</v>
      </c>
      <c r="AB2401">
        <v>230</v>
      </c>
      <c r="AC2401">
        <v>32500</v>
      </c>
      <c r="AE2401">
        <v>18516190</v>
      </c>
      <c r="AI2401">
        <v>834420</v>
      </c>
      <c r="AL2401">
        <v>110250</v>
      </c>
      <c r="AP2401">
        <v>350940</v>
      </c>
      <c r="AU2401">
        <v>1749320</v>
      </c>
      <c r="AV2401">
        <v>281140</v>
      </c>
      <c r="BC2401">
        <v>295060</v>
      </c>
      <c r="BD2401">
        <v>212394950</v>
      </c>
      <c r="BF2401">
        <v>253890</v>
      </c>
      <c r="BG2401">
        <v>162420</v>
      </c>
      <c r="BI2401">
        <v>3327800</v>
      </c>
      <c r="BK2401">
        <v>77234340</v>
      </c>
      <c r="BO2401">
        <v>205236380</v>
      </c>
      <c r="BQ2401">
        <v>710250</v>
      </c>
      <c r="CC2401">
        <v>34560</v>
      </c>
      <c r="CE2401">
        <v>18300</v>
      </c>
      <c r="CG2401">
        <v>300650590</v>
      </c>
      <c r="CI2401">
        <v>5260</v>
      </c>
      <c r="CP2401">
        <v>45994590</v>
      </c>
      <c r="CQ2401">
        <v>11287200</v>
      </c>
      <c r="CU2401">
        <v>143060</v>
      </c>
      <c r="CW2401">
        <v>1120</v>
      </c>
      <c r="CY2401">
        <v>13929540</v>
      </c>
      <c r="DA2401">
        <v>178625360</v>
      </c>
      <c r="DL2401">
        <v>1703020</v>
      </c>
      <c r="DM2401">
        <v>800</v>
      </c>
      <c r="DN2401">
        <v>147920</v>
      </c>
      <c r="DR2401">
        <v>359800</v>
      </c>
      <c r="DX2401">
        <v>60500</v>
      </c>
      <c r="DY2401">
        <v>48530</v>
      </c>
      <c r="EC2401">
        <v>79080600</v>
      </c>
      <c r="EF2401">
        <v>51040</v>
      </c>
      <c r="EH2401">
        <v>5689120</v>
      </c>
      <c r="EY2401">
        <v>43880</v>
      </c>
      <c r="FA2401">
        <v>9865320</v>
      </c>
      <c r="FB2401">
        <v>40200</v>
      </c>
      <c r="FE2401">
        <v>890</v>
      </c>
      <c r="FI2401">
        <v>99330</v>
      </c>
      <c r="FJ2401">
        <v>180624410</v>
      </c>
      <c r="FK2401">
        <v>80333240</v>
      </c>
      <c r="FX2401">
        <v>9700</v>
      </c>
      <c r="GB2401">
        <v>197820</v>
      </c>
      <c r="GC2401">
        <v>519030</v>
      </c>
      <c r="GG2401">
        <v>330260</v>
      </c>
      <c r="GK2401">
        <v>108550</v>
      </c>
      <c r="GN2401">
        <v>32170</v>
      </c>
      <c r="GO2401">
        <v>1418800</v>
      </c>
      <c r="GY2401">
        <v>78825410</v>
      </c>
      <c r="HB2401">
        <v>238540</v>
      </c>
      <c r="HH2401">
        <v>211080</v>
      </c>
      <c r="HI2401">
        <v>50150780</v>
      </c>
      <c r="HL2401">
        <v>628470</v>
      </c>
      <c r="HU2401">
        <v>21000</v>
      </c>
      <c r="IB2401">
        <v>9530</v>
      </c>
      <c r="IC2401">
        <v>43521210</v>
      </c>
      <c r="ID2401">
        <v>159360</v>
      </c>
      <c r="IF2401">
        <v>50884650</v>
      </c>
      <c r="IG2401">
        <v>173473480</v>
      </c>
      <c r="IH2401">
        <v>14962080</v>
      </c>
      <c r="IL2401">
        <v>18450</v>
      </c>
      <c r="IN2401">
        <v>1250</v>
      </c>
      <c r="IO2401">
        <v>2303620</v>
      </c>
      <c r="IS2401">
        <v>70670</v>
      </c>
      <c r="IT2401">
        <v>98150</v>
      </c>
      <c r="IW2401">
        <v>60197430</v>
      </c>
      <c r="JA2401">
        <v>4950</v>
      </c>
      <c r="JE2401">
        <v>370</v>
      </c>
      <c r="JF2401">
        <v>42942990</v>
      </c>
      <c r="JH2401">
        <v>830800</v>
      </c>
      <c r="JI2401">
        <v>8800</v>
      </c>
      <c r="JL2401">
        <v>64050</v>
      </c>
      <c r="JN2401">
        <v>616420</v>
      </c>
      <c r="JO2401">
        <v>58290</v>
      </c>
      <c r="JP2401">
        <v>936595880</v>
      </c>
      <c r="JR2401">
        <v>127030</v>
      </c>
      <c r="JW2401">
        <v>126974410</v>
      </c>
      <c r="JX2401">
        <v>59430</v>
      </c>
      <c r="JY2401">
        <v>1559230</v>
      </c>
      <c r="KC2401">
        <v>11640</v>
      </c>
      <c r="KG2401">
        <v>1474200</v>
      </c>
      <c r="KJ2401">
        <v>312910</v>
      </c>
      <c r="KN2401">
        <v>91660</v>
      </c>
      <c r="KO2401">
        <v>950</v>
      </c>
      <c r="KP2401">
        <v>1950</v>
      </c>
      <c r="KR2401">
        <v>50</v>
      </c>
      <c r="KV2401">
        <v>255334580</v>
      </c>
      <c r="KZ2401">
        <v>650</v>
      </c>
      <c r="LB2401">
        <v>528850</v>
      </c>
      <c r="LC2401">
        <v>15491550</v>
      </c>
      <c r="LH2401">
        <v>4309900</v>
      </c>
      <c r="LI2401">
        <v>2509600</v>
      </c>
      <c r="LJ2401">
        <v>10794260</v>
      </c>
      <c r="LN2401">
        <v>312360</v>
      </c>
      <c r="LR2401">
        <v>755730</v>
      </c>
      <c r="LS2401">
        <v>29110</v>
      </c>
      <c r="LV2401">
        <v>50820</v>
      </c>
      <c r="LW2401">
        <v>2108670</v>
      </c>
      <c r="MC2401">
        <v>9320</v>
      </c>
      <c r="MH2401">
        <v>6412940</v>
      </c>
      <c r="ML2401">
        <v>12300</v>
      </c>
      <c r="MM2401">
        <v>15532340</v>
      </c>
      <c r="MO2401">
        <v>231230</v>
      </c>
      <c r="MQ2401">
        <v>107830</v>
      </c>
      <c r="MU2401">
        <v>4302290</v>
      </c>
      <c r="NC2401">
        <v>309430</v>
      </c>
      <c r="NI2401">
        <v>7644000</v>
      </c>
      <c r="NL2401">
        <v>5640</v>
      </c>
      <c r="NM2401">
        <v>656930</v>
      </c>
      <c r="NN2401">
        <v>36083850</v>
      </c>
      <c r="NQ2401">
        <v>100266790</v>
      </c>
      <c r="NU2401">
        <v>334470</v>
      </c>
      <c r="NX2401">
        <v>21755570</v>
      </c>
      <c r="OB2401">
        <v>3154100</v>
      </c>
      <c r="OC2401">
        <v>5750</v>
      </c>
      <c r="OI2401">
        <v>3154103</v>
      </c>
      <c r="OJ2401">
        <v>54532430</v>
      </c>
      <c r="OL2401">
        <v>906420</v>
      </c>
      <c r="OQ2401">
        <v>5763240</v>
      </c>
      <c r="OW2401">
        <v>58270</v>
      </c>
      <c r="PC2401">
        <v>382524560</v>
      </c>
      <c r="PI2401">
        <v>17981760</v>
      </c>
    </row>
    <row r="2402" spans="2:425">
      <c r="B2402" s="12">
        <v>42265</v>
      </c>
      <c r="I2402">
        <v>364800</v>
      </c>
      <c r="J2402">
        <v>1550</v>
      </c>
      <c r="M2402">
        <v>4063320</v>
      </c>
      <c r="N2402">
        <v>4226640</v>
      </c>
      <c r="W2402">
        <v>5873930</v>
      </c>
      <c r="X2402">
        <v>59510</v>
      </c>
      <c r="Y2402">
        <v>164570</v>
      </c>
      <c r="AA2402">
        <v>24090</v>
      </c>
      <c r="AB2402">
        <v>53400</v>
      </c>
      <c r="AC2402">
        <v>176960</v>
      </c>
      <c r="AE2402">
        <v>24786610</v>
      </c>
      <c r="AI2402">
        <v>461560</v>
      </c>
      <c r="AL2402">
        <v>36190</v>
      </c>
      <c r="AP2402">
        <v>618140</v>
      </c>
      <c r="AU2402">
        <v>1808340</v>
      </c>
      <c r="AV2402">
        <v>329230</v>
      </c>
      <c r="AW2402">
        <v>620</v>
      </c>
      <c r="AZ2402">
        <v>180</v>
      </c>
      <c r="BC2402">
        <v>372610</v>
      </c>
      <c r="BD2402">
        <v>261557030</v>
      </c>
      <c r="BF2402">
        <v>134170</v>
      </c>
      <c r="BG2402">
        <v>130780</v>
      </c>
      <c r="BI2402">
        <v>893720</v>
      </c>
      <c r="BK2402">
        <v>69553880</v>
      </c>
      <c r="BO2402">
        <v>185097890</v>
      </c>
      <c r="BQ2402">
        <v>813150</v>
      </c>
      <c r="CC2402">
        <v>9180</v>
      </c>
      <c r="CE2402">
        <v>2620</v>
      </c>
      <c r="CG2402">
        <v>626509060</v>
      </c>
      <c r="CP2402">
        <v>65646610</v>
      </c>
      <c r="CQ2402">
        <v>10868270</v>
      </c>
      <c r="CU2402">
        <v>346380</v>
      </c>
      <c r="CW2402">
        <v>2350</v>
      </c>
      <c r="CY2402">
        <v>29284590</v>
      </c>
      <c r="DA2402">
        <v>116099760</v>
      </c>
      <c r="DF2402">
        <v>21500</v>
      </c>
      <c r="DL2402">
        <v>1667070</v>
      </c>
      <c r="DM2402">
        <v>162000</v>
      </c>
      <c r="DN2402">
        <v>17020</v>
      </c>
      <c r="DR2402">
        <v>512580</v>
      </c>
      <c r="DX2402">
        <v>72860</v>
      </c>
      <c r="DY2402">
        <v>4460</v>
      </c>
      <c r="EC2402">
        <v>164275880</v>
      </c>
      <c r="EF2402">
        <v>36420</v>
      </c>
      <c r="EH2402">
        <v>2573140</v>
      </c>
      <c r="EY2402">
        <v>75690</v>
      </c>
      <c r="FA2402">
        <v>10324720</v>
      </c>
      <c r="FI2402">
        <v>72430</v>
      </c>
      <c r="FJ2402">
        <v>757547940</v>
      </c>
      <c r="FK2402">
        <v>85296900</v>
      </c>
      <c r="FS2402">
        <v>52020</v>
      </c>
      <c r="FX2402">
        <v>115680</v>
      </c>
      <c r="GB2402">
        <v>197210</v>
      </c>
      <c r="GC2402">
        <v>823350</v>
      </c>
      <c r="GG2402">
        <v>563900</v>
      </c>
      <c r="GK2402">
        <v>534930</v>
      </c>
      <c r="GL2402">
        <v>2570</v>
      </c>
      <c r="GN2402">
        <v>47400</v>
      </c>
      <c r="GO2402">
        <v>4166910</v>
      </c>
      <c r="GY2402">
        <v>215641910</v>
      </c>
      <c r="HB2402">
        <v>4484870</v>
      </c>
      <c r="HH2402">
        <v>300980</v>
      </c>
      <c r="HI2402">
        <v>82480580</v>
      </c>
      <c r="HL2402">
        <v>2160900</v>
      </c>
      <c r="HT2402">
        <v>155770</v>
      </c>
      <c r="HU2402">
        <v>3360</v>
      </c>
      <c r="HY2402">
        <v>33800</v>
      </c>
      <c r="HZ2402">
        <v>25000</v>
      </c>
      <c r="IC2402">
        <v>38365200</v>
      </c>
      <c r="ID2402">
        <v>163170</v>
      </c>
      <c r="IF2402">
        <v>90128410</v>
      </c>
      <c r="IG2402">
        <v>307020590</v>
      </c>
      <c r="IH2402">
        <v>11672100</v>
      </c>
      <c r="IL2402">
        <v>38470</v>
      </c>
      <c r="IN2402">
        <v>4340</v>
      </c>
      <c r="IO2402">
        <v>945610</v>
      </c>
      <c r="IS2402">
        <v>246670</v>
      </c>
      <c r="IT2402">
        <v>462150</v>
      </c>
      <c r="IW2402">
        <v>83217100</v>
      </c>
      <c r="JE2402">
        <v>35020</v>
      </c>
      <c r="JF2402">
        <v>21130240</v>
      </c>
      <c r="JH2402">
        <v>4678010</v>
      </c>
      <c r="JI2402">
        <v>23210</v>
      </c>
      <c r="JL2402">
        <v>16210</v>
      </c>
      <c r="JN2402">
        <v>313330</v>
      </c>
      <c r="JP2402">
        <v>1394359130</v>
      </c>
      <c r="JR2402">
        <v>42330</v>
      </c>
      <c r="JW2402">
        <v>221421550</v>
      </c>
      <c r="JX2402">
        <v>15990</v>
      </c>
      <c r="JY2402">
        <v>162190</v>
      </c>
      <c r="KC2402">
        <v>75690</v>
      </c>
      <c r="KG2402">
        <v>1156150</v>
      </c>
      <c r="KJ2402">
        <v>451680</v>
      </c>
      <c r="KN2402">
        <v>222070</v>
      </c>
      <c r="KO2402">
        <v>1150</v>
      </c>
      <c r="KP2402">
        <v>2380</v>
      </c>
      <c r="KR2402">
        <v>3050</v>
      </c>
      <c r="KV2402">
        <v>308847840</v>
      </c>
      <c r="KZ2402">
        <v>75590</v>
      </c>
      <c r="LB2402">
        <v>572930</v>
      </c>
      <c r="LC2402">
        <v>14634000</v>
      </c>
      <c r="LH2402">
        <v>3090020</v>
      </c>
      <c r="LI2402">
        <v>2808160</v>
      </c>
      <c r="LJ2402">
        <v>20032160</v>
      </c>
      <c r="LN2402">
        <v>151120</v>
      </c>
      <c r="LR2402">
        <v>749220</v>
      </c>
      <c r="LS2402">
        <v>2300</v>
      </c>
      <c r="LV2402">
        <v>311680</v>
      </c>
      <c r="LW2402">
        <v>3007710</v>
      </c>
      <c r="MC2402">
        <v>60350</v>
      </c>
      <c r="MH2402">
        <v>5375540</v>
      </c>
      <c r="ML2402">
        <v>10870</v>
      </c>
      <c r="MM2402">
        <v>27592400</v>
      </c>
      <c r="MO2402">
        <v>1292670</v>
      </c>
      <c r="MQ2402">
        <v>25710</v>
      </c>
      <c r="MU2402">
        <v>1896570</v>
      </c>
      <c r="NC2402">
        <v>110210</v>
      </c>
      <c r="NI2402">
        <v>5043240</v>
      </c>
      <c r="NL2402">
        <v>23140</v>
      </c>
      <c r="NM2402">
        <v>2454290</v>
      </c>
      <c r="NN2402">
        <v>51481460</v>
      </c>
      <c r="NQ2402">
        <v>207206520</v>
      </c>
      <c r="NU2402">
        <v>187980</v>
      </c>
      <c r="NX2402">
        <v>67416540</v>
      </c>
      <c r="OB2402">
        <v>14328040</v>
      </c>
      <c r="OC2402">
        <v>11000</v>
      </c>
      <c r="OI2402">
        <v>14328041</v>
      </c>
      <c r="OJ2402">
        <v>71756540</v>
      </c>
      <c r="OL2402">
        <v>1355530</v>
      </c>
      <c r="OQ2402">
        <v>4139690</v>
      </c>
      <c r="OW2402">
        <v>184210</v>
      </c>
      <c r="PC2402">
        <v>541543440</v>
      </c>
      <c r="PI2402">
        <v>18998630</v>
      </c>
    </row>
    <row r="2403" spans="2:425">
      <c r="B2403" s="12">
        <v>42264</v>
      </c>
      <c r="C2403">
        <v>61160</v>
      </c>
      <c r="I2403">
        <v>981920</v>
      </c>
      <c r="J2403">
        <v>26710</v>
      </c>
      <c r="M2403">
        <v>4291500</v>
      </c>
      <c r="N2403">
        <v>3078020</v>
      </c>
      <c r="W2403">
        <v>16441950</v>
      </c>
      <c r="X2403">
        <v>766830</v>
      </c>
      <c r="Y2403">
        <v>137390</v>
      </c>
      <c r="AA2403">
        <v>102480</v>
      </c>
      <c r="AB2403">
        <v>117970</v>
      </c>
      <c r="AC2403">
        <v>22120</v>
      </c>
      <c r="AE2403">
        <v>19268870</v>
      </c>
      <c r="AI2403">
        <v>1277050</v>
      </c>
      <c r="AL2403">
        <v>81480</v>
      </c>
      <c r="AP2403">
        <v>1724820</v>
      </c>
      <c r="AU2403">
        <v>2014310</v>
      </c>
      <c r="AV2403">
        <v>136070</v>
      </c>
      <c r="AZ2403">
        <v>120</v>
      </c>
      <c r="BC2403">
        <v>491940</v>
      </c>
      <c r="BD2403">
        <v>226997250</v>
      </c>
      <c r="BF2403">
        <v>75690</v>
      </c>
      <c r="BG2403">
        <v>106060</v>
      </c>
      <c r="BI2403">
        <v>2810940</v>
      </c>
      <c r="BK2403">
        <v>68215780</v>
      </c>
      <c r="BO2403">
        <v>197656080</v>
      </c>
      <c r="BQ2403">
        <v>137180</v>
      </c>
      <c r="BV2403">
        <v>3790</v>
      </c>
      <c r="CC2403">
        <v>68850</v>
      </c>
      <c r="CG2403">
        <v>307483810</v>
      </c>
      <c r="CI2403">
        <v>14880</v>
      </c>
      <c r="CP2403">
        <v>38587620</v>
      </c>
      <c r="CQ2403">
        <v>14327900</v>
      </c>
      <c r="CU2403">
        <v>466200</v>
      </c>
      <c r="CY2403">
        <v>30146970</v>
      </c>
      <c r="DA2403">
        <v>90470460</v>
      </c>
      <c r="DF2403">
        <v>23860</v>
      </c>
      <c r="DL2403">
        <v>15343870</v>
      </c>
      <c r="DM2403">
        <v>403870</v>
      </c>
      <c r="DN2403">
        <v>41140</v>
      </c>
      <c r="DQ2403">
        <v>24520</v>
      </c>
      <c r="DR2403">
        <v>552910</v>
      </c>
      <c r="DX2403">
        <v>14560</v>
      </c>
      <c r="DY2403">
        <v>12040</v>
      </c>
      <c r="EC2403">
        <v>181009300</v>
      </c>
      <c r="EF2403">
        <v>74850</v>
      </c>
      <c r="EH2403">
        <v>4268060</v>
      </c>
      <c r="EY2403">
        <v>248940</v>
      </c>
      <c r="FA2403">
        <v>2122050</v>
      </c>
      <c r="FB2403">
        <v>30400</v>
      </c>
      <c r="FJ2403">
        <v>172827250</v>
      </c>
      <c r="FK2403">
        <v>61836550</v>
      </c>
      <c r="FS2403">
        <v>51970</v>
      </c>
      <c r="GB2403">
        <v>207430</v>
      </c>
      <c r="GC2403">
        <v>66460</v>
      </c>
      <c r="GG2403">
        <v>281680</v>
      </c>
      <c r="GK2403">
        <v>4100</v>
      </c>
      <c r="GL2403">
        <v>1190</v>
      </c>
      <c r="GN2403">
        <v>51580</v>
      </c>
      <c r="GO2403">
        <v>1422640</v>
      </c>
      <c r="GT2403">
        <v>12500</v>
      </c>
      <c r="GY2403">
        <v>65451040</v>
      </c>
      <c r="HB2403">
        <v>243010</v>
      </c>
      <c r="HH2403">
        <v>130470</v>
      </c>
      <c r="HI2403">
        <v>55917890</v>
      </c>
      <c r="HL2403">
        <v>614550</v>
      </c>
      <c r="HT2403">
        <v>52120</v>
      </c>
      <c r="IB2403">
        <v>382230</v>
      </c>
      <c r="IC2403">
        <v>30086360</v>
      </c>
      <c r="IF2403">
        <v>56513700</v>
      </c>
      <c r="IG2403">
        <v>210426800</v>
      </c>
      <c r="IH2403">
        <v>5950080</v>
      </c>
      <c r="IN2403">
        <v>79520</v>
      </c>
      <c r="IO2403">
        <v>512810</v>
      </c>
      <c r="IS2403">
        <v>2116880</v>
      </c>
      <c r="IT2403">
        <v>171690</v>
      </c>
      <c r="IW2403">
        <v>51531430</v>
      </c>
      <c r="JA2403">
        <v>2850</v>
      </c>
      <c r="JE2403">
        <v>1050</v>
      </c>
      <c r="JF2403">
        <v>40129980</v>
      </c>
      <c r="JH2403">
        <v>3218070</v>
      </c>
      <c r="JI2403">
        <v>6130</v>
      </c>
      <c r="JL2403">
        <v>101970</v>
      </c>
      <c r="JN2403">
        <v>356490</v>
      </c>
      <c r="JO2403">
        <v>3660</v>
      </c>
      <c r="JP2403">
        <v>817949690</v>
      </c>
      <c r="JR2403">
        <v>46210</v>
      </c>
      <c r="JW2403">
        <v>177870860</v>
      </c>
      <c r="JX2403">
        <v>17160</v>
      </c>
      <c r="JY2403">
        <v>1630760</v>
      </c>
      <c r="KC2403">
        <v>166420</v>
      </c>
      <c r="KG2403">
        <v>947430</v>
      </c>
      <c r="KJ2403">
        <v>324950</v>
      </c>
      <c r="KN2403">
        <v>124160</v>
      </c>
      <c r="KO2403">
        <v>4590</v>
      </c>
      <c r="KR2403">
        <v>770</v>
      </c>
      <c r="KV2403">
        <v>276880340</v>
      </c>
      <c r="LB2403">
        <v>366280</v>
      </c>
      <c r="LC2403">
        <v>20392700</v>
      </c>
      <c r="LF2403">
        <v>38420</v>
      </c>
      <c r="LH2403">
        <v>3425200</v>
      </c>
      <c r="LI2403">
        <v>81720</v>
      </c>
      <c r="LJ2403">
        <v>12954270</v>
      </c>
      <c r="LN2403">
        <v>27300</v>
      </c>
      <c r="LR2403">
        <v>551220</v>
      </c>
      <c r="LS2403">
        <v>36710</v>
      </c>
      <c r="LV2403">
        <v>123460</v>
      </c>
      <c r="LW2403">
        <v>2294890</v>
      </c>
      <c r="MH2403">
        <v>4092870</v>
      </c>
      <c r="ML2403">
        <v>1200</v>
      </c>
      <c r="MM2403">
        <v>24485600</v>
      </c>
      <c r="MO2403">
        <v>11907980</v>
      </c>
      <c r="MQ2403">
        <v>155010</v>
      </c>
      <c r="MU2403">
        <v>991360</v>
      </c>
      <c r="MZ2403">
        <v>770420</v>
      </c>
      <c r="NC2403">
        <v>261570</v>
      </c>
      <c r="NI2403">
        <v>4921780</v>
      </c>
      <c r="NL2403">
        <v>3400</v>
      </c>
      <c r="NM2403">
        <v>679240</v>
      </c>
      <c r="NN2403">
        <v>66348730</v>
      </c>
      <c r="NQ2403">
        <v>170165440</v>
      </c>
      <c r="NU2403">
        <v>460980</v>
      </c>
      <c r="NX2403">
        <v>32901370</v>
      </c>
      <c r="OB2403">
        <v>2183060</v>
      </c>
      <c r="OI2403">
        <v>2183060</v>
      </c>
      <c r="OJ2403">
        <v>88298330</v>
      </c>
      <c r="OL2403">
        <v>1027120</v>
      </c>
      <c r="OQ2403">
        <v>2657280</v>
      </c>
      <c r="OW2403">
        <v>233650</v>
      </c>
      <c r="PC2403">
        <v>522931130</v>
      </c>
      <c r="PI2403">
        <v>20569020</v>
      </c>
    </row>
    <row r="2404" spans="2:425">
      <c r="B2404" s="12">
        <v>42263</v>
      </c>
      <c r="C2404">
        <v>100890</v>
      </c>
      <c r="I2404">
        <v>860560</v>
      </c>
      <c r="J2404">
        <v>3370</v>
      </c>
      <c r="M2404">
        <v>4740810</v>
      </c>
      <c r="N2404">
        <v>4420950</v>
      </c>
      <c r="W2404">
        <v>4393950</v>
      </c>
      <c r="X2404">
        <v>1993340</v>
      </c>
      <c r="Y2404">
        <v>218880</v>
      </c>
      <c r="AA2404">
        <v>112200</v>
      </c>
      <c r="AB2404">
        <v>84330</v>
      </c>
      <c r="AC2404">
        <v>143790</v>
      </c>
      <c r="AE2404">
        <v>26664910</v>
      </c>
      <c r="AI2404">
        <v>780150</v>
      </c>
      <c r="AL2404">
        <v>110350</v>
      </c>
      <c r="AP2404">
        <v>961800</v>
      </c>
      <c r="AU2404">
        <v>3379730</v>
      </c>
      <c r="AV2404">
        <v>7453760</v>
      </c>
      <c r="AZ2404">
        <v>40910</v>
      </c>
      <c r="BC2404">
        <v>577200</v>
      </c>
      <c r="BD2404">
        <v>394219440</v>
      </c>
      <c r="BF2404">
        <v>133820</v>
      </c>
      <c r="BG2404">
        <v>176460</v>
      </c>
      <c r="BI2404">
        <v>5253480</v>
      </c>
      <c r="BK2404">
        <v>88923170</v>
      </c>
      <c r="BO2404">
        <v>175084050</v>
      </c>
      <c r="BQ2404">
        <v>80750</v>
      </c>
      <c r="CC2404">
        <v>12310</v>
      </c>
      <c r="CE2404">
        <v>31650</v>
      </c>
      <c r="CG2404">
        <v>237412000</v>
      </c>
      <c r="CO2404">
        <v>790</v>
      </c>
      <c r="CP2404">
        <v>56877870</v>
      </c>
      <c r="CQ2404">
        <v>53852910</v>
      </c>
      <c r="CU2404">
        <v>470480</v>
      </c>
      <c r="CW2404">
        <v>3350</v>
      </c>
      <c r="CY2404">
        <v>14918750</v>
      </c>
      <c r="DA2404">
        <v>100878730</v>
      </c>
      <c r="DF2404">
        <v>10759750</v>
      </c>
      <c r="DL2404">
        <v>603800</v>
      </c>
      <c r="DM2404">
        <v>319440</v>
      </c>
      <c r="DN2404">
        <v>107740</v>
      </c>
      <c r="DR2404">
        <v>409950</v>
      </c>
      <c r="DX2404">
        <v>93830</v>
      </c>
      <c r="DY2404">
        <v>53870</v>
      </c>
      <c r="EC2404">
        <v>87206320</v>
      </c>
      <c r="EF2404">
        <v>11300</v>
      </c>
      <c r="EH2404">
        <v>5176350</v>
      </c>
      <c r="EY2404">
        <v>98670</v>
      </c>
      <c r="FA2404">
        <v>2566750</v>
      </c>
      <c r="FB2404">
        <v>6970</v>
      </c>
      <c r="FI2404">
        <v>172810</v>
      </c>
      <c r="FJ2404">
        <v>143936550</v>
      </c>
      <c r="FK2404">
        <v>109469860</v>
      </c>
      <c r="FS2404">
        <v>64390</v>
      </c>
      <c r="FX2404">
        <v>4310</v>
      </c>
      <c r="GB2404">
        <v>816260</v>
      </c>
      <c r="GC2404">
        <v>148310</v>
      </c>
      <c r="GG2404">
        <v>983540</v>
      </c>
      <c r="GK2404">
        <v>5330</v>
      </c>
      <c r="GL2404">
        <v>1070</v>
      </c>
      <c r="GN2404">
        <v>71310</v>
      </c>
      <c r="GO2404">
        <v>2331860</v>
      </c>
      <c r="GY2404">
        <v>45074730</v>
      </c>
      <c r="HB2404">
        <v>551110</v>
      </c>
      <c r="HH2404">
        <v>152140</v>
      </c>
      <c r="HI2404">
        <v>81071210</v>
      </c>
      <c r="HL2404">
        <v>1719700</v>
      </c>
      <c r="HT2404">
        <v>11400</v>
      </c>
      <c r="HY2404">
        <v>44610</v>
      </c>
      <c r="IB2404">
        <v>8930</v>
      </c>
      <c r="IC2404">
        <v>30688990</v>
      </c>
      <c r="IF2404">
        <v>106231860</v>
      </c>
      <c r="IG2404">
        <v>216392950</v>
      </c>
      <c r="IH2404">
        <v>7746170</v>
      </c>
      <c r="IO2404">
        <v>1274480</v>
      </c>
      <c r="IS2404">
        <v>115740</v>
      </c>
      <c r="IT2404">
        <v>60250</v>
      </c>
      <c r="IW2404">
        <v>37514620</v>
      </c>
      <c r="JA2404">
        <v>9060</v>
      </c>
      <c r="JE2404">
        <v>182370</v>
      </c>
      <c r="JF2404">
        <v>18140570</v>
      </c>
      <c r="JH2404">
        <v>5820640</v>
      </c>
      <c r="JI2404">
        <v>13160</v>
      </c>
      <c r="JL2404">
        <v>711050</v>
      </c>
      <c r="JN2404">
        <v>227230</v>
      </c>
      <c r="JO2404">
        <v>49840</v>
      </c>
      <c r="JP2404">
        <v>686542250</v>
      </c>
      <c r="JR2404">
        <v>136810</v>
      </c>
      <c r="JW2404">
        <v>176394910</v>
      </c>
      <c r="JX2404">
        <v>11160</v>
      </c>
      <c r="JY2404">
        <v>60</v>
      </c>
      <c r="KC2404">
        <v>39020</v>
      </c>
      <c r="KG2404">
        <v>1552220</v>
      </c>
      <c r="KJ2404">
        <v>1600580</v>
      </c>
      <c r="KN2404">
        <v>16620</v>
      </c>
      <c r="KO2404">
        <v>9760</v>
      </c>
      <c r="KP2404">
        <v>1730</v>
      </c>
      <c r="KV2404">
        <v>362430840</v>
      </c>
      <c r="KZ2404">
        <v>37860</v>
      </c>
      <c r="LB2404">
        <v>70990</v>
      </c>
      <c r="LC2404">
        <v>38957770</v>
      </c>
      <c r="LH2404">
        <v>4142780</v>
      </c>
      <c r="LI2404">
        <v>159490</v>
      </c>
      <c r="LJ2404">
        <v>12019860</v>
      </c>
      <c r="LN2404">
        <v>58020</v>
      </c>
      <c r="LR2404">
        <v>624400</v>
      </c>
      <c r="LS2404">
        <v>21790</v>
      </c>
      <c r="LV2404">
        <v>74640</v>
      </c>
      <c r="LW2404">
        <v>2213740</v>
      </c>
      <c r="MC2404">
        <v>19640</v>
      </c>
      <c r="MH2404">
        <v>5103830</v>
      </c>
      <c r="ML2404">
        <v>2510</v>
      </c>
      <c r="MM2404">
        <v>15378910</v>
      </c>
      <c r="MO2404">
        <v>82370</v>
      </c>
      <c r="MQ2404">
        <v>53670</v>
      </c>
      <c r="MU2404">
        <v>2437050</v>
      </c>
      <c r="MZ2404">
        <v>100810</v>
      </c>
      <c r="NC2404">
        <v>2087700</v>
      </c>
      <c r="NI2404">
        <v>5769570</v>
      </c>
      <c r="NL2404">
        <v>174550</v>
      </c>
      <c r="NM2404">
        <v>131050</v>
      </c>
      <c r="NN2404">
        <v>56183910</v>
      </c>
      <c r="NQ2404">
        <v>168581810</v>
      </c>
      <c r="NU2404">
        <v>670120</v>
      </c>
      <c r="NX2404">
        <v>40920550</v>
      </c>
      <c r="OB2404">
        <v>1720820</v>
      </c>
      <c r="OC2404">
        <v>36920</v>
      </c>
      <c r="OI2404">
        <v>1720817</v>
      </c>
      <c r="OJ2404">
        <v>48226000</v>
      </c>
      <c r="OL2404">
        <v>2036070</v>
      </c>
      <c r="OQ2404">
        <v>12518930</v>
      </c>
      <c r="OW2404">
        <v>77740</v>
      </c>
      <c r="PC2404">
        <v>331471810</v>
      </c>
      <c r="PI2404">
        <v>36423020</v>
      </c>
    </row>
    <row r="2405" spans="2:425">
      <c r="B2405" s="12">
        <v>42262</v>
      </c>
      <c r="C2405">
        <v>11530</v>
      </c>
      <c r="I2405">
        <v>797830</v>
      </c>
      <c r="J2405">
        <v>14730</v>
      </c>
      <c r="M2405">
        <v>3823820</v>
      </c>
      <c r="N2405">
        <v>4382110</v>
      </c>
      <c r="U2405">
        <v>9360</v>
      </c>
      <c r="W2405">
        <v>6144730</v>
      </c>
      <c r="X2405">
        <v>2704830</v>
      </c>
      <c r="Y2405">
        <v>93250</v>
      </c>
      <c r="Z2405">
        <v>323400</v>
      </c>
      <c r="AB2405">
        <v>96030</v>
      </c>
      <c r="AC2405">
        <v>27500</v>
      </c>
      <c r="AE2405">
        <v>59447930</v>
      </c>
      <c r="AI2405">
        <v>5977230</v>
      </c>
      <c r="AL2405">
        <v>132800</v>
      </c>
      <c r="AP2405">
        <v>1327130</v>
      </c>
      <c r="AU2405">
        <v>4106600</v>
      </c>
      <c r="AV2405">
        <v>173070</v>
      </c>
      <c r="AZ2405">
        <v>240</v>
      </c>
      <c r="BC2405">
        <v>165420</v>
      </c>
      <c r="BD2405">
        <v>155734940</v>
      </c>
      <c r="BF2405">
        <v>306570</v>
      </c>
      <c r="BG2405">
        <v>321540</v>
      </c>
      <c r="BI2405">
        <v>1372370</v>
      </c>
      <c r="BK2405">
        <v>97519420</v>
      </c>
      <c r="BO2405">
        <v>167464130</v>
      </c>
      <c r="BQ2405">
        <v>168360</v>
      </c>
      <c r="CC2405">
        <v>21020</v>
      </c>
      <c r="CE2405">
        <v>20690</v>
      </c>
      <c r="CG2405">
        <v>245737080</v>
      </c>
      <c r="CP2405">
        <v>44325030</v>
      </c>
      <c r="CQ2405">
        <v>13542640</v>
      </c>
      <c r="CU2405">
        <v>128310</v>
      </c>
      <c r="CW2405">
        <v>130</v>
      </c>
      <c r="CY2405">
        <v>11287080</v>
      </c>
      <c r="DA2405">
        <v>94048690</v>
      </c>
      <c r="DF2405">
        <v>26160</v>
      </c>
      <c r="DL2405">
        <v>1180260</v>
      </c>
      <c r="DM2405">
        <v>7210</v>
      </c>
      <c r="DN2405">
        <v>25580</v>
      </c>
      <c r="DR2405">
        <v>274460</v>
      </c>
      <c r="DY2405">
        <v>86530</v>
      </c>
      <c r="EC2405">
        <v>267718250</v>
      </c>
      <c r="EF2405">
        <v>121020</v>
      </c>
      <c r="EH2405">
        <v>381460</v>
      </c>
      <c r="EY2405">
        <v>283090</v>
      </c>
      <c r="FA2405">
        <v>1661610</v>
      </c>
      <c r="FB2405">
        <v>23640</v>
      </c>
      <c r="FI2405">
        <v>39270</v>
      </c>
      <c r="FJ2405">
        <v>115694100</v>
      </c>
      <c r="FK2405">
        <v>55242900</v>
      </c>
      <c r="FS2405">
        <v>15230</v>
      </c>
      <c r="FX2405">
        <v>2690</v>
      </c>
      <c r="GB2405">
        <v>185680</v>
      </c>
      <c r="GC2405">
        <v>42830</v>
      </c>
      <c r="GG2405">
        <v>626510</v>
      </c>
      <c r="GK2405">
        <v>40500</v>
      </c>
      <c r="GL2405">
        <v>30700</v>
      </c>
      <c r="GN2405">
        <v>73650</v>
      </c>
      <c r="GO2405">
        <v>767740</v>
      </c>
      <c r="GT2405">
        <v>440</v>
      </c>
      <c r="GY2405">
        <v>42668290</v>
      </c>
      <c r="HB2405">
        <v>134710</v>
      </c>
      <c r="HH2405">
        <v>130120</v>
      </c>
      <c r="HI2405">
        <v>42414620</v>
      </c>
      <c r="HL2405">
        <v>2716150</v>
      </c>
      <c r="HU2405">
        <v>42100</v>
      </c>
      <c r="HY2405">
        <v>22510</v>
      </c>
      <c r="HZ2405">
        <v>44690</v>
      </c>
      <c r="IB2405">
        <v>34270</v>
      </c>
      <c r="IC2405">
        <v>36138170</v>
      </c>
      <c r="IF2405">
        <v>64770320</v>
      </c>
      <c r="IG2405">
        <v>316922690</v>
      </c>
      <c r="IH2405">
        <v>6460750</v>
      </c>
      <c r="IO2405">
        <v>984400</v>
      </c>
      <c r="IS2405">
        <v>73460</v>
      </c>
      <c r="IT2405">
        <v>139430</v>
      </c>
      <c r="IW2405">
        <v>72824580</v>
      </c>
      <c r="JA2405">
        <v>4160</v>
      </c>
      <c r="JE2405">
        <v>88030</v>
      </c>
      <c r="JF2405">
        <v>54311290</v>
      </c>
      <c r="JH2405">
        <v>4065920</v>
      </c>
      <c r="JI2405">
        <v>110770</v>
      </c>
      <c r="JL2405">
        <v>34330</v>
      </c>
      <c r="JN2405">
        <v>115680</v>
      </c>
      <c r="JO2405">
        <v>32340</v>
      </c>
      <c r="JP2405">
        <v>628831560</v>
      </c>
      <c r="JW2405">
        <v>130331020</v>
      </c>
      <c r="JX2405">
        <v>48700</v>
      </c>
      <c r="JY2405">
        <v>30000</v>
      </c>
      <c r="KC2405">
        <v>112640</v>
      </c>
      <c r="KG2405">
        <v>621390</v>
      </c>
      <c r="KJ2405">
        <v>643640</v>
      </c>
      <c r="KN2405">
        <v>51330</v>
      </c>
      <c r="KR2405">
        <v>50</v>
      </c>
      <c r="KV2405">
        <v>255139250</v>
      </c>
      <c r="KZ2405">
        <v>70020</v>
      </c>
      <c r="LB2405">
        <v>56450</v>
      </c>
      <c r="LC2405">
        <v>7479240</v>
      </c>
      <c r="LF2405">
        <v>15100</v>
      </c>
      <c r="LH2405">
        <v>1257710</v>
      </c>
      <c r="LI2405">
        <v>38690</v>
      </c>
      <c r="LJ2405">
        <v>11056950</v>
      </c>
      <c r="LN2405">
        <v>450</v>
      </c>
      <c r="LR2405">
        <v>683160</v>
      </c>
      <c r="LS2405">
        <v>59920</v>
      </c>
      <c r="LV2405">
        <v>117060</v>
      </c>
      <c r="LW2405">
        <v>2333610</v>
      </c>
      <c r="MH2405">
        <v>5243300</v>
      </c>
      <c r="ML2405">
        <v>3750</v>
      </c>
      <c r="MM2405">
        <v>12534420</v>
      </c>
      <c r="MO2405">
        <v>42270</v>
      </c>
      <c r="MQ2405">
        <v>334900</v>
      </c>
      <c r="MU2405">
        <v>1166110</v>
      </c>
      <c r="MZ2405">
        <v>134560</v>
      </c>
      <c r="NC2405">
        <v>30790</v>
      </c>
      <c r="NI2405">
        <v>2851220</v>
      </c>
      <c r="NL2405">
        <v>13570</v>
      </c>
      <c r="NM2405">
        <v>643700</v>
      </c>
      <c r="NN2405">
        <v>47454180</v>
      </c>
      <c r="NQ2405">
        <v>137750980</v>
      </c>
      <c r="NU2405">
        <v>663980</v>
      </c>
      <c r="NX2405">
        <v>47080930</v>
      </c>
      <c r="OB2405">
        <v>1278250</v>
      </c>
      <c r="OC2405">
        <v>8840</v>
      </c>
      <c r="OI2405">
        <v>1278245</v>
      </c>
      <c r="OJ2405">
        <v>43268800</v>
      </c>
      <c r="OL2405">
        <v>686250</v>
      </c>
      <c r="OQ2405">
        <v>7020250</v>
      </c>
      <c r="OW2405">
        <v>181050</v>
      </c>
      <c r="PC2405">
        <v>342769590</v>
      </c>
      <c r="PI2405">
        <v>89941480</v>
      </c>
    </row>
    <row r="2406" spans="2:425">
      <c r="B2406" s="12">
        <v>42261</v>
      </c>
      <c r="C2406">
        <v>10630</v>
      </c>
      <c r="I2406">
        <v>783200</v>
      </c>
      <c r="J2406">
        <v>63170</v>
      </c>
      <c r="M2406">
        <v>6649770</v>
      </c>
      <c r="N2406">
        <v>3276760</v>
      </c>
      <c r="U2406">
        <v>510</v>
      </c>
      <c r="W2406">
        <v>10465410</v>
      </c>
      <c r="X2406">
        <v>266250</v>
      </c>
      <c r="Y2406">
        <v>61100</v>
      </c>
      <c r="AA2406">
        <v>12700</v>
      </c>
      <c r="AB2406">
        <v>11010</v>
      </c>
      <c r="AC2406">
        <v>102430</v>
      </c>
      <c r="AE2406">
        <v>23173910</v>
      </c>
      <c r="AI2406">
        <v>692170</v>
      </c>
      <c r="AL2406">
        <v>18550</v>
      </c>
      <c r="AP2406">
        <v>2173780</v>
      </c>
      <c r="AU2406">
        <v>3304860</v>
      </c>
      <c r="AV2406">
        <v>143480</v>
      </c>
      <c r="AZ2406">
        <v>11160</v>
      </c>
      <c r="BC2406">
        <v>103760</v>
      </c>
      <c r="BD2406">
        <v>148195190</v>
      </c>
      <c r="BF2406">
        <v>629130</v>
      </c>
      <c r="BG2406">
        <v>95890</v>
      </c>
      <c r="BI2406">
        <v>528150</v>
      </c>
      <c r="BK2406">
        <v>42214730</v>
      </c>
      <c r="BO2406">
        <v>197611310</v>
      </c>
      <c r="BQ2406">
        <v>180670</v>
      </c>
      <c r="BV2406">
        <v>70</v>
      </c>
      <c r="CC2406">
        <v>48220</v>
      </c>
      <c r="CE2406">
        <v>2180</v>
      </c>
      <c r="CG2406">
        <v>260285980</v>
      </c>
      <c r="CP2406">
        <v>51969040</v>
      </c>
      <c r="CQ2406">
        <v>11841350</v>
      </c>
      <c r="CU2406">
        <v>1359560</v>
      </c>
      <c r="CW2406">
        <v>2250</v>
      </c>
      <c r="CY2406">
        <v>15710970</v>
      </c>
      <c r="DA2406">
        <v>97236740</v>
      </c>
      <c r="DF2406">
        <v>89350</v>
      </c>
      <c r="DL2406">
        <v>2027040</v>
      </c>
      <c r="DN2406">
        <v>65020</v>
      </c>
      <c r="DR2406">
        <v>470320</v>
      </c>
      <c r="DX2406">
        <v>21260</v>
      </c>
      <c r="DY2406">
        <v>16510</v>
      </c>
      <c r="EC2406">
        <v>61712570</v>
      </c>
      <c r="EF2406">
        <v>186200</v>
      </c>
      <c r="EH2406">
        <v>568030</v>
      </c>
      <c r="FA2406">
        <v>5195000</v>
      </c>
      <c r="FB2406">
        <v>11330</v>
      </c>
      <c r="FI2406">
        <v>190990</v>
      </c>
      <c r="FJ2406">
        <v>124435520</v>
      </c>
      <c r="FK2406">
        <v>60375370</v>
      </c>
      <c r="FS2406">
        <v>24730</v>
      </c>
      <c r="FW2406">
        <v>6240</v>
      </c>
      <c r="GB2406">
        <v>533440</v>
      </c>
      <c r="GC2406">
        <v>1026230</v>
      </c>
      <c r="GG2406">
        <v>2717650</v>
      </c>
      <c r="GN2406">
        <v>81670</v>
      </c>
      <c r="GO2406">
        <v>799970</v>
      </c>
      <c r="GT2406">
        <v>70</v>
      </c>
      <c r="GY2406">
        <v>34880250</v>
      </c>
      <c r="HB2406">
        <v>465920</v>
      </c>
      <c r="HH2406">
        <v>158280</v>
      </c>
      <c r="HI2406">
        <v>61240510</v>
      </c>
      <c r="HL2406">
        <v>723170</v>
      </c>
      <c r="HT2406">
        <v>155750</v>
      </c>
      <c r="HZ2406">
        <v>19850</v>
      </c>
      <c r="IB2406">
        <v>67480</v>
      </c>
      <c r="IC2406">
        <v>28393540</v>
      </c>
      <c r="IF2406">
        <v>137375770</v>
      </c>
      <c r="IG2406">
        <v>255609800</v>
      </c>
      <c r="IH2406">
        <v>10844120</v>
      </c>
      <c r="IL2406">
        <v>14630</v>
      </c>
      <c r="IN2406">
        <v>70170</v>
      </c>
      <c r="IO2406">
        <v>2581210</v>
      </c>
      <c r="IS2406">
        <v>353850</v>
      </c>
      <c r="IT2406">
        <v>214790</v>
      </c>
      <c r="IW2406">
        <v>107063140</v>
      </c>
      <c r="JE2406">
        <v>44430</v>
      </c>
      <c r="JF2406">
        <v>23094050</v>
      </c>
      <c r="JH2406">
        <v>16037390</v>
      </c>
      <c r="JI2406">
        <v>16530</v>
      </c>
      <c r="JL2406">
        <v>26340</v>
      </c>
      <c r="JN2406">
        <v>476890</v>
      </c>
      <c r="JO2406">
        <v>82790</v>
      </c>
      <c r="JP2406">
        <v>922885310</v>
      </c>
      <c r="JR2406">
        <v>15320</v>
      </c>
      <c r="JW2406">
        <v>105364220</v>
      </c>
      <c r="JX2406">
        <v>46380</v>
      </c>
      <c r="JY2406">
        <v>1140</v>
      </c>
      <c r="KC2406">
        <v>167340</v>
      </c>
      <c r="KG2406">
        <v>788020</v>
      </c>
      <c r="KJ2406">
        <v>308100</v>
      </c>
      <c r="KN2406">
        <v>78410</v>
      </c>
      <c r="KO2406">
        <v>2550</v>
      </c>
      <c r="KP2406">
        <v>10770</v>
      </c>
      <c r="KV2406">
        <v>336039090</v>
      </c>
      <c r="KZ2406">
        <v>200</v>
      </c>
      <c r="LB2406">
        <v>118810</v>
      </c>
      <c r="LC2406">
        <v>13492970</v>
      </c>
      <c r="LH2406">
        <v>3363400</v>
      </c>
      <c r="LI2406">
        <v>541560</v>
      </c>
      <c r="LJ2406">
        <v>22555390</v>
      </c>
      <c r="LN2406">
        <v>7580</v>
      </c>
      <c r="LR2406">
        <v>1142580</v>
      </c>
      <c r="LS2406">
        <v>47120</v>
      </c>
      <c r="LV2406">
        <v>166930</v>
      </c>
      <c r="LW2406">
        <v>1770320</v>
      </c>
      <c r="MC2406">
        <v>20560</v>
      </c>
      <c r="MH2406">
        <v>4465260</v>
      </c>
      <c r="ML2406">
        <v>30260</v>
      </c>
      <c r="MM2406">
        <v>14659750</v>
      </c>
      <c r="MO2406">
        <v>8380</v>
      </c>
      <c r="MQ2406">
        <v>5860</v>
      </c>
      <c r="MU2406">
        <v>1287470</v>
      </c>
      <c r="NC2406">
        <v>282660</v>
      </c>
      <c r="NI2406">
        <v>4483170</v>
      </c>
      <c r="NL2406">
        <v>93680</v>
      </c>
      <c r="NM2406">
        <v>50010</v>
      </c>
      <c r="NN2406">
        <v>32394190</v>
      </c>
      <c r="NQ2406">
        <v>287154310</v>
      </c>
      <c r="NU2406">
        <v>372910</v>
      </c>
      <c r="NX2406">
        <v>70375390</v>
      </c>
      <c r="OB2406">
        <v>1484720</v>
      </c>
      <c r="OC2406">
        <v>1650</v>
      </c>
      <c r="OI2406">
        <v>1484718</v>
      </c>
      <c r="OJ2406">
        <v>60334290</v>
      </c>
      <c r="OL2406">
        <v>823410</v>
      </c>
      <c r="OQ2406">
        <v>2501290</v>
      </c>
      <c r="OU2406">
        <v>16800</v>
      </c>
      <c r="OW2406">
        <v>56960</v>
      </c>
      <c r="PC2406">
        <v>378787750</v>
      </c>
      <c r="PI2406">
        <v>110903640</v>
      </c>
    </row>
    <row r="2407" spans="2:425">
      <c r="B2407" s="12">
        <v>42258</v>
      </c>
      <c r="C2407">
        <v>1070</v>
      </c>
      <c r="I2407">
        <v>1462570</v>
      </c>
      <c r="J2407">
        <v>55040</v>
      </c>
      <c r="M2407">
        <v>5396480</v>
      </c>
      <c r="N2407">
        <v>3149720</v>
      </c>
      <c r="W2407">
        <v>2466200</v>
      </c>
      <c r="Y2407">
        <v>200610</v>
      </c>
      <c r="AA2407">
        <v>83240</v>
      </c>
      <c r="AC2407">
        <v>35550</v>
      </c>
      <c r="AE2407">
        <v>30589990</v>
      </c>
      <c r="AI2407">
        <v>320710</v>
      </c>
      <c r="AL2407">
        <v>79220</v>
      </c>
      <c r="AP2407">
        <v>2202920</v>
      </c>
      <c r="AU2407">
        <v>4037050</v>
      </c>
      <c r="AV2407">
        <v>365980</v>
      </c>
      <c r="BC2407">
        <v>119150</v>
      </c>
      <c r="BD2407">
        <v>120382300</v>
      </c>
      <c r="BF2407">
        <v>101560</v>
      </c>
      <c r="BG2407">
        <v>213670</v>
      </c>
      <c r="BI2407">
        <v>426550</v>
      </c>
      <c r="BK2407">
        <v>43710720</v>
      </c>
      <c r="BO2407">
        <v>250276020</v>
      </c>
      <c r="BQ2407">
        <v>240940</v>
      </c>
      <c r="CC2407">
        <v>32130</v>
      </c>
      <c r="CG2407">
        <v>234862450</v>
      </c>
      <c r="CP2407">
        <v>49688360</v>
      </c>
      <c r="CQ2407">
        <v>9014580</v>
      </c>
      <c r="CU2407">
        <v>105290</v>
      </c>
      <c r="CY2407">
        <v>13088180</v>
      </c>
      <c r="DA2407">
        <v>82809450</v>
      </c>
      <c r="DF2407">
        <v>27840</v>
      </c>
      <c r="DL2407">
        <v>751580</v>
      </c>
      <c r="DM2407">
        <v>208810</v>
      </c>
      <c r="DN2407">
        <v>71550</v>
      </c>
      <c r="DQ2407">
        <v>56700</v>
      </c>
      <c r="DR2407">
        <v>472250</v>
      </c>
      <c r="DX2407">
        <v>210</v>
      </c>
      <c r="DY2407">
        <v>166140</v>
      </c>
      <c r="EC2407">
        <v>112975330</v>
      </c>
      <c r="EF2407">
        <v>45520</v>
      </c>
      <c r="EH2407">
        <v>220050</v>
      </c>
      <c r="FA2407">
        <v>1872260</v>
      </c>
      <c r="FB2407">
        <v>40810</v>
      </c>
      <c r="FE2407">
        <v>11770</v>
      </c>
      <c r="FI2407">
        <v>60270</v>
      </c>
      <c r="FJ2407">
        <v>182985730</v>
      </c>
      <c r="FK2407">
        <v>67063090</v>
      </c>
      <c r="FS2407">
        <v>957960</v>
      </c>
      <c r="FX2407">
        <v>10800</v>
      </c>
      <c r="GB2407">
        <v>472820</v>
      </c>
      <c r="GC2407">
        <v>123170</v>
      </c>
      <c r="GG2407">
        <v>106190</v>
      </c>
      <c r="GK2407">
        <v>31130</v>
      </c>
      <c r="GL2407">
        <v>3180</v>
      </c>
      <c r="GN2407">
        <v>16120</v>
      </c>
      <c r="GO2407">
        <v>3662000</v>
      </c>
      <c r="GY2407">
        <v>64630970</v>
      </c>
      <c r="HB2407">
        <v>76720</v>
      </c>
      <c r="HH2407">
        <v>200040</v>
      </c>
      <c r="HI2407">
        <v>45372750</v>
      </c>
      <c r="HL2407">
        <v>327270</v>
      </c>
      <c r="HT2407">
        <v>244330</v>
      </c>
      <c r="HY2407">
        <v>12060</v>
      </c>
      <c r="IB2407">
        <v>59610</v>
      </c>
      <c r="IC2407">
        <v>31466830</v>
      </c>
      <c r="ID2407">
        <v>192000</v>
      </c>
      <c r="IF2407">
        <v>129544210</v>
      </c>
      <c r="IG2407">
        <v>212352910</v>
      </c>
      <c r="IH2407">
        <v>14583080</v>
      </c>
      <c r="IL2407">
        <v>206450</v>
      </c>
      <c r="IN2407">
        <v>65290</v>
      </c>
      <c r="IO2407">
        <v>1574150</v>
      </c>
      <c r="IS2407">
        <v>120750</v>
      </c>
      <c r="IT2407">
        <v>408880</v>
      </c>
      <c r="IW2407">
        <v>70455540</v>
      </c>
      <c r="JA2407">
        <v>630</v>
      </c>
      <c r="JE2407">
        <v>103200</v>
      </c>
      <c r="JF2407">
        <v>15249600</v>
      </c>
      <c r="JH2407">
        <v>1546800</v>
      </c>
      <c r="JI2407">
        <v>6720</v>
      </c>
      <c r="JL2407">
        <v>86730</v>
      </c>
      <c r="JN2407">
        <v>263230</v>
      </c>
      <c r="JO2407">
        <v>19320</v>
      </c>
      <c r="JP2407">
        <v>734533380</v>
      </c>
      <c r="JW2407">
        <v>119105510</v>
      </c>
      <c r="JX2407">
        <v>6300</v>
      </c>
      <c r="KC2407">
        <v>645030</v>
      </c>
      <c r="KG2407">
        <v>1049960</v>
      </c>
      <c r="KJ2407">
        <v>328200</v>
      </c>
      <c r="KN2407">
        <v>76020</v>
      </c>
      <c r="KO2407">
        <v>23000</v>
      </c>
      <c r="KR2407">
        <v>30</v>
      </c>
      <c r="KV2407">
        <v>222434940</v>
      </c>
      <c r="LB2407">
        <v>32160</v>
      </c>
      <c r="LC2407">
        <v>20817660</v>
      </c>
      <c r="LH2407">
        <v>1936100</v>
      </c>
      <c r="LI2407">
        <v>264200</v>
      </c>
      <c r="LJ2407">
        <v>34522730</v>
      </c>
      <c r="LN2407">
        <v>33550</v>
      </c>
      <c r="LR2407">
        <v>977790</v>
      </c>
      <c r="LS2407">
        <v>19010</v>
      </c>
      <c r="LV2407">
        <v>143910</v>
      </c>
      <c r="LW2407">
        <v>4132010</v>
      </c>
      <c r="MC2407">
        <v>70020</v>
      </c>
      <c r="MH2407">
        <v>7207700</v>
      </c>
      <c r="ML2407">
        <v>127260</v>
      </c>
      <c r="MM2407">
        <v>11812620</v>
      </c>
      <c r="MQ2407">
        <v>76150</v>
      </c>
      <c r="MU2407">
        <v>5568260</v>
      </c>
      <c r="MZ2407">
        <v>217550</v>
      </c>
      <c r="NC2407">
        <v>1476860</v>
      </c>
      <c r="NI2407">
        <v>3380290</v>
      </c>
      <c r="NL2407">
        <v>246900</v>
      </c>
      <c r="NM2407">
        <v>343150</v>
      </c>
      <c r="NN2407">
        <v>36402970</v>
      </c>
      <c r="NQ2407">
        <v>318808130</v>
      </c>
      <c r="NU2407">
        <v>101400</v>
      </c>
      <c r="NX2407">
        <v>90402410</v>
      </c>
      <c r="OB2407">
        <v>1052600</v>
      </c>
      <c r="OI2407">
        <v>1052604</v>
      </c>
      <c r="OJ2407">
        <v>64373700</v>
      </c>
      <c r="OL2407">
        <v>10462800</v>
      </c>
      <c r="OQ2407">
        <v>363920</v>
      </c>
      <c r="OW2407">
        <v>181200</v>
      </c>
      <c r="PC2407">
        <v>320314690</v>
      </c>
      <c r="PI2407">
        <v>23653500</v>
      </c>
    </row>
    <row r="2408" spans="2:425">
      <c r="B2408" s="12">
        <v>42257</v>
      </c>
      <c r="C2408">
        <v>62980</v>
      </c>
      <c r="I2408">
        <v>472360</v>
      </c>
      <c r="J2408">
        <v>45560</v>
      </c>
      <c r="M2408">
        <v>4915570</v>
      </c>
      <c r="N2408">
        <v>3339850</v>
      </c>
      <c r="U2408">
        <v>9750</v>
      </c>
      <c r="W2408">
        <v>2934170</v>
      </c>
      <c r="X2408">
        <v>18150</v>
      </c>
      <c r="Y2408">
        <v>1272290</v>
      </c>
      <c r="AA2408">
        <v>151830</v>
      </c>
      <c r="AB2408">
        <v>79830</v>
      </c>
      <c r="AC2408">
        <v>32670</v>
      </c>
      <c r="AE2408">
        <v>27508360</v>
      </c>
      <c r="AI2408">
        <v>1746070</v>
      </c>
      <c r="AL2408">
        <v>33040</v>
      </c>
      <c r="AP2408">
        <v>1773860</v>
      </c>
      <c r="AU2408">
        <v>2279030</v>
      </c>
      <c r="AV2408">
        <v>112360</v>
      </c>
      <c r="AZ2408">
        <v>25860</v>
      </c>
      <c r="BC2408">
        <v>455870</v>
      </c>
      <c r="BD2408">
        <v>347557160</v>
      </c>
      <c r="BF2408">
        <v>72170</v>
      </c>
      <c r="BG2408">
        <v>189480</v>
      </c>
      <c r="BI2408">
        <v>585830</v>
      </c>
      <c r="BK2408">
        <v>48338480</v>
      </c>
      <c r="BO2408">
        <v>159918250</v>
      </c>
      <c r="BQ2408">
        <v>227830</v>
      </c>
      <c r="BV2408">
        <v>1450</v>
      </c>
      <c r="CC2408">
        <v>23130</v>
      </c>
      <c r="CE2408">
        <v>15730</v>
      </c>
      <c r="CG2408">
        <v>293314630</v>
      </c>
      <c r="CP2408">
        <v>94660130</v>
      </c>
      <c r="CQ2408">
        <v>7984210</v>
      </c>
      <c r="CU2408">
        <v>151900</v>
      </c>
      <c r="CW2408">
        <v>32530</v>
      </c>
      <c r="CY2408">
        <v>39333060</v>
      </c>
      <c r="DA2408">
        <v>129194380</v>
      </c>
      <c r="DL2408">
        <v>377010</v>
      </c>
      <c r="DM2408">
        <v>216000</v>
      </c>
      <c r="DN2408">
        <v>85170</v>
      </c>
      <c r="DQ2408">
        <v>138240</v>
      </c>
      <c r="DR2408">
        <v>338460</v>
      </c>
      <c r="DX2408">
        <v>77890</v>
      </c>
      <c r="DY2408">
        <v>428720</v>
      </c>
      <c r="EC2408">
        <v>171365950</v>
      </c>
      <c r="EF2408">
        <v>225930</v>
      </c>
      <c r="EH2408">
        <v>6032870</v>
      </c>
      <c r="FA2408">
        <v>1088040</v>
      </c>
      <c r="FE2408">
        <v>50170</v>
      </c>
      <c r="FI2408">
        <v>2240</v>
      </c>
      <c r="FJ2408">
        <v>178250910</v>
      </c>
      <c r="FK2408">
        <v>100425910</v>
      </c>
      <c r="FS2408">
        <v>86360</v>
      </c>
      <c r="FW2408">
        <v>14400</v>
      </c>
      <c r="FX2408">
        <v>53860</v>
      </c>
      <c r="GB2408">
        <v>1869340</v>
      </c>
      <c r="GC2408">
        <v>255060</v>
      </c>
      <c r="GG2408">
        <v>579000</v>
      </c>
      <c r="GK2408">
        <v>221640</v>
      </c>
      <c r="GN2408">
        <v>16050</v>
      </c>
      <c r="GO2408">
        <v>2599720</v>
      </c>
      <c r="GT2408">
        <v>13260</v>
      </c>
      <c r="GY2408">
        <v>87165430</v>
      </c>
      <c r="HB2408">
        <v>545890</v>
      </c>
      <c r="HH2408">
        <v>17890</v>
      </c>
      <c r="HI2408">
        <v>45704520</v>
      </c>
      <c r="HL2408">
        <v>3600</v>
      </c>
      <c r="HT2408">
        <v>100110</v>
      </c>
      <c r="HU2408">
        <v>5330</v>
      </c>
      <c r="IB2408">
        <v>39110</v>
      </c>
      <c r="IC2408">
        <v>54668590</v>
      </c>
      <c r="ID2408">
        <v>3190</v>
      </c>
      <c r="IF2408">
        <v>127971470</v>
      </c>
      <c r="IG2408">
        <v>272445970</v>
      </c>
      <c r="IH2408">
        <v>100864800</v>
      </c>
      <c r="IL2408">
        <v>69650</v>
      </c>
      <c r="IN2408">
        <v>136550</v>
      </c>
      <c r="IO2408">
        <v>482400</v>
      </c>
      <c r="IS2408">
        <v>246200</v>
      </c>
      <c r="IT2408">
        <v>896800</v>
      </c>
      <c r="IW2408">
        <v>45063270</v>
      </c>
      <c r="JE2408">
        <v>300</v>
      </c>
      <c r="JF2408">
        <v>22526550</v>
      </c>
      <c r="JH2408">
        <v>1421810</v>
      </c>
      <c r="JI2408">
        <v>139060</v>
      </c>
      <c r="JL2408">
        <v>63170</v>
      </c>
      <c r="JN2408">
        <v>421170</v>
      </c>
      <c r="JO2408">
        <v>21530</v>
      </c>
      <c r="JP2408">
        <v>781521060</v>
      </c>
      <c r="JR2408">
        <v>75990</v>
      </c>
      <c r="JW2408">
        <v>156576200</v>
      </c>
      <c r="JX2408">
        <v>3830</v>
      </c>
      <c r="KC2408">
        <v>613230</v>
      </c>
      <c r="KG2408">
        <v>560780</v>
      </c>
      <c r="KJ2408">
        <v>458120</v>
      </c>
      <c r="KN2408">
        <v>61420</v>
      </c>
      <c r="KP2408">
        <v>12560</v>
      </c>
      <c r="KR2408">
        <v>10</v>
      </c>
      <c r="KV2408">
        <v>210708190</v>
      </c>
      <c r="KZ2408">
        <v>41260</v>
      </c>
      <c r="LB2408">
        <v>14200</v>
      </c>
      <c r="LC2408">
        <v>20613400</v>
      </c>
      <c r="LH2408">
        <v>1451510</v>
      </c>
      <c r="LI2408">
        <v>5330</v>
      </c>
      <c r="LJ2408">
        <v>10600780</v>
      </c>
      <c r="LN2408">
        <v>10840</v>
      </c>
      <c r="LR2408">
        <v>656430</v>
      </c>
      <c r="LS2408">
        <v>42080</v>
      </c>
      <c r="LV2408">
        <v>5380</v>
      </c>
      <c r="LW2408">
        <v>6488330</v>
      </c>
      <c r="MC2408">
        <v>70100</v>
      </c>
      <c r="MH2408">
        <v>12450910</v>
      </c>
      <c r="ML2408">
        <v>21560</v>
      </c>
      <c r="MM2408">
        <v>13936560</v>
      </c>
      <c r="MO2408">
        <v>3110</v>
      </c>
      <c r="MQ2408">
        <v>113320</v>
      </c>
      <c r="MU2408">
        <v>296440</v>
      </c>
      <c r="MZ2408">
        <v>416120</v>
      </c>
      <c r="NC2408">
        <v>418720</v>
      </c>
      <c r="NI2408">
        <v>2149480</v>
      </c>
      <c r="NL2408">
        <v>162360</v>
      </c>
      <c r="NM2408">
        <v>130380</v>
      </c>
      <c r="NN2408">
        <v>40703730</v>
      </c>
      <c r="NQ2408">
        <v>113610210</v>
      </c>
      <c r="NU2408">
        <v>649450</v>
      </c>
      <c r="NX2408">
        <v>51842550</v>
      </c>
      <c r="OB2408">
        <v>4115260</v>
      </c>
      <c r="OC2408">
        <v>131620</v>
      </c>
      <c r="OI2408">
        <v>4115257</v>
      </c>
      <c r="OJ2408">
        <v>83274380</v>
      </c>
      <c r="OL2408">
        <v>4794200</v>
      </c>
      <c r="OQ2408">
        <v>627040</v>
      </c>
      <c r="OW2408">
        <v>158400</v>
      </c>
      <c r="PC2408">
        <v>445843910</v>
      </c>
      <c r="PI2408">
        <v>12795830</v>
      </c>
    </row>
    <row r="2409" spans="2:425">
      <c r="B2409" s="12">
        <v>42256</v>
      </c>
      <c r="C2409">
        <v>58180</v>
      </c>
      <c r="I2409">
        <v>504390</v>
      </c>
      <c r="J2409">
        <v>194120</v>
      </c>
      <c r="M2409">
        <v>3885130</v>
      </c>
      <c r="N2409">
        <v>2079670</v>
      </c>
      <c r="W2409">
        <v>12095360</v>
      </c>
      <c r="X2409">
        <v>71000</v>
      </c>
      <c r="Y2409">
        <v>296010</v>
      </c>
      <c r="AA2409">
        <v>144220</v>
      </c>
      <c r="AB2409">
        <v>16670</v>
      </c>
      <c r="AC2409">
        <v>74290</v>
      </c>
      <c r="AE2409">
        <v>17443690</v>
      </c>
      <c r="AI2409">
        <v>1431860</v>
      </c>
      <c r="AL2409">
        <v>47470</v>
      </c>
      <c r="AP2409">
        <v>4622510</v>
      </c>
      <c r="AU2409">
        <v>1133490</v>
      </c>
      <c r="AV2409">
        <v>257800</v>
      </c>
      <c r="BC2409">
        <v>501790</v>
      </c>
      <c r="BD2409">
        <v>127060050</v>
      </c>
      <c r="BF2409">
        <v>89450</v>
      </c>
      <c r="BG2409">
        <v>457940</v>
      </c>
      <c r="BI2409">
        <v>1418850</v>
      </c>
      <c r="BK2409">
        <v>69249750</v>
      </c>
      <c r="BO2409">
        <v>144892140</v>
      </c>
      <c r="BQ2409">
        <v>451070</v>
      </c>
      <c r="BV2409">
        <v>3800</v>
      </c>
      <c r="CC2409">
        <v>46000</v>
      </c>
      <c r="CE2409">
        <v>59720</v>
      </c>
      <c r="CG2409">
        <v>330034630</v>
      </c>
      <c r="CP2409">
        <v>56851390</v>
      </c>
      <c r="CQ2409">
        <v>13959190</v>
      </c>
      <c r="CU2409">
        <v>617780</v>
      </c>
      <c r="CW2409">
        <v>1720</v>
      </c>
      <c r="CY2409">
        <v>36708910</v>
      </c>
      <c r="DA2409">
        <v>118991870</v>
      </c>
      <c r="DF2409">
        <v>49840</v>
      </c>
      <c r="DL2409">
        <v>1566210</v>
      </c>
      <c r="DM2409">
        <v>291300</v>
      </c>
      <c r="DN2409">
        <v>41380</v>
      </c>
      <c r="DR2409">
        <v>1111240</v>
      </c>
      <c r="DX2409">
        <v>35370</v>
      </c>
      <c r="EC2409">
        <v>140945560</v>
      </c>
      <c r="EF2409">
        <v>20760</v>
      </c>
      <c r="EH2409">
        <v>4540420</v>
      </c>
      <c r="EY2409">
        <v>52030</v>
      </c>
      <c r="FA2409">
        <v>6105560</v>
      </c>
      <c r="FE2409">
        <v>13300</v>
      </c>
      <c r="FJ2409">
        <v>219943890</v>
      </c>
      <c r="FK2409">
        <v>57403660</v>
      </c>
      <c r="FS2409">
        <v>63860</v>
      </c>
      <c r="FW2409">
        <v>3600</v>
      </c>
      <c r="FX2409">
        <v>79180</v>
      </c>
      <c r="GB2409">
        <v>405700</v>
      </c>
      <c r="GC2409">
        <v>57870</v>
      </c>
      <c r="GG2409">
        <v>249270</v>
      </c>
      <c r="GK2409">
        <v>329770</v>
      </c>
      <c r="GL2409">
        <v>46770</v>
      </c>
      <c r="GN2409">
        <v>2400</v>
      </c>
      <c r="GO2409">
        <v>4837220</v>
      </c>
      <c r="GY2409">
        <v>97666810</v>
      </c>
      <c r="HB2409">
        <v>63110</v>
      </c>
      <c r="HH2409">
        <v>109330</v>
      </c>
      <c r="HI2409">
        <v>47047680</v>
      </c>
      <c r="HL2409">
        <v>309210</v>
      </c>
      <c r="HT2409">
        <v>49500</v>
      </c>
      <c r="IB2409">
        <v>18290</v>
      </c>
      <c r="IC2409">
        <v>67826160</v>
      </c>
      <c r="ID2409">
        <v>32000</v>
      </c>
      <c r="IF2409">
        <v>63644340</v>
      </c>
      <c r="IG2409">
        <v>401283280</v>
      </c>
      <c r="IH2409">
        <v>28522400</v>
      </c>
      <c r="IL2409">
        <v>46760</v>
      </c>
      <c r="IN2409">
        <v>174400</v>
      </c>
      <c r="IO2409">
        <v>534570</v>
      </c>
      <c r="IS2409">
        <v>478510</v>
      </c>
      <c r="IT2409">
        <v>450550</v>
      </c>
      <c r="IW2409">
        <v>88146980</v>
      </c>
      <c r="JA2409">
        <v>10260</v>
      </c>
      <c r="JE2409">
        <v>178760</v>
      </c>
      <c r="JF2409">
        <v>18297100</v>
      </c>
      <c r="JH2409">
        <v>12734410</v>
      </c>
      <c r="JI2409">
        <v>173970</v>
      </c>
      <c r="JL2409">
        <v>144060</v>
      </c>
      <c r="JN2409">
        <v>337670</v>
      </c>
      <c r="JP2409">
        <v>796974000</v>
      </c>
      <c r="JR2409">
        <v>101400</v>
      </c>
      <c r="JW2409">
        <v>182331140</v>
      </c>
      <c r="JX2409">
        <v>10430</v>
      </c>
      <c r="KC2409">
        <v>102440</v>
      </c>
      <c r="KG2409">
        <v>3784940</v>
      </c>
      <c r="KJ2409">
        <v>375490</v>
      </c>
      <c r="KN2409">
        <v>84920</v>
      </c>
      <c r="KO2409">
        <v>7010</v>
      </c>
      <c r="KP2409">
        <v>10920</v>
      </c>
      <c r="KR2409">
        <v>60</v>
      </c>
      <c r="KV2409">
        <v>334823500</v>
      </c>
      <c r="LB2409">
        <v>122570</v>
      </c>
      <c r="LC2409">
        <v>36247230</v>
      </c>
      <c r="LH2409">
        <v>2272150</v>
      </c>
      <c r="LI2409">
        <v>387120</v>
      </c>
      <c r="LJ2409">
        <v>10317050</v>
      </c>
      <c r="LN2409">
        <v>85630</v>
      </c>
      <c r="LR2409">
        <v>2470650</v>
      </c>
      <c r="LS2409">
        <v>12090</v>
      </c>
      <c r="LV2409">
        <v>41540</v>
      </c>
      <c r="LW2409">
        <v>4601300</v>
      </c>
      <c r="MC2409">
        <v>119830</v>
      </c>
      <c r="MH2409">
        <v>5702880</v>
      </c>
      <c r="ML2409">
        <v>53960</v>
      </c>
      <c r="MM2409">
        <v>25267830</v>
      </c>
      <c r="MO2409">
        <v>30740</v>
      </c>
      <c r="MQ2409">
        <v>339160</v>
      </c>
      <c r="MU2409">
        <v>1150730</v>
      </c>
      <c r="MZ2409">
        <v>67680</v>
      </c>
      <c r="NC2409">
        <v>1591280</v>
      </c>
      <c r="NI2409">
        <v>7810450</v>
      </c>
      <c r="NL2409">
        <v>11390</v>
      </c>
      <c r="NM2409">
        <v>1195870</v>
      </c>
      <c r="NN2409">
        <v>58186800</v>
      </c>
      <c r="NQ2409">
        <v>134190000</v>
      </c>
      <c r="NU2409">
        <v>479340</v>
      </c>
      <c r="NX2409">
        <v>59436600</v>
      </c>
      <c r="OB2409">
        <v>5008520</v>
      </c>
      <c r="OC2409">
        <v>93430</v>
      </c>
      <c r="OI2409">
        <v>5008521</v>
      </c>
      <c r="OJ2409">
        <v>80470670</v>
      </c>
      <c r="OL2409">
        <v>1879420</v>
      </c>
      <c r="OQ2409">
        <v>302460</v>
      </c>
      <c r="OW2409">
        <v>163080</v>
      </c>
      <c r="PC2409">
        <v>486641190</v>
      </c>
      <c r="PI2409">
        <v>27355900</v>
      </c>
    </row>
    <row r="2410" spans="2:425">
      <c r="B2410" s="12">
        <v>42255</v>
      </c>
      <c r="C2410">
        <v>3970</v>
      </c>
      <c r="I2410">
        <v>465850</v>
      </c>
      <c r="J2410">
        <v>87010</v>
      </c>
      <c r="M2410">
        <v>3247640</v>
      </c>
      <c r="N2410">
        <v>3914650</v>
      </c>
      <c r="W2410">
        <v>9300860</v>
      </c>
      <c r="X2410">
        <v>61630</v>
      </c>
      <c r="Y2410">
        <v>531120</v>
      </c>
      <c r="AA2410">
        <v>44570</v>
      </c>
      <c r="AB2410">
        <v>29230</v>
      </c>
      <c r="AC2410">
        <v>69470</v>
      </c>
      <c r="AE2410">
        <v>19055540</v>
      </c>
      <c r="AI2410">
        <v>1335130</v>
      </c>
      <c r="AL2410">
        <v>148190</v>
      </c>
      <c r="AP2410">
        <v>3980740</v>
      </c>
      <c r="AU2410">
        <v>1736670</v>
      </c>
      <c r="AV2410">
        <v>544250</v>
      </c>
      <c r="AY2410">
        <v>9240</v>
      </c>
      <c r="AZ2410">
        <v>2050</v>
      </c>
      <c r="BC2410">
        <v>922220</v>
      </c>
      <c r="BD2410">
        <v>134337130</v>
      </c>
      <c r="BF2410">
        <v>233330</v>
      </c>
      <c r="BG2410">
        <v>798620</v>
      </c>
      <c r="BI2410">
        <v>380930</v>
      </c>
      <c r="BK2410">
        <v>60225230</v>
      </c>
      <c r="BO2410">
        <v>127242640</v>
      </c>
      <c r="BQ2410">
        <v>439670</v>
      </c>
      <c r="CC2410">
        <v>54270</v>
      </c>
      <c r="CE2410">
        <v>36340</v>
      </c>
      <c r="CG2410">
        <v>417422190</v>
      </c>
      <c r="CP2410">
        <v>171695330</v>
      </c>
      <c r="CQ2410">
        <v>8634360</v>
      </c>
      <c r="CU2410">
        <v>448270</v>
      </c>
      <c r="CW2410">
        <v>7800</v>
      </c>
      <c r="CY2410">
        <v>17976190</v>
      </c>
      <c r="DA2410">
        <v>113849810</v>
      </c>
      <c r="DF2410">
        <v>324390</v>
      </c>
      <c r="DL2410">
        <v>996250</v>
      </c>
      <c r="DM2410">
        <v>73790</v>
      </c>
      <c r="DN2410">
        <v>2120</v>
      </c>
      <c r="DQ2410">
        <v>550</v>
      </c>
      <c r="DR2410">
        <v>1461540</v>
      </c>
      <c r="DY2410">
        <v>1100</v>
      </c>
      <c r="EC2410">
        <v>79474130</v>
      </c>
      <c r="EF2410">
        <v>36370</v>
      </c>
      <c r="EH2410">
        <v>1432720</v>
      </c>
      <c r="EY2410">
        <v>23940</v>
      </c>
      <c r="FA2410">
        <v>4675060</v>
      </c>
      <c r="FB2410">
        <v>61400</v>
      </c>
      <c r="FE2410">
        <v>45000</v>
      </c>
      <c r="FI2410">
        <v>184940</v>
      </c>
      <c r="FJ2410">
        <v>206916310</v>
      </c>
      <c r="FK2410">
        <v>73664570</v>
      </c>
      <c r="FS2410">
        <v>124050</v>
      </c>
      <c r="FX2410">
        <v>129920</v>
      </c>
      <c r="GB2410">
        <v>552060</v>
      </c>
      <c r="GC2410">
        <v>11420330</v>
      </c>
      <c r="GG2410">
        <v>371070</v>
      </c>
      <c r="GK2410">
        <v>310350</v>
      </c>
      <c r="GN2410">
        <v>49290</v>
      </c>
      <c r="GO2410">
        <v>6809500</v>
      </c>
      <c r="GY2410">
        <v>76338850</v>
      </c>
      <c r="HB2410">
        <v>1174420</v>
      </c>
      <c r="HH2410">
        <v>139160</v>
      </c>
      <c r="HI2410">
        <v>35954330</v>
      </c>
      <c r="HL2410">
        <v>264380</v>
      </c>
      <c r="HT2410">
        <v>48350</v>
      </c>
      <c r="HU2410">
        <v>134390</v>
      </c>
      <c r="HY2410">
        <v>50</v>
      </c>
      <c r="IB2410">
        <v>1770</v>
      </c>
      <c r="IC2410">
        <v>41983710</v>
      </c>
      <c r="ID2410">
        <v>12600</v>
      </c>
      <c r="IF2410">
        <v>44130270</v>
      </c>
      <c r="IG2410">
        <v>426961690</v>
      </c>
      <c r="IH2410">
        <v>16748470</v>
      </c>
      <c r="IL2410">
        <v>20700</v>
      </c>
      <c r="IO2410">
        <v>169270</v>
      </c>
      <c r="IS2410">
        <v>648550</v>
      </c>
      <c r="IT2410">
        <v>432600</v>
      </c>
      <c r="IW2410">
        <v>60336360</v>
      </c>
      <c r="JA2410">
        <v>31140</v>
      </c>
      <c r="JE2410">
        <v>99620</v>
      </c>
      <c r="JF2410">
        <v>65848490</v>
      </c>
      <c r="JH2410">
        <v>4089560</v>
      </c>
      <c r="JI2410">
        <v>51190</v>
      </c>
      <c r="JL2410">
        <v>21070</v>
      </c>
      <c r="JN2410">
        <v>220680</v>
      </c>
      <c r="JO2410">
        <v>92700</v>
      </c>
      <c r="JP2410">
        <v>633549880</v>
      </c>
      <c r="JR2410">
        <v>59340</v>
      </c>
      <c r="JW2410">
        <v>159189580</v>
      </c>
      <c r="JX2410">
        <v>8020</v>
      </c>
      <c r="JY2410">
        <v>2550</v>
      </c>
      <c r="KC2410">
        <v>139770</v>
      </c>
      <c r="KG2410">
        <v>241740</v>
      </c>
      <c r="KJ2410">
        <v>261830</v>
      </c>
      <c r="KN2410">
        <v>44970</v>
      </c>
      <c r="KP2410">
        <v>76600</v>
      </c>
      <c r="KV2410">
        <v>268273000</v>
      </c>
      <c r="KZ2410">
        <v>31540</v>
      </c>
      <c r="LB2410">
        <v>949560</v>
      </c>
      <c r="LC2410">
        <v>16322340</v>
      </c>
      <c r="LH2410">
        <v>3303650</v>
      </c>
      <c r="LI2410">
        <v>134580</v>
      </c>
      <c r="LJ2410">
        <v>12404190</v>
      </c>
      <c r="LN2410">
        <v>21830</v>
      </c>
      <c r="LR2410">
        <v>1642960</v>
      </c>
      <c r="LS2410">
        <v>7910</v>
      </c>
      <c r="LV2410">
        <v>142060</v>
      </c>
      <c r="LW2410">
        <v>8776970</v>
      </c>
      <c r="MC2410">
        <v>30640</v>
      </c>
      <c r="MH2410">
        <v>4866080</v>
      </c>
      <c r="MM2410">
        <v>10831490</v>
      </c>
      <c r="MO2410">
        <v>64100</v>
      </c>
      <c r="MQ2410">
        <v>586780</v>
      </c>
      <c r="MU2410">
        <v>1270390</v>
      </c>
      <c r="NC2410">
        <v>52500</v>
      </c>
      <c r="NI2410">
        <v>6056610</v>
      </c>
      <c r="NL2410">
        <v>49240</v>
      </c>
      <c r="NM2410">
        <v>222840</v>
      </c>
      <c r="NN2410">
        <v>38181250</v>
      </c>
      <c r="NQ2410">
        <v>85239810</v>
      </c>
      <c r="NU2410">
        <v>150020</v>
      </c>
      <c r="NX2410">
        <v>29756790</v>
      </c>
      <c r="OB2410">
        <v>3811970</v>
      </c>
      <c r="OC2410">
        <v>23170</v>
      </c>
      <c r="OI2410">
        <v>3811969</v>
      </c>
      <c r="OJ2410">
        <v>48294450</v>
      </c>
      <c r="OL2410">
        <v>165510</v>
      </c>
      <c r="OQ2410">
        <v>526990</v>
      </c>
      <c r="OW2410">
        <v>177760</v>
      </c>
      <c r="PC2410">
        <v>457222690</v>
      </c>
      <c r="PI2410">
        <v>20337770</v>
      </c>
    </row>
    <row r="2411" spans="2:425">
      <c r="B2411" s="12">
        <v>42254</v>
      </c>
      <c r="C2411">
        <v>9080</v>
      </c>
      <c r="I2411">
        <v>444260</v>
      </c>
      <c r="J2411">
        <v>27070</v>
      </c>
      <c r="M2411">
        <v>2840590</v>
      </c>
      <c r="N2411">
        <v>1684500</v>
      </c>
      <c r="W2411">
        <v>2897820</v>
      </c>
      <c r="X2411">
        <v>4226630</v>
      </c>
      <c r="Y2411">
        <v>219010</v>
      </c>
      <c r="AA2411">
        <v>44020</v>
      </c>
      <c r="AB2411">
        <v>36340</v>
      </c>
      <c r="AC2411">
        <v>40300</v>
      </c>
      <c r="AE2411">
        <v>19338810</v>
      </c>
      <c r="AI2411">
        <v>490550</v>
      </c>
      <c r="AL2411">
        <v>47300</v>
      </c>
      <c r="AP2411">
        <v>1266080</v>
      </c>
      <c r="AU2411">
        <v>2301350</v>
      </c>
      <c r="AV2411">
        <v>298860</v>
      </c>
      <c r="AY2411">
        <v>3440</v>
      </c>
      <c r="AZ2411">
        <v>16790</v>
      </c>
      <c r="BC2411">
        <v>243580</v>
      </c>
      <c r="BD2411">
        <v>125997580</v>
      </c>
      <c r="BF2411">
        <v>93860</v>
      </c>
      <c r="BG2411">
        <v>552990</v>
      </c>
      <c r="BI2411">
        <v>254420</v>
      </c>
      <c r="BK2411">
        <v>36715330</v>
      </c>
      <c r="BO2411">
        <v>77011570</v>
      </c>
      <c r="BQ2411">
        <v>438180</v>
      </c>
      <c r="CC2411">
        <v>44170</v>
      </c>
      <c r="CE2411">
        <v>37220</v>
      </c>
      <c r="CG2411">
        <v>172754640</v>
      </c>
      <c r="CP2411">
        <v>47518330</v>
      </c>
      <c r="CQ2411">
        <v>15817500</v>
      </c>
      <c r="CU2411">
        <v>62310</v>
      </c>
      <c r="CW2411">
        <v>700</v>
      </c>
      <c r="CY2411">
        <v>10879630</v>
      </c>
      <c r="DA2411">
        <v>65050350</v>
      </c>
      <c r="DF2411">
        <v>49800</v>
      </c>
      <c r="DL2411">
        <v>695680</v>
      </c>
      <c r="DM2411">
        <v>119060</v>
      </c>
      <c r="DN2411">
        <v>43190</v>
      </c>
      <c r="DR2411">
        <v>165360</v>
      </c>
      <c r="DX2411">
        <v>30830</v>
      </c>
      <c r="DY2411">
        <v>5150</v>
      </c>
      <c r="EC2411">
        <v>129832410</v>
      </c>
      <c r="EF2411">
        <v>4970</v>
      </c>
      <c r="EH2411">
        <v>7247500</v>
      </c>
      <c r="EY2411">
        <v>50480</v>
      </c>
      <c r="FA2411">
        <v>944840</v>
      </c>
      <c r="FE2411">
        <v>52110</v>
      </c>
      <c r="FI2411">
        <v>90300</v>
      </c>
      <c r="FJ2411">
        <v>254366560</v>
      </c>
      <c r="FK2411">
        <v>49340670</v>
      </c>
      <c r="FX2411">
        <v>2600</v>
      </c>
      <c r="GB2411">
        <v>429640</v>
      </c>
      <c r="GC2411">
        <v>8930</v>
      </c>
      <c r="GG2411">
        <v>425790</v>
      </c>
      <c r="GK2411">
        <v>162330</v>
      </c>
      <c r="GN2411">
        <v>42730</v>
      </c>
      <c r="GO2411">
        <v>2046850</v>
      </c>
      <c r="GY2411">
        <v>63894470</v>
      </c>
      <c r="HB2411">
        <v>392930</v>
      </c>
      <c r="HH2411">
        <v>174600</v>
      </c>
      <c r="HI2411">
        <v>38486210</v>
      </c>
      <c r="HL2411">
        <v>227990</v>
      </c>
      <c r="HT2411">
        <v>185630</v>
      </c>
      <c r="HZ2411">
        <v>83350</v>
      </c>
      <c r="IB2411">
        <v>111670</v>
      </c>
      <c r="IC2411">
        <v>33273840</v>
      </c>
      <c r="IF2411">
        <v>49919450</v>
      </c>
      <c r="IG2411">
        <v>240102470</v>
      </c>
      <c r="IH2411">
        <v>5681440</v>
      </c>
      <c r="IL2411">
        <v>44350</v>
      </c>
      <c r="IN2411">
        <v>61250</v>
      </c>
      <c r="IO2411">
        <v>500910</v>
      </c>
      <c r="IS2411">
        <v>366680</v>
      </c>
      <c r="IT2411">
        <v>163310</v>
      </c>
      <c r="IW2411">
        <v>31744270</v>
      </c>
      <c r="JE2411">
        <v>27000</v>
      </c>
      <c r="JF2411">
        <v>11214190</v>
      </c>
      <c r="JH2411">
        <v>3662190</v>
      </c>
      <c r="JI2411">
        <v>7110</v>
      </c>
      <c r="JL2411">
        <v>20010</v>
      </c>
      <c r="JN2411">
        <v>197260</v>
      </c>
      <c r="JO2411">
        <v>149630</v>
      </c>
      <c r="JP2411">
        <v>504979910</v>
      </c>
      <c r="JR2411">
        <v>47650</v>
      </c>
      <c r="JW2411">
        <v>130943020</v>
      </c>
      <c r="JX2411">
        <v>29290</v>
      </c>
      <c r="JY2411">
        <v>750</v>
      </c>
      <c r="KC2411">
        <v>845390</v>
      </c>
      <c r="KG2411">
        <v>466800</v>
      </c>
      <c r="KJ2411">
        <v>119360</v>
      </c>
      <c r="KN2411">
        <v>54300</v>
      </c>
      <c r="KO2411">
        <v>1570</v>
      </c>
      <c r="KR2411">
        <v>500</v>
      </c>
      <c r="KV2411">
        <v>185646140</v>
      </c>
      <c r="LB2411">
        <v>115450</v>
      </c>
      <c r="LC2411">
        <v>7347240</v>
      </c>
      <c r="LF2411">
        <v>530</v>
      </c>
      <c r="LH2411">
        <v>1765020</v>
      </c>
      <c r="LI2411">
        <v>416280</v>
      </c>
      <c r="LJ2411">
        <v>12287940</v>
      </c>
      <c r="LN2411">
        <v>10730</v>
      </c>
      <c r="LR2411">
        <v>1811510</v>
      </c>
      <c r="LS2411">
        <v>6800</v>
      </c>
      <c r="LV2411">
        <v>60370</v>
      </c>
      <c r="LW2411">
        <v>5642340</v>
      </c>
      <c r="MH2411">
        <v>2063690</v>
      </c>
      <c r="ML2411">
        <v>23740</v>
      </c>
      <c r="MM2411">
        <v>10412590</v>
      </c>
      <c r="MO2411">
        <v>72090</v>
      </c>
      <c r="MQ2411">
        <v>32190</v>
      </c>
      <c r="MU2411">
        <v>3220430</v>
      </c>
      <c r="MZ2411">
        <v>249750</v>
      </c>
      <c r="NC2411">
        <v>129350</v>
      </c>
      <c r="NI2411">
        <v>3166580</v>
      </c>
      <c r="NL2411">
        <v>6100</v>
      </c>
      <c r="NM2411">
        <v>263280</v>
      </c>
      <c r="NN2411">
        <v>45101390</v>
      </c>
      <c r="NQ2411">
        <v>67424530</v>
      </c>
      <c r="NU2411">
        <v>216200</v>
      </c>
      <c r="NX2411">
        <v>25953160</v>
      </c>
      <c r="OB2411">
        <v>3791340</v>
      </c>
      <c r="OC2411">
        <v>6860</v>
      </c>
      <c r="OI2411">
        <v>3791343</v>
      </c>
      <c r="OJ2411">
        <v>33746310</v>
      </c>
      <c r="OL2411">
        <v>724480</v>
      </c>
      <c r="OQ2411">
        <v>341900</v>
      </c>
      <c r="OW2411">
        <v>158160</v>
      </c>
      <c r="PC2411">
        <v>361888470</v>
      </c>
      <c r="PI2411">
        <v>11292170</v>
      </c>
    </row>
    <row r="2412" spans="2:425">
      <c r="B2412" s="12">
        <v>42251</v>
      </c>
      <c r="C2412">
        <v>19360</v>
      </c>
      <c r="I2412">
        <v>552520</v>
      </c>
      <c r="J2412">
        <v>58140</v>
      </c>
      <c r="M2412">
        <v>9435640</v>
      </c>
      <c r="N2412">
        <v>6500720</v>
      </c>
      <c r="W2412">
        <v>18306920</v>
      </c>
      <c r="X2412">
        <v>57340</v>
      </c>
      <c r="Y2412">
        <v>148920</v>
      </c>
      <c r="AA2412">
        <v>55500</v>
      </c>
      <c r="AB2412">
        <v>76850</v>
      </c>
      <c r="AC2412">
        <v>7200</v>
      </c>
      <c r="AE2412">
        <v>27544570</v>
      </c>
      <c r="AI2412">
        <v>32890</v>
      </c>
      <c r="AL2412">
        <v>83550</v>
      </c>
      <c r="AP2412">
        <v>1838490</v>
      </c>
      <c r="AU2412">
        <v>3268120</v>
      </c>
      <c r="AV2412">
        <v>575120</v>
      </c>
      <c r="BC2412">
        <v>1147690</v>
      </c>
      <c r="BD2412">
        <v>118616540</v>
      </c>
      <c r="BF2412">
        <v>333470</v>
      </c>
      <c r="BG2412">
        <v>314160</v>
      </c>
      <c r="BI2412">
        <v>575300</v>
      </c>
      <c r="BK2412">
        <v>104660790</v>
      </c>
      <c r="BO2412">
        <v>164044800</v>
      </c>
      <c r="BQ2412">
        <v>527270</v>
      </c>
      <c r="CC2412">
        <v>15700</v>
      </c>
      <c r="CE2412">
        <v>43900</v>
      </c>
      <c r="CG2412">
        <v>269448190</v>
      </c>
      <c r="CP2412">
        <v>39983360</v>
      </c>
      <c r="CQ2412">
        <v>29463580</v>
      </c>
      <c r="CU2412">
        <v>155340</v>
      </c>
      <c r="CY2412">
        <v>18524400</v>
      </c>
      <c r="DA2412">
        <v>90766270</v>
      </c>
      <c r="DL2412">
        <v>1634310</v>
      </c>
      <c r="DM2412">
        <v>283460</v>
      </c>
      <c r="DN2412">
        <v>64460</v>
      </c>
      <c r="DR2412">
        <v>629690</v>
      </c>
      <c r="DX2412">
        <v>150370</v>
      </c>
      <c r="DY2412">
        <v>129000</v>
      </c>
      <c r="EC2412">
        <v>262112730</v>
      </c>
      <c r="EF2412">
        <v>46800</v>
      </c>
      <c r="EH2412">
        <v>438320</v>
      </c>
      <c r="EY2412">
        <v>152290</v>
      </c>
      <c r="FA2412">
        <v>8828920</v>
      </c>
      <c r="FB2412">
        <v>12190</v>
      </c>
      <c r="FE2412">
        <v>78130</v>
      </c>
      <c r="FI2412">
        <v>312800</v>
      </c>
      <c r="FJ2412">
        <v>216472390</v>
      </c>
      <c r="FK2412">
        <v>54427900</v>
      </c>
      <c r="FS2412">
        <v>191080</v>
      </c>
      <c r="FX2412">
        <v>5350</v>
      </c>
      <c r="GB2412">
        <v>1020800</v>
      </c>
      <c r="GC2412">
        <v>792760</v>
      </c>
      <c r="GG2412">
        <v>301650</v>
      </c>
      <c r="GK2412">
        <v>3910</v>
      </c>
      <c r="GN2412">
        <v>101110</v>
      </c>
      <c r="GO2412">
        <v>1356110</v>
      </c>
      <c r="GY2412">
        <v>172578560</v>
      </c>
      <c r="HB2412">
        <v>391620</v>
      </c>
      <c r="HH2412">
        <v>147930</v>
      </c>
      <c r="HI2412">
        <v>71382730</v>
      </c>
      <c r="HL2412">
        <v>332450</v>
      </c>
      <c r="HT2412">
        <v>62780</v>
      </c>
      <c r="HY2412">
        <v>2470</v>
      </c>
      <c r="IB2412">
        <v>80130</v>
      </c>
      <c r="IC2412">
        <v>76973180</v>
      </c>
      <c r="IF2412">
        <v>49187320</v>
      </c>
      <c r="IG2412">
        <v>182661630</v>
      </c>
      <c r="IH2412">
        <v>13458910</v>
      </c>
      <c r="IL2412">
        <v>179050</v>
      </c>
      <c r="IN2412">
        <v>2969640</v>
      </c>
      <c r="IO2412">
        <v>2466030</v>
      </c>
      <c r="IS2412">
        <v>236970</v>
      </c>
      <c r="IT2412">
        <v>102390</v>
      </c>
      <c r="IW2412">
        <v>151007730</v>
      </c>
      <c r="JE2412">
        <v>4000</v>
      </c>
      <c r="JF2412">
        <v>30279540</v>
      </c>
      <c r="JH2412">
        <v>1579800</v>
      </c>
      <c r="JI2412">
        <v>7430</v>
      </c>
      <c r="JL2412">
        <v>5580</v>
      </c>
      <c r="JN2412">
        <v>419140</v>
      </c>
      <c r="JO2412">
        <v>29330</v>
      </c>
      <c r="JP2412">
        <v>748694940</v>
      </c>
      <c r="JR2412">
        <v>161270</v>
      </c>
      <c r="JW2412">
        <v>125290050</v>
      </c>
      <c r="JX2412">
        <v>20000</v>
      </c>
      <c r="JY2412">
        <v>60</v>
      </c>
      <c r="KC2412">
        <v>1498860</v>
      </c>
      <c r="KG2412">
        <v>1095980</v>
      </c>
      <c r="KJ2412">
        <v>432420</v>
      </c>
      <c r="KN2412">
        <v>146050</v>
      </c>
      <c r="KV2412">
        <v>305573060</v>
      </c>
      <c r="LB2412">
        <v>29730</v>
      </c>
      <c r="LC2412">
        <v>15572400</v>
      </c>
      <c r="LH2412">
        <v>4504590</v>
      </c>
      <c r="LI2412">
        <v>152810</v>
      </c>
      <c r="LJ2412">
        <v>18133250</v>
      </c>
      <c r="LN2412">
        <v>20800</v>
      </c>
      <c r="LR2412">
        <v>2916750</v>
      </c>
      <c r="LS2412">
        <v>20720</v>
      </c>
      <c r="LV2412">
        <v>531890</v>
      </c>
      <c r="LW2412">
        <v>2982150</v>
      </c>
      <c r="MC2412">
        <v>7220</v>
      </c>
      <c r="MH2412">
        <v>8297210</v>
      </c>
      <c r="ML2412">
        <v>128770</v>
      </c>
      <c r="MM2412">
        <v>16047110</v>
      </c>
      <c r="MO2412">
        <v>11250</v>
      </c>
      <c r="MQ2412">
        <v>27760</v>
      </c>
      <c r="MU2412">
        <v>1694030</v>
      </c>
      <c r="MZ2412">
        <v>99740</v>
      </c>
      <c r="NI2412">
        <v>2386120</v>
      </c>
      <c r="NL2412">
        <v>11220</v>
      </c>
      <c r="NM2412">
        <v>721450</v>
      </c>
      <c r="NN2412">
        <v>58084650</v>
      </c>
      <c r="NQ2412">
        <v>86508750</v>
      </c>
      <c r="NU2412">
        <v>312630</v>
      </c>
      <c r="NX2412">
        <v>31870400</v>
      </c>
      <c r="OB2412">
        <v>3617750</v>
      </c>
      <c r="OC2412">
        <v>103630</v>
      </c>
      <c r="OI2412">
        <v>3617750</v>
      </c>
      <c r="OJ2412">
        <v>65330460</v>
      </c>
      <c r="OL2412">
        <v>259030</v>
      </c>
      <c r="OQ2412">
        <v>363430</v>
      </c>
      <c r="OW2412">
        <v>139950</v>
      </c>
      <c r="PC2412">
        <v>478137380</v>
      </c>
      <c r="PI2412">
        <v>15713180</v>
      </c>
    </row>
    <row r="2413" spans="2:425">
      <c r="B2413" s="12">
        <v>42250</v>
      </c>
      <c r="C2413">
        <v>21380</v>
      </c>
      <c r="I2413">
        <v>485080</v>
      </c>
      <c r="J2413">
        <v>66910</v>
      </c>
      <c r="M2413">
        <v>9410530</v>
      </c>
      <c r="N2413">
        <v>3786190</v>
      </c>
      <c r="W2413">
        <v>3074620</v>
      </c>
      <c r="X2413">
        <v>3142410</v>
      </c>
      <c r="Y2413">
        <v>564830</v>
      </c>
      <c r="AA2413">
        <v>67230</v>
      </c>
      <c r="AB2413">
        <v>508220</v>
      </c>
      <c r="AC2413">
        <v>224790</v>
      </c>
      <c r="AE2413">
        <v>58688170</v>
      </c>
      <c r="AI2413">
        <v>329450</v>
      </c>
      <c r="AL2413">
        <v>166610</v>
      </c>
      <c r="AP2413">
        <v>3567630</v>
      </c>
      <c r="AU2413">
        <v>3820370</v>
      </c>
      <c r="AV2413">
        <v>1106680</v>
      </c>
      <c r="AW2413">
        <v>17910</v>
      </c>
      <c r="BC2413">
        <v>120380</v>
      </c>
      <c r="BD2413">
        <v>128988630</v>
      </c>
      <c r="BF2413">
        <v>347140</v>
      </c>
      <c r="BG2413">
        <v>111880</v>
      </c>
      <c r="BI2413">
        <v>459070</v>
      </c>
      <c r="BK2413">
        <v>105562070</v>
      </c>
      <c r="BO2413">
        <v>196315770</v>
      </c>
      <c r="BQ2413">
        <v>361970</v>
      </c>
      <c r="CC2413">
        <v>56800</v>
      </c>
      <c r="CE2413">
        <v>34870</v>
      </c>
      <c r="CG2413">
        <v>455115910</v>
      </c>
      <c r="CO2413">
        <v>23630</v>
      </c>
      <c r="CP2413">
        <v>37611250</v>
      </c>
      <c r="CQ2413">
        <v>23444610</v>
      </c>
      <c r="CU2413">
        <v>162770</v>
      </c>
      <c r="CY2413">
        <v>30170880</v>
      </c>
      <c r="DA2413">
        <v>139437340</v>
      </c>
      <c r="DF2413">
        <v>59410</v>
      </c>
      <c r="DL2413">
        <v>5945120</v>
      </c>
      <c r="DM2413">
        <v>1098850</v>
      </c>
      <c r="DN2413">
        <v>48490</v>
      </c>
      <c r="DQ2413">
        <v>119340</v>
      </c>
      <c r="DR2413">
        <v>1032730</v>
      </c>
      <c r="DX2413">
        <v>2800</v>
      </c>
      <c r="DY2413">
        <v>137750</v>
      </c>
      <c r="EC2413">
        <v>191469530</v>
      </c>
      <c r="EF2413">
        <v>12920</v>
      </c>
      <c r="EH2413">
        <v>121390</v>
      </c>
      <c r="EY2413">
        <v>321190</v>
      </c>
      <c r="FA2413">
        <v>3073980</v>
      </c>
      <c r="FE2413">
        <v>4300</v>
      </c>
      <c r="FI2413">
        <v>165980</v>
      </c>
      <c r="FJ2413">
        <v>318221780</v>
      </c>
      <c r="FK2413">
        <v>63812540</v>
      </c>
      <c r="FS2413">
        <v>679690</v>
      </c>
      <c r="FW2413">
        <v>8100</v>
      </c>
      <c r="FX2413">
        <v>33940</v>
      </c>
      <c r="GB2413">
        <v>275220</v>
      </c>
      <c r="GC2413">
        <v>227920</v>
      </c>
      <c r="GG2413">
        <v>375990</v>
      </c>
      <c r="GK2413">
        <v>159690</v>
      </c>
      <c r="GN2413">
        <v>9190</v>
      </c>
      <c r="GO2413">
        <v>3387500</v>
      </c>
      <c r="GT2413">
        <v>14200</v>
      </c>
      <c r="GY2413">
        <v>2708544750</v>
      </c>
      <c r="HB2413">
        <v>370020</v>
      </c>
      <c r="HH2413">
        <v>610070</v>
      </c>
      <c r="HI2413">
        <v>93600340</v>
      </c>
      <c r="HL2413">
        <v>1566130</v>
      </c>
      <c r="HT2413">
        <v>188510</v>
      </c>
      <c r="HU2413">
        <v>410</v>
      </c>
      <c r="HY2413">
        <v>4950</v>
      </c>
      <c r="IB2413">
        <v>43300</v>
      </c>
      <c r="IC2413">
        <v>97761820</v>
      </c>
      <c r="IF2413">
        <v>72751820</v>
      </c>
      <c r="IG2413">
        <v>324355720</v>
      </c>
      <c r="IH2413">
        <v>17860890</v>
      </c>
      <c r="IL2413">
        <v>10800</v>
      </c>
      <c r="IN2413">
        <v>80800</v>
      </c>
      <c r="IO2413">
        <v>946450</v>
      </c>
      <c r="IS2413">
        <v>938170</v>
      </c>
      <c r="IT2413">
        <v>510360</v>
      </c>
      <c r="IW2413">
        <v>99162530</v>
      </c>
      <c r="JE2413">
        <v>14030</v>
      </c>
      <c r="JF2413">
        <v>64077400</v>
      </c>
      <c r="JH2413">
        <v>26936870</v>
      </c>
      <c r="JI2413">
        <v>56850</v>
      </c>
      <c r="JL2413">
        <v>34800</v>
      </c>
      <c r="JN2413">
        <v>1097770</v>
      </c>
      <c r="JO2413">
        <v>803620</v>
      </c>
      <c r="JP2413">
        <v>920073500</v>
      </c>
      <c r="JR2413">
        <v>846230</v>
      </c>
      <c r="JW2413">
        <v>294226720</v>
      </c>
      <c r="JX2413">
        <v>154680</v>
      </c>
      <c r="JY2413">
        <v>35380</v>
      </c>
      <c r="KC2413">
        <v>146670</v>
      </c>
      <c r="KG2413">
        <v>981100</v>
      </c>
      <c r="KJ2413">
        <v>628600</v>
      </c>
      <c r="KN2413">
        <v>251140</v>
      </c>
      <c r="KO2413">
        <v>1170</v>
      </c>
      <c r="KV2413">
        <v>347223500</v>
      </c>
      <c r="LB2413">
        <v>86990</v>
      </c>
      <c r="LC2413">
        <v>20209460</v>
      </c>
      <c r="LH2413">
        <v>2472180</v>
      </c>
      <c r="LI2413">
        <v>11890</v>
      </c>
      <c r="LJ2413">
        <v>16055800</v>
      </c>
      <c r="LN2413">
        <v>79360</v>
      </c>
      <c r="LR2413">
        <v>1505290</v>
      </c>
      <c r="LS2413">
        <v>162000</v>
      </c>
      <c r="LV2413">
        <v>221640</v>
      </c>
      <c r="LW2413">
        <v>2233590</v>
      </c>
      <c r="MC2413">
        <v>270</v>
      </c>
      <c r="MH2413">
        <v>12113050</v>
      </c>
      <c r="ML2413">
        <v>8190</v>
      </c>
      <c r="MM2413">
        <v>24325810</v>
      </c>
      <c r="MO2413">
        <v>3430</v>
      </c>
      <c r="MQ2413">
        <v>70590</v>
      </c>
      <c r="MU2413">
        <v>3709960</v>
      </c>
      <c r="MZ2413">
        <v>84000</v>
      </c>
      <c r="NC2413">
        <v>45520</v>
      </c>
      <c r="NI2413">
        <v>7093820</v>
      </c>
      <c r="NL2413">
        <v>46760</v>
      </c>
      <c r="NM2413">
        <v>1885690</v>
      </c>
      <c r="NN2413">
        <v>43526160</v>
      </c>
      <c r="NQ2413">
        <v>72615450</v>
      </c>
      <c r="NU2413">
        <v>238870</v>
      </c>
      <c r="NX2413">
        <v>27900620</v>
      </c>
      <c r="OB2413">
        <v>1976420</v>
      </c>
      <c r="OC2413">
        <v>980</v>
      </c>
      <c r="OI2413">
        <v>1976419</v>
      </c>
      <c r="OJ2413">
        <v>50461440</v>
      </c>
      <c r="OL2413">
        <v>549530</v>
      </c>
      <c r="OQ2413">
        <v>527560</v>
      </c>
      <c r="OU2413">
        <v>170</v>
      </c>
      <c r="OW2413">
        <v>201780</v>
      </c>
      <c r="PC2413">
        <v>663732940</v>
      </c>
      <c r="PI2413">
        <v>12920020</v>
      </c>
    </row>
    <row r="2414" spans="2:425">
      <c r="B2414" s="12">
        <v>42249</v>
      </c>
      <c r="C2414">
        <v>223880</v>
      </c>
      <c r="I2414">
        <v>327150</v>
      </c>
      <c r="J2414">
        <v>81780</v>
      </c>
      <c r="M2414">
        <v>8849360</v>
      </c>
      <c r="N2414">
        <v>3134410</v>
      </c>
      <c r="W2414">
        <v>4725710</v>
      </c>
      <c r="X2414">
        <v>170770</v>
      </c>
      <c r="Y2414">
        <v>101850</v>
      </c>
      <c r="AA2414">
        <v>15580</v>
      </c>
      <c r="AB2414">
        <v>412290</v>
      </c>
      <c r="AC2414">
        <v>32870</v>
      </c>
      <c r="AE2414">
        <v>45039170</v>
      </c>
      <c r="AI2414">
        <v>289410</v>
      </c>
      <c r="AL2414">
        <v>183070</v>
      </c>
      <c r="AP2414">
        <v>1814600</v>
      </c>
      <c r="AU2414">
        <v>1419280</v>
      </c>
      <c r="AV2414">
        <v>617070</v>
      </c>
      <c r="AW2414">
        <v>102600</v>
      </c>
      <c r="BC2414">
        <v>63970</v>
      </c>
      <c r="BD2414">
        <v>205522480</v>
      </c>
      <c r="BF2414">
        <v>274410</v>
      </c>
      <c r="BG2414">
        <v>110430</v>
      </c>
      <c r="BI2414">
        <v>474450</v>
      </c>
      <c r="BK2414">
        <v>75409550</v>
      </c>
      <c r="BO2414">
        <v>170039130</v>
      </c>
      <c r="BQ2414">
        <v>341830</v>
      </c>
      <c r="CC2414">
        <v>105490</v>
      </c>
      <c r="CE2414">
        <v>113680</v>
      </c>
      <c r="CG2414">
        <v>324440500</v>
      </c>
      <c r="CI2414">
        <v>1030</v>
      </c>
      <c r="CO2414">
        <v>60</v>
      </c>
      <c r="CP2414">
        <v>52178090</v>
      </c>
      <c r="CQ2414">
        <v>13656600</v>
      </c>
      <c r="CU2414">
        <v>462890</v>
      </c>
      <c r="CW2414">
        <v>2900</v>
      </c>
      <c r="CY2414">
        <v>12843910</v>
      </c>
      <c r="DA2414">
        <v>108958840</v>
      </c>
      <c r="DF2414">
        <v>35330</v>
      </c>
      <c r="DL2414">
        <v>1931900</v>
      </c>
      <c r="DM2414">
        <v>583000</v>
      </c>
      <c r="DN2414">
        <v>18420</v>
      </c>
      <c r="DR2414">
        <v>1962580</v>
      </c>
      <c r="DX2414">
        <v>8120</v>
      </c>
      <c r="DY2414">
        <v>100580</v>
      </c>
      <c r="EC2414">
        <v>234030840</v>
      </c>
      <c r="EF2414">
        <v>19420</v>
      </c>
      <c r="EH2414">
        <v>308160</v>
      </c>
      <c r="FA2414">
        <v>2749990</v>
      </c>
      <c r="FB2414">
        <v>111790</v>
      </c>
      <c r="FI2414">
        <v>259570</v>
      </c>
      <c r="FJ2414">
        <v>273585530</v>
      </c>
      <c r="FK2414">
        <v>56075600</v>
      </c>
      <c r="FS2414">
        <v>10430</v>
      </c>
      <c r="FX2414">
        <v>540</v>
      </c>
      <c r="GB2414">
        <v>861810</v>
      </c>
      <c r="GC2414">
        <v>311270</v>
      </c>
      <c r="GG2414">
        <v>467590</v>
      </c>
      <c r="GK2414">
        <v>70050</v>
      </c>
      <c r="GL2414">
        <v>5000</v>
      </c>
      <c r="GN2414">
        <v>55920</v>
      </c>
      <c r="GO2414">
        <v>8581260</v>
      </c>
      <c r="GT2414">
        <v>11790</v>
      </c>
      <c r="GY2414">
        <v>68519410</v>
      </c>
      <c r="HB2414">
        <v>787790</v>
      </c>
      <c r="HH2414">
        <v>139580</v>
      </c>
      <c r="HI2414">
        <v>73215870</v>
      </c>
      <c r="HL2414">
        <v>390940</v>
      </c>
      <c r="HY2414">
        <v>48280</v>
      </c>
      <c r="IB2414">
        <v>104600</v>
      </c>
      <c r="IC2414">
        <v>109847140</v>
      </c>
      <c r="IF2414">
        <v>105344630</v>
      </c>
      <c r="IG2414">
        <v>269120380</v>
      </c>
      <c r="IH2414">
        <v>31867060</v>
      </c>
      <c r="IL2414">
        <v>265370</v>
      </c>
      <c r="IN2414">
        <v>54960</v>
      </c>
      <c r="IO2414">
        <v>654030</v>
      </c>
      <c r="IS2414">
        <v>85860</v>
      </c>
      <c r="IT2414">
        <v>170990</v>
      </c>
      <c r="IW2414">
        <v>81237480</v>
      </c>
      <c r="JE2414">
        <v>61110</v>
      </c>
      <c r="JF2414">
        <v>18771480</v>
      </c>
      <c r="JH2414">
        <v>11056470</v>
      </c>
      <c r="JI2414">
        <v>8950</v>
      </c>
      <c r="JL2414">
        <v>62650</v>
      </c>
      <c r="JN2414">
        <v>315200</v>
      </c>
      <c r="JO2414">
        <v>10320</v>
      </c>
      <c r="JP2414">
        <v>807790380</v>
      </c>
      <c r="JR2414">
        <v>96630</v>
      </c>
      <c r="JW2414">
        <v>186253700</v>
      </c>
      <c r="JX2414">
        <v>12160</v>
      </c>
      <c r="KC2414">
        <v>12640</v>
      </c>
      <c r="KG2414">
        <v>850990</v>
      </c>
      <c r="KJ2414">
        <v>491420</v>
      </c>
      <c r="KN2414">
        <v>163600</v>
      </c>
      <c r="KO2414">
        <v>700</v>
      </c>
      <c r="KV2414">
        <v>323720380</v>
      </c>
      <c r="KZ2414">
        <v>270000</v>
      </c>
      <c r="LB2414">
        <v>312350</v>
      </c>
      <c r="LC2414">
        <v>14999860</v>
      </c>
      <c r="LF2414">
        <v>46290</v>
      </c>
      <c r="LH2414">
        <v>1803730</v>
      </c>
      <c r="LI2414">
        <v>244810</v>
      </c>
      <c r="LJ2414">
        <v>27366470</v>
      </c>
      <c r="LN2414">
        <v>12600</v>
      </c>
      <c r="LR2414">
        <v>1976500</v>
      </c>
      <c r="LS2414">
        <v>72740</v>
      </c>
      <c r="LV2414">
        <v>63690</v>
      </c>
      <c r="LW2414">
        <v>2063720</v>
      </c>
      <c r="MC2414">
        <v>12970</v>
      </c>
      <c r="MH2414">
        <v>8433660</v>
      </c>
      <c r="ML2414">
        <v>39740</v>
      </c>
      <c r="MM2414">
        <v>24861310</v>
      </c>
      <c r="MO2414">
        <v>35080</v>
      </c>
      <c r="MQ2414">
        <v>52530</v>
      </c>
      <c r="MU2414">
        <v>1012510</v>
      </c>
      <c r="MZ2414">
        <v>16630</v>
      </c>
      <c r="NC2414">
        <v>440160</v>
      </c>
      <c r="NI2414">
        <v>8472440</v>
      </c>
      <c r="NL2414">
        <v>69380</v>
      </c>
      <c r="NM2414">
        <v>1383570</v>
      </c>
      <c r="NN2414">
        <v>49914010</v>
      </c>
      <c r="NQ2414">
        <v>125315170</v>
      </c>
      <c r="NU2414">
        <v>135630</v>
      </c>
      <c r="NX2414">
        <v>46442990</v>
      </c>
      <c r="OB2414">
        <v>1776070</v>
      </c>
      <c r="OC2414">
        <v>86430</v>
      </c>
      <c r="OI2414">
        <v>1776075</v>
      </c>
      <c r="OJ2414">
        <v>58345180</v>
      </c>
      <c r="OL2414">
        <v>1364640</v>
      </c>
      <c r="OQ2414">
        <v>140920</v>
      </c>
      <c r="OW2414">
        <v>183640</v>
      </c>
      <c r="PC2414">
        <v>580167750</v>
      </c>
      <c r="PI2414">
        <v>6525990</v>
      </c>
    </row>
    <row r="2415" spans="2:425">
      <c r="B2415" s="12">
        <v>42248</v>
      </c>
      <c r="C2415">
        <v>12090</v>
      </c>
      <c r="I2415">
        <v>192070</v>
      </c>
      <c r="J2415">
        <v>111250</v>
      </c>
      <c r="M2415">
        <v>21820760</v>
      </c>
      <c r="N2415">
        <v>3186260</v>
      </c>
      <c r="W2415">
        <v>14800010</v>
      </c>
      <c r="X2415">
        <v>230740</v>
      </c>
      <c r="Y2415">
        <v>326280</v>
      </c>
      <c r="AA2415">
        <v>34900</v>
      </c>
      <c r="AB2415">
        <v>15000</v>
      </c>
      <c r="AC2415">
        <v>68590</v>
      </c>
      <c r="AE2415">
        <v>36591110</v>
      </c>
      <c r="AI2415">
        <v>598390</v>
      </c>
      <c r="AL2415">
        <v>71290</v>
      </c>
      <c r="AP2415">
        <v>1729680</v>
      </c>
      <c r="AU2415">
        <v>2666650</v>
      </c>
      <c r="AV2415">
        <v>2965840</v>
      </c>
      <c r="BC2415">
        <v>263810</v>
      </c>
      <c r="BD2415">
        <v>315250220</v>
      </c>
      <c r="BF2415">
        <v>487530</v>
      </c>
      <c r="BG2415">
        <v>181250</v>
      </c>
      <c r="BI2415">
        <v>579080</v>
      </c>
      <c r="BK2415">
        <v>99510410</v>
      </c>
      <c r="BO2415">
        <v>218968770</v>
      </c>
      <c r="BQ2415">
        <v>505870</v>
      </c>
      <c r="BV2415">
        <v>1330</v>
      </c>
      <c r="CC2415">
        <v>68980</v>
      </c>
      <c r="CG2415">
        <v>348130590</v>
      </c>
      <c r="CO2415">
        <v>279400</v>
      </c>
      <c r="CP2415">
        <v>44631930</v>
      </c>
      <c r="CQ2415">
        <v>12693960</v>
      </c>
      <c r="CU2415">
        <v>369260</v>
      </c>
      <c r="CW2415">
        <v>640</v>
      </c>
      <c r="CY2415">
        <v>19886640</v>
      </c>
      <c r="DA2415">
        <v>116511560</v>
      </c>
      <c r="DF2415">
        <v>18010</v>
      </c>
      <c r="DL2415">
        <v>3864350</v>
      </c>
      <c r="DM2415">
        <v>265000</v>
      </c>
      <c r="DN2415">
        <v>259980</v>
      </c>
      <c r="DR2415">
        <v>543390</v>
      </c>
      <c r="DX2415">
        <v>40060</v>
      </c>
      <c r="DY2415">
        <v>890650</v>
      </c>
      <c r="EC2415">
        <v>334877590</v>
      </c>
      <c r="EH2415">
        <v>118170</v>
      </c>
      <c r="EY2415">
        <v>195560</v>
      </c>
      <c r="FA2415">
        <v>1963370</v>
      </c>
      <c r="FB2415">
        <v>60870</v>
      </c>
      <c r="FI2415">
        <v>29720</v>
      </c>
      <c r="FJ2415">
        <v>230511110</v>
      </c>
      <c r="FK2415">
        <v>42645840</v>
      </c>
      <c r="FS2415">
        <v>109150</v>
      </c>
      <c r="FX2415">
        <v>3020</v>
      </c>
      <c r="GB2415">
        <v>89170</v>
      </c>
      <c r="GC2415">
        <v>37560</v>
      </c>
      <c r="GG2415">
        <v>1029690</v>
      </c>
      <c r="GK2415">
        <v>189570</v>
      </c>
      <c r="GL2415">
        <v>810</v>
      </c>
      <c r="GN2415">
        <v>84830</v>
      </c>
      <c r="GO2415">
        <v>289320</v>
      </c>
      <c r="GY2415">
        <v>79713610</v>
      </c>
      <c r="HB2415">
        <v>28570</v>
      </c>
      <c r="HH2415">
        <v>98980</v>
      </c>
      <c r="HI2415">
        <v>53557130</v>
      </c>
      <c r="HL2415">
        <v>1289620</v>
      </c>
      <c r="HU2415">
        <v>20500</v>
      </c>
      <c r="HY2415">
        <v>10980</v>
      </c>
      <c r="IC2415">
        <v>103468880</v>
      </c>
      <c r="ID2415">
        <v>41920</v>
      </c>
      <c r="IF2415">
        <v>96676870</v>
      </c>
      <c r="IG2415">
        <v>382402310</v>
      </c>
      <c r="IH2415">
        <v>62514160</v>
      </c>
      <c r="IL2415">
        <v>229710</v>
      </c>
      <c r="IN2415">
        <v>10130</v>
      </c>
      <c r="IO2415">
        <v>794220</v>
      </c>
      <c r="IS2415">
        <v>60440</v>
      </c>
      <c r="IT2415">
        <v>96160</v>
      </c>
      <c r="IW2415">
        <v>81453820</v>
      </c>
      <c r="JF2415">
        <v>29360240</v>
      </c>
      <c r="JH2415">
        <v>12581980</v>
      </c>
      <c r="JI2415">
        <v>1580</v>
      </c>
      <c r="JL2415">
        <v>19270</v>
      </c>
      <c r="JN2415">
        <v>689700</v>
      </c>
      <c r="JO2415">
        <v>8880</v>
      </c>
      <c r="JP2415">
        <v>1060721750</v>
      </c>
      <c r="JR2415">
        <v>25010</v>
      </c>
      <c r="JW2415">
        <v>172906910</v>
      </c>
      <c r="JX2415">
        <v>185270</v>
      </c>
      <c r="JY2415">
        <v>268230</v>
      </c>
      <c r="KC2415">
        <v>132680</v>
      </c>
      <c r="KG2415">
        <v>549230</v>
      </c>
      <c r="KJ2415">
        <v>513390</v>
      </c>
      <c r="KN2415">
        <v>110570</v>
      </c>
      <c r="KO2415">
        <v>37410</v>
      </c>
      <c r="KV2415">
        <v>592563250</v>
      </c>
      <c r="KZ2415">
        <v>49970</v>
      </c>
      <c r="LB2415">
        <v>64720</v>
      </c>
      <c r="LC2415">
        <v>18735740</v>
      </c>
      <c r="LF2415">
        <v>11040</v>
      </c>
      <c r="LH2415">
        <v>5318940</v>
      </c>
      <c r="LI2415">
        <v>814080</v>
      </c>
      <c r="LJ2415">
        <v>32273670</v>
      </c>
      <c r="LN2415">
        <v>121470</v>
      </c>
      <c r="LR2415">
        <v>2361840</v>
      </c>
      <c r="LS2415">
        <v>11180</v>
      </c>
      <c r="LV2415">
        <v>342550</v>
      </c>
      <c r="LW2415">
        <v>1518350</v>
      </c>
      <c r="MC2415">
        <v>240460</v>
      </c>
      <c r="MH2415">
        <v>8667950</v>
      </c>
      <c r="ML2415">
        <v>4260</v>
      </c>
      <c r="MM2415">
        <v>45365110</v>
      </c>
      <c r="MO2415">
        <v>50570</v>
      </c>
      <c r="MQ2415">
        <v>68930</v>
      </c>
      <c r="MU2415">
        <v>1771640</v>
      </c>
      <c r="MZ2415">
        <v>300080</v>
      </c>
      <c r="NC2415">
        <v>831020</v>
      </c>
      <c r="NI2415">
        <v>2558780</v>
      </c>
      <c r="NL2415">
        <v>14960</v>
      </c>
      <c r="NM2415">
        <v>4301050</v>
      </c>
      <c r="NN2415">
        <v>40232700</v>
      </c>
      <c r="NQ2415">
        <v>92246880</v>
      </c>
      <c r="NU2415">
        <v>217830</v>
      </c>
      <c r="NX2415">
        <v>54504180</v>
      </c>
      <c r="OB2415">
        <v>2234080</v>
      </c>
      <c r="OC2415">
        <v>61900</v>
      </c>
      <c r="OI2415">
        <v>2234076</v>
      </c>
      <c r="OJ2415">
        <v>74417910</v>
      </c>
      <c r="OL2415">
        <v>309750</v>
      </c>
      <c r="OQ2415">
        <v>664430</v>
      </c>
      <c r="OW2415">
        <v>93660</v>
      </c>
      <c r="PC2415">
        <v>568115500</v>
      </c>
      <c r="PI2415">
        <v>10194080</v>
      </c>
    </row>
    <row r="2416" spans="2:425">
      <c r="B2416" s="12">
        <v>42247</v>
      </c>
      <c r="C2416">
        <v>19570</v>
      </c>
      <c r="I2416">
        <v>286640</v>
      </c>
      <c r="J2416">
        <v>57310</v>
      </c>
      <c r="M2416">
        <v>22676230</v>
      </c>
      <c r="N2416">
        <v>2853620</v>
      </c>
      <c r="W2416">
        <v>11073880</v>
      </c>
      <c r="X2416">
        <v>588810</v>
      </c>
      <c r="Y2416">
        <v>842500</v>
      </c>
      <c r="AA2416">
        <v>44620</v>
      </c>
      <c r="AB2416">
        <v>80350</v>
      </c>
      <c r="AC2416">
        <v>31970</v>
      </c>
      <c r="AE2416">
        <v>44491010</v>
      </c>
      <c r="AI2416">
        <v>555100</v>
      </c>
      <c r="AL2416">
        <v>134540</v>
      </c>
      <c r="AP2416">
        <v>2863550</v>
      </c>
      <c r="AU2416">
        <v>5243920</v>
      </c>
      <c r="AV2416">
        <v>4382920</v>
      </c>
      <c r="BC2416">
        <v>169790</v>
      </c>
      <c r="BD2416">
        <v>129311560</v>
      </c>
      <c r="BF2416">
        <v>192410</v>
      </c>
      <c r="BG2416">
        <v>400230</v>
      </c>
      <c r="BI2416">
        <v>918170</v>
      </c>
      <c r="BK2416">
        <v>58617880</v>
      </c>
      <c r="BO2416">
        <v>237720410</v>
      </c>
      <c r="BQ2416">
        <v>453250</v>
      </c>
      <c r="BV2416">
        <v>44350</v>
      </c>
      <c r="CC2416">
        <v>22460</v>
      </c>
      <c r="CE2416">
        <v>480</v>
      </c>
      <c r="CG2416">
        <v>299092000</v>
      </c>
      <c r="CP2416">
        <v>95551310</v>
      </c>
      <c r="CQ2416">
        <v>24619880</v>
      </c>
      <c r="CU2416">
        <v>106730</v>
      </c>
      <c r="CW2416">
        <v>4200</v>
      </c>
      <c r="CY2416">
        <v>11764490</v>
      </c>
      <c r="DA2416">
        <v>106009390</v>
      </c>
      <c r="DF2416">
        <v>53340</v>
      </c>
      <c r="DL2416">
        <v>487370</v>
      </c>
      <c r="DM2416">
        <v>1150730</v>
      </c>
      <c r="DN2416">
        <v>21460</v>
      </c>
      <c r="DQ2416">
        <v>92750</v>
      </c>
      <c r="DR2416">
        <v>933720</v>
      </c>
      <c r="DX2416">
        <v>47250</v>
      </c>
      <c r="DY2416">
        <v>10310</v>
      </c>
      <c r="EC2416">
        <v>97188080</v>
      </c>
      <c r="EF2416">
        <v>67170</v>
      </c>
      <c r="EH2416">
        <v>261600</v>
      </c>
      <c r="EY2416">
        <v>186140</v>
      </c>
      <c r="FA2416">
        <v>551360</v>
      </c>
      <c r="FB2416">
        <v>114550</v>
      </c>
      <c r="FI2416">
        <v>147000</v>
      </c>
      <c r="FJ2416">
        <v>125801120</v>
      </c>
      <c r="FK2416">
        <v>57413070</v>
      </c>
      <c r="FS2416">
        <v>75540</v>
      </c>
      <c r="FX2416">
        <v>5040</v>
      </c>
      <c r="GB2416">
        <v>382940</v>
      </c>
      <c r="GC2416">
        <v>168620</v>
      </c>
      <c r="GG2416">
        <v>349610</v>
      </c>
      <c r="GK2416">
        <v>174430</v>
      </c>
      <c r="GN2416">
        <v>1050</v>
      </c>
      <c r="GO2416">
        <v>1863320</v>
      </c>
      <c r="GY2416">
        <v>56481000</v>
      </c>
      <c r="HB2416">
        <v>271900</v>
      </c>
      <c r="HH2416">
        <v>200600</v>
      </c>
      <c r="HI2416">
        <v>74944200</v>
      </c>
      <c r="HL2416">
        <v>340430</v>
      </c>
      <c r="HT2416">
        <v>368800</v>
      </c>
      <c r="HU2416">
        <v>4100</v>
      </c>
      <c r="HY2416">
        <v>79790</v>
      </c>
      <c r="HZ2416">
        <v>30600</v>
      </c>
      <c r="IC2416">
        <v>56358770</v>
      </c>
      <c r="ID2416">
        <v>9600</v>
      </c>
      <c r="IF2416">
        <v>87010490</v>
      </c>
      <c r="IG2416">
        <v>213018830</v>
      </c>
      <c r="IH2416">
        <v>34734090</v>
      </c>
      <c r="IL2416">
        <v>144600</v>
      </c>
      <c r="IN2416">
        <v>69540</v>
      </c>
      <c r="IO2416">
        <v>337050</v>
      </c>
      <c r="IS2416">
        <v>613420</v>
      </c>
      <c r="IT2416">
        <v>772610</v>
      </c>
      <c r="IW2416">
        <v>62914340</v>
      </c>
      <c r="JA2416">
        <v>650</v>
      </c>
      <c r="JE2416">
        <v>329580</v>
      </c>
      <c r="JF2416">
        <v>15693680</v>
      </c>
      <c r="JH2416">
        <v>2014020</v>
      </c>
      <c r="JI2416">
        <v>38270</v>
      </c>
      <c r="JL2416">
        <v>22820</v>
      </c>
      <c r="JN2416">
        <v>176980</v>
      </c>
      <c r="JO2416">
        <v>3630</v>
      </c>
      <c r="JP2416">
        <v>1721521750</v>
      </c>
      <c r="JR2416">
        <v>36720</v>
      </c>
      <c r="JW2416">
        <v>247044610</v>
      </c>
      <c r="JX2416">
        <v>94990</v>
      </c>
      <c r="KC2416">
        <v>90240</v>
      </c>
      <c r="KG2416">
        <v>1041810</v>
      </c>
      <c r="KJ2416">
        <v>629740</v>
      </c>
      <c r="KN2416">
        <v>350620</v>
      </c>
      <c r="KP2416">
        <v>6900</v>
      </c>
      <c r="KR2416">
        <v>22900</v>
      </c>
      <c r="KV2416">
        <v>546014940</v>
      </c>
      <c r="KZ2416">
        <v>83640</v>
      </c>
      <c r="LB2416">
        <v>24510</v>
      </c>
      <c r="LC2416">
        <v>19945730</v>
      </c>
      <c r="LH2416">
        <v>44302160</v>
      </c>
      <c r="LI2416">
        <v>525450</v>
      </c>
      <c r="LJ2416">
        <v>22343580</v>
      </c>
      <c r="LN2416">
        <v>17400</v>
      </c>
      <c r="LR2416">
        <v>1496780</v>
      </c>
      <c r="LS2416">
        <v>3850</v>
      </c>
      <c r="LV2416">
        <v>134970</v>
      </c>
      <c r="LW2416">
        <v>1993850</v>
      </c>
      <c r="MH2416">
        <v>7941420</v>
      </c>
      <c r="ML2416">
        <v>29510</v>
      </c>
      <c r="MM2416">
        <v>15419770</v>
      </c>
      <c r="MQ2416">
        <v>44310</v>
      </c>
      <c r="MU2416">
        <v>3139000</v>
      </c>
      <c r="MZ2416">
        <v>84780</v>
      </c>
      <c r="NC2416">
        <v>80750</v>
      </c>
      <c r="NI2416">
        <v>4854380</v>
      </c>
      <c r="NL2416">
        <v>250</v>
      </c>
      <c r="NM2416">
        <v>218890</v>
      </c>
      <c r="NN2416">
        <v>48657180</v>
      </c>
      <c r="NQ2416">
        <v>64406830</v>
      </c>
      <c r="NU2416">
        <v>126320</v>
      </c>
      <c r="NX2416">
        <v>26463120</v>
      </c>
      <c r="OB2416">
        <v>2386620</v>
      </c>
      <c r="OC2416">
        <v>6020</v>
      </c>
      <c r="OI2416">
        <v>2386616</v>
      </c>
      <c r="OJ2416">
        <v>53554050</v>
      </c>
      <c r="OL2416">
        <v>1176610</v>
      </c>
      <c r="OQ2416">
        <v>1366890</v>
      </c>
      <c r="OW2416">
        <v>37500</v>
      </c>
      <c r="PC2416">
        <v>447197160</v>
      </c>
      <c r="PI2416">
        <v>13948780</v>
      </c>
    </row>
    <row r="2417" spans="2:425">
      <c r="B2417" s="12">
        <v>42244</v>
      </c>
      <c r="C2417">
        <v>31490</v>
      </c>
      <c r="I2417">
        <v>865100</v>
      </c>
      <c r="J2417">
        <v>167630</v>
      </c>
      <c r="M2417">
        <v>4487020</v>
      </c>
      <c r="N2417">
        <v>3376570</v>
      </c>
      <c r="W2417">
        <v>19889570</v>
      </c>
      <c r="X2417">
        <v>2024340</v>
      </c>
      <c r="Y2417">
        <v>104900</v>
      </c>
      <c r="Z2417">
        <v>21800</v>
      </c>
      <c r="AA2417">
        <v>79140</v>
      </c>
      <c r="AB2417">
        <v>400590</v>
      </c>
      <c r="AC2417">
        <v>161440</v>
      </c>
      <c r="AE2417">
        <v>30784900</v>
      </c>
      <c r="AI2417">
        <v>772560</v>
      </c>
      <c r="AL2417">
        <v>94970</v>
      </c>
      <c r="AP2417">
        <v>704140</v>
      </c>
      <c r="AU2417">
        <v>4757300</v>
      </c>
      <c r="AV2417">
        <v>1331240</v>
      </c>
      <c r="AW2417">
        <v>71930</v>
      </c>
      <c r="BC2417">
        <v>643360</v>
      </c>
      <c r="BD2417">
        <v>179440670</v>
      </c>
      <c r="BF2417">
        <v>168900</v>
      </c>
      <c r="BG2417">
        <v>159850</v>
      </c>
      <c r="BI2417">
        <v>342130</v>
      </c>
      <c r="BK2417">
        <v>69940730</v>
      </c>
      <c r="BO2417">
        <v>280449060</v>
      </c>
      <c r="BQ2417">
        <v>479290</v>
      </c>
      <c r="CC2417">
        <v>252650</v>
      </c>
      <c r="CE2417">
        <v>6050</v>
      </c>
      <c r="CG2417">
        <v>331607380</v>
      </c>
      <c r="CP2417">
        <v>44731660</v>
      </c>
      <c r="CQ2417">
        <v>19532110</v>
      </c>
      <c r="CU2417">
        <v>448180</v>
      </c>
      <c r="CY2417">
        <v>14776160</v>
      </c>
      <c r="DA2417">
        <v>118295820</v>
      </c>
      <c r="DF2417">
        <v>35990</v>
      </c>
      <c r="DL2417">
        <v>15843270</v>
      </c>
      <c r="DM2417">
        <v>393710</v>
      </c>
      <c r="DN2417">
        <v>11280</v>
      </c>
      <c r="DQ2417">
        <v>13000</v>
      </c>
      <c r="DR2417">
        <v>1226630</v>
      </c>
      <c r="DY2417">
        <v>51290</v>
      </c>
      <c r="EC2417">
        <v>232939880</v>
      </c>
      <c r="EF2417">
        <v>24950</v>
      </c>
      <c r="EH2417">
        <v>99820</v>
      </c>
      <c r="EY2417">
        <v>156000</v>
      </c>
      <c r="FA2417">
        <v>1354420</v>
      </c>
      <c r="FB2417">
        <v>58130</v>
      </c>
      <c r="FI2417">
        <v>221940</v>
      </c>
      <c r="FJ2417">
        <v>225567140</v>
      </c>
      <c r="FK2417">
        <v>70165130</v>
      </c>
      <c r="FS2417">
        <v>83770</v>
      </c>
      <c r="FX2417">
        <v>38810</v>
      </c>
      <c r="GB2417">
        <v>517120</v>
      </c>
      <c r="GC2417">
        <v>42550</v>
      </c>
      <c r="GG2417">
        <v>778800</v>
      </c>
      <c r="GK2417">
        <v>830960</v>
      </c>
      <c r="GL2417">
        <v>8230</v>
      </c>
      <c r="GN2417">
        <v>11090</v>
      </c>
      <c r="GO2417">
        <v>475960</v>
      </c>
      <c r="GY2417">
        <v>101352910</v>
      </c>
      <c r="HB2417">
        <v>1243740</v>
      </c>
      <c r="HH2417">
        <v>116580</v>
      </c>
      <c r="HI2417">
        <v>53992110</v>
      </c>
      <c r="HL2417">
        <v>372620</v>
      </c>
      <c r="HR2417">
        <v>9050</v>
      </c>
      <c r="HT2417">
        <v>9400</v>
      </c>
      <c r="HU2417">
        <v>35670</v>
      </c>
      <c r="IB2417">
        <v>34390</v>
      </c>
      <c r="IC2417">
        <v>79738240</v>
      </c>
      <c r="ID2417">
        <v>32000</v>
      </c>
      <c r="IF2417">
        <v>125171300</v>
      </c>
      <c r="IG2417">
        <v>366648380</v>
      </c>
      <c r="IH2417">
        <v>47350110</v>
      </c>
      <c r="IL2417">
        <v>54550</v>
      </c>
      <c r="IN2417">
        <v>403770</v>
      </c>
      <c r="IO2417">
        <v>791800</v>
      </c>
      <c r="IS2417">
        <v>704970</v>
      </c>
      <c r="IT2417">
        <v>1223470</v>
      </c>
      <c r="IW2417">
        <v>82820950</v>
      </c>
      <c r="JA2417">
        <v>9230</v>
      </c>
      <c r="JE2417">
        <v>165080</v>
      </c>
      <c r="JF2417">
        <v>18057690</v>
      </c>
      <c r="JH2417">
        <v>2104190</v>
      </c>
      <c r="JI2417">
        <v>4600</v>
      </c>
      <c r="JL2417">
        <v>48120</v>
      </c>
      <c r="JN2417">
        <v>447780</v>
      </c>
      <c r="JO2417">
        <v>584800</v>
      </c>
      <c r="JP2417">
        <v>1063496250</v>
      </c>
      <c r="JR2417">
        <v>53220</v>
      </c>
      <c r="JW2417">
        <v>184122670</v>
      </c>
      <c r="JX2417">
        <v>136910</v>
      </c>
      <c r="KC2417">
        <v>149530</v>
      </c>
      <c r="KG2417">
        <v>1004520</v>
      </c>
      <c r="KJ2417">
        <v>1484950</v>
      </c>
      <c r="KN2417">
        <v>91290</v>
      </c>
      <c r="KP2417">
        <v>3890</v>
      </c>
      <c r="KR2417">
        <v>7200</v>
      </c>
      <c r="KV2417">
        <v>347445030</v>
      </c>
      <c r="KZ2417">
        <v>787790</v>
      </c>
      <c r="LB2417">
        <v>42240</v>
      </c>
      <c r="LC2417">
        <v>19223910</v>
      </c>
      <c r="LH2417">
        <v>2574780</v>
      </c>
      <c r="LI2417">
        <v>333630</v>
      </c>
      <c r="LJ2417">
        <v>15343390</v>
      </c>
      <c r="LN2417">
        <v>64190</v>
      </c>
      <c r="LR2417">
        <v>2763390</v>
      </c>
      <c r="LS2417">
        <v>55350</v>
      </c>
      <c r="LV2417">
        <v>251060</v>
      </c>
      <c r="LW2417">
        <v>1379440</v>
      </c>
      <c r="MC2417">
        <v>3800</v>
      </c>
      <c r="MH2417">
        <v>7803600</v>
      </c>
      <c r="ML2417">
        <v>34570</v>
      </c>
      <c r="MM2417">
        <v>13842360</v>
      </c>
      <c r="MO2417">
        <v>22910</v>
      </c>
      <c r="MQ2417">
        <v>34620</v>
      </c>
      <c r="MU2417">
        <v>6980390</v>
      </c>
      <c r="NC2417">
        <v>173190</v>
      </c>
      <c r="NI2417">
        <v>3801260</v>
      </c>
      <c r="NL2417">
        <v>5380</v>
      </c>
      <c r="NM2417">
        <v>83000</v>
      </c>
      <c r="NN2417">
        <v>39127480</v>
      </c>
      <c r="NQ2417">
        <v>92928020</v>
      </c>
      <c r="NU2417">
        <v>118820</v>
      </c>
      <c r="NX2417">
        <v>51863050</v>
      </c>
      <c r="OB2417">
        <v>6094640</v>
      </c>
      <c r="OC2417">
        <v>66700</v>
      </c>
      <c r="OI2417">
        <v>6094638</v>
      </c>
      <c r="OJ2417">
        <v>54250320</v>
      </c>
      <c r="OL2417">
        <v>550790</v>
      </c>
      <c r="OQ2417">
        <v>855270</v>
      </c>
      <c r="OW2417">
        <v>55300</v>
      </c>
      <c r="PC2417">
        <v>661475060</v>
      </c>
      <c r="PI2417">
        <v>24198550</v>
      </c>
    </row>
    <row r="2418" spans="2:425">
      <c r="B2418" s="12">
        <v>42243</v>
      </c>
      <c r="C2418">
        <v>52800</v>
      </c>
      <c r="I2418">
        <v>578580</v>
      </c>
      <c r="J2418">
        <v>140090</v>
      </c>
      <c r="M2418">
        <v>4640360</v>
      </c>
      <c r="N2418">
        <v>5600960</v>
      </c>
      <c r="U2418">
        <v>9730</v>
      </c>
      <c r="W2418">
        <v>19956440</v>
      </c>
      <c r="X2418">
        <v>960760</v>
      </c>
      <c r="Y2418">
        <v>1324140</v>
      </c>
      <c r="Z2418">
        <v>14000</v>
      </c>
      <c r="AA2418">
        <v>31310</v>
      </c>
      <c r="AB2418">
        <v>392290</v>
      </c>
      <c r="AC2418">
        <v>103640</v>
      </c>
      <c r="AE2418">
        <v>71380770</v>
      </c>
      <c r="AI2418">
        <v>1010340</v>
      </c>
      <c r="AL2418">
        <v>407660</v>
      </c>
      <c r="AP2418">
        <v>390160</v>
      </c>
      <c r="AU2418">
        <v>5585930</v>
      </c>
      <c r="AV2418">
        <v>2345510</v>
      </c>
      <c r="BC2418">
        <v>220810</v>
      </c>
      <c r="BD2418">
        <v>252877730</v>
      </c>
      <c r="BF2418">
        <v>1313700</v>
      </c>
      <c r="BG2418">
        <v>154870</v>
      </c>
      <c r="BI2418">
        <v>655190</v>
      </c>
      <c r="BK2418">
        <v>112922730</v>
      </c>
      <c r="BO2418">
        <v>154944340</v>
      </c>
      <c r="BQ2418">
        <v>496740</v>
      </c>
      <c r="BV2418">
        <v>55330</v>
      </c>
      <c r="CC2418">
        <v>160900</v>
      </c>
      <c r="CE2418">
        <v>18970</v>
      </c>
      <c r="CG2418">
        <v>550156630</v>
      </c>
      <c r="CP2418">
        <v>104293710</v>
      </c>
      <c r="CQ2418">
        <v>26897790</v>
      </c>
      <c r="CU2418">
        <v>905880</v>
      </c>
      <c r="CY2418">
        <v>21402620</v>
      </c>
      <c r="DA2418">
        <v>160890020</v>
      </c>
      <c r="DF2418">
        <v>66140</v>
      </c>
      <c r="DL2418">
        <v>1342610</v>
      </c>
      <c r="DM2418">
        <v>417070</v>
      </c>
      <c r="DN2418">
        <v>16420</v>
      </c>
      <c r="DR2418">
        <v>1268720</v>
      </c>
      <c r="DX2418">
        <v>135210</v>
      </c>
      <c r="DY2418">
        <v>74970</v>
      </c>
      <c r="EC2418">
        <v>371819440</v>
      </c>
      <c r="EF2418">
        <v>220390</v>
      </c>
      <c r="EH2418">
        <v>5503180</v>
      </c>
      <c r="EY2418">
        <v>442050</v>
      </c>
      <c r="FA2418">
        <v>27512000</v>
      </c>
      <c r="FB2418">
        <v>117210</v>
      </c>
      <c r="FI2418">
        <v>608780</v>
      </c>
      <c r="FJ2418">
        <v>328502130</v>
      </c>
      <c r="FK2418">
        <v>128497490</v>
      </c>
      <c r="FS2418">
        <v>1256410</v>
      </c>
      <c r="FW2418">
        <v>16880</v>
      </c>
      <c r="FX2418">
        <v>36030</v>
      </c>
      <c r="GB2418">
        <v>574620</v>
      </c>
      <c r="GC2418">
        <v>633730</v>
      </c>
      <c r="GG2418">
        <v>581050</v>
      </c>
      <c r="GL2418">
        <v>65860</v>
      </c>
      <c r="GN2418">
        <v>12250</v>
      </c>
      <c r="GO2418">
        <v>455060</v>
      </c>
      <c r="GY2418">
        <v>184489080</v>
      </c>
      <c r="HB2418">
        <v>875330</v>
      </c>
      <c r="HH2418">
        <v>218850</v>
      </c>
      <c r="HI2418">
        <v>90923550</v>
      </c>
      <c r="HL2418">
        <v>594110</v>
      </c>
      <c r="HT2418">
        <v>148450</v>
      </c>
      <c r="HU2418">
        <v>820</v>
      </c>
      <c r="HY2418">
        <v>219440</v>
      </c>
      <c r="IB2418">
        <v>73250</v>
      </c>
      <c r="IC2418">
        <v>186590910</v>
      </c>
      <c r="ID2418">
        <v>31500</v>
      </c>
      <c r="IF2418">
        <v>62334770</v>
      </c>
      <c r="IG2418">
        <v>330166530</v>
      </c>
      <c r="IH2418">
        <v>25180510</v>
      </c>
      <c r="IL2418">
        <v>204270</v>
      </c>
      <c r="IN2418">
        <v>402970</v>
      </c>
      <c r="IO2418">
        <v>1354450</v>
      </c>
      <c r="IS2418">
        <v>158630</v>
      </c>
      <c r="IT2418">
        <v>312500</v>
      </c>
      <c r="IW2418">
        <v>115891890</v>
      </c>
      <c r="JE2418">
        <v>72570</v>
      </c>
      <c r="JF2418">
        <v>33736680</v>
      </c>
      <c r="JH2418">
        <v>8284930</v>
      </c>
      <c r="JI2418">
        <v>41730</v>
      </c>
      <c r="JL2418">
        <v>219380</v>
      </c>
      <c r="JN2418">
        <v>494730</v>
      </c>
      <c r="JO2418">
        <v>92650</v>
      </c>
      <c r="JP2418">
        <v>1277402000</v>
      </c>
      <c r="JR2418">
        <v>348530</v>
      </c>
      <c r="JW2418">
        <v>231990980</v>
      </c>
      <c r="JX2418">
        <v>82590</v>
      </c>
      <c r="JY2418">
        <v>7900</v>
      </c>
      <c r="KC2418">
        <v>713280</v>
      </c>
      <c r="KG2418">
        <v>1483700</v>
      </c>
      <c r="KJ2418">
        <v>825690</v>
      </c>
      <c r="KN2418">
        <v>65520</v>
      </c>
      <c r="KO2418">
        <v>100220</v>
      </c>
      <c r="KR2418">
        <v>11970</v>
      </c>
      <c r="KV2418">
        <v>406258560</v>
      </c>
      <c r="KZ2418">
        <v>28300</v>
      </c>
      <c r="LB2418">
        <v>194760</v>
      </c>
      <c r="LC2418">
        <v>17689220</v>
      </c>
      <c r="LH2418">
        <v>2345320</v>
      </c>
      <c r="LI2418">
        <v>803420</v>
      </c>
      <c r="LJ2418">
        <v>25266160</v>
      </c>
      <c r="LN2418">
        <v>167970</v>
      </c>
      <c r="LR2418">
        <v>5326360</v>
      </c>
      <c r="LS2418">
        <v>64480</v>
      </c>
      <c r="LV2418">
        <v>50490</v>
      </c>
      <c r="LW2418">
        <v>2440190</v>
      </c>
      <c r="MC2418">
        <v>12080</v>
      </c>
      <c r="MH2418">
        <v>12513130</v>
      </c>
      <c r="ML2418">
        <v>44220</v>
      </c>
      <c r="MM2418">
        <v>41435690</v>
      </c>
      <c r="MO2418">
        <v>1240</v>
      </c>
      <c r="MQ2418">
        <v>137090</v>
      </c>
      <c r="MU2418">
        <v>10019990</v>
      </c>
      <c r="MZ2418">
        <v>317500</v>
      </c>
      <c r="NC2418">
        <v>1031460</v>
      </c>
      <c r="NI2418">
        <v>28077680</v>
      </c>
      <c r="NL2418">
        <v>220</v>
      </c>
      <c r="NM2418">
        <v>167000</v>
      </c>
      <c r="NN2418">
        <v>83265640</v>
      </c>
      <c r="NQ2418">
        <v>136337720</v>
      </c>
      <c r="NU2418">
        <v>265060</v>
      </c>
      <c r="NX2418">
        <v>45971080</v>
      </c>
      <c r="OB2418">
        <v>7970660</v>
      </c>
      <c r="OC2418">
        <v>142100</v>
      </c>
      <c r="OI2418">
        <v>7970656</v>
      </c>
      <c r="OJ2418">
        <v>65218050</v>
      </c>
      <c r="OL2418">
        <v>528300</v>
      </c>
      <c r="OQ2418">
        <v>3287290</v>
      </c>
      <c r="OW2418">
        <v>154100</v>
      </c>
      <c r="PC2418">
        <v>732583190</v>
      </c>
      <c r="PI2418">
        <v>13891970</v>
      </c>
    </row>
    <row r="2419" spans="2:425">
      <c r="B2419" s="12">
        <v>42242</v>
      </c>
      <c r="C2419">
        <v>16220</v>
      </c>
      <c r="I2419">
        <v>335790</v>
      </c>
      <c r="J2419">
        <v>16980</v>
      </c>
      <c r="M2419">
        <v>5975100</v>
      </c>
      <c r="N2419">
        <v>5040780</v>
      </c>
      <c r="W2419">
        <v>5512050</v>
      </c>
      <c r="X2419">
        <v>6800</v>
      </c>
      <c r="Y2419">
        <v>514910</v>
      </c>
      <c r="AA2419">
        <v>440090</v>
      </c>
      <c r="AB2419">
        <v>691630</v>
      </c>
      <c r="AC2419">
        <v>126890</v>
      </c>
      <c r="AE2419">
        <v>94200750</v>
      </c>
      <c r="AI2419">
        <v>242830</v>
      </c>
      <c r="AL2419">
        <v>158790</v>
      </c>
      <c r="AP2419">
        <v>459950</v>
      </c>
      <c r="AU2419">
        <v>4763300</v>
      </c>
      <c r="AV2419">
        <v>190750</v>
      </c>
      <c r="AW2419">
        <v>830</v>
      </c>
      <c r="AY2419">
        <v>66050</v>
      </c>
      <c r="BC2419">
        <v>591770</v>
      </c>
      <c r="BD2419">
        <v>459060130</v>
      </c>
      <c r="BF2419">
        <v>397370</v>
      </c>
      <c r="BG2419">
        <v>1433500</v>
      </c>
      <c r="BI2419">
        <v>395720</v>
      </c>
      <c r="BK2419">
        <v>77529160</v>
      </c>
      <c r="BO2419">
        <v>130623760</v>
      </c>
      <c r="BQ2419">
        <v>87570</v>
      </c>
      <c r="BV2419">
        <v>30230</v>
      </c>
      <c r="CC2419">
        <v>22400</v>
      </c>
      <c r="CE2419">
        <v>30530</v>
      </c>
      <c r="CG2419">
        <v>446082660</v>
      </c>
      <c r="CP2419">
        <v>78752260</v>
      </c>
      <c r="CQ2419">
        <v>17445590</v>
      </c>
      <c r="CU2419">
        <v>263980</v>
      </c>
      <c r="CY2419">
        <v>20604200</v>
      </c>
      <c r="DA2419">
        <v>168832610</v>
      </c>
      <c r="DF2419">
        <v>38010</v>
      </c>
      <c r="DL2419">
        <v>17634420</v>
      </c>
      <c r="DM2419">
        <v>64600</v>
      </c>
      <c r="DN2419">
        <v>338380</v>
      </c>
      <c r="DQ2419">
        <v>5100</v>
      </c>
      <c r="DR2419">
        <v>2595860</v>
      </c>
      <c r="DX2419">
        <v>446240</v>
      </c>
      <c r="EC2419">
        <v>408411090</v>
      </c>
      <c r="EF2419">
        <v>144700</v>
      </c>
      <c r="EH2419">
        <v>56680</v>
      </c>
      <c r="EY2419">
        <v>170870</v>
      </c>
      <c r="FA2419">
        <v>13281860</v>
      </c>
      <c r="FB2419">
        <v>58170</v>
      </c>
      <c r="FI2419">
        <v>49240</v>
      </c>
      <c r="FJ2419">
        <v>212118770</v>
      </c>
      <c r="FK2419">
        <v>75430760</v>
      </c>
      <c r="FS2419">
        <v>301110</v>
      </c>
      <c r="FW2419">
        <v>20420</v>
      </c>
      <c r="GB2419">
        <v>421130</v>
      </c>
      <c r="GC2419">
        <v>546780</v>
      </c>
      <c r="GG2419">
        <v>1400190</v>
      </c>
      <c r="GK2419">
        <v>143100</v>
      </c>
      <c r="GL2419">
        <v>54170</v>
      </c>
      <c r="GN2419">
        <v>7370</v>
      </c>
      <c r="GO2419">
        <v>324980</v>
      </c>
      <c r="GT2419">
        <v>15240</v>
      </c>
      <c r="GY2419">
        <v>116368790</v>
      </c>
      <c r="HB2419">
        <v>797400</v>
      </c>
      <c r="HH2419">
        <v>277130</v>
      </c>
      <c r="HI2419">
        <v>83110910</v>
      </c>
      <c r="HL2419">
        <v>119960</v>
      </c>
      <c r="HR2419">
        <v>29970</v>
      </c>
      <c r="HT2419">
        <v>58000</v>
      </c>
      <c r="HU2419">
        <v>43270</v>
      </c>
      <c r="HY2419">
        <v>45600</v>
      </c>
      <c r="IB2419">
        <v>73240</v>
      </c>
      <c r="IC2419">
        <v>139329160</v>
      </c>
      <c r="ID2419">
        <v>43750</v>
      </c>
      <c r="IF2419">
        <v>56892620</v>
      </c>
      <c r="IG2419">
        <v>293556310</v>
      </c>
      <c r="IH2419">
        <v>22840890</v>
      </c>
      <c r="IL2419">
        <v>175810</v>
      </c>
      <c r="IN2419">
        <v>249680</v>
      </c>
      <c r="IO2419">
        <v>202400</v>
      </c>
      <c r="IS2419">
        <v>28110</v>
      </c>
      <c r="IT2419">
        <v>198030</v>
      </c>
      <c r="IW2419">
        <v>144109520</v>
      </c>
      <c r="JA2419">
        <v>2700</v>
      </c>
      <c r="JE2419">
        <v>1970</v>
      </c>
      <c r="JF2419">
        <v>34027330</v>
      </c>
      <c r="JH2419">
        <v>11455950</v>
      </c>
      <c r="JI2419">
        <v>1430</v>
      </c>
      <c r="JL2419">
        <v>574640</v>
      </c>
      <c r="JN2419">
        <v>626000</v>
      </c>
      <c r="JO2419">
        <v>3580</v>
      </c>
      <c r="JP2419">
        <v>1620342500</v>
      </c>
      <c r="JR2419">
        <v>369560</v>
      </c>
      <c r="JW2419">
        <v>216342920</v>
      </c>
      <c r="JX2419">
        <v>153090</v>
      </c>
      <c r="JY2419">
        <v>17580</v>
      </c>
      <c r="KC2419">
        <v>1391010</v>
      </c>
      <c r="KG2419">
        <v>1818670</v>
      </c>
      <c r="KJ2419">
        <v>652010</v>
      </c>
      <c r="KN2419">
        <v>34110</v>
      </c>
      <c r="KO2419">
        <v>4970</v>
      </c>
      <c r="KV2419">
        <v>480218500</v>
      </c>
      <c r="KZ2419">
        <v>6950</v>
      </c>
      <c r="LB2419">
        <v>243960</v>
      </c>
      <c r="LC2419">
        <v>27315240</v>
      </c>
      <c r="LF2419">
        <v>21000</v>
      </c>
      <c r="LH2419">
        <v>5108250</v>
      </c>
      <c r="LI2419">
        <v>506910</v>
      </c>
      <c r="LJ2419">
        <v>44701400</v>
      </c>
      <c r="LR2419">
        <v>3671760</v>
      </c>
      <c r="LS2419">
        <v>11350</v>
      </c>
      <c r="LV2419">
        <v>174530</v>
      </c>
      <c r="LW2419">
        <v>2874280</v>
      </c>
      <c r="MH2419">
        <v>4438880</v>
      </c>
      <c r="ML2419">
        <v>11070</v>
      </c>
      <c r="MM2419">
        <v>21431580</v>
      </c>
      <c r="MO2419">
        <v>1840</v>
      </c>
      <c r="MQ2419">
        <v>44590</v>
      </c>
      <c r="MU2419">
        <v>3320190</v>
      </c>
      <c r="MZ2419">
        <v>702590</v>
      </c>
      <c r="NC2419">
        <v>271040</v>
      </c>
      <c r="NI2419">
        <v>7782790</v>
      </c>
      <c r="NL2419">
        <v>13620</v>
      </c>
      <c r="NM2419">
        <v>215990</v>
      </c>
      <c r="NN2419">
        <v>75839220</v>
      </c>
      <c r="NQ2419">
        <v>90951770</v>
      </c>
      <c r="NU2419">
        <v>58950</v>
      </c>
      <c r="NX2419">
        <v>38094400</v>
      </c>
      <c r="OB2419">
        <v>23352650</v>
      </c>
      <c r="OC2419">
        <v>56940</v>
      </c>
      <c r="OI2419">
        <v>23352653</v>
      </c>
      <c r="OJ2419">
        <v>68200590</v>
      </c>
      <c r="OL2419">
        <v>2014740</v>
      </c>
      <c r="OQ2419">
        <v>466200</v>
      </c>
      <c r="OW2419">
        <v>129610</v>
      </c>
      <c r="PC2419">
        <v>716664750</v>
      </c>
      <c r="PI2419">
        <v>16329570</v>
      </c>
    </row>
    <row r="2420" spans="2:425">
      <c r="B2420" s="12">
        <v>42241</v>
      </c>
      <c r="C2420">
        <v>187350</v>
      </c>
      <c r="I2420">
        <v>563880</v>
      </c>
      <c r="J2420">
        <v>130610</v>
      </c>
      <c r="M2420">
        <v>10397720</v>
      </c>
      <c r="N2420">
        <v>8396470</v>
      </c>
      <c r="U2420">
        <v>80</v>
      </c>
      <c r="W2420">
        <v>9318980</v>
      </c>
      <c r="X2420">
        <v>853770</v>
      </c>
      <c r="Y2420">
        <v>445630</v>
      </c>
      <c r="AA2420">
        <v>647800</v>
      </c>
      <c r="AB2420">
        <v>116340</v>
      </c>
      <c r="AC2420">
        <v>324890</v>
      </c>
      <c r="AE2420">
        <v>153419330</v>
      </c>
      <c r="AI2420">
        <v>498020</v>
      </c>
      <c r="AL2420">
        <v>235120</v>
      </c>
      <c r="AP2420">
        <v>964370</v>
      </c>
      <c r="AU2420">
        <v>9798730</v>
      </c>
      <c r="AV2420">
        <v>498320</v>
      </c>
      <c r="AW2420">
        <v>740</v>
      </c>
      <c r="AY2420">
        <v>24430</v>
      </c>
      <c r="AZ2420">
        <v>9760</v>
      </c>
      <c r="BC2420">
        <v>219570</v>
      </c>
      <c r="BD2420">
        <v>386439440</v>
      </c>
      <c r="BF2420">
        <v>636450</v>
      </c>
      <c r="BG2420">
        <v>507350</v>
      </c>
      <c r="BI2420">
        <v>2046710</v>
      </c>
      <c r="BK2420">
        <v>122071270</v>
      </c>
      <c r="BO2420">
        <v>234962230</v>
      </c>
      <c r="BQ2420">
        <v>1264500</v>
      </c>
      <c r="BV2420">
        <v>98100</v>
      </c>
      <c r="CC2420">
        <v>271500</v>
      </c>
      <c r="CE2420">
        <v>32710</v>
      </c>
      <c r="CG2420">
        <v>526010440</v>
      </c>
      <c r="CP2420">
        <v>50223050</v>
      </c>
      <c r="CQ2420">
        <v>29279970</v>
      </c>
      <c r="CU2420">
        <v>479990</v>
      </c>
      <c r="CY2420">
        <v>34250910</v>
      </c>
      <c r="DA2420">
        <v>183630610</v>
      </c>
      <c r="DF2420">
        <v>43430</v>
      </c>
      <c r="DL2420">
        <v>3140990</v>
      </c>
      <c r="DM2420">
        <v>62870</v>
      </c>
      <c r="DN2420">
        <v>561010</v>
      </c>
      <c r="DQ2420">
        <v>9880</v>
      </c>
      <c r="DR2420">
        <v>2046700</v>
      </c>
      <c r="DX2420">
        <v>8160</v>
      </c>
      <c r="DY2420">
        <v>24360</v>
      </c>
      <c r="EC2420">
        <v>456598220</v>
      </c>
      <c r="EF2420">
        <v>74270</v>
      </c>
      <c r="EH2420">
        <v>783940</v>
      </c>
      <c r="EY2420">
        <v>385960</v>
      </c>
      <c r="FA2420">
        <v>5585080</v>
      </c>
      <c r="FB2420">
        <v>229260</v>
      </c>
      <c r="FI2420">
        <v>13450</v>
      </c>
      <c r="FJ2420">
        <v>361261090</v>
      </c>
      <c r="FK2420">
        <v>103636300</v>
      </c>
      <c r="FS2420">
        <v>554170</v>
      </c>
      <c r="GB2420">
        <v>869650</v>
      </c>
      <c r="GC2420">
        <v>406960</v>
      </c>
      <c r="GG2420">
        <v>2378200</v>
      </c>
      <c r="GK2420">
        <v>13020</v>
      </c>
      <c r="GN2420">
        <v>2500</v>
      </c>
      <c r="GO2420">
        <v>1660130</v>
      </c>
      <c r="GT2420">
        <v>2710</v>
      </c>
      <c r="GY2420">
        <v>66666540</v>
      </c>
      <c r="HB2420">
        <v>2631510</v>
      </c>
      <c r="HH2420">
        <v>414420</v>
      </c>
      <c r="HI2420">
        <v>114451830</v>
      </c>
      <c r="HL2420">
        <v>1409760</v>
      </c>
      <c r="HT2420">
        <v>142260</v>
      </c>
      <c r="HU2420">
        <v>35650</v>
      </c>
      <c r="HY2420">
        <v>6220</v>
      </c>
      <c r="IB2420">
        <v>92110</v>
      </c>
      <c r="IC2420">
        <v>106525630</v>
      </c>
      <c r="ID2420">
        <v>4380</v>
      </c>
      <c r="IF2420">
        <v>120033600</v>
      </c>
      <c r="IG2420">
        <v>455261940</v>
      </c>
      <c r="IH2420">
        <v>9603250</v>
      </c>
      <c r="IN2420">
        <v>4130</v>
      </c>
      <c r="IO2420">
        <v>394910</v>
      </c>
      <c r="IS2420">
        <v>208410</v>
      </c>
      <c r="IT2420">
        <v>232230</v>
      </c>
      <c r="IW2420">
        <v>201771860</v>
      </c>
      <c r="JE2420">
        <v>20200</v>
      </c>
      <c r="JF2420">
        <v>33935380</v>
      </c>
      <c r="JH2420">
        <v>5815100</v>
      </c>
      <c r="JI2420">
        <v>10000</v>
      </c>
      <c r="JL2420">
        <v>98870</v>
      </c>
      <c r="JN2420">
        <v>880060</v>
      </c>
      <c r="JO2420">
        <v>174590</v>
      </c>
      <c r="JP2420">
        <v>1746106250</v>
      </c>
      <c r="JR2420">
        <v>214600</v>
      </c>
      <c r="JW2420">
        <v>261050970</v>
      </c>
      <c r="JX2420">
        <v>90760</v>
      </c>
      <c r="JY2420">
        <v>3050</v>
      </c>
      <c r="KC2420">
        <v>1022040</v>
      </c>
      <c r="KG2420">
        <v>2045360</v>
      </c>
      <c r="KJ2420">
        <v>1238040</v>
      </c>
      <c r="KN2420">
        <v>420450</v>
      </c>
      <c r="KR2420">
        <v>960</v>
      </c>
      <c r="KV2420">
        <v>651403190</v>
      </c>
      <c r="KZ2420">
        <v>631450</v>
      </c>
      <c r="LB2420">
        <v>235660</v>
      </c>
      <c r="LC2420">
        <v>21420940</v>
      </c>
      <c r="LH2420">
        <v>6381420</v>
      </c>
      <c r="LI2420">
        <v>1209910</v>
      </c>
      <c r="LJ2420">
        <v>35187950</v>
      </c>
      <c r="LN2420">
        <v>12600</v>
      </c>
      <c r="LR2420">
        <v>5616450</v>
      </c>
      <c r="LS2420">
        <v>137740</v>
      </c>
      <c r="LV2420">
        <v>128870</v>
      </c>
      <c r="LW2420">
        <v>6304080</v>
      </c>
      <c r="MC2420">
        <v>119670</v>
      </c>
      <c r="MH2420">
        <v>22867450</v>
      </c>
      <c r="ML2420">
        <v>8820</v>
      </c>
      <c r="MM2420">
        <v>29679910</v>
      </c>
      <c r="MO2420">
        <v>23810</v>
      </c>
      <c r="MQ2420">
        <v>54800</v>
      </c>
      <c r="MU2420">
        <v>3892770</v>
      </c>
      <c r="MZ2420">
        <v>1306960</v>
      </c>
      <c r="NC2420">
        <v>234870</v>
      </c>
      <c r="NI2420">
        <v>14067410</v>
      </c>
      <c r="NL2420">
        <v>114740</v>
      </c>
      <c r="NM2420">
        <v>179520</v>
      </c>
      <c r="NN2420">
        <v>97652580</v>
      </c>
      <c r="NQ2420">
        <v>101337530</v>
      </c>
      <c r="NU2420">
        <v>617210</v>
      </c>
      <c r="NX2420">
        <v>47662310</v>
      </c>
      <c r="OB2420">
        <v>15707600</v>
      </c>
      <c r="OC2420">
        <v>115480</v>
      </c>
      <c r="OI2420">
        <v>15888651</v>
      </c>
      <c r="OJ2420">
        <v>85940810</v>
      </c>
      <c r="OL2420">
        <v>4102410</v>
      </c>
      <c r="OQ2420">
        <v>874110</v>
      </c>
      <c r="OW2420">
        <v>350290</v>
      </c>
      <c r="PC2420">
        <v>1251600880</v>
      </c>
      <c r="PI2420">
        <v>31286020</v>
      </c>
    </row>
    <row r="2421" spans="2:425">
      <c r="B2421" s="12">
        <v>42240</v>
      </c>
      <c r="C2421">
        <v>386840</v>
      </c>
      <c r="I2421">
        <v>2194680</v>
      </c>
      <c r="J2421">
        <v>414500</v>
      </c>
      <c r="M2421">
        <v>16006970</v>
      </c>
      <c r="N2421">
        <v>17071950</v>
      </c>
      <c r="U2421">
        <v>32160</v>
      </c>
      <c r="W2421">
        <v>15301040</v>
      </c>
      <c r="X2421">
        <v>2090770</v>
      </c>
      <c r="Y2421">
        <v>2132400</v>
      </c>
      <c r="AA2421">
        <v>1248130</v>
      </c>
      <c r="AB2421">
        <v>44550</v>
      </c>
      <c r="AC2421">
        <v>849650</v>
      </c>
      <c r="AE2421">
        <v>126124030</v>
      </c>
      <c r="AI2421">
        <v>1283250</v>
      </c>
      <c r="AL2421">
        <v>318030</v>
      </c>
      <c r="AP2421">
        <v>1845190</v>
      </c>
      <c r="AU2421">
        <v>9182310</v>
      </c>
      <c r="AV2421">
        <v>671550</v>
      </c>
      <c r="AW2421">
        <v>730</v>
      </c>
      <c r="AZ2421">
        <v>5100</v>
      </c>
      <c r="BC2421">
        <v>956230</v>
      </c>
      <c r="BD2421">
        <v>558096560</v>
      </c>
      <c r="BF2421">
        <v>627340</v>
      </c>
      <c r="BG2421">
        <v>827420</v>
      </c>
      <c r="BI2421">
        <v>3424430</v>
      </c>
      <c r="BK2421">
        <v>178503130</v>
      </c>
      <c r="BO2421">
        <v>301521660</v>
      </c>
      <c r="BQ2421">
        <v>971680</v>
      </c>
      <c r="BV2421">
        <v>150</v>
      </c>
      <c r="CC2421">
        <v>297450</v>
      </c>
      <c r="CE2421">
        <v>137530</v>
      </c>
      <c r="CG2421">
        <v>785459880</v>
      </c>
      <c r="CO2421">
        <v>6260</v>
      </c>
      <c r="CP2421">
        <v>88374450</v>
      </c>
      <c r="CQ2421">
        <v>28930100</v>
      </c>
      <c r="CU2421">
        <v>1293440</v>
      </c>
      <c r="CY2421">
        <v>55860770</v>
      </c>
      <c r="DA2421">
        <v>230434360</v>
      </c>
      <c r="DF2421">
        <v>129670</v>
      </c>
      <c r="DL2421">
        <v>7361800</v>
      </c>
      <c r="DM2421">
        <v>195090</v>
      </c>
      <c r="DN2421">
        <v>151250</v>
      </c>
      <c r="DQ2421">
        <v>4080</v>
      </c>
      <c r="DR2421">
        <v>3324470</v>
      </c>
      <c r="DX2421">
        <v>211120</v>
      </c>
      <c r="DY2421">
        <v>433720</v>
      </c>
      <c r="EC2421">
        <v>294034780</v>
      </c>
      <c r="EF2421">
        <v>407550</v>
      </c>
      <c r="EH2421">
        <v>1239650</v>
      </c>
      <c r="EY2421">
        <v>206590</v>
      </c>
      <c r="FA2421">
        <v>6023190</v>
      </c>
      <c r="FB2421">
        <v>96970</v>
      </c>
      <c r="FI2421">
        <v>145310</v>
      </c>
      <c r="FJ2421">
        <v>587150440</v>
      </c>
      <c r="FK2421">
        <v>156098700</v>
      </c>
      <c r="FS2421">
        <v>1181060</v>
      </c>
      <c r="GB2421">
        <v>974290</v>
      </c>
      <c r="GC2421">
        <v>1267800</v>
      </c>
      <c r="GG2421">
        <v>3390230</v>
      </c>
      <c r="GK2421">
        <v>88670</v>
      </c>
      <c r="GL2421">
        <v>5060</v>
      </c>
      <c r="GN2421">
        <v>80420</v>
      </c>
      <c r="GO2421">
        <v>3602280</v>
      </c>
      <c r="GT2421">
        <v>22110</v>
      </c>
      <c r="GY2421">
        <v>67330200</v>
      </c>
      <c r="HB2421">
        <v>1730100</v>
      </c>
      <c r="HH2421">
        <v>570890</v>
      </c>
      <c r="HI2421">
        <v>108953610</v>
      </c>
      <c r="HL2421">
        <v>1763800</v>
      </c>
      <c r="HT2421">
        <v>86110</v>
      </c>
      <c r="HU2421">
        <v>10130</v>
      </c>
      <c r="HY2421">
        <v>632610</v>
      </c>
      <c r="IB2421">
        <v>115240</v>
      </c>
      <c r="IC2421">
        <v>182655470</v>
      </c>
      <c r="IF2421">
        <v>148576390</v>
      </c>
      <c r="IG2421">
        <v>528284810</v>
      </c>
      <c r="IH2421">
        <v>26835380</v>
      </c>
      <c r="IL2421">
        <v>117910</v>
      </c>
      <c r="IN2421">
        <v>134710</v>
      </c>
      <c r="IO2421">
        <v>4092980</v>
      </c>
      <c r="IS2421">
        <v>1252160</v>
      </c>
      <c r="IT2421">
        <v>428530</v>
      </c>
      <c r="IW2421">
        <v>183449020</v>
      </c>
      <c r="JA2421">
        <v>33800</v>
      </c>
      <c r="JE2421">
        <v>489410</v>
      </c>
      <c r="JF2421">
        <v>78790410</v>
      </c>
      <c r="JH2421">
        <v>11688950</v>
      </c>
      <c r="JI2421">
        <v>7560</v>
      </c>
      <c r="JL2421">
        <v>82460</v>
      </c>
      <c r="JN2421">
        <v>3463000</v>
      </c>
      <c r="JO2421">
        <v>119860</v>
      </c>
      <c r="JP2421">
        <v>2430115000</v>
      </c>
      <c r="JR2421">
        <v>233370</v>
      </c>
      <c r="JW2421">
        <v>456618780</v>
      </c>
      <c r="JX2421">
        <v>184660</v>
      </c>
      <c r="JY2421">
        <v>14870</v>
      </c>
      <c r="KC2421">
        <v>593050</v>
      </c>
      <c r="KG2421">
        <v>2283970</v>
      </c>
      <c r="KJ2421">
        <v>2070530</v>
      </c>
      <c r="KN2421">
        <v>1423570</v>
      </c>
      <c r="KO2421">
        <v>23650</v>
      </c>
      <c r="KV2421">
        <v>927584630</v>
      </c>
      <c r="KZ2421">
        <v>1996590</v>
      </c>
      <c r="LB2421">
        <v>273130</v>
      </c>
      <c r="LC2421">
        <v>50362470</v>
      </c>
      <c r="LH2421">
        <v>9656560</v>
      </c>
      <c r="LI2421">
        <v>1617360</v>
      </c>
      <c r="LJ2421">
        <v>33393560</v>
      </c>
      <c r="LN2421">
        <v>19830</v>
      </c>
      <c r="LR2421">
        <v>9364920</v>
      </c>
      <c r="LS2421">
        <v>46590</v>
      </c>
      <c r="LV2421">
        <v>364990</v>
      </c>
      <c r="LW2421">
        <v>9952410</v>
      </c>
      <c r="MC2421">
        <v>78560</v>
      </c>
      <c r="MH2421">
        <v>17427010</v>
      </c>
      <c r="ML2421">
        <v>81900</v>
      </c>
      <c r="MM2421">
        <v>29773380</v>
      </c>
      <c r="MO2421">
        <v>90800</v>
      </c>
      <c r="MQ2421">
        <v>507160</v>
      </c>
      <c r="MU2421">
        <v>6401110</v>
      </c>
      <c r="MZ2421">
        <v>708510</v>
      </c>
      <c r="NC2421">
        <v>1280410</v>
      </c>
      <c r="NI2421">
        <v>16667880</v>
      </c>
      <c r="NL2421">
        <v>48890</v>
      </c>
      <c r="NM2421">
        <v>314940</v>
      </c>
      <c r="NN2421">
        <v>107307130</v>
      </c>
      <c r="NQ2421">
        <v>179537770</v>
      </c>
      <c r="NU2421">
        <v>803560</v>
      </c>
      <c r="NX2421">
        <v>53249550</v>
      </c>
      <c r="OB2421">
        <v>14179260</v>
      </c>
      <c r="OC2421">
        <v>217640</v>
      </c>
      <c r="OI2421">
        <v>14179259</v>
      </c>
      <c r="OJ2421">
        <v>104202130</v>
      </c>
      <c r="OL2421">
        <v>2148050</v>
      </c>
      <c r="OQ2421">
        <v>2007010</v>
      </c>
      <c r="OW2421">
        <v>228670</v>
      </c>
      <c r="PC2421">
        <v>1656985750</v>
      </c>
      <c r="PI2421">
        <v>43699360</v>
      </c>
    </row>
    <row r="2422" spans="2:425">
      <c r="B2422" s="12">
        <v>42237</v>
      </c>
      <c r="C2422">
        <v>29430</v>
      </c>
      <c r="I2422">
        <v>1003480</v>
      </c>
      <c r="J2422">
        <v>112310</v>
      </c>
      <c r="M2422">
        <v>9552600</v>
      </c>
      <c r="N2422">
        <v>8435200</v>
      </c>
      <c r="U2422">
        <v>18250</v>
      </c>
      <c r="W2422">
        <v>4177990</v>
      </c>
      <c r="X2422">
        <v>32810</v>
      </c>
      <c r="Y2422">
        <v>596800</v>
      </c>
      <c r="Z2422">
        <v>6730</v>
      </c>
      <c r="AA2422">
        <v>350060</v>
      </c>
      <c r="AB2422">
        <v>608980</v>
      </c>
      <c r="AC2422">
        <v>199090</v>
      </c>
      <c r="AE2422">
        <v>67415870</v>
      </c>
      <c r="AI2422">
        <v>1052290</v>
      </c>
      <c r="AL2422">
        <v>358980</v>
      </c>
      <c r="AP2422">
        <v>526330</v>
      </c>
      <c r="AU2422">
        <v>4944780</v>
      </c>
      <c r="AV2422">
        <v>143600</v>
      </c>
      <c r="AY2422">
        <v>23800</v>
      </c>
      <c r="BC2422">
        <v>672940</v>
      </c>
      <c r="BD2422">
        <v>450453750</v>
      </c>
      <c r="BF2422">
        <v>201090</v>
      </c>
      <c r="BG2422">
        <v>149120</v>
      </c>
      <c r="BI2422">
        <v>493370</v>
      </c>
      <c r="BK2422">
        <v>172640080</v>
      </c>
      <c r="BO2422">
        <v>194843220</v>
      </c>
      <c r="BQ2422">
        <v>1100870</v>
      </c>
      <c r="BV2422">
        <v>54420</v>
      </c>
      <c r="CC2422">
        <v>35900</v>
      </c>
      <c r="CG2422">
        <v>379982220</v>
      </c>
      <c r="CI2422">
        <v>12590</v>
      </c>
      <c r="CP2422">
        <v>73498600</v>
      </c>
      <c r="CQ2422">
        <v>39862160</v>
      </c>
      <c r="CU2422">
        <v>2183820</v>
      </c>
      <c r="CW2422">
        <v>24960</v>
      </c>
      <c r="CY2422">
        <v>50302090</v>
      </c>
      <c r="DA2422">
        <v>178016130</v>
      </c>
      <c r="DL2422">
        <v>2217690</v>
      </c>
      <c r="DM2422">
        <v>195070</v>
      </c>
      <c r="DN2422">
        <v>174060</v>
      </c>
      <c r="DR2422">
        <v>1395540</v>
      </c>
      <c r="DX2422">
        <v>87230</v>
      </c>
      <c r="DY2422">
        <v>118830</v>
      </c>
      <c r="EC2422">
        <v>142190080</v>
      </c>
      <c r="EF2422">
        <v>11640</v>
      </c>
      <c r="EH2422">
        <v>1972110</v>
      </c>
      <c r="EY2422">
        <v>474890</v>
      </c>
      <c r="FA2422">
        <v>18876510</v>
      </c>
      <c r="FB2422">
        <v>125390</v>
      </c>
      <c r="FI2422">
        <v>178910</v>
      </c>
      <c r="FJ2422">
        <v>290716810</v>
      </c>
      <c r="FK2422">
        <v>114754100</v>
      </c>
      <c r="FS2422">
        <v>1158170</v>
      </c>
      <c r="FW2422">
        <v>41170</v>
      </c>
      <c r="GB2422">
        <v>629090</v>
      </c>
      <c r="GC2422">
        <v>1845070</v>
      </c>
      <c r="GG2422">
        <v>2414390</v>
      </c>
      <c r="GK2422">
        <v>6950</v>
      </c>
      <c r="GN2422">
        <v>133530</v>
      </c>
      <c r="GO2422">
        <v>1139030</v>
      </c>
      <c r="GY2422">
        <v>66893670</v>
      </c>
      <c r="HB2422">
        <v>2215640</v>
      </c>
      <c r="HH2422">
        <v>435870</v>
      </c>
      <c r="HI2422">
        <v>89819540</v>
      </c>
      <c r="HL2422">
        <v>417590</v>
      </c>
      <c r="HT2422">
        <v>142450</v>
      </c>
      <c r="HY2422">
        <v>211570</v>
      </c>
      <c r="IB2422">
        <v>105520</v>
      </c>
      <c r="IC2422">
        <v>148154840</v>
      </c>
      <c r="IF2422">
        <v>68683340</v>
      </c>
      <c r="IG2422">
        <v>273767190</v>
      </c>
      <c r="IH2422">
        <v>10393580</v>
      </c>
      <c r="IL2422">
        <v>34180</v>
      </c>
      <c r="IO2422">
        <v>3625030</v>
      </c>
      <c r="IS2422">
        <v>99630</v>
      </c>
      <c r="IT2422">
        <v>95210</v>
      </c>
      <c r="IW2422">
        <v>133009420</v>
      </c>
      <c r="JA2422">
        <v>6100</v>
      </c>
      <c r="JE2422">
        <v>93600</v>
      </c>
      <c r="JF2422">
        <v>92830660</v>
      </c>
      <c r="JH2422">
        <v>7119410</v>
      </c>
      <c r="JI2422">
        <v>138510</v>
      </c>
      <c r="JL2422">
        <v>43800</v>
      </c>
      <c r="JN2422">
        <v>1531890</v>
      </c>
      <c r="JO2422">
        <v>48090</v>
      </c>
      <c r="JP2422">
        <v>1346612000</v>
      </c>
      <c r="JR2422">
        <v>169340</v>
      </c>
      <c r="JW2422">
        <v>412851310</v>
      </c>
      <c r="JX2422">
        <v>133670</v>
      </c>
      <c r="JY2422">
        <v>17360</v>
      </c>
      <c r="KC2422">
        <v>208100</v>
      </c>
      <c r="KG2422">
        <v>3012290</v>
      </c>
      <c r="KJ2422">
        <v>1016100</v>
      </c>
      <c r="KN2422">
        <v>730610</v>
      </c>
      <c r="KR2422">
        <v>1320</v>
      </c>
      <c r="KV2422">
        <v>520265690</v>
      </c>
      <c r="KZ2422">
        <v>132000</v>
      </c>
      <c r="LB2422">
        <v>737460</v>
      </c>
      <c r="LC2422">
        <v>30573120</v>
      </c>
      <c r="LH2422">
        <v>7421730</v>
      </c>
      <c r="LI2422">
        <v>897620</v>
      </c>
      <c r="LJ2422">
        <v>33980670</v>
      </c>
      <c r="LN2422">
        <v>12630</v>
      </c>
      <c r="LR2422">
        <v>3793310</v>
      </c>
      <c r="LS2422">
        <v>92260</v>
      </c>
      <c r="LV2422">
        <v>691550</v>
      </c>
      <c r="LW2422">
        <v>4691760</v>
      </c>
      <c r="MC2422">
        <v>89810</v>
      </c>
      <c r="MH2422">
        <v>6855100</v>
      </c>
      <c r="ML2422">
        <v>205760</v>
      </c>
      <c r="MM2422">
        <v>42439160</v>
      </c>
      <c r="MO2422">
        <v>111680</v>
      </c>
      <c r="MQ2422">
        <v>11610</v>
      </c>
      <c r="MU2422">
        <v>5297890</v>
      </c>
      <c r="MZ2422">
        <v>664900</v>
      </c>
      <c r="NC2422">
        <v>418860</v>
      </c>
      <c r="NI2422">
        <v>5275760</v>
      </c>
      <c r="NL2422">
        <v>81350</v>
      </c>
      <c r="NM2422">
        <v>875960</v>
      </c>
      <c r="NN2422">
        <v>78016590</v>
      </c>
      <c r="NQ2422">
        <v>120518150</v>
      </c>
      <c r="NU2422">
        <v>274670</v>
      </c>
      <c r="NX2422">
        <v>42306430</v>
      </c>
      <c r="OB2422">
        <v>10731240</v>
      </c>
      <c r="OC2422">
        <v>41440</v>
      </c>
      <c r="OI2422">
        <v>10731234</v>
      </c>
      <c r="OJ2422">
        <v>64422040</v>
      </c>
      <c r="OL2422">
        <v>8058240</v>
      </c>
      <c r="OQ2422">
        <v>775690</v>
      </c>
      <c r="OW2422">
        <v>200340</v>
      </c>
      <c r="PC2422">
        <v>1433857000</v>
      </c>
      <c r="PI2422">
        <v>17125880</v>
      </c>
    </row>
    <row r="2423" spans="2:425">
      <c r="B2423" s="12">
        <v>42236</v>
      </c>
      <c r="C2423">
        <v>66640</v>
      </c>
      <c r="I2423">
        <v>1052720</v>
      </c>
      <c r="J2423">
        <v>186670</v>
      </c>
      <c r="M2423">
        <v>8007070</v>
      </c>
      <c r="N2423">
        <v>11363470</v>
      </c>
      <c r="W2423">
        <v>13466540</v>
      </c>
      <c r="X2423">
        <v>96200</v>
      </c>
      <c r="Y2423">
        <v>486000</v>
      </c>
      <c r="AA2423">
        <v>137070</v>
      </c>
      <c r="AB2423">
        <v>104670</v>
      </c>
      <c r="AC2423">
        <v>112700</v>
      </c>
      <c r="AE2423">
        <v>53552220</v>
      </c>
      <c r="AI2423">
        <v>896430</v>
      </c>
      <c r="AL2423">
        <v>621000</v>
      </c>
      <c r="AP2423">
        <v>588360</v>
      </c>
      <c r="AU2423">
        <v>5806200</v>
      </c>
      <c r="AV2423">
        <v>262840</v>
      </c>
      <c r="AW2423">
        <v>10920</v>
      </c>
      <c r="AY2423">
        <v>1700</v>
      </c>
      <c r="BC2423">
        <v>641590</v>
      </c>
      <c r="BD2423">
        <v>398995000</v>
      </c>
      <c r="BF2423">
        <v>114160</v>
      </c>
      <c r="BG2423">
        <v>52090</v>
      </c>
      <c r="BI2423">
        <v>654400</v>
      </c>
      <c r="BK2423">
        <v>94294360</v>
      </c>
      <c r="BO2423">
        <v>497846690</v>
      </c>
      <c r="BQ2423">
        <v>1693050</v>
      </c>
      <c r="BV2423">
        <v>3960</v>
      </c>
      <c r="CC2423">
        <v>76540</v>
      </c>
      <c r="CE2423">
        <v>71050</v>
      </c>
      <c r="CG2423">
        <v>374336940</v>
      </c>
      <c r="CI2423">
        <v>13940</v>
      </c>
      <c r="CP2423">
        <v>67906060</v>
      </c>
      <c r="CQ2423">
        <v>48662800</v>
      </c>
      <c r="CU2423">
        <v>463590</v>
      </c>
      <c r="CY2423">
        <v>48243320</v>
      </c>
      <c r="DA2423">
        <v>154862920</v>
      </c>
      <c r="DF2423">
        <v>86310</v>
      </c>
      <c r="DL2423">
        <v>2837270</v>
      </c>
      <c r="DM2423">
        <v>118980</v>
      </c>
      <c r="DN2423">
        <v>104120</v>
      </c>
      <c r="DR2423">
        <v>990340</v>
      </c>
      <c r="DX2423">
        <v>286640</v>
      </c>
      <c r="DY2423">
        <v>337180</v>
      </c>
      <c r="EC2423">
        <v>163715520</v>
      </c>
      <c r="EF2423">
        <v>635350</v>
      </c>
      <c r="EH2423">
        <v>817270</v>
      </c>
      <c r="FA2423">
        <v>2647720</v>
      </c>
      <c r="FB2423">
        <v>96060</v>
      </c>
      <c r="FI2423">
        <v>145380</v>
      </c>
      <c r="FJ2423">
        <v>268060440</v>
      </c>
      <c r="FK2423">
        <v>108244400</v>
      </c>
      <c r="FS2423">
        <v>99200</v>
      </c>
      <c r="FX2423">
        <v>6630</v>
      </c>
      <c r="GB2423">
        <v>4078960</v>
      </c>
      <c r="GC2423">
        <v>1199290</v>
      </c>
      <c r="GG2423">
        <v>2325130</v>
      </c>
      <c r="GK2423">
        <v>21430</v>
      </c>
      <c r="GL2423">
        <v>1820</v>
      </c>
      <c r="GN2423">
        <v>57970</v>
      </c>
      <c r="GO2423">
        <v>1401810</v>
      </c>
      <c r="GT2423">
        <v>31520</v>
      </c>
      <c r="GY2423">
        <v>45240560</v>
      </c>
      <c r="HB2423">
        <v>996950</v>
      </c>
      <c r="HH2423">
        <v>525780</v>
      </c>
      <c r="HI2423">
        <v>100643770</v>
      </c>
      <c r="HL2423">
        <v>734640</v>
      </c>
      <c r="HT2423">
        <v>148030</v>
      </c>
      <c r="HU2423">
        <v>191700</v>
      </c>
      <c r="HY2423">
        <v>29480</v>
      </c>
      <c r="IB2423">
        <v>4200</v>
      </c>
      <c r="IC2423">
        <v>244725280</v>
      </c>
      <c r="IF2423">
        <v>71140610</v>
      </c>
      <c r="IG2423">
        <v>221755610</v>
      </c>
      <c r="IH2423">
        <v>12517830</v>
      </c>
      <c r="IN2423">
        <v>29500</v>
      </c>
      <c r="IO2423">
        <v>986540</v>
      </c>
      <c r="IS2423">
        <v>659090</v>
      </c>
      <c r="IT2423">
        <v>236360</v>
      </c>
      <c r="IW2423">
        <v>133752450</v>
      </c>
      <c r="JA2423">
        <v>26770</v>
      </c>
      <c r="JE2423">
        <v>229800</v>
      </c>
      <c r="JF2423">
        <v>93678290</v>
      </c>
      <c r="JH2423">
        <v>5884760</v>
      </c>
      <c r="JI2423">
        <v>9900</v>
      </c>
      <c r="JL2423">
        <v>152810</v>
      </c>
      <c r="JN2423">
        <v>1012030</v>
      </c>
      <c r="JO2423">
        <v>59800</v>
      </c>
      <c r="JP2423">
        <v>859754560</v>
      </c>
      <c r="JR2423">
        <v>103430</v>
      </c>
      <c r="JW2423">
        <v>288966470</v>
      </c>
      <c r="JX2423">
        <v>31740</v>
      </c>
      <c r="JY2423">
        <v>150</v>
      </c>
      <c r="KC2423">
        <v>218520</v>
      </c>
      <c r="KG2423">
        <v>5565390</v>
      </c>
      <c r="KJ2423">
        <v>1803030</v>
      </c>
      <c r="KN2423">
        <v>225000</v>
      </c>
      <c r="KP2423">
        <v>26120</v>
      </c>
      <c r="KV2423">
        <v>440219940</v>
      </c>
      <c r="KZ2423">
        <v>3250</v>
      </c>
      <c r="LB2423">
        <v>136200</v>
      </c>
      <c r="LC2423">
        <v>30935480</v>
      </c>
      <c r="LH2423">
        <v>6723920</v>
      </c>
      <c r="LI2423">
        <v>324670</v>
      </c>
      <c r="LJ2423">
        <v>39977880</v>
      </c>
      <c r="LN2423">
        <v>8800</v>
      </c>
      <c r="LR2423">
        <v>2492590</v>
      </c>
      <c r="LS2423">
        <v>56610</v>
      </c>
      <c r="LV2423">
        <v>314710</v>
      </c>
      <c r="LW2423">
        <v>4178180</v>
      </c>
      <c r="MC2423">
        <v>23170</v>
      </c>
      <c r="MH2423">
        <v>5261090</v>
      </c>
      <c r="ML2423">
        <v>171950</v>
      </c>
      <c r="MM2423">
        <v>36756660</v>
      </c>
      <c r="MO2423">
        <v>1250</v>
      </c>
      <c r="MQ2423">
        <v>116200</v>
      </c>
      <c r="MU2423">
        <v>3484860</v>
      </c>
      <c r="MZ2423">
        <v>762250</v>
      </c>
      <c r="NC2423">
        <v>3594010</v>
      </c>
      <c r="NI2423">
        <v>17485930</v>
      </c>
      <c r="NL2423">
        <v>67160</v>
      </c>
      <c r="NM2423">
        <v>712000</v>
      </c>
      <c r="NN2423">
        <v>87983980</v>
      </c>
      <c r="NQ2423">
        <v>96296420</v>
      </c>
      <c r="NU2423">
        <v>470260</v>
      </c>
      <c r="NX2423">
        <v>64726300</v>
      </c>
      <c r="OB2423">
        <v>13199450</v>
      </c>
      <c r="OC2423">
        <v>55200</v>
      </c>
      <c r="OI2423">
        <v>13199448</v>
      </c>
      <c r="OJ2423">
        <v>77096700</v>
      </c>
      <c r="OL2423">
        <v>3191680</v>
      </c>
      <c r="OQ2423">
        <v>1062950</v>
      </c>
      <c r="OW2423">
        <v>183390</v>
      </c>
      <c r="PC2423">
        <v>1351639000</v>
      </c>
      <c r="PI2423">
        <v>12543220</v>
      </c>
    </row>
    <row r="2424" spans="2:425">
      <c r="B2424" s="12">
        <v>42235</v>
      </c>
      <c r="C2424">
        <v>70180</v>
      </c>
      <c r="I2424">
        <v>361750</v>
      </c>
      <c r="J2424">
        <v>91590</v>
      </c>
      <c r="M2424">
        <v>7294210</v>
      </c>
      <c r="N2424">
        <v>4301150</v>
      </c>
      <c r="W2424">
        <v>15126160</v>
      </c>
      <c r="X2424">
        <v>68450</v>
      </c>
      <c r="Y2424">
        <v>255240</v>
      </c>
      <c r="Z2424">
        <v>970</v>
      </c>
      <c r="AA2424">
        <v>78610</v>
      </c>
      <c r="AB2424">
        <v>251810</v>
      </c>
      <c r="AC2424">
        <v>136510</v>
      </c>
      <c r="AE2424">
        <v>52857500</v>
      </c>
      <c r="AI2424">
        <v>1013440</v>
      </c>
      <c r="AL2424">
        <v>301680</v>
      </c>
      <c r="AP2424">
        <v>305600</v>
      </c>
      <c r="AU2424">
        <v>6205480</v>
      </c>
      <c r="AV2424">
        <v>67930</v>
      </c>
      <c r="AY2424">
        <v>1610</v>
      </c>
      <c r="AZ2424">
        <v>50</v>
      </c>
      <c r="BC2424">
        <v>1472860</v>
      </c>
      <c r="BD2424">
        <v>1106460380</v>
      </c>
      <c r="BF2424">
        <v>206460</v>
      </c>
      <c r="BG2424">
        <v>115070</v>
      </c>
      <c r="BI2424">
        <v>240530</v>
      </c>
      <c r="BK2424">
        <v>84298760</v>
      </c>
      <c r="BO2424">
        <v>99617520</v>
      </c>
      <c r="BQ2424">
        <v>634920</v>
      </c>
      <c r="BV2424">
        <v>4440</v>
      </c>
      <c r="CC2424">
        <v>65330</v>
      </c>
      <c r="CE2424">
        <v>200940</v>
      </c>
      <c r="CG2424">
        <v>249795130</v>
      </c>
      <c r="CI2424">
        <v>26510</v>
      </c>
      <c r="CP2424">
        <v>99683700</v>
      </c>
      <c r="CQ2424">
        <v>5714420</v>
      </c>
      <c r="CU2424">
        <v>1197970</v>
      </c>
      <c r="CY2424">
        <v>37372960</v>
      </c>
      <c r="DA2424">
        <v>90350530</v>
      </c>
      <c r="DF2424">
        <v>31920</v>
      </c>
      <c r="DL2424">
        <v>386890</v>
      </c>
      <c r="DM2424">
        <v>10300</v>
      </c>
      <c r="DN2424">
        <v>245030</v>
      </c>
      <c r="DR2424">
        <v>459820</v>
      </c>
      <c r="DX2424">
        <v>82500</v>
      </c>
      <c r="DY2424">
        <v>15980</v>
      </c>
      <c r="EC2424">
        <v>134876830</v>
      </c>
      <c r="EF2424">
        <v>184540</v>
      </c>
      <c r="EH2424">
        <v>1607820</v>
      </c>
      <c r="EY2424">
        <v>19400</v>
      </c>
      <c r="FA2424">
        <v>3665720</v>
      </c>
      <c r="FB2424">
        <v>20650</v>
      </c>
      <c r="FI2424">
        <v>49500</v>
      </c>
      <c r="FJ2424">
        <v>124512660</v>
      </c>
      <c r="FK2424">
        <v>138811300</v>
      </c>
      <c r="FS2424">
        <v>118750</v>
      </c>
      <c r="FX2424">
        <v>23360</v>
      </c>
      <c r="GB2424">
        <v>382650</v>
      </c>
      <c r="GC2424">
        <v>680480</v>
      </c>
      <c r="GG2424">
        <v>6023210</v>
      </c>
      <c r="GK2424">
        <v>35890</v>
      </c>
      <c r="GN2424">
        <v>107870</v>
      </c>
      <c r="GO2424">
        <v>123020</v>
      </c>
      <c r="GY2424">
        <v>43103280</v>
      </c>
      <c r="HB2424">
        <v>2382680</v>
      </c>
      <c r="HH2424">
        <v>219740</v>
      </c>
      <c r="HI2424">
        <v>108186970</v>
      </c>
      <c r="HL2424">
        <v>211340</v>
      </c>
      <c r="HT2424">
        <v>145320</v>
      </c>
      <c r="HY2424">
        <v>19230</v>
      </c>
      <c r="IB2424">
        <v>152980</v>
      </c>
      <c r="IC2424">
        <v>487022340</v>
      </c>
      <c r="IF2424">
        <v>90665640</v>
      </c>
      <c r="IG2424">
        <v>269122060</v>
      </c>
      <c r="IH2424">
        <v>3447860</v>
      </c>
      <c r="IN2424">
        <v>6100</v>
      </c>
      <c r="IO2424">
        <v>2497860</v>
      </c>
      <c r="IS2424">
        <v>88430</v>
      </c>
      <c r="IT2424">
        <v>274250</v>
      </c>
      <c r="IW2424">
        <v>82461450</v>
      </c>
      <c r="JA2424">
        <v>90150</v>
      </c>
      <c r="JE2424">
        <v>293290</v>
      </c>
      <c r="JF2424">
        <v>52677610</v>
      </c>
      <c r="JH2424">
        <v>2172980</v>
      </c>
      <c r="JI2424">
        <v>59880</v>
      </c>
      <c r="JL2424">
        <v>51880</v>
      </c>
      <c r="JN2424">
        <v>496840</v>
      </c>
      <c r="JO2424">
        <v>502500</v>
      </c>
      <c r="JP2424">
        <v>816835440</v>
      </c>
      <c r="JR2424">
        <v>44310</v>
      </c>
      <c r="JW2424">
        <v>307417220</v>
      </c>
      <c r="JX2424">
        <v>29220</v>
      </c>
      <c r="KC2424">
        <v>67940</v>
      </c>
      <c r="KG2424">
        <v>731400</v>
      </c>
      <c r="KJ2424">
        <v>2012180</v>
      </c>
      <c r="KN2424">
        <v>1214600</v>
      </c>
      <c r="KO2424">
        <v>3960</v>
      </c>
      <c r="KV2424">
        <v>259490190</v>
      </c>
      <c r="KZ2424">
        <v>23120</v>
      </c>
      <c r="LB2424">
        <v>55590</v>
      </c>
      <c r="LC2424">
        <v>23411100</v>
      </c>
      <c r="LF2424">
        <v>500</v>
      </c>
      <c r="LH2424">
        <v>1210810</v>
      </c>
      <c r="LI2424">
        <v>432320</v>
      </c>
      <c r="LJ2424">
        <v>20746520</v>
      </c>
      <c r="LN2424">
        <v>71680</v>
      </c>
      <c r="LR2424">
        <v>1982320</v>
      </c>
      <c r="LS2424">
        <v>215560</v>
      </c>
      <c r="LV2424">
        <v>176630</v>
      </c>
      <c r="LW2424">
        <v>2675700</v>
      </c>
      <c r="MC2424">
        <v>89440</v>
      </c>
      <c r="MH2424">
        <v>19693360</v>
      </c>
      <c r="ML2424">
        <v>237550</v>
      </c>
      <c r="MM2424">
        <v>84395910</v>
      </c>
      <c r="MQ2424">
        <v>732930</v>
      </c>
      <c r="MU2424">
        <v>1656980</v>
      </c>
      <c r="NC2424">
        <v>100650</v>
      </c>
      <c r="NI2424">
        <v>3520990</v>
      </c>
      <c r="NL2424">
        <v>19490</v>
      </c>
      <c r="NM2424">
        <v>842860</v>
      </c>
      <c r="NN2424">
        <v>164785810</v>
      </c>
      <c r="NQ2424">
        <v>98962070</v>
      </c>
      <c r="NU2424">
        <v>383350</v>
      </c>
      <c r="NX2424">
        <v>58290910</v>
      </c>
      <c r="OB2424">
        <v>30827250</v>
      </c>
      <c r="OC2424">
        <v>25590</v>
      </c>
      <c r="OI2424">
        <v>30827245</v>
      </c>
      <c r="OJ2424">
        <v>73130940</v>
      </c>
      <c r="OL2424">
        <v>112530</v>
      </c>
      <c r="OQ2424">
        <v>564460</v>
      </c>
      <c r="OW2424">
        <v>413940</v>
      </c>
      <c r="PC2424">
        <v>1379886500</v>
      </c>
      <c r="PI2424">
        <v>6829920</v>
      </c>
    </row>
    <row r="2425" spans="2:425">
      <c r="B2425" s="12">
        <v>42234</v>
      </c>
      <c r="C2425">
        <v>43510</v>
      </c>
      <c r="I2425">
        <v>205770</v>
      </c>
      <c r="J2425">
        <v>12860</v>
      </c>
      <c r="M2425">
        <v>13398560</v>
      </c>
      <c r="N2425">
        <v>9000200</v>
      </c>
      <c r="W2425">
        <v>5518310</v>
      </c>
      <c r="X2425">
        <v>3750</v>
      </c>
      <c r="Y2425">
        <v>696300</v>
      </c>
      <c r="AA2425">
        <v>21990</v>
      </c>
      <c r="AB2425">
        <v>39120</v>
      </c>
      <c r="AC2425">
        <v>747220</v>
      </c>
      <c r="AE2425">
        <v>93975300</v>
      </c>
      <c r="AI2425">
        <v>864410</v>
      </c>
      <c r="AL2425">
        <v>372510</v>
      </c>
      <c r="AP2425">
        <v>494040</v>
      </c>
      <c r="AU2425">
        <v>9985160</v>
      </c>
      <c r="AV2425">
        <v>573520</v>
      </c>
      <c r="AZ2425">
        <v>15300</v>
      </c>
      <c r="BC2425">
        <v>104070</v>
      </c>
      <c r="BD2425">
        <v>178338190</v>
      </c>
      <c r="BF2425">
        <v>411760</v>
      </c>
      <c r="BG2425">
        <v>233080</v>
      </c>
      <c r="BI2425">
        <v>319410</v>
      </c>
      <c r="BK2425">
        <v>47462930</v>
      </c>
      <c r="BO2425">
        <v>177101800</v>
      </c>
      <c r="BQ2425">
        <v>762290</v>
      </c>
      <c r="BV2425">
        <v>204250</v>
      </c>
      <c r="CC2425">
        <v>58490</v>
      </c>
      <c r="CE2425">
        <v>770</v>
      </c>
      <c r="CG2425">
        <v>277910340</v>
      </c>
      <c r="CP2425">
        <v>200529420</v>
      </c>
      <c r="CQ2425">
        <v>14354440</v>
      </c>
      <c r="CU2425">
        <v>670360</v>
      </c>
      <c r="CW2425">
        <v>4770</v>
      </c>
      <c r="CY2425">
        <v>17765810</v>
      </c>
      <c r="DA2425">
        <v>89740300</v>
      </c>
      <c r="DF2425">
        <v>24650</v>
      </c>
      <c r="DL2425">
        <v>663550</v>
      </c>
      <c r="DM2425">
        <v>217880</v>
      </c>
      <c r="DN2425">
        <v>88720</v>
      </c>
      <c r="DQ2425">
        <v>13130</v>
      </c>
      <c r="DR2425">
        <v>907590</v>
      </c>
      <c r="DX2425">
        <v>488830</v>
      </c>
      <c r="DY2425">
        <v>195530</v>
      </c>
      <c r="EC2425">
        <v>103547820</v>
      </c>
      <c r="EF2425">
        <v>303630</v>
      </c>
      <c r="EH2425">
        <v>4761090</v>
      </c>
      <c r="EY2425">
        <v>41830</v>
      </c>
      <c r="FA2425">
        <v>22436140</v>
      </c>
      <c r="FI2425">
        <v>9260</v>
      </c>
      <c r="FJ2425">
        <v>121091580</v>
      </c>
      <c r="FK2425">
        <v>171464380</v>
      </c>
      <c r="FS2425">
        <v>436530</v>
      </c>
      <c r="FW2425">
        <v>11520</v>
      </c>
      <c r="FX2425">
        <v>44060</v>
      </c>
      <c r="GB2425">
        <v>838290</v>
      </c>
      <c r="GC2425">
        <v>296430</v>
      </c>
      <c r="GG2425">
        <v>3591880</v>
      </c>
      <c r="GN2425">
        <v>511380</v>
      </c>
      <c r="GO2425">
        <v>718390</v>
      </c>
      <c r="GY2425">
        <v>36429670</v>
      </c>
      <c r="HB2425">
        <v>481490</v>
      </c>
      <c r="HH2425">
        <v>954260</v>
      </c>
      <c r="HI2425">
        <v>251994840</v>
      </c>
      <c r="HL2425">
        <v>371430</v>
      </c>
      <c r="HT2425">
        <v>64500</v>
      </c>
      <c r="HY2425">
        <v>14250</v>
      </c>
      <c r="IB2425">
        <v>142740</v>
      </c>
      <c r="IC2425">
        <v>32087970</v>
      </c>
      <c r="IF2425">
        <v>69185910</v>
      </c>
      <c r="IG2425">
        <v>293381030</v>
      </c>
      <c r="IH2425">
        <v>2742550</v>
      </c>
      <c r="IL2425">
        <v>120690</v>
      </c>
      <c r="IN2425">
        <v>47600</v>
      </c>
      <c r="IO2425">
        <v>1794920</v>
      </c>
      <c r="IS2425">
        <v>267000</v>
      </c>
      <c r="IT2425">
        <v>39290</v>
      </c>
      <c r="IW2425">
        <v>52156670</v>
      </c>
      <c r="JA2425">
        <v>4910</v>
      </c>
      <c r="JE2425">
        <v>40850</v>
      </c>
      <c r="JF2425">
        <v>53287800</v>
      </c>
      <c r="JH2425">
        <v>4236460</v>
      </c>
      <c r="JI2425">
        <v>23330</v>
      </c>
      <c r="JL2425">
        <v>266840</v>
      </c>
      <c r="JN2425">
        <v>663490</v>
      </c>
      <c r="JO2425">
        <v>573120</v>
      </c>
      <c r="JP2425">
        <v>921170310</v>
      </c>
      <c r="JR2425">
        <v>115080</v>
      </c>
      <c r="JW2425">
        <v>223790030</v>
      </c>
      <c r="JX2425">
        <v>22430</v>
      </c>
      <c r="KC2425">
        <v>74130</v>
      </c>
      <c r="KG2425">
        <v>657700</v>
      </c>
      <c r="KJ2425">
        <v>2453200</v>
      </c>
      <c r="KN2425">
        <v>201070</v>
      </c>
      <c r="KO2425">
        <v>40980</v>
      </c>
      <c r="KR2425">
        <v>950</v>
      </c>
      <c r="KV2425">
        <v>271370410</v>
      </c>
      <c r="KZ2425">
        <v>32000</v>
      </c>
      <c r="LB2425">
        <v>86860</v>
      </c>
      <c r="LC2425">
        <v>66923820</v>
      </c>
      <c r="LF2425">
        <v>5030</v>
      </c>
      <c r="LH2425">
        <v>8486100</v>
      </c>
      <c r="LI2425">
        <v>688240</v>
      </c>
      <c r="LJ2425">
        <v>21471930</v>
      </c>
      <c r="LN2425">
        <v>5660</v>
      </c>
      <c r="LR2425">
        <v>5067930</v>
      </c>
      <c r="LS2425">
        <v>2280</v>
      </c>
      <c r="LV2425">
        <v>23560</v>
      </c>
      <c r="LW2425">
        <v>1924110</v>
      </c>
      <c r="MC2425">
        <v>96280</v>
      </c>
      <c r="MH2425">
        <v>21604830</v>
      </c>
      <c r="ML2425">
        <v>52530</v>
      </c>
      <c r="MM2425">
        <v>20036340</v>
      </c>
      <c r="MO2425">
        <v>25160</v>
      </c>
      <c r="MQ2425">
        <v>121370</v>
      </c>
      <c r="MU2425">
        <v>3652520</v>
      </c>
      <c r="MZ2425">
        <v>277350</v>
      </c>
      <c r="NI2425">
        <v>4016120</v>
      </c>
      <c r="NL2425">
        <v>59400</v>
      </c>
      <c r="NM2425">
        <v>212480</v>
      </c>
      <c r="NN2425">
        <v>104936390</v>
      </c>
      <c r="NQ2425">
        <v>64913430</v>
      </c>
      <c r="NU2425">
        <v>274090</v>
      </c>
      <c r="NX2425">
        <v>33794970</v>
      </c>
      <c r="OB2425">
        <v>27349740</v>
      </c>
      <c r="OC2425">
        <v>49230</v>
      </c>
      <c r="OI2425">
        <v>27349738</v>
      </c>
      <c r="OJ2425">
        <v>59893760</v>
      </c>
      <c r="OL2425">
        <v>576770</v>
      </c>
      <c r="OQ2425">
        <v>1245420</v>
      </c>
      <c r="OW2425">
        <v>157680</v>
      </c>
      <c r="PC2425">
        <v>771096630</v>
      </c>
      <c r="PI2425">
        <v>7642630</v>
      </c>
    </row>
    <row r="2426" spans="2:425">
      <c r="B2426" s="12">
        <v>42233</v>
      </c>
      <c r="C2426">
        <v>41600</v>
      </c>
      <c r="I2426">
        <v>388900</v>
      </c>
      <c r="J2426">
        <v>142300</v>
      </c>
      <c r="M2426">
        <v>4544730</v>
      </c>
      <c r="N2426">
        <v>3483820</v>
      </c>
      <c r="U2426">
        <v>23930</v>
      </c>
      <c r="W2426">
        <v>3550320</v>
      </c>
      <c r="Y2426">
        <v>410730</v>
      </c>
      <c r="Z2426">
        <v>6800</v>
      </c>
      <c r="AA2426">
        <v>119190</v>
      </c>
      <c r="AB2426">
        <v>191470</v>
      </c>
      <c r="AC2426">
        <v>68590</v>
      </c>
      <c r="AE2426">
        <v>23752680</v>
      </c>
      <c r="AI2426">
        <v>851650</v>
      </c>
      <c r="AL2426">
        <v>212470</v>
      </c>
      <c r="AP2426">
        <v>202230</v>
      </c>
      <c r="AU2426">
        <v>18381940</v>
      </c>
      <c r="AV2426">
        <v>1090210</v>
      </c>
      <c r="AY2426">
        <v>41710</v>
      </c>
      <c r="AZ2426">
        <v>4790</v>
      </c>
      <c r="BC2426">
        <v>216870</v>
      </c>
      <c r="BD2426">
        <v>114288320</v>
      </c>
      <c r="BF2426">
        <v>326230</v>
      </c>
      <c r="BG2426">
        <v>14710</v>
      </c>
      <c r="BI2426">
        <v>525230</v>
      </c>
      <c r="BK2426">
        <v>42298500</v>
      </c>
      <c r="BO2426">
        <v>170748780</v>
      </c>
      <c r="BQ2426">
        <v>857270</v>
      </c>
      <c r="BV2426">
        <v>850</v>
      </c>
      <c r="CC2426">
        <v>41480</v>
      </c>
      <c r="CE2426">
        <v>15320</v>
      </c>
      <c r="CG2426">
        <v>247014720</v>
      </c>
      <c r="CI2426">
        <v>104950</v>
      </c>
      <c r="CO2426">
        <v>11160</v>
      </c>
      <c r="CP2426">
        <v>110633650</v>
      </c>
      <c r="CQ2426">
        <v>14519460</v>
      </c>
      <c r="CU2426">
        <v>1324750</v>
      </c>
      <c r="CW2426">
        <v>6800</v>
      </c>
      <c r="CY2426">
        <v>16944820</v>
      </c>
      <c r="DA2426">
        <v>125990770</v>
      </c>
      <c r="DF2426">
        <v>51320</v>
      </c>
      <c r="DL2426">
        <v>701960</v>
      </c>
      <c r="DM2426">
        <v>209230</v>
      </c>
      <c r="DN2426">
        <v>67130</v>
      </c>
      <c r="DR2426">
        <v>326530</v>
      </c>
      <c r="DX2426">
        <v>5390</v>
      </c>
      <c r="DY2426">
        <v>14180</v>
      </c>
      <c r="EC2426">
        <v>54157950</v>
      </c>
      <c r="EF2426">
        <v>90240</v>
      </c>
      <c r="EH2426">
        <v>77200</v>
      </c>
      <c r="EY2426">
        <v>192950</v>
      </c>
      <c r="FA2426">
        <v>16662310</v>
      </c>
      <c r="FJ2426">
        <v>241991590</v>
      </c>
      <c r="FK2426">
        <v>173804560</v>
      </c>
      <c r="FS2426">
        <v>549670</v>
      </c>
      <c r="FX2426">
        <v>10200</v>
      </c>
      <c r="GB2426">
        <v>690920</v>
      </c>
      <c r="GC2426">
        <v>1075840</v>
      </c>
      <c r="GG2426">
        <v>687390</v>
      </c>
      <c r="GK2426">
        <v>115390</v>
      </c>
      <c r="GN2426">
        <v>83540</v>
      </c>
      <c r="GO2426">
        <v>1498090</v>
      </c>
      <c r="GY2426">
        <v>25850210</v>
      </c>
      <c r="HB2426">
        <v>2138680</v>
      </c>
      <c r="HH2426">
        <v>867620</v>
      </c>
      <c r="HI2426">
        <v>70409200</v>
      </c>
      <c r="HL2426">
        <v>1218370</v>
      </c>
      <c r="HT2426">
        <v>186850</v>
      </c>
      <c r="HU2426">
        <v>20750</v>
      </c>
      <c r="HY2426">
        <v>256000</v>
      </c>
      <c r="IC2426">
        <v>35911810</v>
      </c>
      <c r="IF2426">
        <v>58973310</v>
      </c>
      <c r="IG2426">
        <v>241015580</v>
      </c>
      <c r="IH2426">
        <v>6906450</v>
      </c>
      <c r="IL2426">
        <v>54260</v>
      </c>
      <c r="IN2426">
        <v>23950</v>
      </c>
      <c r="IO2426">
        <v>1137430</v>
      </c>
      <c r="IS2426">
        <v>168010</v>
      </c>
      <c r="IT2426">
        <v>111090</v>
      </c>
      <c r="IW2426">
        <v>55717890</v>
      </c>
      <c r="JA2426">
        <v>1250</v>
      </c>
      <c r="JE2426">
        <v>3860</v>
      </c>
      <c r="JF2426">
        <v>16205900</v>
      </c>
      <c r="JH2426">
        <v>3512590</v>
      </c>
      <c r="JI2426">
        <v>46850</v>
      </c>
      <c r="JL2426">
        <v>128340</v>
      </c>
      <c r="JN2426">
        <v>601680</v>
      </c>
      <c r="JO2426">
        <v>1287740</v>
      </c>
      <c r="JP2426">
        <v>845069440</v>
      </c>
      <c r="JR2426">
        <v>25020</v>
      </c>
      <c r="JW2426">
        <v>146471250</v>
      </c>
      <c r="JX2426">
        <v>49150</v>
      </c>
      <c r="JY2426">
        <v>7130</v>
      </c>
      <c r="KC2426">
        <v>225630</v>
      </c>
      <c r="KG2426">
        <v>887750</v>
      </c>
      <c r="KJ2426">
        <v>2257270</v>
      </c>
      <c r="KN2426">
        <v>208710</v>
      </c>
      <c r="KO2426">
        <v>10020</v>
      </c>
      <c r="KR2426">
        <v>1880</v>
      </c>
      <c r="KV2426">
        <v>270434840</v>
      </c>
      <c r="KZ2426">
        <v>197100</v>
      </c>
      <c r="LB2426">
        <v>138740</v>
      </c>
      <c r="LC2426">
        <v>26193280</v>
      </c>
      <c r="LF2426">
        <v>25300</v>
      </c>
      <c r="LH2426">
        <v>3386380</v>
      </c>
      <c r="LI2426">
        <v>195980</v>
      </c>
      <c r="LJ2426">
        <v>9567680</v>
      </c>
      <c r="LN2426">
        <v>13570</v>
      </c>
      <c r="LR2426">
        <v>1842210</v>
      </c>
      <c r="LS2426">
        <v>63800</v>
      </c>
      <c r="LV2426">
        <v>29480</v>
      </c>
      <c r="LW2426">
        <v>1159070</v>
      </c>
      <c r="MC2426">
        <v>31670</v>
      </c>
      <c r="MH2426">
        <v>15800100</v>
      </c>
      <c r="ML2426">
        <v>104270</v>
      </c>
      <c r="MM2426">
        <v>13914490</v>
      </c>
      <c r="MQ2426">
        <v>178340</v>
      </c>
      <c r="MU2426">
        <v>2458430</v>
      </c>
      <c r="MZ2426">
        <v>17250</v>
      </c>
      <c r="NI2426">
        <v>6701570</v>
      </c>
      <c r="NL2426">
        <v>10520</v>
      </c>
      <c r="NM2426">
        <v>87040</v>
      </c>
      <c r="NN2426">
        <v>36785720</v>
      </c>
      <c r="NQ2426">
        <v>70704470</v>
      </c>
      <c r="NU2426">
        <v>839910</v>
      </c>
      <c r="NX2426">
        <v>20635620</v>
      </c>
      <c r="OB2426">
        <v>34236370</v>
      </c>
      <c r="OC2426">
        <v>39900</v>
      </c>
      <c r="OI2426">
        <v>34236373</v>
      </c>
      <c r="OJ2426">
        <v>49429840</v>
      </c>
      <c r="OL2426">
        <v>7026330</v>
      </c>
      <c r="OQ2426">
        <v>5402170</v>
      </c>
      <c r="OW2426">
        <v>300020</v>
      </c>
      <c r="PC2426">
        <v>461703530</v>
      </c>
      <c r="PI2426">
        <v>6145280</v>
      </c>
    </row>
    <row r="2427" spans="2:425">
      <c r="B2427" s="12">
        <v>42230</v>
      </c>
      <c r="C2427">
        <v>112560</v>
      </c>
      <c r="I2427">
        <v>427650</v>
      </c>
      <c r="J2427">
        <v>203250</v>
      </c>
      <c r="M2427">
        <v>1942960</v>
      </c>
      <c r="N2427">
        <v>1879980</v>
      </c>
      <c r="U2427">
        <v>9890</v>
      </c>
      <c r="W2427">
        <v>2771650</v>
      </c>
      <c r="X2427">
        <v>253930</v>
      </c>
      <c r="Y2427">
        <v>522600</v>
      </c>
      <c r="Z2427">
        <v>36150</v>
      </c>
      <c r="AA2427">
        <v>338880</v>
      </c>
      <c r="AB2427">
        <v>114400</v>
      </c>
      <c r="AC2427">
        <v>67900</v>
      </c>
      <c r="AE2427">
        <v>22920220</v>
      </c>
      <c r="AI2427">
        <v>180780</v>
      </c>
      <c r="AL2427">
        <v>30670</v>
      </c>
      <c r="AP2427">
        <v>246050</v>
      </c>
      <c r="AU2427">
        <v>60246960</v>
      </c>
      <c r="AV2427">
        <v>32200</v>
      </c>
      <c r="AW2427">
        <v>57700</v>
      </c>
      <c r="BC2427">
        <v>62910</v>
      </c>
      <c r="BD2427">
        <v>100899570</v>
      </c>
      <c r="BF2427">
        <v>201540</v>
      </c>
      <c r="BG2427">
        <v>29700</v>
      </c>
      <c r="BI2427">
        <v>179400</v>
      </c>
      <c r="BK2427">
        <v>51989250</v>
      </c>
      <c r="BO2427">
        <v>212231450</v>
      </c>
      <c r="BQ2427">
        <v>774810</v>
      </c>
      <c r="BV2427">
        <v>4200</v>
      </c>
      <c r="CC2427">
        <v>28590</v>
      </c>
      <c r="CE2427">
        <v>24320</v>
      </c>
      <c r="CG2427">
        <v>283517630</v>
      </c>
      <c r="CI2427">
        <v>9730</v>
      </c>
      <c r="CP2427">
        <v>76109010</v>
      </c>
      <c r="CQ2427">
        <v>16710030</v>
      </c>
      <c r="CU2427">
        <v>998790</v>
      </c>
      <c r="CW2427">
        <v>5970</v>
      </c>
      <c r="CY2427">
        <v>29636010</v>
      </c>
      <c r="DA2427">
        <v>117570950</v>
      </c>
      <c r="DL2427">
        <v>1689140</v>
      </c>
      <c r="DM2427">
        <v>12800</v>
      </c>
      <c r="DN2427">
        <v>5970</v>
      </c>
      <c r="DR2427">
        <v>159930</v>
      </c>
      <c r="DX2427">
        <v>160340</v>
      </c>
      <c r="EC2427">
        <v>38881620</v>
      </c>
      <c r="EF2427">
        <v>333480</v>
      </c>
      <c r="EH2427">
        <v>124000</v>
      </c>
      <c r="EY2427">
        <v>114980</v>
      </c>
      <c r="FA2427">
        <v>11154830</v>
      </c>
      <c r="FB2427">
        <v>21550</v>
      </c>
      <c r="FE2427">
        <v>425000</v>
      </c>
      <c r="FJ2427">
        <v>184240780</v>
      </c>
      <c r="FK2427">
        <v>217135860</v>
      </c>
      <c r="FS2427">
        <v>145240</v>
      </c>
      <c r="FX2427">
        <v>33100</v>
      </c>
      <c r="GB2427">
        <v>168630</v>
      </c>
      <c r="GC2427">
        <v>141350</v>
      </c>
      <c r="GG2427">
        <v>210490</v>
      </c>
      <c r="GK2427">
        <v>71900</v>
      </c>
      <c r="GN2427">
        <v>21670</v>
      </c>
      <c r="GO2427">
        <v>1019040</v>
      </c>
      <c r="GT2427">
        <v>11210</v>
      </c>
      <c r="GY2427">
        <v>22117720</v>
      </c>
      <c r="HB2427">
        <v>171410</v>
      </c>
      <c r="HH2427">
        <v>239800</v>
      </c>
      <c r="HI2427">
        <v>44597520</v>
      </c>
      <c r="HL2427">
        <v>304460</v>
      </c>
      <c r="HT2427">
        <v>60160</v>
      </c>
      <c r="HU2427">
        <v>10140</v>
      </c>
      <c r="HY2427">
        <v>32010</v>
      </c>
      <c r="IB2427">
        <v>104030</v>
      </c>
      <c r="IC2427">
        <v>40375980</v>
      </c>
      <c r="IF2427">
        <v>93216650</v>
      </c>
      <c r="IG2427">
        <v>346383030</v>
      </c>
      <c r="IH2427">
        <v>2424360</v>
      </c>
      <c r="IN2427">
        <v>62770</v>
      </c>
      <c r="IO2427">
        <v>1345310</v>
      </c>
      <c r="IS2427">
        <v>40500</v>
      </c>
      <c r="IT2427">
        <v>125630</v>
      </c>
      <c r="IW2427">
        <v>53909360</v>
      </c>
      <c r="JA2427">
        <v>9920</v>
      </c>
      <c r="JE2427">
        <v>13150</v>
      </c>
      <c r="JF2427">
        <v>17220600</v>
      </c>
      <c r="JH2427">
        <v>1719690</v>
      </c>
      <c r="JI2427">
        <v>4640</v>
      </c>
      <c r="JL2427">
        <v>94280</v>
      </c>
      <c r="JN2427">
        <v>276100</v>
      </c>
      <c r="JO2427">
        <v>119100</v>
      </c>
      <c r="JP2427">
        <v>868111440</v>
      </c>
      <c r="JR2427">
        <v>92660</v>
      </c>
      <c r="JW2427">
        <v>135004890</v>
      </c>
      <c r="JX2427">
        <v>18190</v>
      </c>
      <c r="KC2427">
        <v>9160</v>
      </c>
      <c r="KG2427">
        <v>596920</v>
      </c>
      <c r="KJ2427">
        <v>383310</v>
      </c>
      <c r="KN2427">
        <v>25410</v>
      </c>
      <c r="KR2427">
        <v>70</v>
      </c>
      <c r="KV2427">
        <v>291977500</v>
      </c>
      <c r="KZ2427">
        <v>299530</v>
      </c>
      <c r="LB2427">
        <v>250650</v>
      </c>
      <c r="LC2427">
        <v>21733840</v>
      </c>
      <c r="LF2427">
        <v>25100</v>
      </c>
      <c r="LH2427">
        <v>1826120</v>
      </c>
      <c r="LI2427">
        <v>235600</v>
      </c>
      <c r="LJ2427">
        <v>11611460</v>
      </c>
      <c r="LN2427">
        <v>99260</v>
      </c>
      <c r="LR2427">
        <v>919310</v>
      </c>
      <c r="LS2427">
        <v>186490</v>
      </c>
      <c r="LV2427">
        <v>57940</v>
      </c>
      <c r="LW2427">
        <v>3695360</v>
      </c>
      <c r="MC2427">
        <v>19010</v>
      </c>
      <c r="MH2427">
        <v>4258300</v>
      </c>
      <c r="ML2427">
        <v>111590</v>
      </c>
      <c r="MM2427">
        <v>21957390</v>
      </c>
      <c r="MO2427">
        <v>41830</v>
      </c>
      <c r="MQ2427">
        <v>258150</v>
      </c>
      <c r="MU2427">
        <v>5610180</v>
      </c>
      <c r="MZ2427">
        <v>910640</v>
      </c>
      <c r="NC2427">
        <v>325240</v>
      </c>
      <c r="NI2427">
        <v>5346610</v>
      </c>
      <c r="NL2427">
        <v>79800</v>
      </c>
      <c r="NM2427">
        <v>145510</v>
      </c>
      <c r="NN2427">
        <v>32698580</v>
      </c>
      <c r="NQ2427">
        <v>119562410</v>
      </c>
      <c r="NU2427">
        <v>269900</v>
      </c>
      <c r="NX2427">
        <v>25437150</v>
      </c>
      <c r="OB2427">
        <v>9950580</v>
      </c>
      <c r="OC2427">
        <v>151890</v>
      </c>
      <c r="OI2427">
        <v>9950580</v>
      </c>
      <c r="OJ2427">
        <v>40426290</v>
      </c>
      <c r="OL2427">
        <v>4772250</v>
      </c>
      <c r="OQ2427">
        <v>169240</v>
      </c>
      <c r="OW2427">
        <v>295860</v>
      </c>
      <c r="PC2427">
        <v>367877280</v>
      </c>
      <c r="PI2427">
        <v>6127750</v>
      </c>
    </row>
    <row r="2428" spans="2:425">
      <c r="B2428" s="12">
        <v>42229</v>
      </c>
      <c r="C2428">
        <v>37270</v>
      </c>
      <c r="I2428">
        <v>533870</v>
      </c>
      <c r="J2428">
        <v>192560</v>
      </c>
      <c r="M2428">
        <v>3980970</v>
      </c>
      <c r="N2428">
        <v>3264290</v>
      </c>
      <c r="W2428">
        <v>1085190</v>
      </c>
      <c r="X2428">
        <v>185000</v>
      </c>
      <c r="Y2428">
        <v>88550</v>
      </c>
      <c r="AA2428">
        <v>72170</v>
      </c>
      <c r="AB2428">
        <v>132260</v>
      </c>
      <c r="AC2428">
        <v>75940</v>
      </c>
      <c r="AE2428">
        <v>29544270</v>
      </c>
      <c r="AI2428">
        <v>650790</v>
      </c>
      <c r="AL2428">
        <v>151090</v>
      </c>
      <c r="AP2428">
        <v>454430</v>
      </c>
      <c r="AU2428">
        <v>38812160</v>
      </c>
      <c r="AV2428">
        <v>140910</v>
      </c>
      <c r="AY2428">
        <v>8400</v>
      </c>
      <c r="BC2428">
        <v>20510</v>
      </c>
      <c r="BD2428">
        <v>123181720</v>
      </c>
      <c r="BF2428">
        <v>1037900</v>
      </c>
      <c r="BG2428">
        <v>66670</v>
      </c>
      <c r="BI2428">
        <v>372710</v>
      </c>
      <c r="BK2428">
        <v>79064620</v>
      </c>
      <c r="BO2428">
        <v>187005890</v>
      </c>
      <c r="BQ2428">
        <v>237760</v>
      </c>
      <c r="BV2428">
        <v>1850</v>
      </c>
      <c r="CC2428">
        <v>29410</v>
      </c>
      <c r="CE2428">
        <v>4850</v>
      </c>
      <c r="CG2428">
        <v>268360310</v>
      </c>
      <c r="CP2428">
        <v>84301040</v>
      </c>
      <c r="CQ2428">
        <v>6817410</v>
      </c>
      <c r="CU2428">
        <v>105500</v>
      </c>
      <c r="CW2428">
        <v>2380</v>
      </c>
      <c r="CY2428">
        <v>40600480</v>
      </c>
      <c r="DA2428">
        <v>120654340</v>
      </c>
      <c r="DF2428">
        <v>13500</v>
      </c>
      <c r="DL2428">
        <v>3903290</v>
      </c>
      <c r="DM2428">
        <v>51500</v>
      </c>
      <c r="DN2428">
        <v>52510</v>
      </c>
      <c r="DR2428">
        <v>448600</v>
      </c>
      <c r="DX2428">
        <v>22950</v>
      </c>
      <c r="DY2428">
        <v>87290</v>
      </c>
      <c r="EC2428">
        <v>67219210</v>
      </c>
      <c r="EF2428">
        <v>113300</v>
      </c>
      <c r="EH2428">
        <v>156770</v>
      </c>
      <c r="FA2428">
        <v>17011190</v>
      </c>
      <c r="FI2428">
        <v>29200</v>
      </c>
      <c r="FJ2428">
        <v>187740920</v>
      </c>
      <c r="FK2428">
        <v>651224440</v>
      </c>
      <c r="FS2428">
        <v>1007520</v>
      </c>
      <c r="FW2428">
        <v>31790</v>
      </c>
      <c r="GB2428">
        <v>444330</v>
      </c>
      <c r="GC2428">
        <v>243160</v>
      </c>
      <c r="GG2428">
        <v>878430</v>
      </c>
      <c r="GN2428">
        <v>11170</v>
      </c>
      <c r="GO2428">
        <v>944660</v>
      </c>
      <c r="GT2428">
        <v>59800</v>
      </c>
      <c r="GY2428">
        <v>38110600</v>
      </c>
      <c r="HB2428">
        <v>406980</v>
      </c>
      <c r="HH2428">
        <v>585880</v>
      </c>
      <c r="HI2428">
        <v>42303140</v>
      </c>
      <c r="HL2428">
        <v>761650</v>
      </c>
      <c r="HU2428">
        <v>296150</v>
      </c>
      <c r="HY2428">
        <v>4870</v>
      </c>
      <c r="IB2428">
        <v>86160</v>
      </c>
      <c r="IC2428">
        <v>40326860</v>
      </c>
      <c r="IF2428">
        <v>212605080</v>
      </c>
      <c r="IG2428">
        <v>1023371630</v>
      </c>
      <c r="IH2428">
        <v>8325670</v>
      </c>
      <c r="IL2428">
        <v>19930</v>
      </c>
      <c r="IN2428">
        <v>51390</v>
      </c>
      <c r="IO2428">
        <v>1349680</v>
      </c>
      <c r="IS2428">
        <v>146270</v>
      </c>
      <c r="IT2428">
        <v>304900</v>
      </c>
      <c r="IW2428">
        <v>86941660</v>
      </c>
      <c r="JA2428">
        <v>5210</v>
      </c>
      <c r="JE2428">
        <v>65660</v>
      </c>
      <c r="JF2428">
        <v>29173620</v>
      </c>
      <c r="JH2428">
        <v>6840450</v>
      </c>
      <c r="JI2428">
        <v>420</v>
      </c>
      <c r="JL2428">
        <v>154870</v>
      </c>
      <c r="JN2428">
        <v>557410</v>
      </c>
      <c r="JO2428">
        <v>5840</v>
      </c>
      <c r="JP2428">
        <v>854499690</v>
      </c>
      <c r="JR2428">
        <v>132040</v>
      </c>
      <c r="JW2428">
        <v>205231640</v>
      </c>
      <c r="JX2428">
        <v>12970</v>
      </c>
      <c r="KC2428">
        <v>4500</v>
      </c>
      <c r="KG2428">
        <v>1317670</v>
      </c>
      <c r="KJ2428">
        <v>330430</v>
      </c>
      <c r="KN2428">
        <v>264810</v>
      </c>
      <c r="KO2428">
        <v>4510</v>
      </c>
      <c r="KV2428">
        <v>361758250</v>
      </c>
      <c r="KZ2428">
        <v>464410</v>
      </c>
      <c r="LB2428">
        <v>105680</v>
      </c>
      <c r="LC2428">
        <v>34124320</v>
      </c>
      <c r="LF2428">
        <v>56720</v>
      </c>
      <c r="LH2428">
        <v>3391090</v>
      </c>
      <c r="LI2428">
        <v>203440</v>
      </c>
      <c r="LJ2428">
        <v>15440320</v>
      </c>
      <c r="LN2428">
        <v>182060</v>
      </c>
      <c r="LR2428">
        <v>1194030</v>
      </c>
      <c r="LS2428">
        <v>71460</v>
      </c>
      <c r="LV2428">
        <v>148980</v>
      </c>
      <c r="LW2428">
        <v>3669050</v>
      </c>
      <c r="MC2428">
        <v>232300</v>
      </c>
      <c r="MH2428">
        <v>15808040</v>
      </c>
      <c r="ML2428">
        <v>141210</v>
      </c>
      <c r="MM2428">
        <v>10562060</v>
      </c>
      <c r="MO2428">
        <v>38690</v>
      </c>
      <c r="MQ2428">
        <v>490120</v>
      </c>
      <c r="MU2428">
        <v>2203130</v>
      </c>
      <c r="MZ2428">
        <v>69350</v>
      </c>
      <c r="NC2428">
        <v>46600</v>
      </c>
      <c r="NI2428">
        <v>8303240</v>
      </c>
      <c r="NL2428">
        <v>22150</v>
      </c>
      <c r="NM2428">
        <v>99790</v>
      </c>
      <c r="NN2428">
        <v>49205450</v>
      </c>
      <c r="NQ2428">
        <v>120393200</v>
      </c>
      <c r="NU2428">
        <v>278180</v>
      </c>
      <c r="NX2428">
        <v>23176560</v>
      </c>
      <c r="OB2428">
        <v>12384990</v>
      </c>
      <c r="OC2428">
        <v>29150</v>
      </c>
      <c r="OI2428">
        <v>12384986</v>
      </c>
      <c r="OJ2428">
        <v>41136590</v>
      </c>
      <c r="OL2428">
        <v>4301530</v>
      </c>
      <c r="OQ2428">
        <v>486040</v>
      </c>
      <c r="OW2428">
        <v>176910</v>
      </c>
      <c r="PC2428">
        <v>469335250</v>
      </c>
      <c r="PI2428">
        <v>14583950</v>
      </c>
    </row>
    <row r="2429" spans="2:425">
      <c r="B2429" s="12">
        <v>42228</v>
      </c>
      <c r="C2429">
        <v>70510</v>
      </c>
      <c r="I2429">
        <v>723570</v>
      </c>
      <c r="J2429">
        <v>144630</v>
      </c>
      <c r="M2429">
        <v>5056970</v>
      </c>
      <c r="N2429">
        <v>4330650</v>
      </c>
      <c r="U2429">
        <v>290</v>
      </c>
      <c r="W2429">
        <v>3380410</v>
      </c>
      <c r="Y2429">
        <v>298300</v>
      </c>
      <c r="AA2429">
        <v>122390</v>
      </c>
      <c r="AB2429">
        <v>488310</v>
      </c>
      <c r="AC2429">
        <v>69120</v>
      </c>
      <c r="AE2429">
        <v>46441800</v>
      </c>
      <c r="AI2429">
        <v>224170</v>
      </c>
      <c r="AL2429">
        <v>50930</v>
      </c>
      <c r="AP2429">
        <v>423680</v>
      </c>
      <c r="AU2429">
        <v>10109020</v>
      </c>
      <c r="AV2429">
        <v>46270</v>
      </c>
      <c r="AW2429">
        <v>1450</v>
      </c>
      <c r="AY2429">
        <v>135610</v>
      </c>
      <c r="AZ2429">
        <v>3720</v>
      </c>
      <c r="BC2429">
        <v>321150</v>
      </c>
      <c r="BD2429">
        <v>300920060</v>
      </c>
      <c r="BF2429">
        <v>496590</v>
      </c>
      <c r="BG2429">
        <v>140740</v>
      </c>
      <c r="BI2429">
        <v>235490</v>
      </c>
      <c r="BK2429">
        <v>78194380</v>
      </c>
      <c r="BO2429">
        <v>250394300</v>
      </c>
      <c r="BQ2429">
        <v>506620</v>
      </c>
      <c r="BV2429">
        <v>990</v>
      </c>
      <c r="CC2429">
        <v>23860</v>
      </c>
      <c r="CE2429">
        <v>62650</v>
      </c>
      <c r="CG2429">
        <v>338896780</v>
      </c>
      <c r="CO2429">
        <v>16200</v>
      </c>
      <c r="CP2429">
        <v>26434520</v>
      </c>
      <c r="CQ2429">
        <v>9194230</v>
      </c>
      <c r="CU2429">
        <v>443280</v>
      </c>
      <c r="CW2429">
        <v>17830</v>
      </c>
      <c r="CY2429">
        <v>72790980</v>
      </c>
      <c r="DA2429">
        <v>189313640</v>
      </c>
      <c r="DF2429">
        <v>9590</v>
      </c>
      <c r="DL2429">
        <v>913500</v>
      </c>
      <c r="DM2429">
        <v>471950</v>
      </c>
      <c r="DN2429">
        <v>39620</v>
      </c>
      <c r="DR2429">
        <v>1322490</v>
      </c>
      <c r="DY2429">
        <v>156880</v>
      </c>
      <c r="EC2429">
        <v>103186050</v>
      </c>
      <c r="EF2429">
        <v>26190</v>
      </c>
      <c r="EH2429">
        <v>1832400</v>
      </c>
      <c r="EY2429">
        <v>32370</v>
      </c>
      <c r="FA2429">
        <v>19098890</v>
      </c>
      <c r="FB2429">
        <v>25340</v>
      </c>
      <c r="FI2429">
        <v>18680</v>
      </c>
      <c r="FJ2429">
        <v>338933030</v>
      </c>
      <c r="FK2429">
        <v>79642490</v>
      </c>
      <c r="FS2429">
        <v>656450</v>
      </c>
      <c r="FW2429">
        <v>31050</v>
      </c>
      <c r="FX2429">
        <v>82910</v>
      </c>
      <c r="GB2429">
        <v>313530</v>
      </c>
      <c r="GG2429">
        <v>1188520</v>
      </c>
      <c r="GK2429">
        <v>19520</v>
      </c>
      <c r="GN2429">
        <v>72160</v>
      </c>
      <c r="GO2429">
        <v>574390</v>
      </c>
      <c r="GT2429">
        <v>6970</v>
      </c>
      <c r="GY2429">
        <v>35704790</v>
      </c>
      <c r="HB2429">
        <v>1219080</v>
      </c>
      <c r="HH2429">
        <v>608160</v>
      </c>
      <c r="HI2429">
        <v>78725350</v>
      </c>
      <c r="HL2429">
        <v>421680</v>
      </c>
      <c r="HT2429">
        <v>253410</v>
      </c>
      <c r="HU2429">
        <v>7470</v>
      </c>
      <c r="IB2429">
        <v>143020</v>
      </c>
      <c r="IC2429">
        <v>38341230</v>
      </c>
      <c r="ID2429">
        <v>3150</v>
      </c>
      <c r="IF2429">
        <v>60577900</v>
      </c>
      <c r="IG2429">
        <v>330428000</v>
      </c>
      <c r="IH2429">
        <v>10331020</v>
      </c>
      <c r="IN2429">
        <v>22740</v>
      </c>
      <c r="IO2429">
        <v>935210</v>
      </c>
      <c r="IS2429">
        <v>8100</v>
      </c>
      <c r="IT2429">
        <v>222120</v>
      </c>
      <c r="IW2429">
        <v>168536080</v>
      </c>
      <c r="JA2429">
        <v>43990</v>
      </c>
      <c r="JE2429">
        <v>29080</v>
      </c>
      <c r="JF2429">
        <v>22796390</v>
      </c>
      <c r="JH2429">
        <v>8989220</v>
      </c>
      <c r="JI2429">
        <v>2340</v>
      </c>
      <c r="JL2429">
        <v>364280</v>
      </c>
      <c r="JN2429">
        <v>885760</v>
      </c>
      <c r="JO2429">
        <v>39750</v>
      </c>
      <c r="JP2429">
        <v>871940250</v>
      </c>
      <c r="JR2429">
        <v>1360</v>
      </c>
      <c r="JW2429">
        <v>349958340</v>
      </c>
      <c r="JX2429">
        <v>128670</v>
      </c>
      <c r="KC2429">
        <v>54420</v>
      </c>
      <c r="KG2429">
        <v>1396770</v>
      </c>
      <c r="KJ2429">
        <v>620940</v>
      </c>
      <c r="KN2429">
        <v>1176130</v>
      </c>
      <c r="KO2429">
        <v>4340</v>
      </c>
      <c r="KP2429">
        <v>970</v>
      </c>
      <c r="KR2429">
        <v>2050</v>
      </c>
      <c r="KV2429">
        <v>641614500</v>
      </c>
      <c r="KZ2429">
        <v>632630</v>
      </c>
      <c r="LB2429">
        <v>221790</v>
      </c>
      <c r="LC2429">
        <v>20270130</v>
      </c>
      <c r="LF2429">
        <v>21800</v>
      </c>
      <c r="LH2429">
        <v>1545650</v>
      </c>
      <c r="LI2429">
        <v>376790</v>
      </c>
      <c r="LJ2429">
        <v>16668560</v>
      </c>
      <c r="LN2429">
        <v>1490</v>
      </c>
      <c r="LR2429">
        <v>1856630</v>
      </c>
      <c r="LS2429">
        <v>31430</v>
      </c>
      <c r="LV2429">
        <v>158480</v>
      </c>
      <c r="LW2429">
        <v>1795740</v>
      </c>
      <c r="MC2429">
        <v>54630</v>
      </c>
      <c r="MH2429">
        <v>5838050</v>
      </c>
      <c r="ML2429">
        <v>79130</v>
      </c>
      <c r="MM2429">
        <v>9873920</v>
      </c>
      <c r="MO2429">
        <v>106830</v>
      </c>
      <c r="MU2429">
        <v>5533570</v>
      </c>
      <c r="MZ2429">
        <v>2068770</v>
      </c>
      <c r="NI2429">
        <v>12519200</v>
      </c>
      <c r="NL2429">
        <v>51100</v>
      </c>
      <c r="NM2429">
        <v>158650</v>
      </c>
      <c r="NN2429">
        <v>42650880</v>
      </c>
      <c r="NQ2429">
        <v>118776470</v>
      </c>
      <c r="NU2429">
        <v>179110</v>
      </c>
      <c r="NX2429">
        <v>32426040</v>
      </c>
      <c r="OB2429">
        <v>52849930</v>
      </c>
      <c r="OC2429">
        <v>35970</v>
      </c>
      <c r="OI2429">
        <v>52849925</v>
      </c>
      <c r="OJ2429">
        <v>60929870</v>
      </c>
      <c r="OL2429">
        <v>813650</v>
      </c>
      <c r="OQ2429">
        <v>2043160</v>
      </c>
      <c r="OW2429">
        <v>38780</v>
      </c>
      <c r="PC2429">
        <v>545393560</v>
      </c>
      <c r="PI2429">
        <v>21148420</v>
      </c>
    </row>
    <row r="2430" spans="2:425">
      <c r="B2430" s="12">
        <v>42227</v>
      </c>
      <c r="C2430">
        <v>431320</v>
      </c>
      <c r="I2430">
        <v>239160</v>
      </c>
      <c r="J2430">
        <v>198840</v>
      </c>
      <c r="M2430">
        <v>2796010</v>
      </c>
      <c r="N2430">
        <v>2602990</v>
      </c>
      <c r="U2430">
        <v>36560</v>
      </c>
      <c r="W2430">
        <v>3492770</v>
      </c>
      <c r="Y2430">
        <v>279130</v>
      </c>
      <c r="AA2430">
        <v>53390</v>
      </c>
      <c r="AB2430">
        <v>582640</v>
      </c>
      <c r="AC2430">
        <v>194440</v>
      </c>
      <c r="AE2430">
        <v>29565520</v>
      </c>
      <c r="AI2430">
        <v>723900</v>
      </c>
      <c r="AL2430">
        <v>329540</v>
      </c>
      <c r="AP2430">
        <v>401270</v>
      </c>
      <c r="AU2430">
        <v>2483830</v>
      </c>
      <c r="AV2430">
        <v>122050</v>
      </c>
      <c r="AW2430">
        <v>14820</v>
      </c>
      <c r="AY2430">
        <v>9680</v>
      </c>
      <c r="BC2430">
        <v>24690</v>
      </c>
      <c r="BD2430">
        <v>179585920</v>
      </c>
      <c r="BF2430">
        <v>291540</v>
      </c>
      <c r="BG2430">
        <v>82260</v>
      </c>
      <c r="BI2430">
        <v>355510</v>
      </c>
      <c r="BK2430">
        <v>95060730</v>
      </c>
      <c r="BO2430">
        <v>271597660</v>
      </c>
      <c r="BQ2430">
        <v>247280</v>
      </c>
      <c r="BV2430">
        <v>8530</v>
      </c>
      <c r="CC2430">
        <v>102410</v>
      </c>
      <c r="CG2430">
        <v>236290030</v>
      </c>
      <c r="CO2430">
        <v>52440</v>
      </c>
      <c r="CP2430">
        <v>35788470</v>
      </c>
      <c r="CQ2430">
        <v>7590950</v>
      </c>
      <c r="CU2430">
        <v>232820</v>
      </c>
      <c r="CW2430">
        <v>1240</v>
      </c>
      <c r="CY2430">
        <v>38229680</v>
      </c>
      <c r="DA2430">
        <v>154147520</v>
      </c>
      <c r="DL2430">
        <v>2735520</v>
      </c>
      <c r="DM2430">
        <v>19020</v>
      </c>
      <c r="DN2430">
        <v>74390</v>
      </c>
      <c r="DQ2430">
        <v>30420</v>
      </c>
      <c r="DR2430">
        <v>772360</v>
      </c>
      <c r="DY2430">
        <v>10800</v>
      </c>
      <c r="EC2430">
        <v>75471810</v>
      </c>
      <c r="EF2430">
        <v>48660</v>
      </c>
      <c r="EH2430">
        <v>191520</v>
      </c>
      <c r="FA2430">
        <v>4804270</v>
      </c>
      <c r="FB2430">
        <v>78020</v>
      </c>
      <c r="FI2430">
        <v>27600</v>
      </c>
      <c r="FJ2430">
        <v>118266580</v>
      </c>
      <c r="FK2430">
        <v>72671320</v>
      </c>
      <c r="FS2430">
        <v>246060</v>
      </c>
      <c r="FX2430">
        <v>36070</v>
      </c>
      <c r="GB2430">
        <v>283360</v>
      </c>
      <c r="GC2430">
        <v>144850</v>
      </c>
      <c r="GG2430">
        <v>346170</v>
      </c>
      <c r="GK2430">
        <v>28390</v>
      </c>
      <c r="GN2430">
        <v>20970</v>
      </c>
      <c r="GO2430">
        <v>709750</v>
      </c>
      <c r="GT2430">
        <v>320</v>
      </c>
      <c r="GY2430">
        <v>34616700</v>
      </c>
      <c r="HB2430">
        <v>440700</v>
      </c>
      <c r="HH2430">
        <v>278640</v>
      </c>
      <c r="HI2430">
        <v>57783440</v>
      </c>
      <c r="HL2430">
        <v>221290</v>
      </c>
      <c r="HT2430">
        <v>63950</v>
      </c>
      <c r="IB2430">
        <v>96990</v>
      </c>
      <c r="IC2430">
        <v>46005000</v>
      </c>
      <c r="IF2430">
        <v>49692150</v>
      </c>
      <c r="IG2430">
        <v>225867980</v>
      </c>
      <c r="IH2430">
        <v>6038890</v>
      </c>
      <c r="IL2430">
        <v>2410</v>
      </c>
      <c r="IN2430">
        <v>2400</v>
      </c>
      <c r="IO2430">
        <v>2827640</v>
      </c>
      <c r="IS2430">
        <v>169750</v>
      </c>
      <c r="IT2430">
        <v>14910</v>
      </c>
      <c r="IW2430">
        <v>57589000</v>
      </c>
      <c r="JE2430">
        <v>41620</v>
      </c>
      <c r="JF2430">
        <v>23444220</v>
      </c>
      <c r="JH2430">
        <v>6791710</v>
      </c>
      <c r="JL2430">
        <v>86630</v>
      </c>
      <c r="JN2430">
        <v>597900</v>
      </c>
      <c r="JO2430">
        <v>145560</v>
      </c>
      <c r="JP2430">
        <v>655211810</v>
      </c>
      <c r="JR2430">
        <v>44190</v>
      </c>
      <c r="JW2430">
        <v>298400130</v>
      </c>
      <c r="JX2430">
        <v>44730</v>
      </c>
      <c r="KC2430">
        <v>12090</v>
      </c>
      <c r="KG2430">
        <v>728500</v>
      </c>
      <c r="KJ2430">
        <v>247820</v>
      </c>
      <c r="KN2430">
        <v>369800</v>
      </c>
      <c r="KO2430">
        <v>7620</v>
      </c>
      <c r="KP2430">
        <v>1010</v>
      </c>
      <c r="KR2430">
        <v>1930</v>
      </c>
      <c r="KV2430">
        <v>1200762750</v>
      </c>
      <c r="KZ2430">
        <v>584140</v>
      </c>
      <c r="LB2430">
        <v>168680</v>
      </c>
      <c r="LC2430">
        <v>24915520</v>
      </c>
      <c r="LH2430">
        <v>2347180</v>
      </c>
      <c r="LI2430">
        <v>569550</v>
      </c>
      <c r="LJ2430">
        <v>15369380</v>
      </c>
      <c r="LN2430">
        <v>2080</v>
      </c>
      <c r="LR2430">
        <v>1657140</v>
      </c>
      <c r="LS2430">
        <v>91610</v>
      </c>
      <c r="LV2430">
        <v>60100</v>
      </c>
      <c r="LW2430">
        <v>2519740</v>
      </c>
      <c r="MH2430">
        <v>5997790</v>
      </c>
      <c r="ML2430">
        <v>181540</v>
      </c>
      <c r="MM2430">
        <v>5384850</v>
      </c>
      <c r="MO2430">
        <v>49880</v>
      </c>
      <c r="MQ2430">
        <v>58100</v>
      </c>
      <c r="MU2430">
        <v>8016580</v>
      </c>
      <c r="MZ2430">
        <v>486000</v>
      </c>
      <c r="NC2430">
        <v>78450</v>
      </c>
      <c r="NI2430">
        <v>9536120</v>
      </c>
      <c r="NM2430">
        <v>477090</v>
      </c>
      <c r="NN2430">
        <v>30627860</v>
      </c>
      <c r="NQ2430">
        <v>213170200</v>
      </c>
      <c r="NU2430">
        <v>326750</v>
      </c>
      <c r="NX2430">
        <v>20207140</v>
      </c>
      <c r="OB2430">
        <v>57383440</v>
      </c>
      <c r="OI2430">
        <v>57383437</v>
      </c>
      <c r="OJ2430">
        <v>50889040</v>
      </c>
      <c r="OL2430">
        <v>18667120</v>
      </c>
      <c r="OQ2430">
        <v>182340</v>
      </c>
      <c r="OW2430">
        <v>83640</v>
      </c>
      <c r="PC2430">
        <v>372137840</v>
      </c>
      <c r="PI2430">
        <v>13537520</v>
      </c>
    </row>
    <row r="2431" spans="2:425">
      <c r="B2431" s="12">
        <v>42226</v>
      </c>
      <c r="C2431">
        <v>177690</v>
      </c>
      <c r="I2431">
        <v>179730</v>
      </c>
      <c r="J2431">
        <v>167150</v>
      </c>
      <c r="M2431">
        <v>3503790</v>
      </c>
      <c r="N2431">
        <v>2257890</v>
      </c>
      <c r="U2431">
        <v>14800</v>
      </c>
      <c r="W2431">
        <v>1850590</v>
      </c>
      <c r="X2431">
        <v>168350</v>
      </c>
      <c r="Y2431">
        <v>123410</v>
      </c>
      <c r="Z2431">
        <v>44890</v>
      </c>
      <c r="AA2431">
        <v>448600</v>
      </c>
      <c r="AB2431">
        <v>78060</v>
      </c>
      <c r="AC2431">
        <v>87600</v>
      </c>
      <c r="AE2431">
        <v>39133370</v>
      </c>
      <c r="AI2431">
        <v>45630</v>
      </c>
      <c r="AL2431">
        <v>198220</v>
      </c>
      <c r="AP2431">
        <v>287570</v>
      </c>
      <c r="AU2431">
        <v>3667300</v>
      </c>
      <c r="AV2431">
        <v>153460</v>
      </c>
      <c r="AY2431">
        <v>1760</v>
      </c>
      <c r="BC2431">
        <v>192880</v>
      </c>
      <c r="BD2431">
        <v>119420530</v>
      </c>
      <c r="BF2431">
        <v>60690</v>
      </c>
      <c r="BG2431">
        <v>58670</v>
      </c>
      <c r="BI2431">
        <v>991780</v>
      </c>
      <c r="BK2431">
        <v>88187960</v>
      </c>
      <c r="BO2431">
        <v>215613810</v>
      </c>
      <c r="BQ2431">
        <v>234720</v>
      </c>
      <c r="BV2431">
        <v>3580</v>
      </c>
      <c r="CC2431">
        <v>71560</v>
      </c>
      <c r="CE2431">
        <v>17420</v>
      </c>
      <c r="CG2431">
        <v>242410280</v>
      </c>
      <c r="CP2431">
        <v>43417450</v>
      </c>
      <c r="CQ2431">
        <v>9066000</v>
      </c>
      <c r="CU2431">
        <v>280200</v>
      </c>
      <c r="CW2431">
        <v>120</v>
      </c>
      <c r="CY2431">
        <v>94831030</v>
      </c>
      <c r="DA2431">
        <v>140643060</v>
      </c>
      <c r="DF2431">
        <v>9870</v>
      </c>
      <c r="DL2431">
        <v>2221170</v>
      </c>
      <c r="DM2431">
        <v>27280</v>
      </c>
      <c r="DN2431">
        <v>96320</v>
      </c>
      <c r="DR2431">
        <v>952860</v>
      </c>
      <c r="EC2431">
        <v>46861330</v>
      </c>
      <c r="EF2431">
        <v>20870</v>
      </c>
      <c r="EH2431">
        <v>490190</v>
      </c>
      <c r="EY2431">
        <v>97770</v>
      </c>
      <c r="FA2431">
        <v>3886790</v>
      </c>
      <c r="FB2431">
        <v>89580</v>
      </c>
      <c r="FI2431">
        <v>19090</v>
      </c>
      <c r="FJ2431">
        <v>145544030</v>
      </c>
      <c r="FK2431">
        <v>44656350</v>
      </c>
      <c r="FS2431">
        <v>10020</v>
      </c>
      <c r="FX2431">
        <v>29500</v>
      </c>
      <c r="GB2431">
        <v>143020</v>
      </c>
      <c r="GC2431">
        <v>467840</v>
      </c>
      <c r="GG2431">
        <v>1288110</v>
      </c>
      <c r="GN2431">
        <v>281510</v>
      </c>
      <c r="GO2431">
        <v>2252100</v>
      </c>
      <c r="GY2431">
        <v>27840390</v>
      </c>
      <c r="HB2431">
        <v>394090</v>
      </c>
      <c r="HH2431">
        <v>178180</v>
      </c>
      <c r="HI2431">
        <v>40634660</v>
      </c>
      <c r="HL2431">
        <v>603540</v>
      </c>
      <c r="HU2431">
        <v>6640</v>
      </c>
      <c r="HY2431">
        <v>330</v>
      </c>
      <c r="HZ2431">
        <v>17200</v>
      </c>
      <c r="IB2431">
        <v>47630</v>
      </c>
      <c r="IC2431">
        <v>48309190</v>
      </c>
      <c r="IF2431">
        <v>61713940</v>
      </c>
      <c r="IG2431">
        <v>237663970</v>
      </c>
      <c r="IH2431">
        <v>5280930</v>
      </c>
      <c r="IL2431">
        <v>26850</v>
      </c>
      <c r="IO2431">
        <v>4854710</v>
      </c>
      <c r="IS2431">
        <v>44110</v>
      </c>
      <c r="IT2431">
        <v>3550</v>
      </c>
      <c r="IW2431">
        <v>68700990</v>
      </c>
      <c r="JA2431">
        <v>27240</v>
      </c>
      <c r="JE2431">
        <v>19340</v>
      </c>
      <c r="JF2431">
        <v>21061640</v>
      </c>
      <c r="JH2431">
        <v>1529740</v>
      </c>
      <c r="JI2431">
        <v>33000</v>
      </c>
      <c r="JL2431">
        <v>117780</v>
      </c>
      <c r="JN2431">
        <v>517900</v>
      </c>
      <c r="JO2431">
        <v>113100</v>
      </c>
      <c r="JP2431">
        <v>828610000</v>
      </c>
      <c r="JR2431">
        <v>54040</v>
      </c>
      <c r="JW2431">
        <v>311184780</v>
      </c>
      <c r="JX2431">
        <v>9510</v>
      </c>
      <c r="KC2431">
        <v>27310</v>
      </c>
      <c r="KG2431">
        <v>771090</v>
      </c>
      <c r="KJ2431">
        <v>941310</v>
      </c>
      <c r="KN2431">
        <v>116450</v>
      </c>
      <c r="KO2431">
        <v>109610</v>
      </c>
      <c r="KV2431">
        <v>529437250</v>
      </c>
      <c r="LB2431">
        <v>76990</v>
      </c>
      <c r="LC2431">
        <v>27566650</v>
      </c>
      <c r="LH2431">
        <v>9421710</v>
      </c>
      <c r="LI2431">
        <v>46850</v>
      </c>
      <c r="LJ2431">
        <v>7892520</v>
      </c>
      <c r="LN2431">
        <v>42230</v>
      </c>
      <c r="LR2431">
        <v>764260</v>
      </c>
      <c r="LS2431">
        <v>5070</v>
      </c>
      <c r="LV2431">
        <v>15660</v>
      </c>
      <c r="LW2431">
        <v>3591220</v>
      </c>
      <c r="MH2431">
        <v>3759060</v>
      </c>
      <c r="ML2431">
        <v>9060</v>
      </c>
      <c r="MM2431">
        <v>5845360</v>
      </c>
      <c r="MO2431">
        <v>79820</v>
      </c>
      <c r="MQ2431">
        <v>124580</v>
      </c>
      <c r="MU2431">
        <v>1026340</v>
      </c>
      <c r="NC2431">
        <v>556600</v>
      </c>
      <c r="NI2431">
        <v>4847230</v>
      </c>
      <c r="NL2431">
        <v>7270</v>
      </c>
      <c r="NM2431">
        <v>129620</v>
      </c>
      <c r="NN2431">
        <v>27614980</v>
      </c>
      <c r="NQ2431">
        <v>352928160</v>
      </c>
      <c r="NU2431">
        <v>166770</v>
      </c>
      <c r="NX2431">
        <v>16964280</v>
      </c>
      <c r="OB2431">
        <v>34915310</v>
      </c>
      <c r="OC2431">
        <v>20640</v>
      </c>
      <c r="OI2431">
        <v>34915310</v>
      </c>
      <c r="OJ2431">
        <v>48928290</v>
      </c>
      <c r="OL2431">
        <v>921230</v>
      </c>
      <c r="OQ2431">
        <v>446500</v>
      </c>
      <c r="OW2431">
        <v>68810</v>
      </c>
      <c r="PC2431">
        <v>311241060</v>
      </c>
      <c r="PI2431">
        <v>17203130</v>
      </c>
    </row>
    <row r="2432" spans="2:425">
      <c r="B2432" s="12">
        <v>42223</v>
      </c>
      <c r="C2432">
        <v>31220</v>
      </c>
      <c r="I2432">
        <v>299620</v>
      </c>
      <c r="J2432">
        <v>75440</v>
      </c>
      <c r="M2432">
        <v>7576760</v>
      </c>
      <c r="N2432">
        <v>3215490</v>
      </c>
      <c r="W2432">
        <v>2589210</v>
      </c>
      <c r="X2432">
        <v>18700</v>
      </c>
      <c r="Y2432">
        <v>128360</v>
      </c>
      <c r="Z2432">
        <v>35900</v>
      </c>
      <c r="AA2432">
        <v>579450</v>
      </c>
      <c r="AB2432">
        <v>112070</v>
      </c>
      <c r="AC2432">
        <v>238490</v>
      </c>
      <c r="AE2432">
        <v>76532990</v>
      </c>
      <c r="AI2432">
        <v>518780</v>
      </c>
      <c r="AL2432">
        <v>318860</v>
      </c>
      <c r="AP2432">
        <v>1894000</v>
      </c>
      <c r="AU2432">
        <v>4394880</v>
      </c>
      <c r="AV2432">
        <v>232470</v>
      </c>
      <c r="BC2432">
        <v>303430</v>
      </c>
      <c r="BD2432">
        <v>97200520</v>
      </c>
      <c r="BF2432">
        <v>109000</v>
      </c>
      <c r="BG2432">
        <v>21610</v>
      </c>
      <c r="BI2432">
        <v>685200</v>
      </c>
      <c r="BK2432">
        <v>76894650</v>
      </c>
      <c r="BO2432">
        <v>169331440</v>
      </c>
      <c r="BQ2432">
        <v>577300</v>
      </c>
      <c r="CC2432">
        <v>58020</v>
      </c>
      <c r="CE2432">
        <v>20050</v>
      </c>
      <c r="CG2432">
        <v>287807470</v>
      </c>
      <c r="CP2432">
        <v>65561390</v>
      </c>
      <c r="CQ2432">
        <v>7161470</v>
      </c>
      <c r="CU2432">
        <v>211040</v>
      </c>
      <c r="CW2432">
        <v>12200</v>
      </c>
      <c r="CY2432">
        <v>36938040</v>
      </c>
      <c r="DA2432">
        <v>166969310</v>
      </c>
      <c r="DF2432">
        <v>148260</v>
      </c>
      <c r="DL2432">
        <v>1110030</v>
      </c>
      <c r="DN2432">
        <v>2040</v>
      </c>
      <c r="DR2432">
        <v>436640</v>
      </c>
      <c r="DY2432">
        <v>108110</v>
      </c>
      <c r="EC2432">
        <v>51844250</v>
      </c>
      <c r="EF2432">
        <v>91290</v>
      </c>
      <c r="EH2432">
        <v>194680</v>
      </c>
      <c r="EY2432">
        <v>3220</v>
      </c>
      <c r="FA2432">
        <v>1792800</v>
      </c>
      <c r="FI2432">
        <v>6810</v>
      </c>
      <c r="FJ2432">
        <v>276816810</v>
      </c>
      <c r="FK2432">
        <v>83129170</v>
      </c>
      <c r="FS2432">
        <v>23640</v>
      </c>
      <c r="GB2432">
        <v>468250</v>
      </c>
      <c r="GC2432">
        <v>185340</v>
      </c>
      <c r="GG2432">
        <v>165690</v>
      </c>
      <c r="GK2432">
        <v>3510</v>
      </c>
      <c r="GL2432">
        <v>290</v>
      </c>
      <c r="GN2432">
        <v>34110</v>
      </c>
      <c r="GO2432">
        <v>81090</v>
      </c>
      <c r="GY2432">
        <v>28531700</v>
      </c>
      <c r="HB2432">
        <v>1815260</v>
      </c>
      <c r="HH2432">
        <v>164570</v>
      </c>
      <c r="HI2432">
        <v>41758050</v>
      </c>
      <c r="HL2432">
        <v>642550</v>
      </c>
      <c r="HT2432">
        <v>18750</v>
      </c>
      <c r="HU2432">
        <v>108400</v>
      </c>
      <c r="HZ2432">
        <v>12500</v>
      </c>
      <c r="IB2432">
        <v>128590</v>
      </c>
      <c r="IC2432">
        <v>20570390</v>
      </c>
      <c r="IF2432">
        <v>34344670</v>
      </c>
      <c r="IG2432">
        <v>247100410</v>
      </c>
      <c r="IH2432">
        <v>6847850</v>
      </c>
      <c r="IL2432">
        <v>76300</v>
      </c>
      <c r="IN2432">
        <v>32330</v>
      </c>
      <c r="IO2432">
        <v>756120</v>
      </c>
      <c r="IS2432">
        <v>95830</v>
      </c>
      <c r="IT2432">
        <v>167160</v>
      </c>
      <c r="IW2432">
        <v>56400470</v>
      </c>
      <c r="JE2432">
        <v>79770</v>
      </c>
      <c r="JF2432">
        <v>10545600</v>
      </c>
      <c r="JH2432">
        <v>3917650</v>
      </c>
      <c r="JI2432">
        <v>12260</v>
      </c>
      <c r="JL2432">
        <v>238290</v>
      </c>
      <c r="JN2432">
        <v>351970</v>
      </c>
      <c r="JO2432">
        <v>63050</v>
      </c>
      <c r="JP2432">
        <v>1466967250</v>
      </c>
      <c r="JR2432">
        <v>159800</v>
      </c>
      <c r="JW2432">
        <v>621249880</v>
      </c>
      <c r="JX2432">
        <v>69050</v>
      </c>
      <c r="KC2432">
        <v>19000</v>
      </c>
      <c r="KG2432">
        <v>456680</v>
      </c>
      <c r="KJ2432">
        <v>1208090</v>
      </c>
      <c r="KN2432">
        <v>1264160</v>
      </c>
      <c r="KO2432">
        <v>12310</v>
      </c>
      <c r="KV2432">
        <v>377324880</v>
      </c>
      <c r="KZ2432">
        <v>963310</v>
      </c>
      <c r="LB2432">
        <v>319160</v>
      </c>
      <c r="LC2432">
        <v>43653630</v>
      </c>
      <c r="LH2432">
        <v>3094210</v>
      </c>
      <c r="LI2432">
        <v>407350</v>
      </c>
      <c r="LJ2432">
        <v>10425210</v>
      </c>
      <c r="LN2432">
        <v>14760</v>
      </c>
      <c r="LR2432">
        <v>1486680</v>
      </c>
      <c r="LS2432">
        <v>22470</v>
      </c>
      <c r="LV2432">
        <v>240</v>
      </c>
      <c r="LW2432">
        <v>3058010</v>
      </c>
      <c r="MH2432">
        <v>4524240</v>
      </c>
      <c r="ML2432">
        <v>7970</v>
      </c>
      <c r="MM2432">
        <v>3318850</v>
      </c>
      <c r="MO2432">
        <v>84890</v>
      </c>
      <c r="MQ2432">
        <v>6660</v>
      </c>
      <c r="MU2432">
        <v>961300</v>
      </c>
      <c r="MZ2432">
        <v>363990</v>
      </c>
      <c r="NC2432">
        <v>130270</v>
      </c>
      <c r="NI2432">
        <v>6882150</v>
      </c>
      <c r="NL2432">
        <v>13710</v>
      </c>
      <c r="NM2432">
        <v>29910</v>
      </c>
      <c r="NN2432">
        <v>35437560</v>
      </c>
      <c r="NQ2432">
        <v>209013690</v>
      </c>
      <c r="NU2432">
        <v>147130</v>
      </c>
      <c r="NX2432">
        <v>18455450</v>
      </c>
      <c r="OB2432">
        <v>19908940</v>
      </c>
      <c r="OC2432">
        <v>550</v>
      </c>
      <c r="OI2432">
        <v>19908940</v>
      </c>
      <c r="OJ2432">
        <v>40282460</v>
      </c>
      <c r="OL2432">
        <v>137360</v>
      </c>
      <c r="OQ2432">
        <v>311580</v>
      </c>
      <c r="OW2432">
        <v>52830</v>
      </c>
      <c r="PC2432">
        <v>480111750</v>
      </c>
      <c r="PI2432">
        <v>17564170</v>
      </c>
    </row>
    <row r="2433" spans="2:425">
      <c r="B2433" s="12">
        <v>42222</v>
      </c>
      <c r="C2433">
        <v>17390</v>
      </c>
      <c r="I2433">
        <v>492570</v>
      </c>
      <c r="J2433">
        <v>450030</v>
      </c>
      <c r="M2433">
        <v>4111340</v>
      </c>
      <c r="N2433">
        <v>3203290</v>
      </c>
      <c r="U2433">
        <v>139310</v>
      </c>
      <c r="W2433">
        <v>4457780</v>
      </c>
      <c r="X2433">
        <v>100650</v>
      </c>
      <c r="Y2433">
        <v>128990</v>
      </c>
      <c r="Z2433">
        <v>27760</v>
      </c>
      <c r="AA2433">
        <v>572030</v>
      </c>
      <c r="AB2433">
        <v>866660</v>
      </c>
      <c r="AC2433">
        <v>134370</v>
      </c>
      <c r="AE2433">
        <v>100827200</v>
      </c>
      <c r="AI2433">
        <v>393920</v>
      </c>
      <c r="AL2433">
        <v>218190</v>
      </c>
      <c r="AP2433">
        <v>1240310</v>
      </c>
      <c r="AU2433">
        <v>2834250</v>
      </c>
      <c r="AV2433">
        <v>51520</v>
      </c>
      <c r="AW2433">
        <v>280</v>
      </c>
      <c r="AY2433">
        <v>43000</v>
      </c>
      <c r="BC2433">
        <v>203350</v>
      </c>
      <c r="BD2433">
        <v>97069070</v>
      </c>
      <c r="BF2433">
        <v>120610</v>
      </c>
      <c r="BG2433">
        <v>96430</v>
      </c>
      <c r="BI2433">
        <v>564270</v>
      </c>
      <c r="BK2433">
        <v>70233690</v>
      </c>
      <c r="BO2433">
        <v>115787630</v>
      </c>
      <c r="BQ2433">
        <v>1428580</v>
      </c>
      <c r="BV2433">
        <v>61910</v>
      </c>
      <c r="CC2433">
        <v>124670</v>
      </c>
      <c r="CE2433">
        <v>39450</v>
      </c>
      <c r="CG2433">
        <v>325251160</v>
      </c>
      <c r="CO2433">
        <v>18150</v>
      </c>
      <c r="CP2433">
        <v>45474840</v>
      </c>
      <c r="CQ2433">
        <v>10715090</v>
      </c>
      <c r="CU2433">
        <v>162340</v>
      </c>
      <c r="CW2433">
        <v>540</v>
      </c>
      <c r="CY2433">
        <v>21348050</v>
      </c>
      <c r="DA2433">
        <v>183124860</v>
      </c>
      <c r="DF2433">
        <v>64860</v>
      </c>
      <c r="DL2433">
        <v>1201010</v>
      </c>
      <c r="DM2433">
        <v>146010</v>
      </c>
      <c r="DN2433">
        <v>108290</v>
      </c>
      <c r="DR2433">
        <v>1320870</v>
      </c>
      <c r="DY2433">
        <v>68220</v>
      </c>
      <c r="EC2433">
        <v>73590300</v>
      </c>
      <c r="EF2433">
        <v>29850</v>
      </c>
      <c r="EH2433">
        <v>516600</v>
      </c>
      <c r="EY2433">
        <v>164360</v>
      </c>
      <c r="FA2433">
        <v>13913620</v>
      </c>
      <c r="FB2433">
        <v>70460</v>
      </c>
      <c r="FI2433">
        <v>156600</v>
      </c>
      <c r="FJ2433">
        <v>124863680</v>
      </c>
      <c r="FK2433">
        <v>42251090</v>
      </c>
      <c r="FS2433">
        <v>365700</v>
      </c>
      <c r="GB2433">
        <v>326030</v>
      </c>
      <c r="GC2433">
        <v>118400</v>
      </c>
      <c r="GG2433">
        <v>449530</v>
      </c>
      <c r="GK2433">
        <v>67100</v>
      </c>
      <c r="GN2433">
        <v>47770</v>
      </c>
      <c r="GO2433">
        <v>237520</v>
      </c>
      <c r="GT2433">
        <v>50910</v>
      </c>
      <c r="GY2433">
        <v>31647100</v>
      </c>
      <c r="HB2433">
        <v>1467990</v>
      </c>
      <c r="HH2433">
        <v>57350</v>
      </c>
      <c r="HI2433">
        <v>55011630</v>
      </c>
      <c r="HL2433">
        <v>869400</v>
      </c>
      <c r="HU2433">
        <v>42500</v>
      </c>
      <c r="IB2433">
        <v>45800</v>
      </c>
      <c r="IC2433">
        <v>17905710</v>
      </c>
      <c r="IF2433">
        <v>46996310</v>
      </c>
      <c r="IG2433">
        <v>232113770</v>
      </c>
      <c r="IH2433">
        <v>6108590</v>
      </c>
      <c r="IL2433">
        <v>92060</v>
      </c>
      <c r="IN2433">
        <v>84350</v>
      </c>
      <c r="IO2433">
        <v>939120</v>
      </c>
      <c r="IS2433">
        <v>130160</v>
      </c>
      <c r="IT2433">
        <v>37520</v>
      </c>
      <c r="IW2433">
        <v>53296970</v>
      </c>
      <c r="JA2433">
        <v>13070</v>
      </c>
      <c r="JE2433">
        <v>42150</v>
      </c>
      <c r="JF2433">
        <v>36385710</v>
      </c>
      <c r="JH2433">
        <v>6830370</v>
      </c>
      <c r="JI2433">
        <v>43250</v>
      </c>
      <c r="JL2433">
        <v>294570</v>
      </c>
      <c r="JN2433">
        <v>272360</v>
      </c>
      <c r="JO2433">
        <v>141150</v>
      </c>
      <c r="JP2433">
        <v>1800244750</v>
      </c>
      <c r="JR2433">
        <v>154490</v>
      </c>
      <c r="JW2433">
        <v>1309324000</v>
      </c>
      <c r="JX2433">
        <v>92690</v>
      </c>
      <c r="KC2433">
        <v>18200</v>
      </c>
      <c r="KG2433">
        <v>372650</v>
      </c>
      <c r="KJ2433">
        <v>295660</v>
      </c>
      <c r="KN2433">
        <v>532410</v>
      </c>
      <c r="KO2433">
        <v>4780</v>
      </c>
      <c r="KP2433">
        <v>10470</v>
      </c>
      <c r="KV2433">
        <v>371957410</v>
      </c>
      <c r="KZ2433">
        <v>30750</v>
      </c>
      <c r="LB2433">
        <v>122780</v>
      </c>
      <c r="LC2433">
        <v>53594960</v>
      </c>
      <c r="LD2433">
        <v>2419630</v>
      </c>
      <c r="LF2433">
        <v>54170</v>
      </c>
      <c r="LH2433">
        <v>5338150</v>
      </c>
      <c r="LI2433">
        <v>276880</v>
      </c>
      <c r="LJ2433">
        <v>12691980</v>
      </c>
      <c r="LN2433">
        <v>29510</v>
      </c>
      <c r="LR2433">
        <v>2629620</v>
      </c>
      <c r="LS2433">
        <v>137160</v>
      </c>
      <c r="LV2433">
        <v>47850</v>
      </c>
      <c r="LW2433">
        <v>2979720</v>
      </c>
      <c r="MC2433">
        <v>13800</v>
      </c>
      <c r="MH2433">
        <v>1728300</v>
      </c>
      <c r="ML2433">
        <v>312980</v>
      </c>
      <c r="MM2433">
        <v>9426400</v>
      </c>
      <c r="MO2433">
        <v>94000</v>
      </c>
      <c r="MQ2433">
        <v>140540</v>
      </c>
      <c r="MU2433">
        <v>2981940</v>
      </c>
      <c r="MZ2433">
        <v>69750</v>
      </c>
      <c r="NC2433">
        <v>225400</v>
      </c>
      <c r="NI2433">
        <v>7425420</v>
      </c>
      <c r="NL2433">
        <v>13780</v>
      </c>
      <c r="NM2433">
        <v>7010</v>
      </c>
      <c r="NN2433">
        <v>61698000</v>
      </c>
      <c r="NQ2433">
        <v>75903020</v>
      </c>
      <c r="NU2433">
        <v>189860</v>
      </c>
      <c r="NX2433">
        <v>20428780</v>
      </c>
      <c r="OB2433">
        <v>41770040</v>
      </c>
      <c r="OC2433">
        <v>27730</v>
      </c>
      <c r="OI2433">
        <v>41770045</v>
      </c>
      <c r="OJ2433">
        <v>50733540</v>
      </c>
      <c r="OL2433">
        <v>114670</v>
      </c>
      <c r="OQ2433">
        <v>689080</v>
      </c>
      <c r="OW2433">
        <v>176600</v>
      </c>
      <c r="PC2433">
        <v>401585530</v>
      </c>
      <c r="PI2433">
        <v>20205360</v>
      </c>
    </row>
    <row r="2434" spans="2:425">
      <c r="B2434" s="12">
        <v>42221</v>
      </c>
      <c r="C2434">
        <v>59610</v>
      </c>
      <c r="I2434">
        <v>326420</v>
      </c>
      <c r="J2434">
        <v>51390</v>
      </c>
      <c r="M2434">
        <v>4219860</v>
      </c>
      <c r="N2434">
        <v>4208310</v>
      </c>
      <c r="W2434">
        <v>5183970</v>
      </c>
      <c r="X2434">
        <v>153180</v>
      </c>
      <c r="Y2434">
        <v>467330</v>
      </c>
      <c r="AA2434">
        <v>167420</v>
      </c>
      <c r="AB2434">
        <v>313460</v>
      </c>
      <c r="AC2434">
        <v>77710</v>
      </c>
      <c r="AE2434">
        <v>200391590</v>
      </c>
      <c r="AI2434">
        <v>166480</v>
      </c>
      <c r="AL2434">
        <v>234250</v>
      </c>
      <c r="AP2434">
        <v>1055450</v>
      </c>
      <c r="AU2434">
        <v>5366500</v>
      </c>
      <c r="AV2434">
        <v>76500</v>
      </c>
      <c r="AW2434">
        <v>8980</v>
      </c>
      <c r="AY2434">
        <v>44130</v>
      </c>
      <c r="BC2434">
        <v>19700</v>
      </c>
      <c r="BD2434">
        <v>146750310</v>
      </c>
      <c r="BF2434">
        <v>220010</v>
      </c>
      <c r="BG2434">
        <v>224950</v>
      </c>
      <c r="BI2434">
        <v>1106180</v>
      </c>
      <c r="BK2434">
        <v>82706490</v>
      </c>
      <c r="BO2434">
        <v>166011530</v>
      </c>
      <c r="BQ2434">
        <v>520380</v>
      </c>
      <c r="BV2434">
        <v>151240</v>
      </c>
      <c r="CC2434">
        <v>23080</v>
      </c>
      <c r="CE2434">
        <v>82740</v>
      </c>
      <c r="CG2434">
        <v>400140530</v>
      </c>
      <c r="CI2434">
        <v>81100</v>
      </c>
      <c r="CO2434">
        <v>9900</v>
      </c>
      <c r="CP2434">
        <v>43190250</v>
      </c>
      <c r="CQ2434">
        <v>6369570</v>
      </c>
      <c r="CU2434">
        <v>530520</v>
      </c>
      <c r="CW2434">
        <v>12400</v>
      </c>
      <c r="CY2434">
        <v>19957660</v>
      </c>
      <c r="DA2434">
        <v>226232910</v>
      </c>
      <c r="DL2434">
        <v>2169020</v>
      </c>
      <c r="DM2434">
        <v>195050</v>
      </c>
      <c r="DN2434">
        <v>46390</v>
      </c>
      <c r="DR2434">
        <v>1242070</v>
      </c>
      <c r="DX2434">
        <v>49300</v>
      </c>
      <c r="DY2434">
        <v>326200</v>
      </c>
      <c r="EC2434">
        <v>99961710</v>
      </c>
      <c r="EF2434">
        <v>248860</v>
      </c>
      <c r="EH2434">
        <v>1525590</v>
      </c>
      <c r="EY2434">
        <v>265610</v>
      </c>
      <c r="FA2434">
        <v>3427150</v>
      </c>
      <c r="FB2434">
        <v>95380</v>
      </c>
      <c r="FI2434">
        <v>104290</v>
      </c>
      <c r="FJ2434">
        <v>95612660</v>
      </c>
      <c r="FK2434">
        <v>60678260</v>
      </c>
      <c r="FS2434">
        <v>380020</v>
      </c>
      <c r="FW2434">
        <v>2700</v>
      </c>
      <c r="FX2434">
        <v>20000</v>
      </c>
      <c r="GB2434">
        <v>535810</v>
      </c>
      <c r="GC2434">
        <v>362290</v>
      </c>
      <c r="GG2434">
        <v>688370</v>
      </c>
      <c r="GK2434">
        <v>17830</v>
      </c>
      <c r="GN2434">
        <v>8460</v>
      </c>
      <c r="GO2434">
        <v>817570</v>
      </c>
      <c r="GT2434">
        <v>4880</v>
      </c>
      <c r="GY2434">
        <v>24923130</v>
      </c>
      <c r="HB2434">
        <v>670370</v>
      </c>
      <c r="HH2434">
        <v>220420</v>
      </c>
      <c r="HI2434">
        <v>74946400</v>
      </c>
      <c r="HL2434">
        <v>698220</v>
      </c>
      <c r="HT2434">
        <v>33750</v>
      </c>
      <c r="HU2434">
        <v>63850</v>
      </c>
      <c r="HY2434">
        <v>4240</v>
      </c>
      <c r="IB2434">
        <v>283210</v>
      </c>
      <c r="IC2434">
        <v>21585630</v>
      </c>
      <c r="ID2434">
        <v>29700</v>
      </c>
      <c r="IF2434">
        <v>40525500</v>
      </c>
      <c r="IG2434">
        <v>318658380</v>
      </c>
      <c r="IH2434">
        <v>5842600</v>
      </c>
      <c r="IL2434">
        <v>4760</v>
      </c>
      <c r="IN2434">
        <v>84270</v>
      </c>
      <c r="IO2434">
        <v>1274670</v>
      </c>
      <c r="IS2434">
        <v>177580</v>
      </c>
      <c r="IT2434">
        <v>264650</v>
      </c>
      <c r="IW2434">
        <v>53494120</v>
      </c>
      <c r="JE2434">
        <v>114830</v>
      </c>
      <c r="JF2434">
        <v>22356030</v>
      </c>
      <c r="JH2434">
        <v>3355650</v>
      </c>
      <c r="JL2434">
        <v>166830</v>
      </c>
      <c r="JN2434">
        <v>1508900</v>
      </c>
      <c r="JP2434">
        <v>829166130</v>
      </c>
      <c r="JR2434">
        <v>82400</v>
      </c>
      <c r="JW2434">
        <v>247633440</v>
      </c>
      <c r="JX2434">
        <v>59210</v>
      </c>
      <c r="JY2434">
        <v>2190</v>
      </c>
      <c r="KC2434">
        <v>8900</v>
      </c>
      <c r="KG2434">
        <v>1012160</v>
      </c>
      <c r="KJ2434">
        <v>535310</v>
      </c>
      <c r="KN2434">
        <v>467660</v>
      </c>
      <c r="KO2434">
        <v>22120</v>
      </c>
      <c r="KP2434">
        <v>12660</v>
      </c>
      <c r="KV2434">
        <v>370426030</v>
      </c>
      <c r="KZ2434">
        <v>148180</v>
      </c>
      <c r="LB2434">
        <v>274120</v>
      </c>
      <c r="LC2434">
        <v>73951280</v>
      </c>
      <c r="LD2434">
        <v>1842180</v>
      </c>
      <c r="LH2434">
        <v>10701010</v>
      </c>
      <c r="LI2434">
        <v>208720</v>
      </c>
      <c r="LJ2434">
        <v>15876460</v>
      </c>
      <c r="LN2434">
        <v>3650</v>
      </c>
      <c r="LR2434">
        <v>2879040</v>
      </c>
      <c r="LS2434">
        <v>256550</v>
      </c>
      <c r="LV2434">
        <v>239000</v>
      </c>
      <c r="LW2434">
        <v>1927250</v>
      </c>
      <c r="MC2434">
        <v>25200</v>
      </c>
      <c r="MH2434">
        <v>2288900</v>
      </c>
      <c r="ML2434">
        <v>54000</v>
      </c>
      <c r="MM2434">
        <v>12930250</v>
      </c>
      <c r="MO2434">
        <v>84990</v>
      </c>
      <c r="MQ2434">
        <v>61060</v>
      </c>
      <c r="MU2434">
        <v>2766770</v>
      </c>
      <c r="MZ2434">
        <v>17440</v>
      </c>
      <c r="NC2434">
        <v>170900</v>
      </c>
      <c r="NI2434">
        <v>9550440</v>
      </c>
      <c r="NL2434">
        <v>16740</v>
      </c>
      <c r="NM2434">
        <v>48260</v>
      </c>
      <c r="NN2434">
        <v>50144380</v>
      </c>
      <c r="NQ2434">
        <v>76120990</v>
      </c>
      <c r="NU2434">
        <v>708040</v>
      </c>
      <c r="NX2434">
        <v>31091430</v>
      </c>
      <c r="OB2434">
        <v>28913550</v>
      </c>
      <c r="OC2434">
        <v>56130</v>
      </c>
      <c r="OI2434">
        <v>28913546</v>
      </c>
      <c r="OJ2434">
        <v>45451450</v>
      </c>
      <c r="OL2434">
        <v>95860</v>
      </c>
      <c r="OQ2434">
        <v>146550</v>
      </c>
      <c r="OW2434">
        <v>291630</v>
      </c>
      <c r="PC2434">
        <v>500987190</v>
      </c>
      <c r="PI2434">
        <v>37809840</v>
      </c>
    </row>
    <row r="2435" spans="2:425">
      <c r="B2435" s="12">
        <v>42220</v>
      </c>
      <c r="C2435">
        <v>107110</v>
      </c>
      <c r="I2435">
        <v>190260</v>
      </c>
      <c r="J2435">
        <v>285860</v>
      </c>
      <c r="M2435">
        <v>2190130</v>
      </c>
      <c r="N2435">
        <v>2477700</v>
      </c>
      <c r="W2435">
        <v>10676930</v>
      </c>
      <c r="X2435">
        <v>102360</v>
      </c>
      <c r="Y2435">
        <v>520550</v>
      </c>
      <c r="Z2435">
        <v>3890</v>
      </c>
      <c r="AA2435">
        <v>301380</v>
      </c>
      <c r="AB2435">
        <v>506830</v>
      </c>
      <c r="AC2435">
        <v>371270</v>
      </c>
      <c r="AE2435">
        <v>92241450</v>
      </c>
      <c r="AI2435">
        <v>146970</v>
      </c>
      <c r="AL2435">
        <v>294590</v>
      </c>
      <c r="AP2435">
        <v>521010</v>
      </c>
      <c r="AU2435">
        <v>1677040</v>
      </c>
      <c r="AV2435">
        <v>1400</v>
      </c>
      <c r="AW2435">
        <v>610</v>
      </c>
      <c r="BC2435">
        <v>67970</v>
      </c>
      <c r="BD2435">
        <v>231227770</v>
      </c>
      <c r="BF2435">
        <v>507870</v>
      </c>
      <c r="BG2435">
        <v>173760</v>
      </c>
      <c r="BI2435">
        <v>904970</v>
      </c>
      <c r="BK2435">
        <v>97284810</v>
      </c>
      <c r="BO2435">
        <v>207097390</v>
      </c>
      <c r="BQ2435">
        <v>159890</v>
      </c>
      <c r="BV2435">
        <v>178440</v>
      </c>
      <c r="CC2435">
        <v>85990</v>
      </c>
      <c r="CE2435">
        <v>9600</v>
      </c>
      <c r="CG2435">
        <v>435489630</v>
      </c>
      <c r="CP2435">
        <v>28877560</v>
      </c>
      <c r="CQ2435">
        <v>7394580</v>
      </c>
      <c r="CU2435">
        <v>63170</v>
      </c>
      <c r="CW2435">
        <v>1650</v>
      </c>
      <c r="CY2435">
        <v>22847370</v>
      </c>
      <c r="DA2435">
        <v>296941440</v>
      </c>
      <c r="DF2435">
        <v>29900</v>
      </c>
      <c r="DL2435">
        <v>30492010</v>
      </c>
      <c r="DM2435">
        <v>25580</v>
      </c>
      <c r="DN2435">
        <v>38690</v>
      </c>
      <c r="DR2435">
        <v>783220</v>
      </c>
      <c r="DX2435">
        <v>106000</v>
      </c>
      <c r="DY2435">
        <v>91470</v>
      </c>
      <c r="EC2435">
        <v>108262550</v>
      </c>
      <c r="EF2435">
        <v>69410</v>
      </c>
      <c r="EH2435">
        <v>861960</v>
      </c>
      <c r="EY2435">
        <v>17440</v>
      </c>
      <c r="FA2435">
        <v>2970610</v>
      </c>
      <c r="FB2435">
        <v>14360</v>
      </c>
      <c r="FI2435">
        <v>122720</v>
      </c>
      <c r="FJ2435">
        <v>123263690</v>
      </c>
      <c r="FK2435">
        <v>81418090</v>
      </c>
      <c r="FS2435">
        <v>206750</v>
      </c>
      <c r="FX2435">
        <v>19200</v>
      </c>
      <c r="GB2435">
        <v>188730</v>
      </c>
      <c r="GC2435">
        <v>232730</v>
      </c>
      <c r="GG2435">
        <v>1115660</v>
      </c>
      <c r="GK2435">
        <v>4241770</v>
      </c>
      <c r="GN2435">
        <v>214340</v>
      </c>
      <c r="GO2435">
        <v>974310</v>
      </c>
      <c r="GT2435">
        <v>168600</v>
      </c>
      <c r="GY2435">
        <v>37541370</v>
      </c>
      <c r="HB2435">
        <v>2273800</v>
      </c>
      <c r="HH2435">
        <v>84300</v>
      </c>
      <c r="HI2435">
        <v>83619610</v>
      </c>
      <c r="HL2435">
        <v>273690</v>
      </c>
      <c r="HR2435">
        <v>68390</v>
      </c>
      <c r="HT2435">
        <v>16880</v>
      </c>
      <c r="IB2435">
        <v>278720</v>
      </c>
      <c r="IC2435">
        <v>29799310</v>
      </c>
      <c r="ID2435">
        <v>31750</v>
      </c>
      <c r="IF2435">
        <v>113624590</v>
      </c>
      <c r="IG2435">
        <v>362261310</v>
      </c>
      <c r="IH2435">
        <v>4019260</v>
      </c>
      <c r="IN2435">
        <v>106380</v>
      </c>
      <c r="IO2435">
        <v>2192320</v>
      </c>
      <c r="IS2435">
        <v>50820</v>
      </c>
      <c r="IT2435">
        <v>11341700</v>
      </c>
      <c r="IW2435">
        <v>79702680</v>
      </c>
      <c r="JA2435">
        <v>28230</v>
      </c>
      <c r="JE2435">
        <v>141730</v>
      </c>
      <c r="JF2435">
        <v>15664080</v>
      </c>
      <c r="JH2435">
        <v>3433770</v>
      </c>
      <c r="JL2435">
        <v>151780</v>
      </c>
      <c r="JN2435">
        <v>427310</v>
      </c>
      <c r="JO2435">
        <v>10150</v>
      </c>
      <c r="JP2435">
        <v>865343560</v>
      </c>
      <c r="JR2435">
        <v>4800</v>
      </c>
      <c r="JW2435">
        <v>248530890</v>
      </c>
      <c r="JX2435">
        <v>19900</v>
      </c>
      <c r="JY2435">
        <v>17580</v>
      </c>
      <c r="KC2435">
        <v>49400</v>
      </c>
      <c r="KG2435">
        <v>342850</v>
      </c>
      <c r="KJ2435">
        <v>966660</v>
      </c>
      <c r="KN2435">
        <v>359670</v>
      </c>
      <c r="KO2435">
        <v>19860</v>
      </c>
      <c r="KP2435">
        <v>17850</v>
      </c>
      <c r="KR2435">
        <v>1490</v>
      </c>
      <c r="KV2435">
        <v>515745000</v>
      </c>
      <c r="LB2435">
        <v>725630</v>
      </c>
      <c r="LC2435">
        <v>41561430</v>
      </c>
      <c r="LD2435">
        <v>39600</v>
      </c>
      <c r="LF2435">
        <v>22720</v>
      </c>
      <c r="LH2435">
        <v>4547570</v>
      </c>
      <c r="LI2435">
        <v>133740</v>
      </c>
      <c r="LJ2435">
        <v>19595900</v>
      </c>
      <c r="LN2435">
        <v>7450</v>
      </c>
      <c r="LR2435">
        <v>1163690</v>
      </c>
      <c r="LS2435">
        <v>18600</v>
      </c>
      <c r="LV2435">
        <v>75860</v>
      </c>
      <c r="LW2435">
        <v>3559530</v>
      </c>
      <c r="MC2435">
        <v>10100</v>
      </c>
      <c r="MH2435">
        <v>3192830</v>
      </c>
      <c r="ML2435">
        <v>402210</v>
      </c>
      <c r="MM2435">
        <v>8370290</v>
      </c>
      <c r="MO2435">
        <v>122250</v>
      </c>
      <c r="MQ2435">
        <v>29910</v>
      </c>
      <c r="MU2435">
        <v>545960</v>
      </c>
      <c r="MZ2435">
        <v>643750</v>
      </c>
      <c r="NC2435">
        <v>748810</v>
      </c>
      <c r="NI2435">
        <v>13390550</v>
      </c>
      <c r="NL2435">
        <v>8050</v>
      </c>
      <c r="NM2435">
        <v>86420</v>
      </c>
      <c r="NN2435">
        <v>66522320</v>
      </c>
      <c r="NQ2435">
        <v>78668700</v>
      </c>
      <c r="NU2435">
        <v>303640</v>
      </c>
      <c r="NX2435">
        <v>55173740</v>
      </c>
      <c r="OB2435">
        <v>49367700</v>
      </c>
      <c r="OC2435">
        <v>35240</v>
      </c>
      <c r="OI2435">
        <v>49367698</v>
      </c>
      <c r="OJ2435">
        <v>65258530</v>
      </c>
      <c r="OL2435">
        <v>1121170</v>
      </c>
      <c r="OQ2435">
        <v>276940</v>
      </c>
      <c r="OW2435">
        <v>52310</v>
      </c>
      <c r="PC2435">
        <v>532893500</v>
      </c>
      <c r="PI2435">
        <v>34053520</v>
      </c>
    </row>
    <row r="2436" spans="2:425">
      <c r="B2436" s="12">
        <v>42219</v>
      </c>
      <c r="C2436">
        <v>149490</v>
      </c>
      <c r="I2436">
        <v>221940</v>
      </c>
      <c r="J2436">
        <v>138650</v>
      </c>
      <c r="M2436">
        <v>2273960</v>
      </c>
      <c r="N2436">
        <v>3507260</v>
      </c>
      <c r="U2436">
        <v>3920</v>
      </c>
      <c r="W2436">
        <v>4747000</v>
      </c>
      <c r="X2436">
        <v>25970</v>
      </c>
      <c r="Y2436">
        <v>182190</v>
      </c>
      <c r="Z2436">
        <v>440</v>
      </c>
      <c r="AA2436">
        <v>204470</v>
      </c>
      <c r="AB2436">
        <v>364420</v>
      </c>
      <c r="AC2436">
        <v>233120</v>
      </c>
      <c r="AE2436">
        <v>170300060</v>
      </c>
      <c r="AI2436">
        <v>481570</v>
      </c>
      <c r="AL2436">
        <v>437130</v>
      </c>
      <c r="AP2436">
        <v>579480</v>
      </c>
      <c r="AU2436">
        <v>1569050</v>
      </c>
      <c r="AV2436">
        <v>4130</v>
      </c>
      <c r="BC2436">
        <v>126720</v>
      </c>
      <c r="BD2436">
        <v>175360670</v>
      </c>
      <c r="BF2436">
        <v>318710</v>
      </c>
      <c r="BG2436">
        <v>85000</v>
      </c>
      <c r="BI2436">
        <v>1021300</v>
      </c>
      <c r="BK2436">
        <v>79828700</v>
      </c>
      <c r="BO2436">
        <v>235193860</v>
      </c>
      <c r="BQ2436">
        <v>127450</v>
      </c>
      <c r="BV2436">
        <v>3450</v>
      </c>
      <c r="CC2436">
        <v>52640</v>
      </c>
      <c r="CE2436">
        <v>32860</v>
      </c>
      <c r="CG2436">
        <v>282198130</v>
      </c>
      <c r="CP2436">
        <v>28176360</v>
      </c>
      <c r="CQ2436">
        <v>7677840</v>
      </c>
      <c r="CU2436">
        <v>54260</v>
      </c>
      <c r="CY2436">
        <v>16002470</v>
      </c>
      <c r="DA2436">
        <v>102136130</v>
      </c>
      <c r="DL2436">
        <v>2336460</v>
      </c>
      <c r="DM2436">
        <v>228550</v>
      </c>
      <c r="DN2436">
        <v>82400</v>
      </c>
      <c r="DR2436">
        <v>2040520</v>
      </c>
      <c r="DX2436">
        <v>3260</v>
      </c>
      <c r="DY2436">
        <v>74350</v>
      </c>
      <c r="EC2436">
        <v>78615660</v>
      </c>
      <c r="EF2436">
        <v>54430</v>
      </c>
      <c r="EH2436">
        <v>132310</v>
      </c>
      <c r="FA2436">
        <v>1653130</v>
      </c>
      <c r="FI2436">
        <v>128340</v>
      </c>
      <c r="FJ2436">
        <v>163992200</v>
      </c>
      <c r="FK2436">
        <v>61132560</v>
      </c>
      <c r="FS2436">
        <v>75000</v>
      </c>
      <c r="FX2436">
        <v>63970</v>
      </c>
      <c r="GB2436">
        <v>185800</v>
      </c>
      <c r="GC2436">
        <v>214030</v>
      </c>
      <c r="GG2436">
        <v>326410</v>
      </c>
      <c r="GK2436">
        <v>35220</v>
      </c>
      <c r="GL2436">
        <v>4190</v>
      </c>
      <c r="GN2436">
        <v>19540</v>
      </c>
      <c r="GO2436">
        <v>988230</v>
      </c>
      <c r="GT2436">
        <v>84260</v>
      </c>
      <c r="GY2436">
        <v>34815590</v>
      </c>
      <c r="HB2436">
        <v>2761420</v>
      </c>
      <c r="HH2436">
        <v>55050</v>
      </c>
      <c r="HI2436">
        <v>68315240</v>
      </c>
      <c r="HL2436">
        <v>2057700</v>
      </c>
      <c r="HR2436">
        <v>34190</v>
      </c>
      <c r="HT2436">
        <v>47470</v>
      </c>
      <c r="IB2436">
        <v>25890</v>
      </c>
      <c r="IC2436">
        <v>19004950</v>
      </c>
      <c r="IF2436">
        <v>93559920</v>
      </c>
      <c r="IG2436">
        <v>372534060</v>
      </c>
      <c r="IH2436">
        <v>3377400</v>
      </c>
      <c r="IO2436">
        <v>1429740</v>
      </c>
      <c r="IT2436">
        <v>35000</v>
      </c>
      <c r="IW2436">
        <v>85042300</v>
      </c>
      <c r="JA2436">
        <v>33770</v>
      </c>
      <c r="JE2436">
        <v>23880</v>
      </c>
      <c r="JF2436">
        <v>16229040</v>
      </c>
      <c r="JH2436">
        <v>2239450</v>
      </c>
      <c r="JI2436">
        <v>28450</v>
      </c>
      <c r="JL2436">
        <v>126910</v>
      </c>
      <c r="JN2436">
        <v>1164590</v>
      </c>
      <c r="JO2436">
        <v>23080</v>
      </c>
      <c r="JP2436">
        <v>957668750</v>
      </c>
      <c r="JR2436">
        <v>134490</v>
      </c>
      <c r="JW2436">
        <v>110082090</v>
      </c>
      <c r="JX2436">
        <v>220380</v>
      </c>
      <c r="KC2436">
        <v>87280</v>
      </c>
      <c r="KG2436">
        <v>902820</v>
      </c>
      <c r="KJ2436">
        <v>1365940</v>
      </c>
      <c r="KN2436">
        <v>132440</v>
      </c>
      <c r="KO2436">
        <v>53250</v>
      </c>
      <c r="KP2436">
        <v>37650</v>
      </c>
      <c r="KV2436">
        <v>514474470</v>
      </c>
      <c r="KZ2436">
        <v>12300</v>
      </c>
      <c r="LB2436">
        <v>2245370</v>
      </c>
      <c r="LC2436">
        <v>20406560</v>
      </c>
      <c r="LD2436">
        <v>663340</v>
      </c>
      <c r="LH2436">
        <v>3626000</v>
      </c>
      <c r="LI2436">
        <v>85950</v>
      </c>
      <c r="LJ2436">
        <v>23679660</v>
      </c>
      <c r="LN2436">
        <v>83510</v>
      </c>
      <c r="LR2436">
        <v>1215190</v>
      </c>
      <c r="LS2436">
        <v>11980</v>
      </c>
      <c r="LV2436">
        <v>263320</v>
      </c>
      <c r="LW2436">
        <v>3160750</v>
      </c>
      <c r="MC2436">
        <v>20140</v>
      </c>
      <c r="MH2436">
        <v>3018530</v>
      </c>
      <c r="ML2436">
        <v>39090</v>
      </c>
      <c r="MM2436">
        <v>3651860</v>
      </c>
      <c r="MO2436">
        <v>49370</v>
      </c>
      <c r="MQ2436">
        <v>92100</v>
      </c>
      <c r="MU2436">
        <v>290800</v>
      </c>
      <c r="MZ2436">
        <v>2350810</v>
      </c>
      <c r="NC2436">
        <v>157080</v>
      </c>
      <c r="NI2436">
        <v>22692200</v>
      </c>
      <c r="NL2436">
        <v>22500</v>
      </c>
      <c r="NM2436">
        <v>132180</v>
      </c>
      <c r="NN2436">
        <v>99826650</v>
      </c>
      <c r="NQ2436">
        <v>66184200</v>
      </c>
      <c r="NU2436">
        <v>221100</v>
      </c>
      <c r="NX2436">
        <v>22242880</v>
      </c>
      <c r="OB2436">
        <v>90770020</v>
      </c>
      <c r="OC2436">
        <v>27250</v>
      </c>
      <c r="OI2436">
        <v>90770021</v>
      </c>
      <c r="OJ2436">
        <v>49258070</v>
      </c>
      <c r="OL2436">
        <v>322860</v>
      </c>
      <c r="OQ2436">
        <v>719190</v>
      </c>
      <c r="OW2436">
        <v>138250</v>
      </c>
      <c r="PC2436">
        <v>682986630</v>
      </c>
      <c r="PI2436">
        <v>29481880</v>
      </c>
    </row>
    <row r="2437" spans="2:425">
      <c r="B2437" s="12">
        <v>42216</v>
      </c>
      <c r="C2437">
        <v>3580</v>
      </c>
      <c r="I2437">
        <v>422950</v>
      </c>
      <c r="J2437">
        <v>305270</v>
      </c>
      <c r="M2437">
        <v>2709120</v>
      </c>
      <c r="N2437">
        <v>2220230</v>
      </c>
      <c r="U2437">
        <v>3750</v>
      </c>
      <c r="W2437">
        <v>2806720</v>
      </c>
      <c r="X2437">
        <v>3700</v>
      </c>
      <c r="Y2437">
        <v>1165080</v>
      </c>
      <c r="Z2437">
        <v>5430</v>
      </c>
      <c r="AA2437">
        <v>351470</v>
      </c>
      <c r="AB2437">
        <v>30590</v>
      </c>
      <c r="AC2437">
        <v>104350</v>
      </c>
      <c r="AE2437">
        <v>37001450</v>
      </c>
      <c r="AI2437">
        <v>318080</v>
      </c>
      <c r="AL2437">
        <v>283490</v>
      </c>
      <c r="AP2437">
        <v>900510</v>
      </c>
      <c r="AU2437">
        <v>2949310</v>
      </c>
      <c r="AV2437">
        <v>91790</v>
      </c>
      <c r="BC2437">
        <v>39040</v>
      </c>
      <c r="BD2437">
        <v>175044580</v>
      </c>
      <c r="BF2437">
        <v>403630</v>
      </c>
      <c r="BG2437">
        <v>54990</v>
      </c>
      <c r="BI2437">
        <v>3753810</v>
      </c>
      <c r="BK2437">
        <v>71491550</v>
      </c>
      <c r="BO2437">
        <v>407855690</v>
      </c>
      <c r="BQ2437">
        <v>357970</v>
      </c>
      <c r="BV2437">
        <v>1510</v>
      </c>
      <c r="CC2437">
        <v>105470</v>
      </c>
      <c r="CE2437">
        <v>38920</v>
      </c>
      <c r="CG2437">
        <v>273518880</v>
      </c>
      <c r="CI2437">
        <v>38620</v>
      </c>
      <c r="CP2437">
        <v>35200360</v>
      </c>
      <c r="CQ2437">
        <v>5950920</v>
      </c>
      <c r="CU2437">
        <v>272680</v>
      </c>
      <c r="CY2437">
        <v>17772160</v>
      </c>
      <c r="DA2437">
        <v>96609770</v>
      </c>
      <c r="DF2437">
        <v>50990</v>
      </c>
      <c r="DL2437">
        <v>2353160</v>
      </c>
      <c r="DM2437">
        <v>107890</v>
      </c>
      <c r="DN2437">
        <v>28190</v>
      </c>
      <c r="DQ2437">
        <v>9690</v>
      </c>
      <c r="DR2437">
        <v>1075680</v>
      </c>
      <c r="DX2437">
        <v>53250</v>
      </c>
      <c r="DY2437">
        <v>258510</v>
      </c>
      <c r="EC2437">
        <v>71505130</v>
      </c>
      <c r="EF2437">
        <v>473640</v>
      </c>
      <c r="EH2437">
        <v>525080</v>
      </c>
      <c r="EY2437">
        <v>81000</v>
      </c>
      <c r="FA2437">
        <v>2683190</v>
      </c>
      <c r="FB2437">
        <v>60030</v>
      </c>
      <c r="FI2437">
        <v>380</v>
      </c>
      <c r="FJ2437">
        <v>180720310</v>
      </c>
      <c r="FK2437">
        <v>60985540</v>
      </c>
      <c r="FS2437">
        <v>412800</v>
      </c>
      <c r="FX2437">
        <v>28280</v>
      </c>
      <c r="GB2437">
        <v>1683010</v>
      </c>
      <c r="GC2437">
        <v>179230</v>
      </c>
      <c r="GG2437">
        <v>461220</v>
      </c>
      <c r="GK2437">
        <v>5230</v>
      </c>
      <c r="GO2437">
        <v>1417890</v>
      </c>
      <c r="GY2437">
        <v>73309090</v>
      </c>
      <c r="HB2437">
        <v>305580</v>
      </c>
      <c r="HH2437">
        <v>98630</v>
      </c>
      <c r="HI2437">
        <v>72279520</v>
      </c>
      <c r="HL2437">
        <v>401960</v>
      </c>
      <c r="HY2437">
        <v>3410</v>
      </c>
      <c r="IB2437">
        <v>36010</v>
      </c>
      <c r="IC2437">
        <v>25533620</v>
      </c>
      <c r="ID2437">
        <v>49660</v>
      </c>
      <c r="IF2437">
        <v>88904800</v>
      </c>
      <c r="IG2437">
        <v>369232780</v>
      </c>
      <c r="IH2437">
        <v>3512440</v>
      </c>
      <c r="IN2437">
        <v>1780</v>
      </c>
      <c r="IO2437">
        <v>4071150</v>
      </c>
      <c r="IS2437">
        <v>353090</v>
      </c>
      <c r="IT2437">
        <v>181130</v>
      </c>
      <c r="IW2437">
        <v>56442150</v>
      </c>
      <c r="JE2437">
        <v>18540</v>
      </c>
      <c r="JF2437">
        <v>16912490</v>
      </c>
      <c r="JH2437">
        <v>1698430</v>
      </c>
      <c r="JI2437">
        <v>5780</v>
      </c>
      <c r="JL2437">
        <v>57690</v>
      </c>
      <c r="JN2437">
        <v>859290</v>
      </c>
      <c r="JO2437">
        <v>14470</v>
      </c>
      <c r="JP2437">
        <v>967752130</v>
      </c>
      <c r="JR2437">
        <v>292320</v>
      </c>
      <c r="JW2437">
        <v>160094810</v>
      </c>
      <c r="JX2437">
        <v>46260</v>
      </c>
      <c r="JY2437">
        <v>8870</v>
      </c>
      <c r="KC2437">
        <v>28710</v>
      </c>
      <c r="KG2437">
        <v>903220</v>
      </c>
      <c r="KJ2437">
        <v>1653160</v>
      </c>
      <c r="KN2437">
        <v>565220</v>
      </c>
      <c r="KO2437">
        <v>940</v>
      </c>
      <c r="KP2437">
        <v>12040</v>
      </c>
      <c r="KV2437">
        <v>304824190</v>
      </c>
      <c r="KZ2437">
        <v>14760</v>
      </c>
      <c r="LB2437">
        <v>12620</v>
      </c>
      <c r="LC2437">
        <v>15433820</v>
      </c>
      <c r="LD2437">
        <v>682000</v>
      </c>
      <c r="LH2437">
        <v>1788650</v>
      </c>
      <c r="LI2437">
        <v>384500</v>
      </c>
      <c r="LJ2437">
        <v>14337730</v>
      </c>
      <c r="LN2437">
        <v>62350</v>
      </c>
      <c r="LR2437">
        <v>1536190</v>
      </c>
      <c r="LV2437">
        <v>1590</v>
      </c>
      <c r="LW2437">
        <v>2229100</v>
      </c>
      <c r="MC2437">
        <v>4910</v>
      </c>
      <c r="MH2437">
        <v>3544980</v>
      </c>
      <c r="ML2437">
        <v>42150</v>
      </c>
      <c r="MM2437">
        <v>12836600</v>
      </c>
      <c r="MO2437">
        <v>74780</v>
      </c>
      <c r="MQ2437">
        <v>216910</v>
      </c>
      <c r="MU2437">
        <v>740050</v>
      </c>
      <c r="MZ2437">
        <v>139730</v>
      </c>
      <c r="NC2437">
        <v>29930</v>
      </c>
      <c r="NI2437">
        <v>15569600</v>
      </c>
      <c r="NL2437">
        <v>34010</v>
      </c>
      <c r="NM2437">
        <v>18880</v>
      </c>
      <c r="NN2437">
        <v>69216670</v>
      </c>
      <c r="NQ2437">
        <v>108189470</v>
      </c>
      <c r="NU2437">
        <v>314850</v>
      </c>
      <c r="NX2437">
        <v>32555260</v>
      </c>
      <c r="OB2437">
        <v>129029200</v>
      </c>
      <c r="OC2437">
        <v>16870</v>
      </c>
      <c r="OI2437">
        <v>129029202</v>
      </c>
      <c r="OJ2437">
        <v>48758960</v>
      </c>
      <c r="OL2437">
        <v>110960</v>
      </c>
      <c r="OQ2437">
        <v>1285150</v>
      </c>
      <c r="OW2437">
        <v>152600</v>
      </c>
      <c r="PC2437">
        <v>614487310</v>
      </c>
      <c r="PI2437">
        <v>28200800</v>
      </c>
    </row>
    <row r="2438" spans="2:425">
      <c r="B2438" s="12">
        <v>42215</v>
      </c>
      <c r="C2438">
        <v>131620</v>
      </c>
      <c r="I2438">
        <v>709840</v>
      </c>
      <c r="J2438">
        <v>145950</v>
      </c>
      <c r="M2438">
        <v>3662880</v>
      </c>
      <c r="N2438">
        <v>1803190</v>
      </c>
      <c r="U2438">
        <v>18750</v>
      </c>
      <c r="W2438">
        <v>2922760</v>
      </c>
      <c r="X2438">
        <v>123950</v>
      </c>
      <c r="Y2438">
        <v>1223250</v>
      </c>
      <c r="AA2438">
        <v>445590</v>
      </c>
      <c r="AB2438">
        <v>89980</v>
      </c>
      <c r="AC2438">
        <v>79290</v>
      </c>
      <c r="AE2438">
        <v>58373520</v>
      </c>
      <c r="AI2438">
        <v>17270</v>
      </c>
      <c r="AL2438">
        <v>112320</v>
      </c>
      <c r="AP2438">
        <v>1062330</v>
      </c>
      <c r="AU2438">
        <v>7987740</v>
      </c>
      <c r="AV2438">
        <v>167010</v>
      </c>
      <c r="AZ2438">
        <v>3450</v>
      </c>
      <c r="BC2438">
        <v>221850</v>
      </c>
      <c r="BD2438">
        <v>234087090</v>
      </c>
      <c r="BF2438">
        <v>76080</v>
      </c>
      <c r="BG2438">
        <v>208520</v>
      </c>
      <c r="BI2438">
        <v>1568510</v>
      </c>
      <c r="BK2438">
        <v>102215650</v>
      </c>
      <c r="BO2438">
        <v>286778410</v>
      </c>
      <c r="BQ2438">
        <v>185610</v>
      </c>
      <c r="BV2438">
        <v>6930</v>
      </c>
      <c r="CC2438">
        <v>25760</v>
      </c>
      <c r="CG2438">
        <v>273839470</v>
      </c>
      <c r="CI2438">
        <v>14000</v>
      </c>
      <c r="CO2438">
        <v>33000</v>
      </c>
      <c r="CP2438">
        <v>28445570</v>
      </c>
      <c r="CQ2438">
        <v>8941610</v>
      </c>
      <c r="CU2438">
        <v>51670</v>
      </c>
      <c r="CW2438">
        <v>12340</v>
      </c>
      <c r="CY2438">
        <v>27992690</v>
      </c>
      <c r="DA2438">
        <v>81801320</v>
      </c>
      <c r="DL2438">
        <v>757540</v>
      </c>
      <c r="DM2438">
        <v>8010</v>
      </c>
      <c r="DN2438">
        <v>98640</v>
      </c>
      <c r="DR2438">
        <v>1343850</v>
      </c>
      <c r="DX2438">
        <v>101160</v>
      </c>
      <c r="DY2438">
        <v>297800</v>
      </c>
      <c r="EC2438">
        <v>87828300</v>
      </c>
      <c r="EF2438">
        <v>47850</v>
      </c>
      <c r="EH2438">
        <v>865660</v>
      </c>
      <c r="EY2438">
        <v>46340</v>
      </c>
      <c r="FA2438">
        <v>4341560</v>
      </c>
      <c r="FB2438">
        <v>32360</v>
      </c>
      <c r="FI2438">
        <v>56540</v>
      </c>
      <c r="FJ2438">
        <v>223244020</v>
      </c>
      <c r="FK2438">
        <v>60825220</v>
      </c>
      <c r="FS2438">
        <v>241200</v>
      </c>
      <c r="FX2438">
        <v>4230</v>
      </c>
      <c r="GB2438">
        <v>205210</v>
      </c>
      <c r="GC2438">
        <v>185340</v>
      </c>
      <c r="GG2438">
        <v>919160</v>
      </c>
      <c r="GK2438">
        <v>194810</v>
      </c>
      <c r="GO2438">
        <v>632170</v>
      </c>
      <c r="GY2438">
        <v>37393050</v>
      </c>
      <c r="HB2438">
        <v>2958600</v>
      </c>
      <c r="HH2438">
        <v>143860</v>
      </c>
      <c r="HI2438">
        <v>32099220</v>
      </c>
      <c r="HL2438">
        <v>599290</v>
      </c>
      <c r="HY2438">
        <v>19920</v>
      </c>
      <c r="IB2438">
        <v>71680</v>
      </c>
      <c r="IC2438">
        <v>29465950</v>
      </c>
      <c r="IF2438">
        <v>68292650</v>
      </c>
      <c r="IG2438">
        <v>245804060</v>
      </c>
      <c r="IH2438">
        <v>5495120</v>
      </c>
      <c r="IL2438">
        <v>10640</v>
      </c>
      <c r="IN2438">
        <v>30630</v>
      </c>
      <c r="IO2438">
        <v>1173390</v>
      </c>
      <c r="IS2438">
        <v>654030</v>
      </c>
      <c r="IT2438">
        <v>115730</v>
      </c>
      <c r="IW2438">
        <v>55451310</v>
      </c>
      <c r="JA2438">
        <v>4280</v>
      </c>
      <c r="JE2438">
        <v>54510</v>
      </c>
      <c r="JF2438">
        <v>19770690</v>
      </c>
      <c r="JH2438">
        <v>1749410</v>
      </c>
      <c r="JI2438">
        <v>3050</v>
      </c>
      <c r="JL2438">
        <v>166650</v>
      </c>
      <c r="JN2438">
        <v>398540</v>
      </c>
      <c r="JO2438">
        <v>75170</v>
      </c>
      <c r="JP2438">
        <v>1012982060</v>
      </c>
      <c r="JR2438">
        <v>10750</v>
      </c>
      <c r="JW2438">
        <v>198650610</v>
      </c>
      <c r="JX2438">
        <v>69350</v>
      </c>
      <c r="KC2438">
        <v>37740</v>
      </c>
      <c r="KG2438">
        <v>1305430</v>
      </c>
      <c r="KJ2438">
        <v>646710</v>
      </c>
      <c r="KN2438">
        <v>166760</v>
      </c>
      <c r="KO2438">
        <v>7140</v>
      </c>
      <c r="KP2438">
        <v>16480</v>
      </c>
      <c r="KR2438">
        <v>6490</v>
      </c>
      <c r="KV2438">
        <v>302278720</v>
      </c>
      <c r="KZ2438">
        <v>266880</v>
      </c>
      <c r="LB2438">
        <v>19790</v>
      </c>
      <c r="LC2438">
        <v>15539540</v>
      </c>
      <c r="LD2438">
        <v>209210</v>
      </c>
      <c r="LH2438">
        <v>3322210</v>
      </c>
      <c r="LI2438">
        <v>39510</v>
      </c>
      <c r="LJ2438">
        <v>13439630</v>
      </c>
      <c r="LN2438">
        <v>42360</v>
      </c>
      <c r="LR2438">
        <v>1727200</v>
      </c>
      <c r="LS2438">
        <v>63280</v>
      </c>
      <c r="LV2438">
        <v>37630</v>
      </c>
      <c r="LW2438">
        <v>2136830</v>
      </c>
      <c r="MC2438">
        <v>36300</v>
      </c>
      <c r="MH2438">
        <v>8149510</v>
      </c>
      <c r="ML2438">
        <v>78560</v>
      </c>
      <c r="MM2438">
        <v>9130810</v>
      </c>
      <c r="MQ2438">
        <v>25600</v>
      </c>
      <c r="MU2438">
        <v>440850</v>
      </c>
      <c r="MZ2438">
        <v>414870</v>
      </c>
      <c r="NC2438">
        <v>13970</v>
      </c>
      <c r="NI2438">
        <v>3149560</v>
      </c>
      <c r="NL2438">
        <v>84340</v>
      </c>
      <c r="NM2438">
        <v>78970</v>
      </c>
      <c r="NN2438">
        <v>29023840</v>
      </c>
      <c r="NQ2438">
        <v>68526480</v>
      </c>
      <c r="NU2438">
        <v>118390</v>
      </c>
      <c r="NX2438">
        <v>18904160</v>
      </c>
      <c r="OB2438">
        <v>74243880</v>
      </c>
      <c r="OC2438">
        <v>22310</v>
      </c>
      <c r="OI2438">
        <v>74243870</v>
      </c>
      <c r="OJ2438">
        <v>42286460</v>
      </c>
      <c r="OL2438">
        <v>297810</v>
      </c>
      <c r="OQ2438">
        <v>968590</v>
      </c>
      <c r="OW2438">
        <v>175450</v>
      </c>
      <c r="PC2438">
        <v>953810310</v>
      </c>
      <c r="PI2438">
        <v>66862390</v>
      </c>
    </row>
    <row r="2439" spans="2:425">
      <c r="B2439" s="12">
        <v>42214</v>
      </c>
      <c r="C2439">
        <v>423440</v>
      </c>
      <c r="I2439">
        <v>988090</v>
      </c>
      <c r="J2439">
        <v>223510</v>
      </c>
      <c r="M2439">
        <v>5417160</v>
      </c>
      <c r="N2439">
        <v>2310890</v>
      </c>
      <c r="U2439">
        <v>10890</v>
      </c>
      <c r="W2439">
        <v>2399030</v>
      </c>
      <c r="X2439">
        <v>139490</v>
      </c>
      <c r="Y2439">
        <v>2606310</v>
      </c>
      <c r="AA2439">
        <v>113310</v>
      </c>
      <c r="AB2439">
        <v>38370</v>
      </c>
      <c r="AC2439">
        <v>262590</v>
      </c>
      <c r="AE2439">
        <v>31534880</v>
      </c>
      <c r="AI2439">
        <v>134940</v>
      </c>
      <c r="AL2439">
        <v>225880</v>
      </c>
      <c r="AP2439">
        <v>641740</v>
      </c>
      <c r="AU2439">
        <v>3703450</v>
      </c>
      <c r="AV2439">
        <v>91810</v>
      </c>
      <c r="AZ2439">
        <v>880</v>
      </c>
      <c r="BC2439">
        <v>116740</v>
      </c>
      <c r="BD2439">
        <v>259541160</v>
      </c>
      <c r="BF2439">
        <v>259720</v>
      </c>
      <c r="BG2439">
        <v>159890</v>
      </c>
      <c r="BI2439">
        <v>835480</v>
      </c>
      <c r="BK2439">
        <v>85023170</v>
      </c>
      <c r="BO2439">
        <v>206879270</v>
      </c>
      <c r="BQ2439">
        <v>600480</v>
      </c>
      <c r="BV2439">
        <v>630</v>
      </c>
      <c r="CC2439">
        <v>127010</v>
      </c>
      <c r="CE2439">
        <v>64340</v>
      </c>
      <c r="CG2439">
        <v>309614060</v>
      </c>
      <c r="CP2439">
        <v>27001420</v>
      </c>
      <c r="CQ2439">
        <v>13269820</v>
      </c>
      <c r="CU2439">
        <v>1404960</v>
      </c>
      <c r="CY2439">
        <v>20556630</v>
      </c>
      <c r="DA2439">
        <v>65397790</v>
      </c>
      <c r="DL2439">
        <v>1048450</v>
      </c>
      <c r="DM2439">
        <v>63750</v>
      </c>
      <c r="DN2439">
        <v>89670</v>
      </c>
      <c r="DR2439">
        <v>801500</v>
      </c>
      <c r="DX2439">
        <v>63630</v>
      </c>
      <c r="DY2439">
        <v>580</v>
      </c>
      <c r="EC2439">
        <v>117625080</v>
      </c>
      <c r="EF2439">
        <v>102840</v>
      </c>
      <c r="EH2439">
        <v>87470</v>
      </c>
      <c r="EY2439">
        <v>16000</v>
      </c>
      <c r="FA2439">
        <v>4345300</v>
      </c>
      <c r="FI2439">
        <v>176690</v>
      </c>
      <c r="FJ2439">
        <v>114123750</v>
      </c>
      <c r="FK2439">
        <v>65605960</v>
      </c>
      <c r="FS2439">
        <v>154000</v>
      </c>
      <c r="FX2439">
        <v>56580</v>
      </c>
      <c r="GB2439">
        <v>748940</v>
      </c>
      <c r="GC2439">
        <v>345330</v>
      </c>
      <c r="GG2439">
        <v>563310</v>
      </c>
      <c r="GK2439">
        <v>24160</v>
      </c>
      <c r="GO2439">
        <v>1001330</v>
      </c>
      <c r="GY2439">
        <v>48266710</v>
      </c>
      <c r="HB2439">
        <v>485550</v>
      </c>
      <c r="HH2439">
        <v>85920</v>
      </c>
      <c r="HI2439">
        <v>58207300</v>
      </c>
      <c r="HL2439">
        <v>1226310</v>
      </c>
      <c r="HT2439">
        <v>7500</v>
      </c>
      <c r="IB2439">
        <v>215530</v>
      </c>
      <c r="IC2439">
        <v>30173790</v>
      </c>
      <c r="ID2439">
        <v>190000</v>
      </c>
      <c r="IF2439">
        <v>91410410</v>
      </c>
      <c r="IG2439">
        <v>316398880</v>
      </c>
      <c r="IH2439">
        <v>5891090</v>
      </c>
      <c r="IL2439">
        <v>44150</v>
      </c>
      <c r="IN2439">
        <v>22120</v>
      </c>
      <c r="IO2439">
        <v>2438260</v>
      </c>
      <c r="IS2439">
        <v>3180</v>
      </c>
      <c r="IT2439">
        <v>134010</v>
      </c>
      <c r="IW2439">
        <v>103749250</v>
      </c>
      <c r="JA2439">
        <v>35680</v>
      </c>
      <c r="JE2439">
        <v>113150</v>
      </c>
      <c r="JF2439">
        <v>13275960</v>
      </c>
      <c r="JH2439">
        <v>3178020</v>
      </c>
      <c r="JI2439">
        <v>34530</v>
      </c>
      <c r="JL2439">
        <v>261170</v>
      </c>
      <c r="JN2439">
        <v>253100</v>
      </c>
      <c r="JP2439">
        <v>771326060</v>
      </c>
      <c r="JR2439">
        <v>33500</v>
      </c>
      <c r="JW2439">
        <v>174766720</v>
      </c>
      <c r="JX2439">
        <v>145990</v>
      </c>
      <c r="JY2439">
        <v>4940</v>
      </c>
      <c r="KG2439">
        <v>1469290</v>
      </c>
      <c r="KJ2439">
        <v>744050</v>
      </c>
      <c r="KN2439">
        <v>131710</v>
      </c>
      <c r="KO2439">
        <v>12840</v>
      </c>
      <c r="KP2439">
        <v>43860</v>
      </c>
      <c r="KR2439">
        <v>1030</v>
      </c>
      <c r="KV2439">
        <v>334676030</v>
      </c>
      <c r="KZ2439">
        <v>296200</v>
      </c>
      <c r="LB2439">
        <v>63800</v>
      </c>
      <c r="LC2439">
        <v>11201910</v>
      </c>
      <c r="LD2439">
        <v>24950</v>
      </c>
      <c r="LH2439">
        <v>2618230</v>
      </c>
      <c r="LI2439">
        <v>294190</v>
      </c>
      <c r="LJ2439">
        <v>11899210</v>
      </c>
      <c r="LN2439">
        <v>127650</v>
      </c>
      <c r="LR2439">
        <v>2369240</v>
      </c>
      <c r="LS2439">
        <v>258090</v>
      </c>
      <c r="LV2439">
        <v>230250</v>
      </c>
      <c r="LW2439">
        <v>2262430</v>
      </c>
      <c r="MC2439">
        <v>3700</v>
      </c>
      <c r="MH2439">
        <v>2381250</v>
      </c>
      <c r="ML2439">
        <v>74130</v>
      </c>
      <c r="MM2439">
        <v>8215700</v>
      </c>
      <c r="MO2439">
        <v>23080</v>
      </c>
      <c r="MQ2439">
        <v>134580</v>
      </c>
      <c r="MU2439">
        <v>782130</v>
      </c>
      <c r="MZ2439">
        <v>2029760</v>
      </c>
      <c r="NC2439">
        <v>545710</v>
      </c>
      <c r="NI2439">
        <v>3766970</v>
      </c>
      <c r="NL2439">
        <v>70850</v>
      </c>
      <c r="NM2439">
        <v>57090</v>
      </c>
      <c r="NN2439">
        <v>32662370</v>
      </c>
      <c r="NQ2439">
        <v>70001820</v>
      </c>
      <c r="NU2439">
        <v>345010</v>
      </c>
      <c r="NX2439">
        <v>27597680</v>
      </c>
      <c r="OB2439">
        <v>51074450</v>
      </c>
      <c r="OC2439">
        <v>58190</v>
      </c>
      <c r="OI2439">
        <v>51074443</v>
      </c>
      <c r="OJ2439">
        <v>44019320</v>
      </c>
      <c r="OL2439">
        <v>49450</v>
      </c>
      <c r="OQ2439">
        <v>1063700</v>
      </c>
      <c r="OW2439">
        <v>301750</v>
      </c>
      <c r="PC2439">
        <v>458753970</v>
      </c>
      <c r="PI2439">
        <v>97036310</v>
      </c>
    </row>
    <row r="2440" spans="2:425">
      <c r="B2440" s="12">
        <v>42213</v>
      </c>
      <c r="C2440">
        <v>18670</v>
      </c>
      <c r="I2440">
        <v>1131110</v>
      </c>
      <c r="J2440">
        <v>519480</v>
      </c>
      <c r="M2440">
        <v>3493050</v>
      </c>
      <c r="N2440">
        <v>1226630</v>
      </c>
      <c r="U2440">
        <v>57840</v>
      </c>
      <c r="W2440">
        <v>2506450</v>
      </c>
      <c r="X2440">
        <v>393170</v>
      </c>
      <c r="Y2440">
        <v>387010</v>
      </c>
      <c r="Z2440">
        <v>3250</v>
      </c>
      <c r="AA2440">
        <v>341910</v>
      </c>
      <c r="AB2440">
        <v>43540</v>
      </c>
      <c r="AC2440">
        <v>235920</v>
      </c>
      <c r="AE2440">
        <v>30002870</v>
      </c>
      <c r="AI2440">
        <v>756760</v>
      </c>
      <c r="AL2440">
        <v>84380</v>
      </c>
      <c r="AP2440">
        <v>440650</v>
      </c>
      <c r="AU2440">
        <v>2612900</v>
      </c>
      <c r="AV2440">
        <v>325110</v>
      </c>
      <c r="AW2440">
        <v>77970</v>
      </c>
      <c r="BC2440">
        <v>206160</v>
      </c>
      <c r="BD2440">
        <v>204703640</v>
      </c>
      <c r="BF2440">
        <v>187750</v>
      </c>
      <c r="BG2440">
        <v>289340</v>
      </c>
      <c r="BI2440">
        <v>1378610</v>
      </c>
      <c r="BK2440">
        <v>94411080</v>
      </c>
      <c r="BO2440">
        <v>272405000</v>
      </c>
      <c r="BQ2440">
        <v>369370</v>
      </c>
      <c r="CC2440">
        <v>120390</v>
      </c>
      <c r="CE2440">
        <v>38260</v>
      </c>
      <c r="CG2440">
        <v>329044000</v>
      </c>
      <c r="CP2440">
        <v>34861640</v>
      </c>
      <c r="CQ2440">
        <v>11240380</v>
      </c>
      <c r="CU2440">
        <v>1395300</v>
      </c>
      <c r="CY2440">
        <v>19348080</v>
      </c>
      <c r="DA2440">
        <v>71838590</v>
      </c>
      <c r="DF2440">
        <v>69390</v>
      </c>
      <c r="DL2440">
        <v>1344730</v>
      </c>
      <c r="DM2440">
        <v>56190</v>
      </c>
      <c r="DN2440">
        <v>53510</v>
      </c>
      <c r="DQ2440">
        <v>27510</v>
      </c>
      <c r="DR2440">
        <v>2825920</v>
      </c>
      <c r="DX2440">
        <v>14090</v>
      </c>
      <c r="DY2440">
        <v>54810</v>
      </c>
      <c r="EC2440">
        <v>88490910</v>
      </c>
      <c r="EF2440">
        <v>29700</v>
      </c>
      <c r="EH2440">
        <v>416680</v>
      </c>
      <c r="EY2440">
        <v>16000</v>
      </c>
      <c r="FA2440">
        <v>2158320</v>
      </c>
      <c r="FB2440">
        <v>2070</v>
      </c>
      <c r="FI2440">
        <v>157840</v>
      </c>
      <c r="FJ2440">
        <v>154679940</v>
      </c>
      <c r="FK2440">
        <v>87017930</v>
      </c>
      <c r="FS2440">
        <v>213900</v>
      </c>
      <c r="GB2440">
        <v>123470</v>
      </c>
      <c r="GC2440">
        <v>737490</v>
      </c>
      <c r="GG2440">
        <v>599400</v>
      </c>
      <c r="GK2440">
        <v>177050</v>
      </c>
      <c r="GL2440">
        <v>18460</v>
      </c>
      <c r="GN2440">
        <v>13410</v>
      </c>
      <c r="GO2440">
        <v>774550</v>
      </c>
      <c r="GY2440">
        <v>51087880</v>
      </c>
      <c r="HH2440">
        <v>101740</v>
      </c>
      <c r="HI2440">
        <v>56610910</v>
      </c>
      <c r="HL2440">
        <v>518790</v>
      </c>
      <c r="HT2440">
        <v>83930</v>
      </c>
      <c r="HU2440">
        <v>38340</v>
      </c>
      <c r="HY2440">
        <v>66960</v>
      </c>
      <c r="IB2440">
        <v>94760</v>
      </c>
      <c r="IC2440">
        <v>27397920</v>
      </c>
      <c r="IF2440">
        <v>87582770</v>
      </c>
      <c r="IG2440">
        <v>311669530</v>
      </c>
      <c r="IH2440">
        <v>12102220</v>
      </c>
      <c r="IL2440">
        <v>161410</v>
      </c>
      <c r="IN2440">
        <v>81510</v>
      </c>
      <c r="IO2440">
        <v>1354980</v>
      </c>
      <c r="IS2440">
        <v>15150</v>
      </c>
      <c r="IT2440">
        <v>51720</v>
      </c>
      <c r="IW2440">
        <v>105925550</v>
      </c>
      <c r="JA2440">
        <v>9730</v>
      </c>
      <c r="JE2440">
        <v>184970</v>
      </c>
      <c r="JF2440">
        <v>13971090</v>
      </c>
      <c r="JH2440">
        <v>4510210</v>
      </c>
      <c r="JL2440">
        <v>474200</v>
      </c>
      <c r="JN2440">
        <v>638690</v>
      </c>
      <c r="JO2440">
        <v>124400</v>
      </c>
      <c r="JP2440">
        <v>729968250</v>
      </c>
      <c r="JR2440">
        <v>135940</v>
      </c>
      <c r="JW2440">
        <v>132745280</v>
      </c>
      <c r="JX2440">
        <v>10540</v>
      </c>
      <c r="KC2440">
        <v>2720</v>
      </c>
      <c r="KG2440">
        <v>1336230</v>
      </c>
      <c r="KJ2440">
        <v>722950</v>
      </c>
      <c r="KN2440">
        <v>254690</v>
      </c>
      <c r="KO2440">
        <v>7760</v>
      </c>
      <c r="KP2440">
        <v>140</v>
      </c>
      <c r="KR2440">
        <v>460</v>
      </c>
      <c r="KV2440">
        <v>607516190</v>
      </c>
      <c r="KZ2440">
        <v>75690</v>
      </c>
      <c r="LB2440">
        <v>59730</v>
      </c>
      <c r="LC2440">
        <v>14152510</v>
      </c>
      <c r="LD2440">
        <v>814480</v>
      </c>
      <c r="LH2440">
        <v>3458110</v>
      </c>
      <c r="LI2440">
        <v>68570</v>
      </c>
      <c r="LJ2440">
        <v>30027040</v>
      </c>
      <c r="LN2440">
        <v>43840</v>
      </c>
      <c r="LR2440">
        <v>1530440</v>
      </c>
      <c r="LS2440">
        <v>25670</v>
      </c>
      <c r="LV2440">
        <v>105750</v>
      </c>
      <c r="LW2440">
        <v>2500570</v>
      </c>
      <c r="MC2440">
        <v>36310</v>
      </c>
      <c r="MH2440">
        <v>5912780</v>
      </c>
      <c r="ML2440">
        <v>229680</v>
      </c>
      <c r="MM2440">
        <v>4637440</v>
      </c>
      <c r="MO2440">
        <v>33500</v>
      </c>
      <c r="MQ2440">
        <v>211340</v>
      </c>
      <c r="MU2440">
        <v>586470</v>
      </c>
      <c r="MZ2440">
        <v>1209820</v>
      </c>
      <c r="NC2440">
        <v>219930</v>
      </c>
      <c r="NI2440">
        <v>3388830</v>
      </c>
      <c r="NL2440">
        <v>47600</v>
      </c>
      <c r="NM2440">
        <v>14750</v>
      </c>
      <c r="NN2440">
        <v>31737380</v>
      </c>
      <c r="NQ2440">
        <v>53097560</v>
      </c>
      <c r="NU2440">
        <v>221700</v>
      </c>
      <c r="NX2440">
        <v>32914200</v>
      </c>
      <c r="OB2440">
        <v>4274140</v>
      </c>
      <c r="OI2440">
        <v>4274136</v>
      </c>
      <c r="OJ2440">
        <v>38359430</v>
      </c>
      <c r="OL2440">
        <v>721150</v>
      </c>
      <c r="OQ2440">
        <v>387950</v>
      </c>
      <c r="OW2440">
        <v>123910</v>
      </c>
      <c r="PC2440">
        <v>407698590</v>
      </c>
      <c r="PI2440">
        <v>19336870</v>
      </c>
    </row>
    <row r="2441" spans="2:425">
      <c r="B2441" s="12">
        <v>42212</v>
      </c>
      <c r="C2441">
        <v>129100</v>
      </c>
      <c r="I2441">
        <v>1190580</v>
      </c>
      <c r="J2441">
        <v>155080</v>
      </c>
      <c r="M2441">
        <v>3769510</v>
      </c>
      <c r="N2441">
        <v>4380940</v>
      </c>
      <c r="U2441">
        <v>52130</v>
      </c>
      <c r="W2441">
        <v>3772130</v>
      </c>
      <c r="X2441">
        <v>180250</v>
      </c>
      <c r="Y2441">
        <v>263560</v>
      </c>
      <c r="Z2441">
        <v>19840</v>
      </c>
      <c r="AA2441">
        <v>254940</v>
      </c>
      <c r="AB2441">
        <v>319260</v>
      </c>
      <c r="AC2441">
        <v>234800</v>
      </c>
      <c r="AE2441">
        <v>52568400</v>
      </c>
      <c r="AI2441">
        <v>799310</v>
      </c>
      <c r="AL2441">
        <v>230650</v>
      </c>
      <c r="AP2441">
        <v>746920</v>
      </c>
      <c r="AU2441">
        <v>4147990</v>
      </c>
      <c r="AV2441">
        <v>225500</v>
      </c>
      <c r="AY2441">
        <v>29610</v>
      </c>
      <c r="BC2441">
        <v>176910</v>
      </c>
      <c r="BD2441">
        <v>124810560</v>
      </c>
      <c r="BF2441">
        <v>609080</v>
      </c>
      <c r="BG2441">
        <v>190500</v>
      </c>
      <c r="BI2441">
        <v>3317460</v>
      </c>
      <c r="BK2441">
        <v>104616010</v>
      </c>
      <c r="BO2441">
        <v>317803250</v>
      </c>
      <c r="BQ2441">
        <v>625920</v>
      </c>
      <c r="BV2441">
        <v>1580</v>
      </c>
      <c r="CC2441">
        <v>41470</v>
      </c>
      <c r="CE2441">
        <v>29550</v>
      </c>
      <c r="CG2441">
        <v>376319840</v>
      </c>
      <c r="CO2441">
        <v>137620</v>
      </c>
      <c r="CP2441">
        <v>33570250</v>
      </c>
      <c r="CQ2441">
        <v>9351990</v>
      </c>
      <c r="CU2441">
        <v>317810</v>
      </c>
      <c r="CW2441">
        <v>7020</v>
      </c>
      <c r="CY2441">
        <v>32586950</v>
      </c>
      <c r="DA2441">
        <v>81387130</v>
      </c>
      <c r="DF2441">
        <v>51230</v>
      </c>
      <c r="DL2441">
        <v>6418350</v>
      </c>
      <c r="DM2441">
        <v>549470</v>
      </c>
      <c r="DN2441">
        <v>33290</v>
      </c>
      <c r="DR2441">
        <v>1590000</v>
      </c>
      <c r="DX2441">
        <v>2500</v>
      </c>
      <c r="DY2441">
        <v>257060</v>
      </c>
      <c r="EC2441">
        <v>113839910</v>
      </c>
      <c r="EF2441">
        <v>40540</v>
      </c>
      <c r="EH2441">
        <v>430900</v>
      </c>
      <c r="EY2441">
        <v>48000</v>
      </c>
      <c r="FA2441">
        <v>2947910</v>
      </c>
      <c r="FB2441">
        <v>20400</v>
      </c>
      <c r="FI2441">
        <v>454900</v>
      </c>
      <c r="FJ2441">
        <v>283806750</v>
      </c>
      <c r="FK2441">
        <v>46438880</v>
      </c>
      <c r="FS2441">
        <v>201530</v>
      </c>
      <c r="FX2441">
        <v>4750</v>
      </c>
      <c r="GB2441">
        <v>552380</v>
      </c>
      <c r="GC2441">
        <v>1126100</v>
      </c>
      <c r="GG2441">
        <v>852640</v>
      </c>
      <c r="GK2441">
        <v>159850</v>
      </c>
      <c r="GL2441">
        <v>7270</v>
      </c>
      <c r="GN2441">
        <v>40520</v>
      </c>
      <c r="GO2441">
        <v>1065020</v>
      </c>
      <c r="GY2441">
        <v>49925160</v>
      </c>
      <c r="HB2441">
        <v>1147290</v>
      </c>
      <c r="HH2441">
        <v>188910</v>
      </c>
      <c r="HI2441">
        <v>80345200</v>
      </c>
      <c r="HL2441">
        <v>681010</v>
      </c>
      <c r="HU2441">
        <v>51000</v>
      </c>
      <c r="HY2441">
        <v>90</v>
      </c>
      <c r="IB2441">
        <v>19690</v>
      </c>
      <c r="IC2441">
        <v>29624480</v>
      </c>
      <c r="IF2441">
        <v>81750450</v>
      </c>
      <c r="IG2441">
        <v>280715590</v>
      </c>
      <c r="IH2441">
        <v>6940710</v>
      </c>
      <c r="IN2441">
        <v>1200590</v>
      </c>
      <c r="IO2441">
        <v>1231700</v>
      </c>
      <c r="IS2441">
        <v>349510</v>
      </c>
      <c r="IT2441">
        <v>25930</v>
      </c>
      <c r="IW2441">
        <v>171877630</v>
      </c>
      <c r="JA2441">
        <v>650</v>
      </c>
      <c r="JE2441">
        <v>70690</v>
      </c>
      <c r="JF2441">
        <v>33010320</v>
      </c>
      <c r="JH2441">
        <v>5409660</v>
      </c>
      <c r="JI2441">
        <v>214870</v>
      </c>
      <c r="JL2441">
        <v>13510</v>
      </c>
      <c r="JN2441">
        <v>2600600</v>
      </c>
      <c r="JO2441">
        <v>159500</v>
      </c>
      <c r="JP2441">
        <v>851829810</v>
      </c>
      <c r="JR2441">
        <v>182960</v>
      </c>
      <c r="JW2441">
        <v>128905900</v>
      </c>
      <c r="JX2441">
        <v>78570</v>
      </c>
      <c r="KC2441">
        <v>31260</v>
      </c>
      <c r="KG2441">
        <v>3568980</v>
      </c>
      <c r="KJ2441">
        <v>929040</v>
      </c>
      <c r="KN2441">
        <v>1277560</v>
      </c>
      <c r="KO2441">
        <v>42270</v>
      </c>
      <c r="KP2441">
        <v>10650</v>
      </c>
      <c r="KR2441">
        <v>5070</v>
      </c>
      <c r="KV2441">
        <v>348489660</v>
      </c>
      <c r="LB2441">
        <v>10950</v>
      </c>
      <c r="LC2441">
        <v>27791220</v>
      </c>
      <c r="LD2441">
        <v>815770</v>
      </c>
      <c r="LH2441">
        <v>3742400</v>
      </c>
      <c r="LI2441">
        <v>551030</v>
      </c>
      <c r="LJ2441">
        <v>26123850</v>
      </c>
      <c r="LN2441">
        <v>252280</v>
      </c>
      <c r="LR2441">
        <v>4365770</v>
      </c>
      <c r="LS2441">
        <v>45900</v>
      </c>
      <c r="LV2441">
        <v>250170</v>
      </c>
      <c r="LW2441">
        <v>4092050</v>
      </c>
      <c r="MC2441">
        <v>135960</v>
      </c>
      <c r="MH2441">
        <v>8078900</v>
      </c>
      <c r="ML2441">
        <v>567810</v>
      </c>
      <c r="MM2441">
        <v>6780730</v>
      </c>
      <c r="MO2441">
        <v>44360</v>
      </c>
      <c r="MQ2441">
        <v>330290</v>
      </c>
      <c r="MU2441">
        <v>846080</v>
      </c>
      <c r="MZ2441">
        <v>424690</v>
      </c>
      <c r="NC2441">
        <v>394420</v>
      </c>
      <c r="NI2441">
        <v>4717190</v>
      </c>
      <c r="NL2441">
        <v>94710</v>
      </c>
      <c r="NM2441">
        <v>62340</v>
      </c>
      <c r="NN2441">
        <v>47029050</v>
      </c>
      <c r="NQ2441">
        <v>62959550</v>
      </c>
      <c r="NU2441">
        <v>268220</v>
      </c>
      <c r="NX2441">
        <v>38406820</v>
      </c>
      <c r="OB2441">
        <v>2404870</v>
      </c>
      <c r="OC2441">
        <v>71580</v>
      </c>
      <c r="OI2441">
        <v>2404870</v>
      </c>
      <c r="OJ2441">
        <v>53844250</v>
      </c>
      <c r="OL2441">
        <v>378160</v>
      </c>
      <c r="OQ2441">
        <v>1567510</v>
      </c>
      <c r="OW2441">
        <v>84270</v>
      </c>
      <c r="PC2441">
        <v>693846250</v>
      </c>
      <c r="PI2441">
        <v>22713550</v>
      </c>
    </row>
    <row r="2442" spans="2:425">
      <c r="B2442" s="12">
        <v>42209</v>
      </c>
      <c r="C2442">
        <v>4380</v>
      </c>
      <c r="I2442">
        <v>247200</v>
      </c>
      <c r="J2442">
        <v>220360</v>
      </c>
      <c r="M2442">
        <v>1680680</v>
      </c>
      <c r="N2442">
        <v>3352910</v>
      </c>
      <c r="U2442">
        <v>18380</v>
      </c>
      <c r="W2442">
        <v>2912630</v>
      </c>
      <c r="X2442">
        <v>48130</v>
      </c>
      <c r="Y2442">
        <v>418760</v>
      </c>
      <c r="AA2442">
        <v>75620</v>
      </c>
      <c r="AB2442">
        <v>126670</v>
      </c>
      <c r="AC2442">
        <v>90480</v>
      </c>
      <c r="AE2442">
        <v>33755840</v>
      </c>
      <c r="AI2442">
        <v>67850</v>
      </c>
      <c r="AL2442">
        <v>188290</v>
      </c>
      <c r="AP2442">
        <v>303730</v>
      </c>
      <c r="AU2442">
        <v>4793840</v>
      </c>
      <c r="AV2442">
        <v>61680</v>
      </c>
      <c r="AW2442">
        <v>26360</v>
      </c>
      <c r="AZ2442">
        <v>5150</v>
      </c>
      <c r="BC2442">
        <v>14310</v>
      </c>
      <c r="BD2442">
        <v>106040090</v>
      </c>
      <c r="BF2442">
        <v>232440</v>
      </c>
      <c r="BG2442">
        <v>37480</v>
      </c>
      <c r="BI2442">
        <v>1530140</v>
      </c>
      <c r="BK2442">
        <v>105642070</v>
      </c>
      <c r="BO2442">
        <v>232157770</v>
      </c>
      <c r="BQ2442">
        <v>120860</v>
      </c>
      <c r="BV2442">
        <v>1040</v>
      </c>
      <c r="CC2442">
        <v>63090</v>
      </c>
      <c r="CE2442">
        <v>65640</v>
      </c>
      <c r="CG2442">
        <v>317540780</v>
      </c>
      <c r="CO2442">
        <v>2430</v>
      </c>
      <c r="CP2442">
        <v>26942540</v>
      </c>
      <c r="CQ2442">
        <v>5675130</v>
      </c>
      <c r="CU2442">
        <v>1484820</v>
      </c>
      <c r="CY2442">
        <v>26932330</v>
      </c>
      <c r="DA2442">
        <v>82259020</v>
      </c>
      <c r="DF2442">
        <v>11650</v>
      </c>
      <c r="DL2442">
        <v>2541540</v>
      </c>
      <c r="DM2442">
        <v>351000</v>
      </c>
      <c r="DN2442">
        <v>20090</v>
      </c>
      <c r="DR2442">
        <v>384720</v>
      </c>
      <c r="DX2442">
        <v>50000</v>
      </c>
      <c r="DY2442">
        <v>332860</v>
      </c>
      <c r="EC2442">
        <v>184261230</v>
      </c>
      <c r="EF2442">
        <v>328270</v>
      </c>
      <c r="EH2442">
        <v>355650</v>
      </c>
      <c r="FA2442">
        <v>2814180</v>
      </c>
      <c r="FB2442">
        <v>43060</v>
      </c>
      <c r="FI2442">
        <v>94210</v>
      </c>
      <c r="FJ2442">
        <v>101613870</v>
      </c>
      <c r="FK2442">
        <v>34947690</v>
      </c>
      <c r="FS2442">
        <v>49510</v>
      </c>
      <c r="FX2442">
        <v>17090</v>
      </c>
      <c r="GB2442">
        <v>316500</v>
      </c>
      <c r="GC2442">
        <v>489140</v>
      </c>
      <c r="GG2442">
        <v>304250</v>
      </c>
      <c r="GK2442">
        <v>381100</v>
      </c>
      <c r="GL2442">
        <v>1740</v>
      </c>
      <c r="GN2442">
        <v>18210</v>
      </c>
      <c r="GO2442">
        <v>247260</v>
      </c>
      <c r="GT2442">
        <v>25730</v>
      </c>
      <c r="GY2442">
        <v>49796320</v>
      </c>
      <c r="HB2442">
        <v>796600</v>
      </c>
      <c r="HH2442">
        <v>135720</v>
      </c>
      <c r="HI2442">
        <v>67724930</v>
      </c>
      <c r="HL2442">
        <v>443180</v>
      </c>
      <c r="HT2442">
        <v>58730</v>
      </c>
      <c r="IB2442">
        <v>25200</v>
      </c>
      <c r="IC2442">
        <v>34472780</v>
      </c>
      <c r="IF2442">
        <v>62770050</v>
      </c>
      <c r="IG2442">
        <v>258357580</v>
      </c>
      <c r="IH2442">
        <v>5196520</v>
      </c>
      <c r="IL2442">
        <v>244060</v>
      </c>
      <c r="IN2442">
        <v>79150</v>
      </c>
      <c r="IO2442">
        <v>710140</v>
      </c>
      <c r="IS2442">
        <v>557750</v>
      </c>
      <c r="IT2442">
        <v>507710</v>
      </c>
      <c r="IW2442">
        <v>150386550</v>
      </c>
      <c r="JA2442">
        <v>3830</v>
      </c>
      <c r="JE2442">
        <v>112600</v>
      </c>
      <c r="JF2442">
        <v>25940460</v>
      </c>
      <c r="JH2442">
        <v>2197710</v>
      </c>
      <c r="JI2442">
        <v>1150</v>
      </c>
      <c r="JL2442">
        <v>79510</v>
      </c>
      <c r="JN2442">
        <v>510650</v>
      </c>
      <c r="JO2442">
        <v>76500</v>
      </c>
      <c r="JP2442">
        <v>665850500</v>
      </c>
      <c r="JR2442">
        <v>203830</v>
      </c>
      <c r="JW2442">
        <v>102329590</v>
      </c>
      <c r="JX2442">
        <v>65060</v>
      </c>
      <c r="JY2442">
        <v>21640</v>
      </c>
      <c r="KC2442">
        <v>17810</v>
      </c>
      <c r="KG2442">
        <v>1306160</v>
      </c>
      <c r="KJ2442">
        <v>724560</v>
      </c>
      <c r="KN2442">
        <v>281680</v>
      </c>
      <c r="KO2442">
        <v>22430</v>
      </c>
      <c r="KP2442">
        <v>19340</v>
      </c>
      <c r="KR2442">
        <v>4200</v>
      </c>
      <c r="KV2442">
        <v>279795280</v>
      </c>
      <c r="KZ2442">
        <v>31050</v>
      </c>
      <c r="LB2442">
        <v>167140</v>
      </c>
      <c r="LC2442">
        <v>11699940</v>
      </c>
      <c r="LD2442">
        <v>2333670</v>
      </c>
      <c r="LF2442">
        <v>53500</v>
      </c>
      <c r="LH2442">
        <v>6732430</v>
      </c>
      <c r="LI2442">
        <v>55920</v>
      </c>
      <c r="LJ2442">
        <v>17679990</v>
      </c>
      <c r="LN2442">
        <v>53660</v>
      </c>
      <c r="LR2442">
        <v>3112870</v>
      </c>
      <c r="LS2442">
        <v>91360</v>
      </c>
      <c r="LV2442">
        <v>157090</v>
      </c>
      <c r="LW2442">
        <v>3192170</v>
      </c>
      <c r="MC2442">
        <v>44290</v>
      </c>
      <c r="MH2442">
        <v>1912780</v>
      </c>
      <c r="ML2442">
        <v>197440</v>
      </c>
      <c r="MM2442">
        <v>4806000</v>
      </c>
      <c r="MO2442">
        <v>25320</v>
      </c>
      <c r="MQ2442">
        <v>62660</v>
      </c>
      <c r="MU2442">
        <v>343770</v>
      </c>
      <c r="MZ2442">
        <v>2277530</v>
      </c>
      <c r="NC2442">
        <v>32060</v>
      </c>
      <c r="NI2442">
        <v>5424900</v>
      </c>
      <c r="NL2442">
        <v>42980</v>
      </c>
      <c r="NM2442">
        <v>5020</v>
      </c>
      <c r="NN2442">
        <v>30586720</v>
      </c>
      <c r="NQ2442">
        <v>59212210</v>
      </c>
      <c r="NU2442">
        <v>165830</v>
      </c>
      <c r="NX2442">
        <v>40562980</v>
      </c>
      <c r="OB2442">
        <v>3040800</v>
      </c>
      <c r="OC2442">
        <v>52110</v>
      </c>
      <c r="OI2442">
        <v>3040802</v>
      </c>
      <c r="OJ2442">
        <v>53125750</v>
      </c>
      <c r="OL2442">
        <v>1648090</v>
      </c>
      <c r="OQ2442">
        <v>779100</v>
      </c>
      <c r="OW2442">
        <v>210600</v>
      </c>
      <c r="PC2442">
        <v>714435060</v>
      </c>
      <c r="PI2442">
        <v>11025140</v>
      </c>
    </row>
    <row r="2443" spans="2:425">
      <c r="B2443" s="12">
        <v>42208</v>
      </c>
      <c r="C2443">
        <v>13610</v>
      </c>
      <c r="I2443">
        <v>1403110</v>
      </c>
      <c r="J2443">
        <v>240120</v>
      </c>
      <c r="M2443">
        <v>4704120</v>
      </c>
      <c r="N2443">
        <v>2207070</v>
      </c>
      <c r="U2443">
        <v>7790</v>
      </c>
      <c r="W2443">
        <v>2916240</v>
      </c>
      <c r="X2443">
        <v>22220</v>
      </c>
      <c r="Y2443">
        <v>1383160</v>
      </c>
      <c r="Z2443">
        <v>26050</v>
      </c>
      <c r="AA2443">
        <v>55580</v>
      </c>
      <c r="AB2443">
        <v>41920</v>
      </c>
      <c r="AC2443">
        <v>145180</v>
      </c>
      <c r="AE2443">
        <v>27653500</v>
      </c>
      <c r="AI2443">
        <v>650620</v>
      </c>
      <c r="AL2443">
        <v>86180</v>
      </c>
      <c r="AP2443">
        <v>330630</v>
      </c>
      <c r="AU2443">
        <v>12935080</v>
      </c>
      <c r="AV2443">
        <v>13880</v>
      </c>
      <c r="AW2443">
        <v>9170</v>
      </c>
      <c r="AZ2443">
        <v>11520</v>
      </c>
      <c r="BC2443">
        <v>203640</v>
      </c>
      <c r="BD2443">
        <v>153301220</v>
      </c>
      <c r="BF2443">
        <v>192400</v>
      </c>
      <c r="BG2443">
        <v>100080</v>
      </c>
      <c r="BI2443">
        <v>3384790</v>
      </c>
      <c r="BK2443">
        <v>87587960</v>
      </c>
      <c r="BO2443">
        <v>200283730</v>
      </c>
      <c r="BQ2443">
        <v>280510</v>
      </c>
      <c r="CC2443">
        <v>50370</v>
      </c>
      <c r="CE2443">
        <v>30860</v>
      </c>
      <c r="CG2443">
        <v>510041880</v>
      </c>
      <c r="CI2443">
        <v>5450</v>
      </c>
      <c r="CP2443">
        <v>31238630</v>
      </c>
      <c r="CQ2443">
        <v>16858380</v>
      </c>
      <c r="CU2443">
        <v>663620</v>
      </c>
      <c r="CY2443">
        <v>33169270</v>
      </c>
      <c r="DA2443">
        <v>93214570</v>
      </c>
      <c r="DF2443">
        <v>15030</v>
      </c>
      <c r="DL2443">
        <v>2593580</v>
      </c>
      <c r="DM2443">
        <v>137270</v>
      </c>
      <c r="DN2443">
        <v>120170</v>
      </c>
      <c r="DQ2443">
        <v>10000</v>
      </c>
      <c r="DR2443">
        <v>609930</v>
      </c>
      <c r="DX2443">
        <v>2730</v>
      </c>
      <c r="DY2443">
        <v>185310</v>
      </c>
      <c r="EC2443">
        <v>153494530</v>
      </c>
      <c r="EF2443">
        <v>184550</v>
      </c>
      <c r="EH2443">
        <v>1343230</v>
      </c>
      <c r="EY2443">
        <v>50100</v>
      </c>
      <c r="FA2443">
        <v>3976820</v>
      </c>
      <c r="FI2443">
        <v>24820</v>
      </c>
      <c r="FJ2443">
        <v>136570660</v>
      </c>
      <c r="FK2443">
        <v>47921920</v>
      </c>
      <c r="FS2443">
        <v>160430</v>
      </c>
      <c r="FW2443">
        <v>17750</v>
      </c>
      <c r="FX2443">
        <v>32970</v>
      </c>
      <c r="GB2443">
        <v>754770</v>
      </c>
      <c r="GC2443">
        <v>182650</v>
      </c>
      <c r="GG2443">
        <v>503690</v>
      </c>
      <c r="GK2443">
        <v>35300</v>
      </c>
      <c r="GN2443">
        <v>41000</v>
      </c>
      <c r="GO2443">
        <v>448420</v>
      </c>
      <c r="GY2443">
        <v>43810430</v>
      </c>
      <c r="HB2443">
        <v>819680</v>
      </c>
      <c r="HH2443">
        <v>52560</v>
      </c>
      <c r="HI2443">
        <v>91175920</v>
      </c>
      <c r="HL2443">
        <v>603590</v>
      </c>
      <c r="IB2443">
        <v>93410</v>
      </c>
      <c r="IC2443">
        <v>40906700</v>
      </c>
      <c r="ID2443">
        <v>6320</v>
      </c>
      <c r="IF2443">
        <v>42897270</v>
      </c>
      <c r="IG2443">
        <v>179399810</v>
      </c>
      <c r="IH2443">
        <v>10908110</v>
      </c>
      <c r="IL2443">
        <v>150540</v>
      </c>
      <c r="IN2443">
        <v>330420</v>
      </c>
      <c r="IO2443">
        <v>1177320</v>
      </c>
      <c r="IS2443">
        <v>160390</v>
      </c>
      <c r="IT2443">
        <v>2079690</v>
      </c>
      <c r="IW2443">
        <v>144470860</v>
      </c>
      <c r="JA2443">
        <v>50640</v>
      </c>
      <c r="JE2443">
        <v>95500</v>
      </c>
      <c r="JF2443">
        <v>21755750</v>
      </c>
      <c r="JH2443">
        <v>4274810</v>
      </c>
      <c r="JI2443">
        <v>180</v>
      </c>
      <c r="JL2443">
        <v>25590</v>
      </c>
      <c r="JN2443">
        <v>328580</v>
      </c>
      <c r="JO2443">
        <v>51720</v>
      </c>
      <c r="JP2443">
        <v>1089540130</v>
      </c>
      <c r="JR2443">
        <v>27470</v>
      </c>
      <c r="JW2443">
        <v>108037200</v>
      </c>
      <c r="JX2443">
        <v>35540</v>
      </c>
      <c r="JY2443">
        <v>26010</v>
      </c>
      <c r="KC2443">
        <v>86510</v>
      </c>
      <c r="KG2443">
        <v>881310</v>
      </c>
      <c r="KJ2443">
        <v>935440</v>
      </c>
      <c r="KN2443">
        <v>450660</v>
      </c>
      <c r="KO2443">
        <v>244600</v>
      </c>
      <c r="KP2443">
        <v>240390</v>
      </c>
      <c r="KV2443">
        <v>343664750</v>
      </c>
      <c r="KZ2443">
        <v>179250</v>
      </c>
      <c r="LB2443">
        <v>47310</v>
      </c>
      <c r="LC2443">
        <v>12483940</v>
      </c>
      <c r="LD2443">
        <v>535540</v>
      </c>
      <c r="LH2443">
        <v>1772690</v>
      </c>
      <c r="LI2443">
        <v>131110</v>
      </c>
      <c r="LJ2443">
        <v>12157400</v>
      </c>
      <c r="LN2443">
        <v>58880</v>
      </c>
      <c r="LR2443">
        <v>6258430</v>
      </c>
      <c r="LS2443">
        <v>208980</v>
      </c>
      <c r="LV2443">
        <v>146760</v>
      </c>
      <c r="LW2443">
        <v>7268880</v>
      </c>
      <c r="MC2443">
        <v>57790</v>
      </c>
      <c r="MH2443">
        <v>2947110</v>
      </c>
      <c r="ML2443">
        <v>1334480</v>
      </c>
      <c r="MM2443">
        <v>12262220</v>
      </c>
      <c r="MO2443">
        <v>24680</v>
      </c>
      <c r="MQ2443">
        <v>155240</v>
      </c>
      <c r="MU2443">
        <v>447060</v>
      </c>
      <c r="MZ2443">
        <v>1631940</v>
      </c>
      <c r="NC2443">
        <v>110980</v>
      </c>
      <c r="NI2443">
        <v>7412890</v>
      </c>
      <c r="NL2443">
        <v>58310</v>
      </c>
      <c r="NM2443">
        <v>13200</v>
      </c>
      <c r="NN2443">
        <v>47672290</v>
      </c>
      <c r="NQ2443">
        <v>72410660</v>
      </c>
      <c r="NU2443">
        <v>314010</v>
      </c>
      <c r="NX2443">
        <v>18676920</v>
      </c>
      <c r="OB2443">
        <v>2976280</v>
      </c>
      <c r="OC2443">
        <v>36060</v>
      </c>
      <c r="OI2443">
        <v>2976282</v>
      </c>
      <c r="OJ2443">
        <v>54676540</v>
      </c>
      <c r="OL2443">
        <v>410250</v>
      </c>
      <c r="OQ2443">
        <v>616460</v>
      </c>
      <c r="OW2443">
        <v>137080</v>
      </c>
      <c r="PC2443">
        <v>429941130</v>
      </c>
      <c r="PI2443">
        <v>23885110</v>
      </c>
    </row>
    <row r="2444" spans="2:425">
      <c r="B2444" s="12">
        <v>42207</v>
      </c>
      <c r="C2444">
        <v>56590</v>
      </c>
      <c r="I2444">
        <v>968990</v>
      </c>
      <c r="J2444">
        <v>160940</v>
      </c>
      <c r="M2444">
        <v>3400610</v>
      </c>
      <c r="N2444">
        <v>2326790</v>
      </c>
      <c r="U2444">
        <v>107760</v>
      </c>
      <c r="W2444">
        <v>3616600</v>
      </c>
      <c r="Y2444">
        <v>794240</v>
      </c>
      <c r="Z2444">
        <v>2560</v>
      </c>
      <c r="AA2444">
        <v>251250</v>
      </c>
      <c r="AB2444">
        <v>111640</v>
      </c>
      <c r="AC2444">
        <v>192730</v>
      </c>
      <c r="AE2444">
        <v>38609660</v>
      </c>
      <c r="AI2444">
        <v>116750</v>
      </c>
      <c r="AL2444">
        <v>132420</v>
      </c>
      <c r="AP2444">
        <v>393720</v>
      </c>
      <c r="AU2444">
        <v>11924320</v>
      </c>
      <c r="AV2444">
        <v>164400</v>
      </c>
      <c r="BC2444">
        <v>438550</v>
      </c>
      <c r="BD2444">
        <v>147555090</v>
      </c>
      <c r="BF2444">
        <v>241920</v>
      </c>
      <c r="BG2444">
        <v>216250</v>
      </c>
      <c r="BI2444">
        <v>2263080</v>
      </c>
      <c r="BK2444">
        <v>145936800</v>
      </c>
      <c r="BO2444">
        <v>241161220</v>
      </c>
      <c r="BQ2444">
        <v>1459180</v>
      </c>
      <c r="BV2444">
        <v>10010</v>
      </c>
      <c r="CC2444">
        <v>67150</v>
      </c>
      <c r="CE2444">
        <v>67140</v>
      </c>
      <c r="CG2444">
        <v>1063703000</v>
      </c>
      <c r="CO2444">
        <v>14470</v>
      </c>
      <c r="CP2444">
        <v>23431200</v>
      </c>
      <c r="CQ2444">
        <v>6730590</v>
      </c>
      <c r="CU2444">
        <v>441130</v>
      </c>
      <c r="CW2444">
        <v>2340</v>
      </c>
      <c r="CY2444">
        <v>42219020</v>
      </c>
      <c r="DA2444">
        <v>85217520</v>
      </c>
      <c r="DL2444">
        <v>16168230</v>
      </c>
      <c r="DM2444">
        <v>1310</v>
      </c>
      <c r="DN2444">
        <v>158830</v>
      </c>
      <c r="DR2444">
        <v>1584790</v>
      </c>
      <c r="DY2444">
        <v>192710</v>
      </c>
      <c r="EC2444">
        <v>78691340</v>
      </c>
      <c r="EF2444">
        <v>552720</v>
      </c>
      <c r="EH2444">
        <v>358010</v>
      </c>
      <c r="EY2444">
        <v>55660</v>
      </c>
      <c r="FA2444">
        <v>4051010</v>
      </c>
      <c r="FB2444">
        <v>6200</v>
      </c>
      <c r="FI2444">
        <v>112230</v>
      </c>
      <c r="FJ2444">
        <v>166474250</v>
      </c>
      <c r="FK2444">
        <v>46782500</v>
      </c>
      <c r="FS2444">
        <v>138170</v>
      </c>
      <c r="FX2444">
        <v>58390</v>
      </c>
      <c r="GB2444">
        <v>298930</v>
      </c>
      <c r="GC2444">
        <v>104120</v>
      </c>
      <c r="GG2444">
        <v>170150</v>
      </c>
      <c r="GK2444">
        <v>10240</v>
      </c>
      <c r="GN2444">
        <v>25470</v>
      </c>
      <c r="GO2444">
        <v>441380</v>
      </c>
      <c r="GT2444">
        <v>22300</v>
      </c>
      <c r="GY2444">
        <v>67187800</v>
      </c>
      <c r="HB2444">
        <v>546430</v>
      </c>
      <c r="HH2444">
        <v>454080</v>
      </c>
      <c r="HI2444">
        <v>126212770</v>
      </c>
      <c r="HL2444">
        <v>304300</v>
      </c>
      <c r="HR2444">
        <v>10800</v>
      </c>
      <c r="HT2444">
        <v>107640</v>
      </c>
      <c r="IB2444">
        <v>43810</v>
      </c>
      <c r="IC2444">
        <v>48510260</v>
      </c>
      <c r="ID2444">
        <v>31600</v>
      </c>
      <c r="IF2444">
        <v>65033080</v>
      </c>
      <c r="IG2444">
        <v>261286770</v>
      </c>
      <c r="IH2444">
        <v>8654420</v>
      </c>
      <c r="IL2444">
        <v>21830</v>
      </c>
      <c r="IN2444">
        <v>265830</v>
      </c>
      <c r="IO2444">
        <v>1073030</v>
      </c>
      <c r="IS2444">
        <v>335890</v>
      </c>
      <c r="IT2444">
        <v>163710</v>
      </c>
      <c r="IW2444">
        <v>77236390</v>
      </c>
      <c r="JA2444">
        <v>52800</v>
      </c>
      <c r="JE2444">
        <v>91120</v>
      </c>
      <c r="JF2444">
        <v>13166070</v>
      </c>
      <c r="JH2444">
        <v>2329020</v>
      </c>
      <c r="JL2444">
        <v>120510</v>
      </c>
      <c r="JN2444">
        <v>589310</v>
      </c>
      <c r="JO2444">
        <v>182080</v>
      </c>
      <c r="JP2444">
        <v>836551810</v>
      </c>
      <c r="JR2444">
        <v>417410</v>
      </c>
      <c r="JW2444">
        <v>108042250</v>
      </c>
      <c r="JX2444">
        <v>939470</v>
      </c>
      <c r="KC2444">
        <v>3280</v>
      </c>
      <c r="KG2444">
        <v>800680</v>
      </c>
      <c r="KJ2444">
        <v>795770</v>
      </c>
      <c r="KN2444">
        <v>542130</v>
      </c>
    